" x14ac:dyDescent="0.25">
      <c r="A1153" s="23" t="s">
        <v>45515</v>
      </c>
      <c r="B1153" s="23" t="s">
        <v>20248</v>
      </c>
      <c r="C1153" s="23" t="s">
        <v>20249</v>
      </c>
      <c r="D1153" s="23" t="s">
        <v>20250</v>
      </c>
      <c r="E1153" s="23" t="s">
        <v>20251</v>
      </c>
      <c r="F1153" s="23" t="s">
        <v>20252</v>
      </c>
      <c r="G1153" s="23" t="s">
        <v>20253</v>
      </c>
      <c r="H1153" s="23" t="s">
        <v>1180</v>
      </c>
      <c r="I1153" s="23">
        <v>41274</v>
      </c>
      <c r="J1153" s="43">
        <v>10</v>
      </c>
      <c r="K1153" s="23" t="s">
        <v>54506</v>
      </c>
    </row>
    <row r="1154" spans="1:11" x14ac:dyDescent="0.25">
      <c r="A1154" s="23" t="s">
        <v>45516</v>
      </c>
      <c r="B1154" s="23" t="s">
        <v>20254</v>
      </c>
      <c r="C1154" s="23" t="s">
        <v>20255</v>
      </c>
      <c r="D1154" s="23" t="s">
        <v>20256</v>
      </c>
      <c r="E1154" s="23" t="s">
        <v>20257</v>
      </c>
      <c r="F1154" s="23" t="s">
        <v>20258</v>
      </c>
      <c r="G1154" s="23" t="s">
        <v>20259</v>
      </c>
      <c r="H1154" s="23" t="s">
        <v>1180</v>
      </c>
      <c r="I1154" s="23">
        <v>41274</v>
      </c>
      <c r="J1154" s="43">
        <v>10</v>
      </c>
      <c r="K1154" s="23" t="s">
        <v>54502</v>
      </c>
    </row>
    <row r="1155" spans="1:11" x14ac:dyDescent="0.25">
      <c r="A1155" s="23" t="s">
        <v>45516</v>
      </c>
      <c r="B1155" s="23" t="s">
        <v>20254</v>
      </c>
      <c r="C1155" s="23" t="s">
        <v>20255</v>
      </c>
      <c r="D1155" s="23" t="s">
        <v>20256</v>
      </c>
      <c r="E1155" s="23" t="s">
        <v>20257</v>
      </c>
      <c r="F1155" s="23" t="s">
        <v>20258</v>
      </c>
      <c r="G1155" s="23" t="s">
        <v>20259</v>
      </c>
      <c r="H1155" s="23" t="s">
        <v>1180</v>
      </c>
      <c r="I1155" s="23">
        <v>41274</v>
      </c>
      <c r="J1155" s="43">
        <v>10</v>
      </c>
      <c r="K1155" s="23" t="s">
        <v>54502</v>
      </c>
    </row>
    <row r="1156" spans="1:11" x14ac:dyDescent="0.25">
      <c r="A1156" s="23" t="s">
        <v>45516</v>
      </c>
      <c r="B1156" s="23" t="s">
        <v>20254</v>
      </c>
      <c r="C1156" s="23" t="s">
        <v>20255</v>
      </c>
      <c r="D1156" s="23" t="s">
        <v>20256</v>
      </c>
      <c r="E1156" s="23" t="s">
        <v>20257</v>
      </c>
      <c r="F1156" s="23" t="s">
        <v>20258</v>
      </c>
      <c r="G1156" s="23" t="s">
        <v>20259</v>
      </c>
      <c r="H1156" s="23" t="s">
        <v>1180</v>
      </c>
      <c r="I1156" s="23">
        <v>41274</v>
      </c>
      <c r="J1156" s="43">
        <v>10</v>
      </c>
      <c r="K1156" s="23" t="s">
        <v>54506</v>
      </c>
    </row>
    <row r="1157" spans="1:11" x14ac:dyDescent="0.25">
      <c r="A1157" s="23" t="s">
        <v>77012</v>
      </c>
      <c r="B1157" s="23" t="s">
        <v>826</v>
      </c>
      <c r="C1157" s="23" t="s">
        <v>827</v>
      </c>
      <c r="D1157" s="23" t="s">
        <v>828</v>
      </c>
      <c r="E1157" s="23" t="s">
        <v>829</v>
      </c>
      <c r="F1157" s="23" t="s">
        <v>830</v>
      </c>
      <c r="G1157" s="23" t="s">
        <v>831</v>
      </c>
      <c r="H1157" s="23" t="s">
        <v>128</v>
      </c>
      <c r="I1157" s="23">
        <v>41274</v>
      </c>
      <c r="J1157" s="43">
        <v>7</v>
      </c>
      <c r="K1157" s="23" t="s">
        <v>54502</v>
      </c>
    </row>
    <row r="1158" spans="1:11" x14ac:dyDescent="0.25">
      <c r="A1158" s="23" t="s">
        <v>77012</v>
      </c>
      <c r="B1158" s="23" t="s">
        <v>826</v>
      </c>
      <c r="C1158" s="23" t="s">
        <v>827</v>
      </c>
      <c r="D1158" s="23" t="s">
        <v>828</v>
      </c>
      <c r="E1158" s="23" t="s">
        <v>829</v>
      </c>
      <c r="F1158" s="23" t="s">
        <v>830</v>
      </c>
      <c r="G1158" s="23" t="s">
        <v>831</v>
      </c>
      <c r="H1158" s="23" t="s">
        <v>128</v>
      </c>
      <c r="I1158" s="23">
        <v>41274</v>
      </c>
      <c r="J1158" s="43">
        <v>7</v>
      </c>
      <c r="K1158" s="23" t="s">
        <v>54502</v>
      </c>
    </row>
    <row r="1159" spans="1:11" x14ac:dyDescent="0.25">
      <c r="A1159" s="23" t="s">
        <v>77012</v>
      </c>
      <c r="B1159" s="23" t="s">
        <v>826</v>
      </c>
      <c r="C1159" s="23" t="s">
        <v>827</v>
      </c>
      <c r="D1159" s="23" t="s">
        <v>828</v>
      </c>
      <c r="E1159" s="23" t="s">
        <v>829</v>
      </c>
      <c r="F1159" s="23" t="s">
        <v>830</v>
      </c>
      <c r="G1159" s="23" t="s">
        <v>831</v>
      </c>
      <c r="H1159" s="23" t="s">
        <v>128</v>
      </c>
      <c r="I1159" s="23">
        <v>41274</v>
      </c>
      <c r="J1159" s="43">
        <v>7</v>
      </c>
      <c r="K1159" s="23" t="s">
        <v>54506</v>
      </c>
    </row>
    <row r="1160" spans="1:11" x14ac:dyDescent="0.25">
      <c r="A1160" s="23" t="s">
        <v>45517</v>
      </c>
      <c r="B1160" s="23" t="s">
        <v>20260</v>
      </c>
      <c r="C1160" s="23" t="s">
        <v>20261</v>
      </c>
      <c r="D1160" s="23" t="s">
        <v>20262</v>
      </c>
      <c r="E1160" s="23" t="s">
        <v>20263</v>
      </c>
      <c r="F1160" s="23" t="s">
        <v>20264</v>
      </c>
      <c r="G1160" s="23" t="s">
        <v>20265</v>
      </c>
      <c r="H1160" s="23" t="s">
        <v>1180</v>
      </c>
      <c r="I1160" s="23">
        <v>41274</v>
      </c>
      <c r="J1160" s="43">
        <v>7</v>
      </c>
      <c r="K1160" s="23" t="s">
        <v>54502</v>
      </c>
    </row>
    <row r="1161" spans="1:11" x14ac:dyDescent="0.25">
      <c r="A1161" s="23" t="s">
        <v>45517</v>
      </c>
      <c r="B1161" s="23" t="s">
        <v>20260</v>
      </c>
      <c r="C1161" s="23" t="s">
        <v>20261</v>
      </c>
      <c r="D1161" s="23" t="s">
        <v>20262</v>
      </c>
      <c r="E1161" s="23" t="s">
        <v>20263</v>
      </c>
      <c r="F1161" s="23" t="s">
        <v>20264</v>
      </c>
      <c r="G1161" s="23" t="s">
        <v>20265</v>
      </c>
      <c r="H1161" s="23" t="s">
        <v>1180</v>
      </c>
      <c r="I1161" s="23">
        <v>41274</v>
      </c>
      <c r="J1161" s="43">
        <v>7</v>
      </c>
      <c r="K1161" s="23" t="s">
        <v>54502</v>
      </c>
    </row>
    <row r="1162" spans="1:11" x14ac:dyDescent="0.25">
      <c r="A1162" s="23" t="s">
        <v>45517</v>
      </c>
      <c r="B1162" s="23" t="s">
        <v>20260</v>
      </c>
      <c r="C1162" s="23" t="s">
        <v>20261</v>
      </c>
      <c r="D1162" s="23" t="s">
        <v>20262</v>
      </c>
      <c r="E1162" s="23" t="s">
        <v>20263</v>
      </c>
      <c r="F1162" s="23" t="s">
        <v>20264</v>
      </c>
      <c r="G1162" s="23" t="s">
        <v>20265</v>
      </c>
      <c r="H1162" s="23" t="s">
        <v>1180</v>
      </c>
      <c r="I1162" s="23">
        <v>41274</v>
      </c>
      <c r="J1162" s="43">
        <v>7</v>
      </c>
      <c r="K1162" s="23" t="s">
        <v>54506</v>
      </c>
    </row>
    <row r="1163" spans="1:11" x14ac:dyDescent="0.25">
      <c r="A1163" s="23" t="s">
        <v>45518</v>
      </c>
      <c r="B1163" s="23" t="s">
        <v>20266</v>
      </c>
      <c r="C1163" s="23" t="s">
        <v>20267</v>
      </c>
      <c r="D1163" s="23" t="s">
        <v>20268</v>
      </c>
      <c r="E1163" s="23" t="s">
        <v>20269</v>
      </c>
      <c r="F1163" s="23" t="s">
        <v>20270</v>
      </c>
      <c r="G1163" s="23" t="s">
        <v>20271</v>
      </c>
      <c r="H1163" s="23" t="s">
        <v>1180</v>
      </c>
      <c r="I1163" s="23">
        <v>41274</v>
      </c>
      <c r="J1163" s="43">
        <v>7</v>
      </c>
      <c r="K1163" s="23" t="s">
        <v>54502</v>
      </c>
    </row>
    <row r="1164" spans="1:11" x14ac:dyDescent="0.25">
      <c r="A1164" s="23" t="s">
        <v>45518</v>
      </c>
      <c r="B1164" s="23" t="s">
        <v>20266</v>
      </c>
      <c r="C1164" s="23" t="s">
        <v>20267</v>
      </c>
      <c r="D1164" s="23" t="s">
        <v>20268</v>
      </c>
      <c r="E1164" s="23" t="s">
        <v>20269</v>
      </c>
      <c r="F1164" s="23" t="s">
        <v>20270</v>
      </c>
      <c r="G1164" s="23" t="s">
        <v>20271</v>
      </c>
      <c r="H1164" s="23" t="s">
        <v>1180</v>
      </c>
      <c r="I1164" s="23">
        <v>41274</v>
      </c>
      <c r="J1164" s="43">
        <v>7</v>
      </c>
      <c r="K1164" s="23" t="s">
        <v>54502</v>
      </c>
    </row>
    <row r="1165" spans="1:11" x14ac:dyDescent="0.25">
      <c r="A1165" s="23" t="s">
        <v>45518</v>
      </c>
      <c r="B1165" s="23" t="s">
        <v>20266</v>
      </c>
      <c r="C1165" s="23" t="s">
        <v>20267</v>
      </c>
      <c r="D1165" s="23" t="s">
        <v>20268</v>
      </c>
      <c r="E1165" s="23" t="s">
        <v>20269</v>
      </c>
      <c r="F1165" s="23" t="s">
        <v>20270</v>
      </c>
      <c r="G1165" s="23" t="s">
        <v>20271</v>
      </c>
      <c r="H1165" s="23" t="s">
        <v>1180</v>
      </c>
      <c r="I1165" s="23">
        <v>41274</v>
      </c>
      <c r="J1165" s="43">
        <v>7</v>
      </c>
      <c r="K1165" s="23" t="s">
        <v>54506</v>
      </c>
    </row>
    <row r="1166" spans="1:11" x14ac:dyDescent="0.25">
      <c r="A1166" s="23" t="s">
        <v>77013</v>
      </c>
      <c r="B1166" s="23" t="s">
        <v>626</v>
      </c>
      <c r="C1166" s="23" t="s">
        <v>627</v>
      </c>
      <c r="D1166" s="23" t="s">
        <v>628</v>
      </c>
      <c r="E1166" s="23" t="s">
        <v>629</v>
      </c>
      <c r="F1166" s="23" t="s">
        <v>630</v>
      </c>
      <c r="G1166" s="23" t="s">
        <v>631</v>
      </c>
      <c r="H1166" s="23" t="s">
        <v>128</v>
      </c>
      <c r="I1166" s="23">
        <v>41274</v>
      </c>
      <c r="J1166" s="43">
        <v>10</v>
      </c>
      <c r="K1166" s="23" t="s">
        <v>54502</v>
      </c>
    </row>
    <row r="1167" spans="1:11" x14ac:dyDescent="0.25">
      <c r="A1167" s="23" t="s">
        <v>77013</v>
      </c>
      <c r="B1167" s="23" t="s">
        <v>626</v>
      </c>
      <c r="C1167" s="23" t="s">
        <v>627</v>
      </c>
      <c r="D1167" s="23" t="s">
        <v>628</v>
      </c>
      <c r="E1167" s="23" t="s">
        <v>629</v>
      </c>
      <c r="F1167" s="23" t="s">
        <v>630</v>
      </c>
      <c r="G1167" s="23" t="s">
        <v>631</v>
      </c>
      <c r="H1167" s="23" t="s">
        <v>128</v>
      </c>
      <c r="I1167" s="23">
        <v>41274</v>
      </c>
      <c r="J1167" s="43">
        <v>10</v>
      </c>
      <c r="K1167" s="23" t="s">
        <v>54502</v>
      </c>
    </row>
    <row r="1168" spans="1:11" x14ac:dyDescent="0.25">
      <c r="A1168" s="23" t="s">
        <v>77013</v>
      </c>
      <c r="B1168" s="23" t="s">
        <v>626</v>
      </c>
      <c r="C1168" s="23" t="s">
        <v>627</v>
      </c>
      <c r="D1168" s="23" t="s">
        <v>628</v>
      </c>
      <c r="E1168" s="23" t="s">
        <v>629</v>
      </c>
      <c r="F1168" s="23" t="s">
        <v>630</v>
      </c>
      <c r="G1168" s="23" t="s">
        <v>631</v>
      </c>
      <c r="H1168" s="23" t="s">
        <v>128</v>
      </c>
      <c r="I1168" s="23">
        <v>41274</v>
      </c>
      <c r="J1168" s="43">
        <v>10</v>
      </c>
      <c r="K1168" s="23" t="s">
        <v>54506</v>
      </c>
    </row>
    <row r="1169" spans="1:11" x14ac:dyDescent="0.25">
      <c r="A1169" s="23" t="s">
        <v>45519</v>
      </c>
      <c r="B1169" s="23" t="s">
        <v>20272</v>
      </c>
      <c r="C1169" s="23" t="s">
        <v>20273</v>
      </c>
      <c r="D1169" s="23" t="s">
        <v>20274</v>
      </c>
      <c r="E1169" s="23" t="s">
        <v>20275</v>
      </c>
      <c r="F1169" s="23" t="s">
        <v>20276</v>
      </c>
      <c r="G1169" s="23" t="s">
        <v>20277</v>
      </c>
      <c r="H1169" s="23" t="s">
        <v>1180</v>
      </c>
      <c r="I1169" s="23">
        <v>41274</v>
      </c>
      <c r="J1169" s="43">
        <v>10</v>
      </c>
      <c r="K1169" s="23" t="s">
        <v>54502</v>
      </c>
    </row>
    <row r="1170" spans="1:11" x14ac:dyDescent="0.25">
      <c r="A1170" s="23" t="s">
        <v>45519</v>
      </c>
      <c r="B1170" s="23" t="s">
        <v>20272</v>
      </c>
      <c r="C1170" s="23" t="s">
        <v>20273</v>
      </c>
      <c r="D1170" s="23" t="s">
        <v>20274</v>
      </c>
      <c r="E1170" s="23" t="s">
        <v>20275</v>
      </c>
      <c r="F1170" s="23" t="s">
        <v>20276</v>
      </c>
      <c r="G1170" s="23" t="s">
        <v>20277</v>
      </c>
      <c r="H1170" s="23" t="s">
        <v>1180</v>
      </c>
      <c r="I1170" s="23">
        <v>41274</v>
      </c>
      <c r="J1170" s="43">
        <v>10</v>
      </c>
      <c r="K1170" s="23" t="s">
        <v>54502</v>
      </c>
    </row>
    <row r="1171" spans="1:11" x14ac:dyDescent="0.25">
      <c r="A1171" s="23" t="s">
        <v>45519</v>
      </c>
      <c r="B1171" s="23" t="s">
        <v>20272</v>
      </c>
      <c r="C1171" s="23" t="s">
        <v>20273</v>
      </c>
      <c r="D1171" s="23" t="s">
        <v>20274</v>
      </c>
      <c r="E1171" s="23" t="s">
        <v>20275</v>
      </c>
      <c r="F1171" s="23" t="s">
        <v>20276</v>
      </c>
      <c r="G1171" s="23" t="s">
        <v>20277</v>
      </c>
      <c r="H1171" s="23" t="s">
        <v>1180</v>
      </c>
      <c r="I1171" s="23">
        <v>41274</v>
      </c>
      <c r="J1171" s="43">
        <v>10</v>
      </c>
      <c r="K1171" s="23" t="s">
        <v>54506</v>
      </c>
    </row>
    <row r="1172" spans="1:11" x14ac:dyDescent="0.25">
      <c r="A1172" s="23" t="s">
        <v>45520</v>
      </c>
      <c r="B1172" s="23" t="s">
        <v>20278</v>
      </c>
      <c r="C1172" s="23" t="s">
        <v>20279</v>
      </c>
      <c r="D1172" s="23" t="s">
        <v>20280</v>
      </c>
      <c r="E1172" s="23" t="s">
        <v>20281</v>
      </c>
      <c r="F1172" s="23" t="s">
        <v>20282</v>
      </c>
      <c r="G1172" s="23" t="s">
        <v>20283</v>
      </c>
      <c r="H1172" s="23" t="s">
        <v>1180</v>
      </c>
      <c r="I1172" s="23">
        <v>41274</v>
      </c>
      <c r="J1172" s="43">
        <v>10</v>
      </c>
      <c r="K1172" s="23" t="s">
        <v>54502</v>
      </c>
    </row>
    <row r="1173" spans="1:11" x14ac:dyDescent="0.25">
      <c r="A1173" s="23" t="s">
        <v>45520</v>
      </c>
      <c r="B1173" s="23" t="s">
        <v>20278</v>
      </c>
      <c r="C1173" s="23" t="s">
        <v>20279</v>
      </c>
      <c r="D1173" s="23" t="s">
        <v>20280</v>
      </c>
      <c r="E1173" s="23" t="s">
        <v>20281</v>
      </c>
      <c r="F1173" s="23" t="s">
        <v>20282</v>
      </c>
      <c r="G1173" s="23" t="s">
        <v>20283</v>
      </c>
      <c r="H1173" s="23" t="s">
        <v>1180</v>
      </c>
      <c r="I1173" s="23">
        <v>41274</v>
      </c>
      <c r="J1173" s="43">
        <v>10</v>
      </c>
      <c r="K1173" s="23" t="s">
        <v>54502</v>
      </c>
    </row>
    <row r="1174" spans="1:11" x14ac:dyDescent="0.25">
      <c r="A1174" s="23" t="s">
        <v>45520</v>
      </c>
      <c r="B1174" s="23" t="s">
        <v>20278</v>
      </c>
      <c r="C1174" s="23" t="s">
        <v>20279</v>
      </c>
      <c r="D1174" s="23" t="s">
        <v>20280</v>
      </c>
      <c r="E1174" s="23" t="s">
        <v>20281</v>
      </c>
      <c r="F1174" s="23" t="s">
        <v>20282</v>
      </c>
      <c r="G1174" s="23" t="s">
        <v>20283</v>
      </c>
      <c r="H1174" s="23" t="s">
        <v>1180</v>
      </c>
      <c r="I1174" s="23">
        <v>41274</v>
      </c>
      <c r="J1174" s="43">
        <v>10</v>
      </c>
      <c r="K1174" s="23" t="s">
        <v>54506</v>
      </c>
    </row>
    <row r="1175" spans="1:11" x14ac:dyDescent="0.25">
      <c r="A1175" s="23" t="s">
        <v>77014</v>
      </c>
      <c r="B1175" s="23" t="s">
        <v>312</v>
      </c>
      <c r="C1175" s="23" t="s">
        <v>313</v>
      </c>
      <c r="D1175" s="23" t="s">
        <v>314</v>
      </c>
      <c r="E1175" s="23" t="s">
        <v>315</v>
      </c>
      <c r="F1175" s="23" t="s">
        <v>316</v>
      </c>
      <c r="G1175" s="23" t="s">
        <v>317</v>
      </c>
      <c r="H1175" s="23" t="s">
        <v>128</v>
      </c>
      <c r="I1175" s="23">
        <v>41274</v>
      </c>
      <c r="J1175" s="43">
        <v>40</v>
      </c>
      <c r="K1175" s="23" t="s">
        <v>54502</v>
      </c>
    </row>
    <row r="1176" spans="1:11" x14ac:dyDescent="0.25">
      <c r="A1176" s="23" t="s">
        <v>77014</v>
      </c>
      <c r="B1176" s="23" t="s">
        <v>312</v>
      </c>
      <c r="C1176" s="23" t="s">
        <v>313</v>
      </c>
      <c r="D1176" s="23" t="s">
        <v>314</v>
      </c>
      <c r="E1176" s="23" t="s">
        <v>315</v>
      </c>
      <c r="F1176" s="23" t="s">
        <v>316</v>
      </c>
      <c r="G1176" s="23" t="s">
        <v>317</v>
      </c>
      <c r="H1176" s="23" t="s">
        <v>128</v>
      </c>
      <c r="I1176" s="23">
        <v>41274</v>
      </c>
      <c r="J1176" s="43">
        <v>40</v>
      </c>
      <c r="K1176" s="23" t="s">
        <v>54502</v>
      </c>
    </row>
    <row r="1177" spans="1:11" x14ac:dyDescent="0.25">
      <c r="A1177" s="23" t="s">
        <v>77014</v>
      </c>
      <c r="B1177" s="23" t="s">
        <v>312</v>
      </c>
      <c r="C1177" s="23" t="s">
        <v>313</v>
      </c>
      <c r="D1177" s="23" t="s">
        <v>314</v>
      </c>
      <c r="E1177" s="23" t="s">
        <v>315</v>
      </c>
      <c r="F1177" s="23" t="s">
        <v>316</v>
      </c>
      <c r="G1177" s="23" t="s">
        <v>317</v>
      </c>
      <c r="H1177" s="23" t="s">
        <v>128</v>
      </c>
      <c r="I1177" s="23">
        <v>41274</v>
      </c>
      <c r="J1177" s="43">
        <v>40</v>
      </c>
      <c r="K1177" s="23" t="s">
        <v>54506</v>
      </c>
    </row>
    <row r="1178" spans="1:11" x14ac:dyDescent="0.25">
      <c r="A1178" s="23" t="s">
        <v>45521</v>
      </c>
      <c r="B1178" s="23" t="s">
        <v>20284</v>
      </c>
      <c r="C1178" s="23" t="s">
        <v>20285</v>
      </c>
      <c r="D1178" s="23" t="s">
        <v>20286</v>
      </c>
      <c r="E1178" s="23" t="s">
        <v>20287</v>
      </c>
      <c r="F1178" s="23" t="s">
        <v>20288</v>
      </c>
      <c r="G1178" s="23" t="s">
        <v>20289</v>
      </c>
      <c r="H1178" s="23" t="s">
        <v>1180</v>
      </c>
      <c r="I1178" s="23">
        <v>41274</v>
      </c>
      <c r="J1178" s="43">
        <v>40</v>
      </c>
      <c r="K1178" s="23" t="s">
        <v>54502</v>
      </c>
    </row>
    <row r="1179" spans="1:11" x14ac:dyDescent="0.25">
      <c r="A1179" s="23" t="s">
        <v>45521</v>
      </c>
      <c r="B1179" s="23" t="s">
        <v>20284</v>
      </c>
      <c r="C1179" s="23" t="s">
        <v>20285</v>
      </c>
      <c r="D1179" s="23" t="s">
        <v>20286</v>
      </c>
      <c r="E1179" s="23" t="s">
        <v>20287</v>
      </c>
      <c r="F1179" s="23" t="s">
        <v>20288</v>
      </c>
      <c r="G1179" s="23" t="s">
        <v>20289</v>
      </c>
      <c r="H1179" s="23" t="s">
        <v>1180</v>
      </c>
      <c r="I1179" s="23">
        <v>41274</v>
      </c>
      <c r="J1179" s="43">
        <v>40</v>
      </c>
      <c r="K1179" s="23" t="s">
        <v>54502</v>
      </c>
    </row>
    <row r="1180" spans="1:11" x14ac:dyDescent="0.25">
      <c r="A1180" s="23" t="s">
        <v>45521</v>
      </c>
      <c r="B1180" s="23" t="s">
        <v>20284</v>
      </c>
      <c r="C1180" s="23" t="s">
        <v>20285</v>
      </c>
      <c r="D1180" s="23" t="s">
        <v>20286</v>
      </c>
      <c r="E1180" s="23" t="s">
        <v>20287</v>
      </c>
      <c r="F1180" s="23" t="s">
        <v>20288</v>
      </c>
      <c r="G1180" s="23" t="s">
        <v>20289</v>
      </c>
      <c r="H1180" s="23" t="s">
        <v>1180</v>
      </c>
      <c r="I1180" s="23">
        <v>41274</v>
      </c>
      <c r="J1180" s="43">
        <v>40</v>
      </c>
      <c r="K1180" s="23" t="s">
        <v>54506</v>
      </c>
    </row>
    <row r="1181" spans="1:11" x14ac:dyDescent="0.25">
      <c r="A1181" s="23" t="s">
        <v>45522</v>
      </c>
      <c r="B1181" s="23" t="s">
        <v>20290</v>
      </c>
      <c r="C1181" s="23" t="s">
        <v>20291</v>
      </c>
      <c r="D1181" s="23" t="s">
        <v>20292</v>
      </c>
      <c r="E1181" s="23" t="s">
        <v>20293</v>
      </c>
      <c r="F1181" s="23" t="s">
        <v>20294</v>
      </c>
      <c r="G1181" s="23" t="s">
        <v>20295</v>
      </c>
      <c r="H1181" s="23" t="s">
        <v>1180</v>
      </c>
      <c r="I1181" s="23">
        <v>41274</v>
      </c>
      <c r="J1181" s="43">
        <v>40</v>
      </c>
      <c r="K1181" s="23" t="s">
        <v>54502</v>
      </c>
    </row>
    <row r="1182" spans="1:11" x14ac:dyDescent="0.25">
      <c r="A1182" s="23" t="s">
        <v>45522</v>
      </c>
      <c r="B1182" s="23" t="s">
        <v>20290</v>
      </c>
      <c r="C1182" s="23" t="s">
        <v>20291</v>
      </c>
      <c r="D1182" s="23" t="s">
        <v>20292</v>
      </c>
      <c r="E1182" s="23" t="s">
        <v>20293</v>
      </c>
      <c r="F1182" s="23" t="s">
        <v>20294</v>
      </c>
      <c r="G1182" s="23" t="s">
        <v>20295</v>
      </c>
      <c r="H1182" s="23" t="s">
        <v>1180</v>
      </c>
      <c r="I1182" s="23">
        <v>41274</v>
      </c>
      <c r="J1182" s="43">
        <v>40</v>
      </c>
      <c r="K1182" s="23" t="s">
        <v>54502</v>
      </c>
    </row>
    <row r="1183" spans="1:11" x14ac:dyDescent="0.25">
      <c r="A1183" s="23" t="s">
        <v>45522</v>
      </c>
      <c r="B1183" s="23" t="s">
        <v>20290</v>
      </c>
      <c r="C1183" s="23" t="s">
        <v>20291</v>
      </c>
      <c r="D1183" s="23" t="s">
        <v>20292</v>
      </c>
      <c r="E1183" s="23" t="s">
        <v>20293</v>
      </c>
      <c r="F1183" s="23" t="s">
        <v>20294</v>
      </c>
      <c r="G1183" s="23" t="s">
        <v>20295</v>
      </c>
      <c r="H1183" s="23" t="s">
        <v>1180</v>
      </c>
      <c r="I1183" s="23">
        <v>41274</v>
      </c>
      <c r="J1183" s="43">
        <v>40</v>
      </c>
      <c r="K1183" s="23" t="s">
        <v>54506</v>
      </c>
    </row>
    <row r="1184" spans="1:11" x14ac:dyDescent="0.25">
      <c r="A1184" s="23" t="s">
        <v>77015</v>
      </c>
      <c r="B1184" s="23" t="s">
        <v>536</v>
      </c>
      <c r="C1184" s="23" t="s">
        <v>537</v>
      </c>
      <c r="D1184" s="23" t="s">
        <v>538</v>
      </c>
      <c r="E1184" s="23" t="s">
        <v>539</v>
      </c>
      <c r="F1184" s="23" t="s">
        <v>540</v>
      </c>
      <c r="G1184" s="23" t="s">
        <v>541</v>
      </c>
      <c r="H1184" s="23" t="s">
        <v>128</v>
      </c>
      <c r="I1184" s="23">
        <v>41274</v>
      </c>
      <c r="J1184" s="43">
        <v>15</v>
      </c>
      <c r="K1184" s="23" t="s">
        <v>54502</v>
      </c>
    </row>
    <row r="1185" spans="1:11" x14ac:dyDescent="0.25">
      <c r="A1185" s="23" t="s">
        <v>77015</v>
      </c>
      <c r="B1185" s="23" t="s">
        <v>536</v>
      </c>
      <c r="C1185" s="23" t="s">
        <v>537</v>
      </c>
      <c r="D1185" s="23" t="s">
        <v>538</v>
      </c>
      <c r="E1185" s="23" t="s">
        <v>539</v>
      </c>
      <c r="F1185" s="23" t="s">
        <v>540</v>
      </c>
      <c r="G1185" s="23" t="s">
        <v>541</v>
      </c>
      <c r="H1185" s="23" t="s">
        <v>128</v>
      </c>
      <c r="I1185" s="23">
        <v>41274</v>
      </c>
      <c r="J1185" s="43">
        <v>15</v>
      </c>
      <c r="K1185" s="23" t="s">
        <v>54502</v>
      </c>
    </row>
    <row r="1186" spans="1:11" x14ac:dyDescent="0.25">
      <c r="A1186" s="23" t="s">
        <v>77015</v>
      </c>
      <c r="B1186" s="23" t="s">
        <v>536</v>
      </c>
      <c r="C1186" s="23" t="s">
        <v>537</v>
      </c>
      <c r="D1186" s="23" t="s">
        <v>538</v>
      </c>
      <c r="E1186" s="23" t="s">
        <v>539</v>
      </c>
      <c r="F1186" s="23" t="s">
        <v>540</v>
      </c>
      <c r="G1186" s="23" t="s">
        <v>541</v>
      </c>
      <c r="H1186" s="23" t="s">
        <v>128</v>
      </c>
      <c r="I1186" s="23">
        <v>41274</v>
      </c>
      <c r="J1186" s="43">
        <v>15</v>
      </c>
      <c r="K1186" s="23" t="s">
        <v>54506</v>
      </c>
    </row>
    <row r="1187" spans="1:11" x14ac:dyDescent="0.25">
      <c r="A1187" s="23" t="s">
        <v>45523</v>
      </c>
      <c r="B1187" s="23" t="s">
        <v>20296</v>
      </c>
      <c r="C1187" s="23" t="s">
        <v>20297</v>
      </c>
      <c r="D1187" s="23" t="s">
        <v>20298</v>
      </c>
      <c r="E1187" s="23" t="s">
        <v>20299</v>
      </c>
      <c r="F1187" s="23" t="s">
        <v>20300</v>
      </c>
      <c r="G1187" s="23" t="s">
        <v>20301</v>
      </c>
      <c r="H1187" s="23" t="s">
        <v>1180</v>
      </c>
      <c r="I1187" s="23">
        <v>41274</v>
      </c>
      <c r="J1187" s="43">
        <v>15</v>
      </c>
      <c r="K1187" s="23" t="s">
        <v>54502</v>
      </c>
    </row>
    <row r="1188" spans="1:11" x14ac:dyDescent="0.25">
      <c r="A1188" s="23" t="s">
        <v>45523</v>
      </c>
      <c r="B1188" s="23" t="s">
        <v>20296</v>
      </c>
      <c r="C1188" s="23" t="s">
        <v>20297</v>
      </c>
      <c r="D1188" s="23" t="s">
        <v>20298</v>
      </c>
      <c r="E1188" s="23" t="s">
        <v>20299</v>
      </c>
      <c r="F1188" s="23" t="s">
        <v>20300</v>
      </c>
      <c r="G1188" s="23" t="s">
        <v>20301</v>
      </c>
      <c r="H1188" s="23" t="s">
        <v>1180</v>
      </c>
      <c r="I1188" s="23">
        <v>41274</v>
      </c>
      <c r="J1188" s="43">
        <v>15</v>
      </c>
      <c r="K1188" s="23" t="s">
        <v>54502</v>
      </c>
    </row>
    <row r="1189" spans="1:11" x14ac:dyDescent="0.25">
      <c r="A1189" s="23" t="s">
        <v>45523</v>
      </c>
      <c r="B1189" s="23" t="s">
        <v>20296</v>
      </c>
      <c r="C1189" s="23" t="s">
        <v>20297</v>
      </c>
      <c r="D1189" s="23" t="s">
        <v>20298</v>
      </c>
      <c r="E1189" s="23" t="s">
        <v>20299</v>
      </c>
      <c r="F1189" s="23" t="s">
        <v>20300</v>
      </c>
      <c r="G1189" s="23" t="s">
        <v>20301</v>
      </c>
      <c r="H1189" s="23" t="s">
        <v>1180</v>
      </c>
      <c r="I1189" s="23">
        <v>41274</v>
      </c>
      <c r="J1189" s="43">
        <v>15</v>
      </c>
      <c r="K1189" s="23" t="s">
        <v>54506</v>
      </c>
    </row>
    <row r="1190" spans="1:11" x14ac:dyDescent="0.25">
      <c r="A1190" s="23" t="s">
        <v>45524</v>
      </c>
      <c r="B1190" s="23" t="s">
        <v>20302</v>
      </c>
      <c r="C1190" s="23" t="s">
        <v>20303</v>
      </c>
      <c r="D1190" s="23" t="s">
        <v>20304</v>
      </c>
      <c r="E1190" s="23" t="s">
        <v>20305</v>
      </c>
      <c r="F1190" s="23" t="s">
        <v>20306</v>
      </c>
      <c r="G1190" s="23" t="s">
        <v>20307</v>
      </c>
      <c r="H1190" s="23" t="s">
        <v>1180</v>
      </c>
      <c r="I1190" s="23">
        <v>41274</v>
      </c>
      <c r="J1190" s="43">
        <v>15</v>
      </c>
      <c r="K1190" s="23" t="s">
        <v>54502</v>
      </c>
    </row>
    <row r="1191" spans="1:11" x14ac:dyDescent="0.25">
      <c r="A1191" s="23" t="s">
        <v>45524</v>
      </c>
      <c r="B1191" s="23" t="s">
        <v>20302</v>
      </c>
      <c r="C1191" s="23" t="s">
        <v>20303</v>
      </c>
      <c r="D1191" s="23" t="s">
        <v>20304</v>
      </c>
      <c r="E1191" s="23" t="s">
        <v>20305</v>
      </c>
      <c r="F1191" s="23" t="s">
        <v>20306</v>
      </c>
      <c r="G1191" s="23" t="s">
        <v>20307</v>
      </c>
      <c r="H1191" s="23" t="s">
        <v>1180</v>
      </c>
      <c r="I1191" s="23">
        <v>41274</v>
      </c>
      <c r="J1191" s="43">
        <v>15</v>
      </c>
      <c r="K1191" s="23" t="s">
        <v>54502</v>
      </c>
    </row>
    <row r="1192" spans="1:11" x14ac:dyDescent="0.25">
      <c r="A1192" s="23" t="s">
        <v>45524</v>
      </c>
      <c r="B1192" s="23" t="s">
        <v>20302</v>
      </c>
      <c r="C1192" s="23" t="s">
        <v>20303</v>
      </c>
      <c r="D1192" s="23" t="s">
        <v>20304</v>
      </c>
      <c r="E1192" s="23" t="s">
        <v>20305</v>
      </c>
      <c r="F1192" s="23" t="s">
        <v>20306</v>
      </c>
      <c r="G1192" s="23" t="s">
        <v>20307</v>
      </c>
      <c r="H1192" s="23" t="s">
        <v>1180</v>
      </c>
      <c r="I1192" s="23">
        <v>41274</v>
      </c>
      <c r="J1192" s="43">
        <v>15</v>
      </c>
      <c r="K1192" s="23" t="s">
        <v>54506</v>
      </c>
    </row>
    <row r="1193" spans="1:11" x14ac:dyDescent="0.25">
      <c r="A1193" s="23" t="s">
        <v>77016</v>
      </c>
      <c r="B1193" s="23" t="s">
        <v>760</v>
      </c>
      <c r="C1193" s="23" t="s">
        <v>761</v>
      </c>
      <c r="D1193" s="23" t="s">
        <v>762</v>
      </c>
      <c r="E1193" s="23" t="s">
        <v>763</v>
      </c>
      <c r="F1193" s="23" t="s">
        <v>764</v>
      </c>
      <c r="G1193" s="23" t="s">
        <v>765</v>
      </c>
      <c r="H1193" s="23" t="s">
        <v>128</v>
      </c>
      <c r="I1193" s="23">
        <v>41274</v>
      </c>
      <c r="J1193" s="43">
        <v>10</v>
      </c>
      <c r="K1193" s="23" t="s">
        <v>54502</v>
      </c>
    </row>
    <row r="1194" spans="1:11" x14ac:dyDescent="0.25">
      <c r="A1194" s="23" t="s">
        <v>77016</v>
      </c>
      <c r="B1194" s="23" t="s">
        <v>760</v>
      </c>
      <c r="C1194" s="23" t="s">
        <v>761</v>
      </c>
      <c r="D1194" s="23" t="s">
        <v>762</v>
      </c>
      <c r="E1194" s="23" t="s">
        <v>763</v>
      </c>
      <c r="F1194" s="23" t="s">
        <v>764</v>
      </c>
      <c r="G1194" s="23" t="s">
        <v>765</v>
      </c>
      <c r="H1194" s="23" t="s">
        <v>128</v>
      </c>
      <c r="I1194" s="23">
        <v>41274</v>
      </c>
      <c r="J1194" s="43">
        <v>10</v>
      </c>
      <c r="K1194" s="23" t="s">
        <v>54502</v>
      </c>
    </row>
    <row r="1195" spans="1:11" x14ac:dyDescent="0.25">
      <c r="A1195" s="23" t="s">
        <v>77016</v>
      </c>
      <c r="B1195" s="23" t="s">
        <v>760</v>
      </c>
      <c r="C1195" s="23" t="s">
        <v>761</v>
      </c>
      <c r="D1195" s="23" t="s">
        <v>762</v>
      </c>
      <c r="E1195" s="23" t="s">
        <v>763</v>
      </c>
      <c r="F1195" s="23" t="s">
        <v>764</v>
      </c>
      <c r="G1195" s="23" t="s">
        <v>765</v>
      </c>
      <c r="H1195" s="23" t="s">
        <v>128</v>
      </c>
      <c r="I1195" s="23">
        <v>41274</v>
      </c>
      <c r="J1195" s="43">
        <v>10</v>
      </c>
      <c r="K1195" s="23" t="s">
        <v>54506</v>
      </c>
    </row>
    <row r="1196" spans="1:11" x14ac:dyDescent="0.25">
      <c r="A1196" s="23" t="s">
        <v>77017</v>
      </c>
      <c r="B1196" s="23" t="s">
        <v>20308</v>
      </c>
      <c r="C1196" s="23" t="s">
        <v>20309</v>
      </c>
      <c r="D1196" s="23" t="s">
        <v>20310</v>
      </c>
      <c r="E1196" s="23" t="s">
        <v>20311</v>
      </c>
      <c r="F1196" s="23" t="s">
        <v>20312</v>
      </c>
      <c r="G1196" s="23" t="s">
        <v>20313</v>
      </c>
      <c r="H1196" s="23" t="s">
        <v>1180</v>
      </c>
      <c r="I1196" s="23">
        <v>41274</v>
      </c>
      <c r="J1196" s="43">
        <v>10</v>
      </c>
      <c r="K1196" s="23" t="s">
        <v>54502</v>
      </c>
    </row>
    <row r="1197" spans="1:11" x14ac:dyDescent="0.25">
      <c r="A1197" s="23" t="s">
        <v>77017</v>
      </c>
      <c r="B1197" s="23" t="s">
        <v>20308</v>
      </c>
      <c r="C1197" s="23" t="s">
        <v>20309</v>
      </c>
      <c r="D1197" s="23" t="s">
        <v>20310</v>
      </c>
      <c r="E1197" s="23" t="s">
        <v>20311</v>
      </c>
      <c r="F1197" s="23" t="s">
        <v>20312</v>
      </c>
      <c r="G1197" s="23" t="s">
        <v>20313</v>
      </c>
      <c r="H1197" s="23" t="s">
        <v>1180</v>
      </c>
      <c r="I1197" s="23">
        <v>41274</v>
      </c>
      <c r="J1197" s="43">
        <v>10</v>
      </c>
      <c r="K1197" s="23" t="s">
        <v>54502</v>
      </c>
    </row>
    <row r="1198" spans="1:11" x14ac:dyDescent="0.25">
      <c r="A1198" s="23" t="s">
        <v>77017</v>
      </c>
      <c r="B1198" s="23" t="s">
        <v>20308</v>
      </c>
      <c r="C1198" s="23" t="s">
        <v>20309</v>
      </c>
      <c r="D1198" s="23" t="s">
        <v>20310</v>
      </c>
      <c r="E1198" s="23" t="s">
        <v>20311</v>
      </c>
      <c r="F1198" s="23" t="s">
        <v>20312</v>
      </c>
      <c r="G1198" s="23" t="s">
        <v>20313</v>
      </c>
      <c r="H1198" s="23" t="s">
        <v>1180</v>
      </c>
      <c r="I1198" s="23">
        <v>41274</v>
      </c>
      <c r="J1198" s="43">
        <v>10</v>
      </c>
      <c r="K1198" s="23" t="s">
        <v>54506</v>
      </c>
    </row>
    <row r="1199" spans="1:11" x14ac:dyDescent="0.25">
      <c r="A1199" s="23" t="s">
        <v>77018</v>
      </c>
      <c r="B1199" s="23" t="s">
        <v>20314</v>
      </c>
      <c r="C1199" s="23" t="s">
        <v>20315</v>
      </c>
      <c r="D1199" s="23" t="s">
        <v>20316</v>
      </c>
      <c r="E1199" s="23" t="s">
        <v>20317</v>
      </c>
      <c r="F1199" s="23" t="s">
        <v>20318</v>
      </c>
      <c r="G1199" s="23" t="s">
        <v>20319</v>
      </c>
      <c r="H1199" s="23" t="s">
        <v>1180</v>
      </c>
      <c r="I1199" s="23">
        <v>41274</v>
      </c>
      <c r="J1199" s="43">
        <v>10</v>
      </c>
      <c r="K1199" s="23" t="s">
        <v>54502</v>
      </c>
    </row>
    <row r="1200" spans="1:11" x14ac:dyDescent="0.25">
      <c r="A1200" s="23" t="s">
        <v>77018</v>
      </c>
      <c r="B1200" s="23" t="s">
        <v>20314</v>
      </c>
      <c r="C1200" s="23" t="s">
        <v>20315</v>
      </c>
      <c r="D1200" s="23" t="s">
        <v>20316</v>
      </c>
      <c r="E1200" s="23" t="s">
        <v>20317</v>
      </c>
      <c r="F1200" s="23" t="s">
        <v>20318</v>
      </c>
      <c r="G1200" s="23" t="s">
        <v>20319</v>
      </c>
      <c r="H1200" s="23" t="s">
        <v>1180</v>
      </c>
      <c r="I1200" s="23">
        <v>41274</v>
      </c>
      <c r="J1200" s="43">
        <v>10</v>
      </c>
      <c r="K1200" s="23" t="s">
        <v>54502</v>
      </c>
    </row>
    <row r="1201" spans="1:11" x14ac:dyDescent="0.25">
      <c r="A1201" s="23" t="s">
        <v>77018</v>
      </c>
      <c r="B1201" s="23" t="s">
        <v>20314</v>
      </c>
      <c r="C1201" s="23" t="s">
        <v>20315</v>
      </c>
      <c r="D1201" s="23" t="s">
        <v>20316</v>
      </c>
      <c r="E1201" s="23" t="s">
        <v>20317</v>
      </c>
      <c r="F1201" s="23" t="s">
        <v>20318</v>
      </c>
      <c r="G1201" s="23" t="s">
        <v>20319</v>
      </c>
      <c r="H1201" s="23" t="s">
        <v>1180</v>
      </c>
      <c r="I1201" s="23">
        <v>41274</v>
      </c>
      <c r="J1201" s="43">
        <v>10</v>
      </c>
      <c r="K1201" s="23" t="s">
        <v>54506</v>
      </c>
    </row>
    <row r="1202" spans="1:11" x14ac:dyDescent="0.25">
      <c r="A1202" s="23" t="s">
        <v>77019</v>
      </c>
      <c r="B1202" s="23" t="s">
        <v>904</v>
      </c>
      <c r="C1202" s="23" t="s">
        <v>905</v>
      </c>
      <c r="D1202" s="23" t="s">
        <v>906</v>
      </c>
      <c r="E1202" s="23" t="s">
        <v>907</v>
      </c>
      <c r="F1202" s="23" t="s">
        <v>908</v>
      </c>
      <c r="G1202" s="23" t="s">
        <v>909</v>
      </c>
      <c r="H1202" s="23" t="s">
        <v>128</v>
      </c>
      <c r="I1202" s="23">
        <v>41274</v>
      </c>
      <c r="J1202" s="43">
        <v>4</v>
      </c>
      <c r="K1202" s="23" t="s">
        <v>54502</v>
      </c>
    </row>
    <row r="1203" spans="1:11" x14ac:dyDescent="0.25">
      <c r="A1203" s="23" t="s">
        <v>77019</v>
      </c>
      <c r="B1203" s="23" t="s">
        <v>904</v>
      </c>
      <c r="C1203" s="23" t="s">
        <v>905</v>
      </c>
      <c r="D1203" s="23" t="s">
        <v>906</v>
      </c>
      <c r="E1203" s="23" t="s">
        <v>907</v>
      </c>
      <c r="F1203" s="23" t="s">
        <v>908</v>
      </c>
      <c r="G1203" s="23" t="s">
        <v>909</v>
      </c>
      <c r="H1203" s="23" t="s">
        <v>128</v>
      </c>
      <c r="I1203" s="23">
        <v>41274</v>
      </c>
      <c r="J1203" s="43">
        <v>4</v>
      </c>
      <c r="K1203" s="23" t="s">
        <v>54502</v>
      </c>
    </row>
    <row r="1204" spans="1:11" x14ac:dyDescent="0.25">
      <c r="A1204" s="23" t="s">
        <v>77019</v>
      </c>
      <c r="B1204" s="23" t="s">
        <v>904</v>
      </c>
      <c r="C1204" s="23" t="s">
        <v>905</v>
      </c>
      <c r="D1204" s="23" t="s">
        <v>906</v>
      </c>
      <c r="E1204" s="23" t="s">
        <v>907</v>
      </c>
      <c r="F1204" s="23" t="s">
        <v>908</v>
      </c>
      <c r="G1204" s="23" t="s">
        <v>909</v>
      </c>
      <c r="H1204" s="23" t="s">
        <v>128</v>
      </c>
      <c r="I1204" s="23">
        <v>41274</v>
      </c>
      <c r="J1204" s="43">
        <v>4</v>
      </c>
      <c r="K1204" s="23" t="s">
        <v>54506</v>
      </c>
    </row>
    <row r="1205" spans="1:11" x14ac:dyDescent="0.25">
      <c r="A1205" s="23" t="s">
        <v>77020</v>
      </c>
      <c r="B1205" s="23" t="s">
        <v>20320</v>
      </c>
      <c r="C1205" s="23" t="s">
        <v>20321</v>
      </c>
      <c r="D1205" s="23" t="s">
        <v>20322</v>
      </c>
      <c r="E1205" s="23" t="s">
        <v>20323</v>
      </c>
      <c r="F1205" s="23" t="s">
        <v>20324</v>
      </c>
      <c r="G1205" s="23" t="s">
        <v>20325</v>
      </c>
      <c r="H1205" s="23" t="s">
        <v>1180</v>
      </c>
      <c r="I1205" s="23">
        <v>41274</v>
      </c>
      <c r="J1205" s="43">
        <v>4</v>
      </c>
      <c r="K1205" s="23" t="s">
        <v>54502</v>
      </c>
    </row>
    <row r="1206" spans="1:11" x14ac:dyDescent="0.25">
      <c r="A1206" s="23" t="s">
        <v>77020</v>
      </c>
      <c r="B1206" s="23" t="s">
        <v>20320</v>
      </c>
      <c r="C1206" s="23" t="s">
        <v>20321</v>
      </c>
      <c r="D1206" s="23" t="s">
        <v>20322</v>
      </c>
      <c r="E1206" s="23" t="s">
        <v>20323</v>
      </c>
      <c r="F1206" s="23" t="s">
        <v>20324</v>
      </c>
      <c r="G1206" s="23" t="s">
        <v>20325</v>
      </c>
      <c r="H1206" s="23" t="s">
        <v>1180</v>
      </c>
      <c r="I1206" s="23">
        <v>41274</v>
      </c>
      <c r="J1206" s="43">
        <v>4</v>
      </c>
      <c r="K1206" s="23" t="s">
        <v>54502</v>
      </c>
    </row>
    <row r="1207" spans="1:11" x14ac:dyDescent="0.25">
      <c r="A1207" s="23" t="s">
        <v>77020</v>
      </c>
      <c r="B1207" s="23" t="s">
        <v>20320</v>
      </c>
      <c r="C1207" s="23" t="s">
        <v>20321</v>
      </c>
      <c r="D1207" s="23" t="s">
        <v>20322</v>
      </c>
      <c r="E1207" s="23" t="s">
        <v>20323</v>
      </c>
      <c r="F1207" s="23" t="s">
        <v>20324</v>
      </c>
      <c r="G1207" s="23" t="s">
        <v>20325</v>
      </c>
      <c r="H1207" s="23" t="s">
        <v>1180</v>
      </c>
      <c r="I1207" s="23">
        <v>41274</v>
      </c>
      <c r="J1207" s="43">
        <v>4</v>
      </c>
      <c r="K1207" s="23" t="s">
        <v>54506</v>
      </c>
    </row>
    <row r="1208" spans="1:11" x14ac:dyDescent="0.25">
      <c r="A1208" s="23" t="s">
        <v>77021</v>
      </c>
      <c r="B1208" s="23" t="s">
        <v>20326</v>
      </c>
      <c r="C1208" s="23" t="s">
        <v>20327</v>
      </c>
      <c r="D1208" s="23" t="s">
        <v>20328</v>
      </c>
      <c r="E1208" s="23" t="s">
        <v>20329</v>
      </c>
      <c r="F1208" s="23" t="s">
        <v>20330</v>
      </c>
      <c r="G1208" s="23" t="s">
        <v>20331</v>
      </c>
      <c r="H1208" s="23" t="s">
        <v>1180</v>
      </c>
      <c r="I1208" s="23">
        <v>41274</v>
      </c>
      <c r="J1208" s="43">
        <v>4</v>
      </c>
      <c r="K1208" s="23" t="s">
        <v>54502</v>
      </c>
    </row>
    <row r="1209" spans="1:11" x14ac:dyDescent="0.25">
      <c r="A1209" s="23" t="s">
        <v>77021</v>
      </c>
      <c r="B1209" s="23" t="s">
        <v>20326</v>
      </c>
      <c r="C1209" s="23" t="s">
        <v>20327</v>
      </c>
      <c r="D1209" s="23" t="s">
        <v>20328</v>
      </c>
      <c r="E1209" s="23" t="s">
        <v>20329</v>
      </c>
      <c r="F1209" s="23" t="s">
        <v>20330</v>
      </c>
      <c r="G1209" s="23" t="s">
        <v>20331</v>
      </c>
      <c r="H1209" s="23" t="s">
        <v>1180</v>
      </c>
      <c r="I1209" s="23">
        <v>41274</v>
      </c>
      <c r="J1209" s="43">
        <v>4</v>
      </c>
      <c r="K1209" s="23" t="s">
        <v>54502</v>
      </c>
    </row>
    <row r="1210" spans="1:11" x14ac:dyDescent="0.25">
      <c r="A1210" s="23" t="s">
        <v>77021</v>
      </c>
      <c r="B1210" s="23" t="s">
        <v>20326</v>
      </c>
      <c r="C1210" s="23" t="s">
        <v>20327</v>
      </c>
      <c r="D1210" s="23" t="s">
        <v>20328</v>
      </c>
      <c r="E1210" s="23" t="s">
        <v>20329</v>
      </c>
      <c r="F1210" s="23" t="s">
        <v>20330</v>
      </c>
      <c r="G1210" s="23" t="s">
        <v>20331</v>
      </c>
      <c r="H1210" s="23" t="s">
        <v>1180</v>
      </c>
      <c r="I1210" s="23">
        <v>41274</v>
      </c>
      <c r="J1210" s="43">
        <v>4</v>
      </c>
      <c r="K1210" s="23" t="s">
        <v>54506</v>
      </c>
    </row>
    <row r="1211" spans="1:11" x14ac:dyDescent="0.25">
      <c r="A1211" s="23" t="s">
        <v>77022</v>
      </c>
      <c r="B1211" s="23" t="s">
        <v>1096</v>
      </c>
      <c r="C1211" s="23" t="s">
        <v>1097</v>
      </c>
      <c r="D1211" s="23" t="s">
        <v>1098</v>
      </c>
      <c r="E1211" s="23" t="s">
        <v>1099</v>
      </c>
      <c r="F1211" s="23" t="s">
        <v>1100</v>
      </c>
      <c r="G1211" s="23" t="s">
        <v>1101</v>
      </c>
      <c r="H1211" s="23" t="s">
        <v>128</v>
      </c>
      <c r="I1211" s="23">
        <v>41274</v>
      </c>
      <c r="J1211" s="43">
        <v>5</v>
      </c>
      <c r="K1211" s="23" t="s">
        <v>54502</v>
      </c>
    </row>
    <row r="1212" spans="1:11" x14ac:dyDescent="0.25">
      <c r="A1212" s="23" t="s">
        <v>77022</v>
      </c>
      <c r="B1212" s="23" t="s">
        <v>1096</v>
      </c>
      <c r="C1212" s="23" t="s">
        <v>1097</v>
      </c>
      <c r="D1212" s="23" t="s">
        <v>1098</v>
      </c>
      <c r="E1212" s="23" t="s">
        <v>1099</v>
      </c>
      <c r="F1212" s="23" t="s">
        <v>1100</v>
      </c>
      <c r="G1212" s="23" t="s">
        <v>1101</v>
      </c>
      <c r="H1212" s="23" t="s">
        <v>128</v>
      </c>
      <c r="I1212" s="23">
        <v>41274</v>
      </c>
      <c r="J1212" s="43">
        <v>5</v>
      </c>
      <c r="K1212" s="23" t="s">
        <v>54502</v>
      </c>
    </row>
    <row r="1213" spans="1:11" x14ac:dyDescent="0.25">
      <c r="A1213" s="23" t="s">
        <v>77022</v>
      </c>
      <c r="B1213" s="23" t="s">
        <v>1096</v>
      </c>
      <c r="C1213" s="23" t="s">
        <v>1097</v>
      </c>
      <c r="D1213" s="23" t="s">
        <v>1098</v>
      </c>
      <c r="E1213" s="23" t="s">
        <v>1099</v>
      </c>
      <c r="F1213" s="23" t="s">
        <v>1100</v>
      </c>
      <c r="G1213" s="23" t="s">
        <v>1101</v>
      </c>
      <c r="H1213" s="23" t="s">
        <v>128</v>
      </c>
      <c r="I1213" s="23">
        <v>41274</v>
      </c>
      <c r="J1213" s="43">
        <v>5</v>
      </c>
      <c r="K1213" s="23" t="s">
        <v>54506</v>
      </c>
    </row>
    <row r="1214" spans="1:11" x14ac:dyDescent="0.25">
      <c r="A1214" s="23" t="s">
        <v>77023</v>
      </c>
      <c r="B1214" s="23" t="s">
        <v>20332</v>
      </c>
      <c r="C1214" s="23" t="s">
        <v>20333</v>
      </c>
      <c r="D1214" s="23" t="s">
        <v>20334</v>
      </c>
      <c r="E1214" s="23" t="s">
        <v>20335</v>
      </c>
      <c r="F1214" s="23" t="s">
        <v>20336</v>
      </c>
      <c r="G1214" s="23" t="s">
        <v>20337</v>
      </c>
      <c r="H1214" s="23" t="s">
        <v>1180</v>
      </c>
      <c r="I1214" s="23">
        <v>41274</v>
      </c>
      <c r="J1214" s="43">
        <v>5</v>
      </c>
      <c r="K1214" s="23" t="s">
        <v>54502</v>
      </c>
    </row>
    <row r="1215" spans="1:11" x14ac:dyDescent="0.25">
      <c r="A1215" s="23" t="s">
        <v>77023</v>
      </c>
      <c r="B1215" s="23" t="s">
        <v>20332</v>
      </c>
      <c r="C1215" s="23" t="s">
        <v>20333</v>
      </c>
      <c r="D1215" s="23" t="s">
        <v>20334</v>
      </c>
      <c r="E1215" s="23" t="s">
        <v>20335</v>
      </c>
      <c r="F1215" s="23" t="s">
        <v>20336</v>
      </c>
      <c r="G1215" s="23" t="s">
        <v>20337</v>
      </c>
      <c r="H1215" s="23" t="s">
        <v>1180</v>
      </c>
      <c r="I1215" s="23">
        <v>41274</v>
      </c>
      <c r="J1215" s="43">
        <v>5</v>
      </c>
      <c r="K1215" s="23" t="s">
        <v>54502</v>
      </c>
    </row>
    <row r="1216" spans="1:11" x14ac:dyDescent="0.25">
      <c r="A1216" s="23" t="s">
        <v>77023</v>
      </c>
      <c r="B1216" s="23" t="s">
        <v>20332</v>
      </c>
      <c r="C1216" s="23" t="s">
        <v>20333</v>
      </c>
      <c r="D1216" s="23" t="s">
        <v>20334</v>
      </c>
      <c r="E1216" s="23" t="s">
        <v>20335</v>
      </c>
      <c r="F1216" s="23" t="s">
        <v>20336</v>
      </c>
      <c r="G1216" s="23" t="s">
        <v>20337</v>
      </c>
      <c r="H1216" s="23" t="s">
        <v>1180</v>
      </c>
      <c r="I1216" s="23">
        <v>41274</v>
      </c>
      <c r="J1216" s="43">
        <v>5</v>
      </c>
      <c r="K1216" s="23" t="s">
        <v>54506</v>
      </c>
    </row>
    <row r="1217" spans="1:11" x14ac:dyDescent="0.25">
      <c r="A1217" s="23" t="s">
        <v>77024</v>
      </c>
      <c r="B1217" s="23" t="s">
        <v>20338</v>
      </c>
      <c r="C1217" s="23" t="s">
        <v>20339</v>
      </c>
      <c r="D1217" s="23" t="s">
        <v>20340</v>
      </c>
      <c r="E1217" s="23" t="s">
        <v>20341</v>
      </c>
      <c r="F1217" s="23" t="s">
        <v>20342</v>
      </c>
      <c r="G1217" s="23" t="s">
        <v>20343</v>
      </c>
      <c r="H1217" s="23" t="s">
        <v>1180</v>
      </c>
      <c r="I1217" s="23">
        <v>41274</v>
      </c>
      <c r="J1217" s="43">
        <v>5</v>
      </c>
      <c r="K1217" s="23" t="s">
        <v>54502</v>
      </c>
    </row>
    <row r="1218" spans="1:11" x14ac:dyDescent="0.25">
      <c r="A1218" s="23" t="s">
        <v>77024</v>
      </c>
      <c r="B1218" s="23" t="s">
        <v>20338</v>
      </c>
      <c r="C1218" s="23" t="s">
        <v>20339</v>
      </c>
      <c r="D1218" s="23" t="s">
        <v>20340</v>
      </c>
      <c r="E1218" s="23" t="s">
        <v>20341</v>
      </c>
      <c r="F1218" s="23" t="s">
        <v>20342</v>
      </c>
      <c r="G1218" s="23" t="s">
        <v>20343</v>
      </c>
      <c r="H1218" s="23" t="s">
        <v>1180</v>
      </c>
      <c r="I1218" s="23">
        <v>41274</v>
      </c>
      <c r="J1218" s="43">
        <v>5</v>
      </c>
      <c r="K1218" s="23" t="s">
        <v>54502</v>
      </c>
    </row>
    <row r="1219" spans="1:11" x14ac:dyDescent="0.25">
      <c r="A1219" s="23" t="s">
        <v>77024</v>
      </c>
      <c r="B1219" s="23" t="s">
        <v>20338</v>
      </c>
      <c r="C1219" s="23" t="s">
        <v>20339</v>
      </c>
      <c r="D1219" s="23" t="s">
        <v>20340</v>
      </c>
      <c r="E1219" s="23" t="s">
        <v>20341</v>
      </c>
      <c r="F1219" s="23" t="s">
        <v>20342</v>
      </c>
      <c r="G1219" s="23" t="s">
        <v>20343</v>
      </c>
      <c r="H1219" s="23" t="s">
        <v>1180</v>
      </c>
      <c r="I1219" s="23">
        <v>41274</v>
      </c>
      <c r="J1219" s="43">
        <v>5</v>
      </c>
      <c r="K1219" s="23" t="s">
        <v>54506</v>
      </c>
    </row>
    <row r="1220" spans="1:11" x14ac:dyDescent="0.25">
      <c r="A1220" s="23" t="s">
        <v>77025</v>
      </c>
      <c r="B1220" s="23" t="s">
        <v>790</v>
      </c>
      <c r="C1220" s="23" t="s">
        <v>791</v>
      </c>
      <c r="D1220" s="23" t="s">
        <v>792</v>
      </c>
      <c r="E1220" s="23" t="s">
        <v>793</v>
      </c>
      <c r="F1220" s="23" t="s">
        <v>794</v>
      </c>
      <c r="G1220" s="23" t="s">
        <v>795</v>
      </c>
      <c r="H1220" s="23" t="s">
        <v>128</v>
      </c>
      <c r="I1220" s="23">
        <v>41274</v>
      </c>
      <c r="J1220" s="43">
        <v>6</v>
      </c>
      <c r="K1220" s="23" t="s">
        <v>54502</v>
      </c>
    </row>
    <row r="1221" spans="1:11" x14ac:dyDescent="0.25">
      <c r="A1221" s="23" t="s">
        <v>77025</v>
      </c>
      <c r="B1221" s="23" t="s">
        <v>790</v>
      </c>
      <c r="C1221" s="23" t="s">
        <v>791</v>
      </c>
      <c r="D1221" s="23" t="s">
        <v>792</v>
      </c>
      <c r="E1221" s="23" t="s">
        <v>793</v>
      </c>
      <c r="F1221" s="23" t="s">
        <v>794</v>
      </c>
      <c r="G1221" s="23" t="s">
        <v>795</v>
      </c>
      <c r="H1221" s="23" t="s">
        <v>128</v>
      </c>
      <c r="I1221" s="23">
        <v>41274</v>
      </c>
      <c r="J1221" s="43">
        <v>6</v>
      </c>
      <c r="K1221" s="23" t="s">
        <v>54502</v>
      </c>
    </row>
    <row r="1222" spans="1:11" x14ac:dyDescent="0.25">
      <c r="A1222" s="23" t="s">
        <v>77025</v>
      </c>
      <c r="B1222" s="23" t="s">
        <v>790</v>
      </c>
      <c r="C1222" s="23" t="s">
        <v>791</v>
      </c>
      <c r="D1222" s="23" t="s">
        <v>792</v>
      </c>
      <c r="E1222" s="23" t="s">
        <v>793</v>
      </c>
      <c r="F1222" s="23" t="s">
        <v>794</v>
      </c>
      <c r="G1222" s="23" t="s">
        <v>795</v>
      </c>
      <c r="H1222" s="23" t="s">
        <v>128</v>
      </c>
      <c r="I1222" s="23">
        <v>41274</v>
      </c>
      <c r="J1222" s="43">
        <v>6</v>
      </c>
      <c r="K1222" s="23" t="s">
        <v>54506</v>
      </c>
    </row>
    <row r="1223" spans="1:11" x14ac:dyDescent="0.25">
      <c r="A1223" s="23" t="s">
        <v>77026</v>
      </c>
      <c r="B1223" s="23" t="s">
        <v>20344</v>
      </c>
      <c r="C1223" s="23" t="s">
        <v>20345</v>
      </c>
      <c r="D1223" s="23" t="s">
        <v>20346</v>
      </c>
      <c r="E1223" s="23" t="s">
        <v>20347</v>
      </c>
      <c r="F1223" s="23" t="s">
        <v>20348</v>
      </c>
      <c r="G1223" s="23" t="s">
        <v>20349</v>
      </c>
      <c r="H1223" s="23" t="s">
        <v>1180</v>
      </c>
      <c r="I1223" s="23">
        <v>41274</v>
      </c>
      <c r="J1223" s="43">
        <v>6</v>
      </c>
      <c r="K1223" s="23" t="s">
        <v>54502</v>
      </c>
    </row>
    <row r="1224" spans="1:11" x14ac:dyDescent="0.25">
      <c r="A1224" s="23" t="s">
        <v>77026</v>
      </c>
      <c r="B1224" s="23" t="s">
        <v>20344</v>
      </c>
      <c r="C1224" s="23" t="s">
        <v>20345</v>
      </c>
      <c r="D1224" s="23" t="s">
        <v>20346</v>
      </c>
      <c r="E1224" s="23" t="s">
        <v>20347</v>
      </c>
      <c r="F1224" s="23" t="s">
        <v>20348</v>
      </c>
      <c r="G1224" s="23" t="s">
        <v>20349</v>
      </c>
      <c r="H1224" s="23" t="s">
        <v>1180</v>
      </c>
      <c r="I1224" s="23">
        <v>41274</v>
      </c>
      <c r="J1224" s="43">
        <v>6</v>
      </c>
      <c r="K1224" s="23" t="s">
        <v>54502</v>
      </c>
    </row>
    <row r="1225" spans="1:11" x14ac:dyDescent="0.25">
      <c r="A1225" s="23" t="s">
        <v>77026</v>
      </c>
      <c r="B1225" s="23" t="s">
        <v>20344</v>
      </c>
      <c r="C1225" s="23" t="s">
        <v>20345</v>
      </c>
      <c r="D1225" s="23" t="s">
        <v>20346</v>
      </c>
      <c r="E1225" s="23" t="s">
        <v>20347</v>
      </c>
      <c r="F1225" s="23" t="s">
        <v>20348</v>
      </c>
      <c r="G1225" s="23" t="s">
        <v>20349</v>
      </c>
      <c r="H1225" s="23" t="s">
        <v>1180</v>
      </c>
      <c r="I1225" s="23">
        <v>41274</v>
      </c>
      <c r="J1225" s="43">
        <v>6</v>
      </c>
      <c r="K1225" s="23" t="s">
        <v>54506</v>
      </c>
    </row>
    <row r="1226" spans="1:11" x14ac:dyDescent="0.25">
      <c r="A1226" s="23" t="s">
        <v>45525</v>
      </c>
      <c r="B1226" s="23" t="s">
        <v>20350</v>
      </c>
      <c r="C1226" s="23" t="s">
        <v>20351</v>
      </c>
      <c r="D1226" s="23" t="s">
        <v>20352</v>
      </c>
      <c r="E1226" s="23" t="s">
        <v>20353</v>
      </c>
      <c r="F1226" s="23" t="s">
        <v>20354</v>
      </c>
      <c r="G1226" s="23" t="s">
        <v>20355</v>
      </c>
      <c r="H1226" s="23" t="s">
        <v>1180</v>
      </c>
      <c r="I1226" s="23">
        <v>41274</v>
      </c>
      <c r="J1226" s="43">
        <v>6</v>
      </c>
      <c r="K1226" s="23" t="s">
        <v>54502</v>
      </c>
    </row>
    <row r="1227" spans="1:11" x14ac:dyDescent="0.25">
      <c r="A1227" s="23" t="s">
        <v>45525</v>
      </c>
      <c r="B1227" s="23" t="s">
        <v>20350</v>
      </c>
      <c r="C1227" s="23" t="s">
        <v>20351</v>
      </c>
      <c r="D1227" s="23" t="s">
        <v>20352</v>
      </c>
      <c r="E1227" s="23" t="s">
        <v>20353</v>
      </c>
      <c r="F1227" s="23" t="s">
        <v>20354</v>
      </c>
      <c r="G1227" s="23" t="s">
        <v>20355</v>
      </c>
      <c r="H1227" s="23" t="s">
        <v>1180</v>
      </c>
      <c r="I1227" s="23">
        <v>41274</v>
      </c>
      <c r="J1227" s="43">
        <v>6</v>
      </c>
      <c r="K1227" s="23" t="s">
        <v>54502</v>
      </c>
    </row>
    <row r="1228" spans="1:11" x14ac:dyDescent="0.25">
      <c r="A1228" s="23" t="s">
        <v>45525</v>
      </c>
      <c r="B1228" s="23" t="s">
        <v>20350</v>
      </c>
      <c r="C1228" s="23" t="s">
        <v>20351</v>
      </c>
      <c r="D1228" s="23" t="s">
        <v>20352</v>
      </c>
      <c r="E1228" s="23" t="s">
        <v>20353</v>
      </c>
      <c r="F1228" s="23" t="s">
        <v>20354</v>
      </c>
      <c r="G1228" s="23" t="s">
        <v>20355</v>
      </c>
      <c r="H1228" s="23" t="s">
        <v>1180</v>
      </c>
      <c r="I1228" s="23">
        <v>41274</v>
      </c>
      <c r="J1228" s="43">
        <v>6</v>
      </c>
      <c r="K1228" s="23" t="s">
        <v>54506</v>
      </c>
    </row>
    <row r="1229" spans="1:11" x14ac:dyDescent="0.25">
      <c r="A1229" s="23" t="s">
        <v>45526</v>
      </c>
      <c r="B1229" s="23" t="s">
        <v>412</v>
      </c>
      <c r="C1229" s="23" t="s">
        <v>413</v>
      </c>
      <c r="D1229" s="23" t="s">
        <v>414</v>
      </c>
      <c r="E1229" s="23" t="s">
        <v>415</v>
      </c>
      <c r="F1229" s="23" t="s">
        <v>416</v>
      </c>
      <c r="G1229" s="23" t="s">
        <v>417</v>
      </c>
      <c r="H1229" s="23" t="s">
        <v>128</v>
      </c>
      <c r="I1229" s="23">
        <v>41274</v>
      </c>
      <c r="J1229" s="43">
        <v>32</v>
      </c>
      <c r="K1229" s="23" t="s">
        <v>54502</v>
      </c>
    </row>
    <row r="1230" spans="1:11" x14ac:dyDescent="0.25">
      <c r="A1230" s="23" t="s">
        <v>45526</v>
      </c>
      <c r="B1230" s="23" t="s">
        <v>412</v>
      </c>
      <c r="C1230" s="23" t="s">
        <v>413</v>
      </c>
      <c r="D1230" s="23" t="s">
        <v>414</v>
      </c>
      <c r="E1230" s="23" t="s">
        <v>415</v>
      </c>
      <c r="F1230" s="23" t="s">
        <v>416</v>
      </c>
      <c r="G1230" s="23" t="s">
        <v>417</v>
      </c>
      <c r="H1230" s="23" t="s">
        <v>128</v>
      </c>
      <c r="I1230" s="23">
        <v>41274</v>
      </c>
      <c r="J1230" s="43">
        <v>32</v>
      </c>
      <c r="K1230" s="23" t="s">
        <v>54502</v>
      </c>
    </row>
    <row r="1231" spans="1:11" x14ac:dyDescent="0.25">
      <c r="A1231" s="23" t="s">
        <v>45526</v>
      </c>
      <c r="B1231" s="23" t="s">
        <v>412</v>
      </c>
      <c r="C1231" s="23" t="s">
        <v>413</v>
      </c>
      <c r="D1231" s="23" t="s">
        <v>414</v>
      </c>
      <c r="E1231" s="23" t="s">
        <v>415</v>
      </c>
      <c r="F1231" s="23" t="s">
        <v>416</v>
      </c>
      <c r="G1231" s="23" t="s">
        <v>417</v>
      </c>
      <c r="H1231" s="23" t="s">
        <v>128</v>
      </c>
      <c r="I1231" s="23">
        <v>41274</v>
      </c>
      <c r="J1231" s="43">
        <v>32</v>
      </c>
      <c r="K1231" s="23" t="s">
        <v>54506</v>
      </c>
    </row>
    <row r="1232" spans="1:11" x14ac:dyDescent="0.25">
      <c r="A1232" s="23" t="s">
        <v>77027</v>
      </c>
      <c r="B1232" s="23" t="s">
        <v>20356</v>
      </c>
      <c r="C1232" s="23" t="s">
        <v>20357</v>
      </c>
      <c r="D1232" s="23" t="s">
        <v>20358</v>
      </c>
      <c r="E1232" s="23" t="s">
        <v>20359</v>
      </c>
      <c r="F1232" s="23" t="s">
        <v>20360</v>
      </c>
      <c r="G1232" s="23" t="s">
        <v>20361</v>
      </c>
      <c r="H1232" s="23" t="s">
        <v>1180</v>
      </c>
      <c r="I1232" s="23">
        <v>41274</v>
      </c>
      <c r="J1232" s="43">
        <v>32</v>
      </c>
      <c r="K1232" s="23" t="s">
        <v>54502</v>
      </c>
    </row>
    <row r="1233" spans="1:11" x14ac:dyDescent="0.25">
      <c r="A1233" s="23" t="s">
        <v>77027</v>
      </c>
      <c r="B1233" s="23" t="s">
        <v>20356</v>
      </c>
      <c r="C1233" s="23" t="s">
        <v>20357</v>
      </c>
      <c r="D1233" s="23" t="s">
        <v>20358</v>
      </c>
      <c r="E1233" s="23" t="s">
        <v>20359</v>
      </c>
      <c r="F1233" s="23" t="s">
        <v>20360</v>
      </c>
      <c r="G1233" s="23" t="s">
        <v>20361</v>
      </c>
      <c r="H1233" s="23" t="s">
        <v>1180</v>
      </c>
      <c r="I1233" s="23">
        <v>41274</v>
      </c>
      <c r="J1233" s="43">
        <v>32</v>
      </c>
      <c r="K1233" s="23" t="s">
        <v>54502</v>
      </c>
    </row>
    <row r="1234" spans="1:11" x14ac:dyDescent="0.25">
      <c r="A1234" s="23" t="s">
        <v>77027</v>
      </c>
      <c r="B1234" s="23" t="s">
        <v>20356</v>
      </c>
      <c r="C1234" s="23" t="s">
        <v>20357</v>
      </c>
      <c r="D1234" s="23" t="s">
        <v>20358</v>
      </c>
      <c r="E1234" s="23" t="s">
        <v>20359</v>
      </c>
      <c r="F1234" s="23" t="s">
        <v>20360</v>
      </c>
      <c r="G1234" s="23" t="s">
        <v>20361</v>
      </c>
      <c r="H1234" s="23" t="s">
        <v>1180</v>
      </c>
      <c r="I1234" s="23">
        <v>41274</v>
      </c>
      <c r="J1234" s="43">
        <v>32</v>
      </c>
      <c r="K1234" s="23" t="s">
        <v>54506</v>
      </c>
    </row>
    <row r="1235" spans="1:11" x14ac:dyDescent="0.25">
      <c r="A1235" s="23" t="s">
        <v>77028</v>
      </c>
      <c r="B1235" s="23" t="s">
        <v>20362</v>
      </c>
      <c r="C1235" s="23" t="s">
        <v>20363</v>
      </c>
      <c r="D1235" s="23" t="s">
        <v>20364</v>
      </c>
      <c r="E1235" s="23" t="s">
        <v>20365</v>
      </c>
      <c r="F1235" s="23" t="s">
        <v>20366</v>
      </c>
      <c r="G1235" s="23" t="s">
        <v>20367</v>
      </c>
      <c r="H1235" s="23" t="s">
        <v>1180</v>
      </c>
      <c r="I1235" s="23">
        <v>41274</v>
      </c>
      <c r="J1235" s="43">
        <v>32</v>
      </c>
      <c r="K1235" s="23" t="s">
        <v>54502</v>
      </c>
    </row>
    <row r="1236" spans="1:11" x14ac:dyDescent="0.25">
      <c r="A1236" s="23" t="s">
        <v>77028</v>
      </c>
      <c r="B1236" s="23" t="s">
        <v>20362</v>
      </c>
      <c r="C1236" s="23" t="s">
        <v>20363</v>
      </c>
      <c r="D1236" s="23" t="s">
        <v>20364</v>
      </c>
      <c r="E1236" s="23" t="s">
        <v>20365</v>
      </c>
      <c r="F1236" s="23" t="s">
        <v>20366</v>
      </c>
      <c r="G1236" s="23" t="s">
        <v>20367</v>
      </c>
      <c r="H1236" s="23" t="s">
        <v>1180</v>
      </c>
      <c r="I1236" s="23">
        <v>41274</v>
      </c>
      <c r="J1236" s="43">
        <v>32</v>
      </c>
      <c r="K1236" s="23" t="s">
        <v>54502</v>
      </c>
    </row>
    <row r="1237" spans="1:11" x14ac:dyDescent="0.25">
      <c r="A1237" s="23" t="s">
        <v>77028</v>
      </c>
      <c r="B1237" s="23" t="s">
        <v>20362</v>
      </c>
      <c r="C1237" s="23" t="s">
        <v>20363</v>
      </c>
      <c r="D1237" s="23" t="s">
        <v>20364</v>
      </c>
      <c r="E1237" s="23" t="s">
        <v>20365</v>
      </c>
      <c r="F1237" s="23" t="s">
        <v>20366</v>
      </c>
      <c r="G1237" s="23" t="s">
        <v>20367</v>
      </c>
      <c r="H1237" s="23" t="s">
        <v>1180</v>
      </c>
      <c r="I1237" s="23">
        <v>41274</v>
      </c>
      <c r="J1237" s="43">
        <v>32</v>
      </c>
      <c r="K1237" s="23" t="s">
        <v>54506</v>
      </c>
    </row>
    <row r="1238" spans="1:11" x14ac:dyDescent="0.25">
      <c r="A1238" s="23" t="s">
        <v>45527</v>
      </c>
      <c r="B1238" s="23" t="s">
        <v>672</v>
      </c>
      <c r="C1238" s="23" t="s">
        <v>673</v>
      </c>
      <c r="D1238" s="23" t="s">
        <v>674</v>
      </c>
      <c r="E1238" s="23" t="s">
        <v>675</v>
      </c>
      <c r="F1238" s="23" t="s">
        <v>676</v>
      </c>
      <c r="G1238" s="23" t="s">
        <v>677</v>
      </c>
      <c r="H1238" s="23" t="s">
        <v>128</v>
      </c>
      <c r="I1238" s="23">
        <v>41274</v>
      </c>
      <c r="J1238" s="43">
        <v>11</v>
      </c>
      <c r="K1238" s="23" t="s">
        <v>54502</v>
      </c>
    </row>
    <row r="1239" spans="1:11" x14ac:dyDescent="0.25">
      <c r="A1239" s="23" t="s">
        <v>45527</v>
      </c>
      <c r="B1239" s="23" t="s">
        <v>672</v>
      </c>
      <c r="C1239" s="23" t="s">
        <v>673</v>
      </c>
      <c r="D1239" s="23" t="s">
        <v>674</v>
      </c>
      <c r="E1239" s="23" t="s">
        <v>675</v>
      </c>
      <c r="F1239" s="23" t="s">
        <v>676</v>
      </c>
      <c r="G1239" s="23" t="s">
        <v>677</v>
      </c>
      <c r="H1239" s="23" t="s">
        <v>128</v>
      </c>
      <c r="I1239" s="23">
        <v>41274</v>
      </c>
      <c r="J1239" s="43">
        <v>11</v>
      </c>
      <c r="K1239" s="23" t="s">
        <v>54502</v>
      </c>
    </row>
    <row r="1240" spans="1:11" x14ac:dyDescent="0.25">
      <c r="A1240" s="23" t="s">
        <v>45527</v>
      </c>
      <c r="B1240" s="23" t="s">
        <v>672</v>
      </c>
      <c r="C1240" s="23" t="s">
        <v>673</v>
      </c>
      <c r="D1240" s="23" t="s">
        <v>674</v>
      </c>
      <c r="E1240" s="23" t="s">
        <v>675</v>
      </c>
      <c r="F1240" s="23" t="s">
        <v>676</v>
      </c>
      <c r="G1240" s="23" t="s">
        <v>677</v>
      </c>
      <c r="H1240" s="23" t="s">
        <v>128</v>
      </c>
      <c r="I1240" s="23">
        <v>41274</v>
      </c>
      <c r="J1240" s="43">
        <v>11</v>
      </c>
      <c r="K1240" s="23" t="s">
        <v>54506</v>
      </c>
    </row>
    <row r="1241" spans="1:11" x14ac:dyDescent="0.25">
      <c r="A1241" s="23" t="s">
        <v>45528</v>
      </c>
      <c r="B1241" s="23" t="s">
        <v>20368</v>
      </c>
      <c r="C1241" s="23" t="s">
        <v>20369</v>
      </c>
      <c r="D1241" s="23" t="s">
        <v>20370</v>
      </c>
      <c r="E1241" s="23" t="s">
        <v>20371</v>
      </c>
      <c r="F1241" s="23" t="s">
        <v>20372</v>
      </c>
      <c r="G1241" s="23" t="s">
        <v>20373</v>
      </c>
      <c r="H1241" s="23" t="s">
        <v>1180</v>
      </c>
      <c r="I1241" s="23">
        <v>41274</v>
      </c>
      <c r="J1241" s="43">
        <v>11</v>
      </c>
      <c r="K1241" s="23" t="s">
        <v>54502</v>
      </c>
    </row>
    <row r="1242" spans="1:11" x14ac:dyDescent="0.25">
      <c r="A1242" s="23" t="s">
        <v>45528</v>
      </c>
      <c r="B1242" s="23" t="s">
        <v>20368</v>
      </c>
      <c r="C1242" s="23" t="s">
        <v>20369</v>
      </c>
      <c r="D1242" s="23" t="s">
        <v>20370</v>
      </c>
      <c r="E1242" s="23" t="s">
        <v>20371</v>
      </c>
      <c r="F1242" s="23" t="s">
        <v>20372</v>
      </c>
      <c r="G1242" s="23" t="s">
        <v>20373</v>
      </c>
      <c r="H1242" s="23" t="s">
        <v>1180</v>
      </c>
      <c r="I1242" s="23">
        <v>41274</v>
      </c>
      <c r="J1242" s="43">
        <v>11</v>
      </c>
      <c r="K1242" s="23" t="s">
        <v>54502</v>
      </c>
    </row>
    <row r="1243" spans="1:11" x14ac:dyDescent="0.25">
      <c r="A1243" s="23" t="s">
        <v>45528</v>
      </c>
      <c r="B1243" s="23" t="s">
        <v>20368</v>
      </c>
      <c r="C1243" s="23" t="s">
        <v>20369</v>
      </c>
      <c r="D1243" s="23" t="s">
        <v>20370</v>
      </c>
      <c r="E1243" s="23" t="s">
        <v>20371</v>
      </c>
      <c r="F1243" s="23" t="s">
        <v>20372</v>
      </c>
      <c r="G1243" s="23" t="s">
        <v>20373</v>
      </c>
      <c r="H1243" s="23" t="s">
        <v>1180</v>
      </c>
      <c r="I1243" s="23">
        <v>41274</v>
      </c>
      <c r="J1243" s="43">
        <v>11</v>
      </c>
      <c r="K1243" s="23" t="s">
        <v>54506</v>
      </c>
    </row>
    <row r="1244" spans="1:11" x14ac:dyDescent="0.25">
      <c r="A1244" s="23" t="s">
        <v>45529</v>
      </c>
      <c r="B1244" s="23" t="s">
        <v>20374</v>
      </c>
      <c r="C1244" s="23" t="s">
        <v>20375</v>
      </c>
      <c r="D1244" s="23" t="s">
        <v>20376</v>
      </c>
      <c r="E1244" s="23" t="s">
        <v>20377</v>
      </c>
      <c r="F1244" s="23" t="s">
        <v>20378</v>
      </c>
      <c r="G1244" s="23" t="s">
        <v>20379</v>
      </c>
      <c r="H1244" s="23" t="s">
        <v>1180</v>
      </c>
      <c r="I1244" s="23">
        <v>41274</v>
      </c>
      <c r="J1244" s="43">
        <v>11</v>
      </c>
      <c r="K1244" s="23" t="s">
        <v>54502</v>
      </c>
    </row>
    <row r="1245" spans="1:11" x14ac:dyDescent="0.25">
      <c r="A1245" s="23" t="s">
        <v>45529</v>
      </c>
      <c r="B1245" s="23" t="s">
        <v>20374</v>
      </c>
      <c r="C1245" s="23" t="s">
        <v>20375</v>
      </c>
      <c r="D1245" s="23" t="s">
        <v>20376</v>
      </c>
      <c r="E1245" s="23" t="s">
        <v>20377</v>
      </c>
      <c r="F1245" s="23" t="s">
        <v>20378</v>
      </c>
      <c r="G1245" s="23" t="s">
        <v>20379</v>
      </c>
      <c r="H1245" s="23" t="s">
        <v>1180</v>
      </c>
      <c r="I1245" s="23">
        <v>41274</v>
      </c>
      <c r="J1245" s="43">
        <v>11</v>
      </c>
      <c r="K1245" s="23" t="s">
        <v>54502</v>
      </c>
    </row>
    <row r="1246" spans="1:11" x14ac:dyDescent="0.25">
      <c r="A1246" s="23" t="s">
        <v>45529</v>
      </c>
      <c r="B1246" s="23" t="s">
        <v>20374</v>
      </c>
      <c r="C1246" s="23" t="s">
        <v>20375</v>
      </c>
      <c r="D1246" s="23" t="s">
        <v>20376</v>
      </c>
      <c r="E1246" s="23" t="s">
        <v>20377</v>
      </c>
      <c r="F1246" s="23" t="s">
        <v>20378</v>
      </c>
      <c r="G1246" s="23" t="s">
        <v>20379</v>
      </c>
      <c r="H1246" s="23" t="s">
        <v>1180</v>
      </c>
      <c r="I1246" s="23">
        <v>41274</v>
      </c>
      <c r="J1246" s="43">
        <v>11</v>
      </c>
      <c r="K1246" s="23" t="s">
        <v>54506</v>
      </c>
    </row>
    <row r="1247" spans="1:11" x14ac:dyDescent="0.25">
      <c r="A1247" s="23" t="s">
        <v>77029</v>
      </c>
      <c r="B1247" s="23" t="s">
        <v>910</v>
      </c>
      <c r="C1247" s="23" t="s">
        <v>911</v>
      </c>
      <c r="D1247" s="23" t="s">
        <v>912</v>
      </c>
      <c r="E1247" s="23" t="s">
        <v>913</v>
      </c>
      <c r="F1247" s="23" t="s">
        <v>914</v>
      </c>
      <c r="G1247" s="23" t="s">
        <v>915</v>
      </c>
      <c r="H1247" s="23" t="s">
        <v>128</v>
      </c>
      <c r="I1247" s="23">
        <v>41274</v>
      </c>
      <c r="J1247" s="43">
        <v>8</v>
      </c>
      <c r="K1247" s="23" t="s">
        <v>54502</v>
      </c>
    </row>
    <row r="1248" spans="1:11" x14ac:dyDescent="0.25">
      <c r="A1248" s="23" t="s">
        <v>77029</v>
      </c>
      <c r="B1248" s="23" t="s">
        <v>910</v>
      </c>
      <c r="C1248" s="23" t="s">
        <v>911</v>
      </c>
      <c r="D1248" s="23" t="s">
        <v>912</v>
      </c>
      <c r="E1248" s="23" t="s">
        <v>913</v>
      </c>
      <c r="F1248" s="23" t="s">
        <v>914</v>
      </c>
      <c r="G1248" s="23" t="s">
        <v>915</v>
      </c>
      <c r="H1248" s="23" t="s">
        <v>128</v>
      </c>
      <c r="I1248" s="23">
        <v>41274</v>
      </c>
      <c r="J1248" s="43">
        <v>8</v>
      </c>
      <c r="K1248" s="23" t="s">
        <v>54502</v>
      </c>
    </row>
    <row r="1249" spans="1:11" x14ac:dyDescent="0.25">
      <c r="A1249" s="23" t="s">
        <v>77029</v>
      </c>
      <c r="B1249" s="23" t="s">
        <v>910</v>
      </c>
      <c r="C1249" s="23" t="s">
        <v>911</v>
      </c>
      <c r="D1249" s="23" t="s">
        <v>912</v>
      </c>
      <c r="E1249" s="23" t="s">
        <v>913</v>
      </c>
      <c r="F1249" s="23" t="s">
        <v>914</v>
      </c>
      <c r="G1249" s="23" t="s">
        <v>915</v>
      </c>
      <c r="H1249" s="23" t="s">
        <v>128</v>
      </c>
      <c r="I1249" s="23">
        <v>41274</v>
      </c>
      <c r="J1249" s="43">
        <v>8</v>
      </c>
      <c r="K1249" s="23" t="s">
        <v>54506</v>
      </c>
    </row>
    <row r="1250" spans="1:11" x14ac:dyDescent="0.25">
      <c r="A1250" s="23" t="s">
        <v>45530</v>
      </c>
      <c r="B1250" s="23" t="s">
        <v>20380</v>
      </c>
      <c r="C1250" s="23" t="s">
        <v>20381</v>
      </c>
      <c r="D1250" s="23" t="s">
        <v>20382</v>
      </c>
      <c r="E1250" s="23" t="s">
        <v>20383</v>
      </c>
      <c r="F1250" s="23" t="s">
        <v>20384</v>
      </c>
      <c r="G1250" s="23" t="s">
        <v>20385</v>
      </c>
      <c r="H1250" s="23" t="s">
        <v>1180</v>
      </c>
      <c r="I1250" s="23">
        <v>41274</v>
      </c>
      <c r="J1250" s="43">
        <v>8</v>
      </c>
      <c r="K1250" s="23" t="s">
        <v>54502</v>
      </c>
    </row>
    <row r="1251" spans="1:11" x14ac:dyDescent="0.25">
      <c r="A1251" s="23" t="s">
        <v>45530</v>
      </c>
      <c r="B1251" s="23" t="s">
        <v>20380</v>
      </c>
      <c r="C1251" s="23" t="s">
        <v>20381</v>
      </c>
      <c r="D1251" s="23" t="s">
        <v>20382</v>
      </c>
      <c r="E1251" s="23" t="s">
        <v>20383</v>
      </c>
      <c r="F1251" s="23" t="s">
        <v>20384</v>
      </c>
      <c r="G1251" s="23" t="s">
        <v>20385</v>
      </c>
      <c r="H1251" s="23" t="s">
        <v>1180</v>
      </c>
      <c r="I1251" s="23">
        <v>41274</v>
      </c>
      <c r="J1251" s="43">
        <v>8</v>
      </c>
      <c r="K1251" s="23" t="s">
        <v>54502</v>
      </c>
    </row>
    <row r="1252" spans="1:11" x14ac:dyDescent="0.25">
      <c r="A1252" s="23" t="s">
        <v>45530</v>
      </c>
      <c r="B1252" s="23" t="s">
        <v>20380</v>
      </c>
      <c r="C1252" s="23" t="s">
        <v>20381</v>
      </c>
      <c r="D1252" s="23" t="s">
        <v>20382</v>
      </c>
      <c r="E1252" s="23" t="s">
        <v>20383</v>
      </c>
      <c r="F1252" s="23" t="s">
        <v>20384</v>
      </c>
      <c r="G1252" s="23" t="s">
        <v>20385</v>
      </c>
      <c r="H1252" s="23" t="s">
        <v>1180</v>
      </c>
      <c r="I1252" s="23">
        <v>41274</v>
      </c>
      <c r="J1252" s="43">
        <v>8</v>
      </c>
      <c r="K1252" s="23" t="s">
        <v>54506</v>
      </c>
    </row>
    <row r="1253" spans="1:11" x14ac:dyDescent="0.25">
      <c r="A1253" s="23" t="s">
        <v>45531</v>
      </c>
      <c r="B1253" s="23" t="s">
        <v>20386</v>
      </c>
      <c r="C1253" s="23" t="s">
        <v>20387</v>
      </c>
      <c r="D1253" s="23" t="s">
        <v>20388</v>
      </c>
      <c r="E1253" s="23" t="s">
        <v>20389</v>
      </c>
      <c r="F1253" s="23" t="s">
        <v>20390</v>
      </c>
      <c r="G1253" s="23" t="s">
        <v>20391</v>
      </c>
      <c r="H1253" s="23" t="s">
        <v>1180</v>
      </c>
      <c r="I1253" s="23">
        <v>41274</v>
      </c>
      <c r="J1253" s="43">
        <v>8</v>
      </c>
      <c r="K1253" s="23" t="s">
        <v>54502</v>
      </c>
    </row>
    <row r="1254" spans="1:11" x14ac:dyDescent="0.25">
      <c r="A1254" s="23" t="s">
        <v>45531</v>
      </c>
      <c r="B1254" s="23" t="s">
        <v>20386</v>
      </c>
      <c r="C1254" s="23" t="s">
        <v>20387</v>
      </c>
      <c r="D1254" s="23" t="s">
        <v>20388</v>
      </c>
      <c r="E1254" s="23" t="s">
        <v>20389</v>
      </c>
      <c r="F1254" s="23" t="s">
        <v>20390</v>
      </c>
      <c r="G1254" s="23" t="s">
        <v>20391</v>
      </c>
      <c r="H1254" s="23" t="s">
        <v>1180</v>
      </c>
      <c r="I1254" s="23">
        <v>41274</v>
      </c>
      <c r="J1254" s="43">
        <v>8</v>
      </c>
      <c r="K1254" s="23" t="s">
        <v>54502</v>
      </c>
    </row>
    <row r="1255" spans="1:11" x14ac:dyDescent="0.25">
      <c r="A1255" s="23" t="s">
        <v>45531</v>
      </c>
      <c r="B1255" s="23" t="s">
        <v>20386</v>
      </c>
      <c r="C1255" s="23" t="s">
        <v>20387</v>
      </c>
      <c r="D1255" s="23" t="s">
        <v>20388</v>
      </c>
      <c r="E1255" s="23" t="s">
        <v>20389</v>
      </c>
      <c r="F1255" s="23" t="s">
        <v>20390</v>
      </c>
      <c r="G1255" s="23" t="s">
        <v>20391</v>
      </c>
      <c r="H1255" s="23" t="s">
        <v>1180</v>
      </c>
      <c r="I1255" s="23">
        <v>41274</v>
      </c>
      <c r="J1255" s="43">
        <v>8</v>
      </c>
      <c r="K1255" s="23" t="s">
        <v>54506</v>
      </c>
    </row>
    <row r="1256" spans="1:11" x14ac:dyDescent="0.25">
      <c r="A1256" s="23" t="s">
        <v>77030</v>
      </c>
      <c r="B1256" s="23" t="s">
        <v>1102</v>
      </c>
      <c r="C1256" s="23" t="s">
        <v>1103</v>
      </c>
      <c r="D1256" s="23" t="s">
        <v>1104</v>
      </c>
      <c r="E1256" s="23" t="s">
        <v>1105</v>
      </c>
      <c r="F1256" s="23" t="s">
        <v>1106</v>
      </c>
      <c r="G1256" s="23" t="s">
        <v>1107</v>
      </c>
      <c r="H1256" s="23" t="s">
        <v>128</v>
      </c>
      <c r="I1256" s="23">
        <v>41274</v>
      </c>
      <c r="J1256" s="43">
        <v>4</v>
      </c>
      <c r="K1256" s="23" t="s">
        <v>54502</v>
      </c>
    </row>
    <row r="1257" spans="1:11" x14ac:dyDescent="0.25">
      <c r="A1257" s="23" t="s">
        <v>77030</v>
      </c>
      <c r="B1257" s="23" t="s">
        <v>1102</v>
      </c>
      <c r="C1257" s="23" t="s">
        <v>1103</v>
      </c>
      <c r="D1257" s="23" t="s">
        <v>1104</v>
      </c>
      <c r="E1257" s="23" t="s">
        <v>1105</v>
      </c>
      <c r="F1257" s="23" t="s">
        <v>1106</v>
      </c>
      <c r="G1257" s="23" t="s">
        <v>1107</v>
      </c>
      <c r="H1257" s="23" t="s">
        <v>128</v>
      </c>
      <c r="I1257" s="23">
        <v>41274</v>
      </c>
      <c r="J1257" s="43">
        <v>4</v>
      </c>
      <c r="K1257" s="23" t="s">
        <v>54502</v>
      </c>
    </row>
    <row r="1258" spans="1:11" x14ac:dyDescent="0.25">
      <c r="A1258" s="23" t="s">
        <v>77030</v>
      </c>
      <c r="B1258" s="23" t="s">
        <v>1102</v>
      </c>
      <c r="C1258" s="23" t="s">
        <v>1103</v>
      </c>
      <c r="D1258" s="23" t="s">
        <v>1104</v>
      </c>
      <c r="E1258" s="23" t="s">
        <v>1105</v>
      </c>
      <c r="F1258" s="23" t="s">
        <v>1106</v>
      </c>
      <c r="G1258" s="23" t="s">
        <v>1107</v>
      </c>
      <c r="H1258" s="23" t="s">
        <v>128</v>
      </c>
      <c r="I1258" s="23">
        <v>41274</v>
      </c>
      <c r="J1258" s="43">
        <v>4</v>
      </c>
      <c r="K1258" s="23" t="s">
        <v>54506</v>
      </c>
    </row>
    <row r="1259" spans="1:11" x14ac:dyDescent="0.25">
      <c r="A1259" s="23" t="s">
        <v>45532</v>
      </c>
      <c r="B1259" s="23" t="s">
        <v>20392</v>
      </c>
      <c r="C1259" s="23" t="s">
        <v>20393</v>
      </c>
      <c r="D1259" s="23" t="s">
        <v>20394</v>
      </c>
      <c r="E1259" s="23" t="s">
        <v>20395</v>
      </c>
      <c r="F1259" s="23" t="s">
        <v>20396</v>
      </c>
      <c r="G1259" s="23" t="s">
        <v>20397</v>
      </c>
      <c r="H1259" s="23" t="s">
        <v>1180</v>
      </c>
      <c r="I1259" s="23">
        <v>41274</v>
      </c>
      <c r="J1259" s="43">
        <v>4</v>
      </c>
      <c r="K1259" s="23" t="s">
        <v>54502</v>
      </c>
    </row>
    <row r="1260" spans="1:11" x14ac:dyDescent="0.25">
      <c r="A1260" s="23" t="s">
        <v>45532</v>
      </c>
      <c r="B1260" s="23" t="s">
        <v>20392</v>
      </c>
      <c r="C1260" s="23" t="s">
        <v>20393</v>
      </c>
      <c r="D1260" s="23" t="s">
        <v>20394</v>
      </c>
      <c r="E1260" s="23" t="s">
        <v>20395</v>
      </c>
      <c r="F1260" s="23" t="s">
        <v>20396</v>
      </c>
      <c r="G1260" s="23" t="s">
        <v>20397</v>
      </c>
      <c r="H1260" s="23" t="s">
        <v>1180</v>
      </c>
      <c r="I1260" s="23">
        <v>41274</v>
      </c>
      <c r="J1260" s="43">
        <v>4</v>
      </c>
      <c r="K1260" s="23" t="s">
        <v>54502</v>
      </c>
    </row>
    <row r="1261" spans="1:11" x14ac:dyDescent="0.25">
      <c r="A1261" s="23" t="s">
        <v>45532</v>
      </c>
      <c r="B1261" s="23" t="s">
        <v>20392</v>
      </c>
      <c r="C1261" s="23" t="s">
        <v>20393</v>
      </c>
      <c r="D1261" s="23" t="s">
        <v>20394</v>
      </c>
      <c r="E1261" s="23" t="s">
        <v>20395</v>
      </c>
      <c r="F1261" s="23" t="s">
        <v>20396</v>
      </c>
      <c r="G1261" s="23" t="s">
        <v>20397</v>
      </c>
      <c r="H1261" s="23" t="s">
        <v>1180</v>
      </c>
      <c r="I1261" s="23">
        <v>41274</v>
      </c>
      <c r="J1261" s="43">
        <v>4</v>
      </c>
      <c r="K1261" s="23" t="s">
        <v>54506</v>
      </c>
    </row>
    <row r="1262" spans="1:11" x14ac:dyDescent="0.25">
      <c r="A1262" s="23" t="s">
        <v>45533</v>
      </c>
      <c r="B1262" s="23" t="s">
        <v>20398</v>
      </c>
      <c r="C1262" s="23" t="s">
        <v>20399</v>
      </c>
      <c r="D1262" s="23" t="s">
        <v>20400</v>
      </c>
      <c r="E1262" s="23" t="s">
        <v>20401</v>
      </c>
      <c r="F1262" s="23" t="s">
        <v>20402</v>
      </c>
      <c r="G1262" s="23" t="s">
        <v>20403</v>
      </c>
      <c r="H1262" s="23" t="s">
        <v>1180</v>
      </c>
      <c r="I1262" s="23">
        <v>41274</v>
      </c>
      <c r="J1262" s="43">
        <v>4</v>
      </c>
      <c r="K1262" s="23" t="s">
        <v>54502</v>
      </c>
    </row>
    <row r="1263" spans="1:11" x14ac:dyDescent="0.25">
      <c r="A1263" s="23" t="s">
        <v>45533</v>
      </c>
      <c r="B1263" s="23" t="s">
        <v>20398</v>
      </c>
      <c r="C1263" s="23" t="s">
        <v>20399</v>
      </c>
      <c r="D1263" s="23" t="s">
        <v>20400</v>
      </c>
      <c r="E1263" s="23" t="s">
        <v>20401</v>
      </c>
      <c r="F1263" s="23" t="s">
        <v>20402</v>
      </c>
      <c r="G1263" s="23" t="s">
        <v>20403</v>
      </c>
      <c r="H1263" s="23" t="s">
        <v>1180</v>
      </c>
      <c r="I1263" s="23">
        <v>41274</v>
      </c>
      <c r="J1263" s="43">
        <v>4</v>
      </c>
      <c r="K1263" s="23" t="s">
        <v>54502</v>
      </c>
    </row>
    <row r="1264" spans="1:11" x14ac:dyDescent="0.25">
      <c r="A1264" s="23" t="s">
        <v>45533</v>
      </c>
      <c r="B1264" s="23" t="s">
        <v>20398</v>
      </c>
      <c r="C1264" s="23" t="s">
        <v>20399</v>
      </c>
      <c r="D1264" s="23" t="s">
        <v>20400</v>
      </c>
      <c r="E1264" s="23" t="s">
        <v>20401</v>
      </c>
      <c r="F1264" s="23" t="s">
        <v>20402</v>
      </c>
      <c r="G1264" s="23" t="s">
        <v>20403</v>
      </c>
      <c r="H1264" s="23" t="s">
        <v>1180</v>
      </c>
      <c r="I1264" s="23">
        <v>41274</v>
      </c>
      <c r="J1264" s="43">
        <v>4</v>
      </c>
      <c r="K1264" s="23" t="s">
        <v>54506</v>
      </c>
    </row>
    <row r="1265" spans="1:11" x14ac:dyDescent="0.25">
      <c r="A1265" s="23" t="s">
        <v>77031</v>
      </c>
      <c r="B1265" s="23" t="s">
        <v>1138</v>
      </c>
      <c r="C1265" s="23" t="s">
        <v>1139</v>
      </c>
      <c r="D1265" s="23" t="s">
        <v>1140</v>
      </c>
      <c r="E1265" s="23" t="s">
        <v>1141</v>
      </c>
      <c r="F1265" s="23" t="s">
        <v>1142</v>
      </c>
      <c r="G1265" s="23" t="s">
        <v>1143</v>
      </c>
      <c r="H1265" s="23" t="s">
        <v>128</v>
      </c>
      <c r="I1265" s="23">
        <v>41274</v>
      </c>
      <c r="J1265" s="43">
        <v>5</v>
      </c>
      <c r="K1265" s="23" t="s">
        <v>54502</v>
      </c>
    </row>
    <row r="1266" spans="1:11" x14ac:dyDescent="0.25">
      <c r="A1266" s="23" t="s">
        <v>77031</v>
      </c>
      <c r="B1266" s="23" t="s">
        <v>1138</v>
      </c>
      <c r="C1266" s="23" t="s">
        <v>1139</v>
      </c>
      <c r="D1266" s="23" t="s">
        <v>1140</v>
      </c>
      <c r="E1266" s="23" t="s">
        <v>1141</v>
      </c>
      <c r="F1266" s="23" t="s">
        <v>1142</v>
      </c>
      <c r="G1266" s="23" t="s">
        <v>1143</v>
      </c>
      <c r="H1266" s="23" t="s">
        <v>128</v>
      </c>
      <c r="I1266" s="23">
        <v>41274</v>
      </c>
      <c r="J1266" s="43">
        <v>5</v>
      </c>
      <c r="K1266" s="23" t="s">
        <v>54502</v>
      </c>
    </row>
    <row r="1267" spans="1:11" x14ac:dyDescent="0.25">
      <c r="A1267" s="23" t="s">
        <v>77031</v>
      </c>
      <c r="B1267" s="23" t="s">
        <v>1138</v>
      </c>
      <c r="C1267" s="23" t="s">
        <v>1139</v>
      </c>
      <c r="D1267" s="23" t="s">
        <v>1140</v>
      </c>
      <c r="E1267" s="23" t="s">
        <v>1141</v>
      </c>
      <c r="F1267" s="23" t="s">
        <v>1142</v>
      </c>
      <c r="G1267" s="23" t="s">
        <v>1143</v>
      </c>
      <c r="H1267" s="23" t="s">
        <v>128</v>
      </c>
      <c r="I1267" s="23">
        <v>41274</v>
      </c>
      <c r="J1267" s="43">
        <v>5</v>
      </c>
      <c r="K1267" s="23" t="s">
        <v>54506</v>
      </c>
    </row>
    <row r="1268" spans="1:11" x14ac:dyDescent="0.25">
      <c r="A1268" s="23" t="s">
        <v>77032</v>
      </c>
      <c r="B1268" s="23" t="s">
        <v>20404</v>
      </c>
      <c r="C1268" s="23" t="s">
        <v>20405</v>
      </c>
      <c r="D1268" s="23" t="s">
        <v>20406</v>
      </c>
      <c r="E1268" s="23" t="s">
        <v>20407</v>
      </c>
      <c r="F1268" s="23" t="s">
        <v>20408</v>
      </c>
      <c r="G1268" s="23" t="s">
        <v>20409</v>
      </c>
      <c r="H1268" s="23" t="s">
        <v>1180</v>
      </c>
      <c r="I1268" s="23">
        <v>41274</v>
      </c>
      <c r="J1268" s="43">
        <v>5</v>
      </c>
      <c r="K1268" s="23" t="s">
        <v>54502</v>
      </c>
    </row>
    <row r="1269" spans="1:11" x14ac:dyDescent="0.25">
      <c r="A1269" s="23" t="s">
        <v>77032</v>
      </c>
      <c r="B1269" s="23" t="s">
        <v>20404</v>
      </c>
      <c r="C1269" s="23" t="s">
        <v>20405</v>
      </c>
      <c r="D1269" s="23" t="s">
        <v>20406</v>
      </c>
      <c r="E1269" s="23" t="s">
        <v>20407</v>
      </c>
      <c r="F1269" s="23" t="s">
        <v>20408</v>
      </c>
      <c r="G1269" s="23" t="s">
        <v>20409</v>
      </c>
      <c r="H1269" s="23" t="s">
        <v>1180</v>
      </c>
      <c r="I1269" s="23">
        <v>41274</v>
      </c>
      <c r="J1269" s="43">
        <v>5</v>
      </c>
      <c r="K1269" s="23" t="s">
        <v>54502</v>
      </c>
    </row>
    <row r="1270" spans="1:11" x14ac:dyDescent="0.25">
      <c r="A1270" s="23" t="s">
        <v>77032</v>
      </c>
      <c r="B1270" s="23" t="s">
        <v>20404</v>
      </c>
      <c r="C1270" s="23" t="s">
        <v>20405</v>
      </c>
      <c r="D1270" s="23" t="s">
        <v>20406</v>
      </c>
      <c r="E1270" s="23" t="s">
        <v>20407</v>
      </c>
      <c r="F1270" s="23" t="s">
        <v>20408</v>
      </c>
      <c r="G1270" s="23" t="s">
        <v>20409</v>
      </c>
      <c r="H1270" s="23" t="s">
        <v>1180</v>
      </c>
      <c r="I1270" s="23">
        <v>41274</v>
      </c>
      <c r="J1270" s="43">
        <v>5</v>
      </c>
      <c r="K1270" s="23" t="s">
        <v>54506</v>
      </c>
    </row>
    <row r="1271" spans="1:11" x14ac:dyDescent="0.25">
      <c r="A1271" s="23" t="s">
        <v>45534</v>
      </c>
      <c r="B1271" s="23" t="s">
        <v>20410</v>
      </c>
      <c r="C1271" s="23" t="s">
        <v>20411</v>
      </c>
      <c r="D1271" s="23" t="s">
        <v>20412</v>
      </c>
      <c r="E1271" s="23" t="s">
        <v>20413</v>
      </c>
      <c r="F1271" s="23" t="s">
        <v>20414</v>
      </c>
      <c r="G1271" s="23" t="s">
        <v>20415</v>
      </c>
      <c r="H1271" s="23" t="s">
        <v>1180</v>
      </c>
      <c r="I1271" s="23">
        <v>41274</v>
      </c>
      <c r="J1271" s="43">
        <v>5</v>
      </c>
      <c r="K1271" s="23" t="s">
        <v>54502</v>
      </c>
    </row>
    <row r="1272" spans="1:11" x14ac:dyDescent="0.25">
      <c r="A1272" s="23" t="s">
        <v>45534</v>
      </c>
      <c r="B1272" s="23" t="s">
        <v>20410</v>
      </c>
      <c r="C1272" s="23" t="s">
        <v>20411</v>
      </c>
      <c r="D1272" s="23" t="s">
        <v>20412</v>
      </c>
      <c r="E1272" s="23" t="s">
        <v>20413</v>
      </c>
      <c r="F1272" s="23" t="s">
        <v>20414</v>
      </c>
      <c r="G1272" s="23" t="s">
        <v>20415</v>
      </c>
      <c r="H1272" s="23" t="s">
        <v>1180</v>
      </c>
      <c r="I1272" s="23">
        <v>41274</v>
      </c>
      <c r="J1272" s="43">
        <v>5</v>
      </c>
      <c r="K1272" s="23" t="s">
        <v>54502</v>
      </c>
    </row>
    <row r="1273" spans="1:11" x14ac:dyDescent="0.25">
      <c r="A1273" s="23" t="s">
        <v>45534</v>
      </c>
      <c r="B1273" s="23" t="s">
        <v>20410</v>
      </c>
      <c r="C1273" s="23" t="s">
        <v>20411</v>
      </c>
      <c r="D1273" s="23" t="s">
        <v>20412</v>
      </c>
      <c r="E1273" s="23" t="s">
        <v>20413</v>
      </c>
      <c r="F1273" s="23" t="s">
        <v>20414</v>
      </c>
      <c r="G1273" s="23" t="s">
        <v>20415</v>
      </c>
      <c r="H1273" s="23" t="s">
        <v>1180</v>
      </c>
      <c r="I1273" s="23">
        <v>41274</v>
      </c>
      <c r="J1273" s="43">
        <v>5</v>
      </c>
      <c r="K1273" s="23" t="s">
        <v>54506</v>
      </c>
    </row>
    <row r="1274" spans="1:11" x14ac:dyDescent="0.25">
      <c r="A1274" s="23" t="s">
        <v>45535</v>
      </c>
      <c r="B1274" s="23" t="s">
        <v>874</v>
      </c>
      <c r="C1274" s="23" t="s">
        <v>875</v>
      </c>
      <c r="D1274" s="23" t="s">
        <v>876</v>
      </c>
      <c r="E1274" s="23" t="s">
        <v>877</v>
      </c>
      <c r="F1274" s="23" t="s">
        <v>878</v>
      </c>
      <c r="G1274" s="23" t="s">
        <v>879</v>
      </c>
      <c r="H1274" s="23" t="s">
        <v>128</v>
      </c>
      <c r="I1274" s="23">
        <v>41274</v>
      </c>
      <c r="J1274" s="43">
        <v>4</v>
      </c>
      <c r="K1274" s="23" t="s">
        <v>54502</v>
      </c>
    </row>
    <row r="1275" spans="1:11" x14ac:dyDescent="0.25">
      <c r="A1275" s="23" t="s">
        <v>45535</v>
      </c>
      <c r="B1275" s="23" t="s">
        <v>874</v>
      </c>
      <c r="C1275" s="23" t="s">
        <v>875</v>
      </c>
      <c r="D1275" s="23" t="s">
        <v>876</v>
      </c>
      <c r="E1275" s="23" t="s">
        <v>877</v>
      </c>
      <c r="F1275" s="23" t="s">
        <v>878</v>
      </c>
      <c r="G1275" s="23" t="s">
        <v>879</v>
      </c>
      <c r="H1275" s="23" t="s">
        <v>128</v>
      </c>
      <c r="I1275" s="23">
        <v>41274</v>
      </c>
      <c r="J1275" s="43">
        <v>4</v>
      </c>
      <c r="K1275" s="23" t="s">
        <v>54502</v>
      </c>
    </row>
    <row r="1276" spans="1:11" x14ac:dyDescent="0.25">
      <c r="A1276" s="23" t="s">
        <v>45535</v>
      </c>
      <c r="B1276" s="23" t="s">
        <v>874</v>
      </c>
      <c r="C1276" s="23" t="s">
        <v>875</v>
      </c>
      <c r="D1276" s="23" t="s">
        <v>876</v>
      </c>
      <c r="E1276" s="23" t="s">
        <v>877</v>
      </c>
      <c r="F1276" s="23" t="s">
        <v>878</v>
      </c>
      <c r="G1276" s="23" t="s">
        <v>879</v>
      </c>
      <c r="H1276" s="23" t="s">
        <v>128</v>
      </c>
      <c r="I1276" s="23">
        <v>41274</v>
      </c>
      <c r="J1276" s="43">
        <v>4</v>
      </c>
      <c r="K1276" s="23" t="s">
        <v>54506</v>
      </c>
    </row>
    <row r="1277" spans="1:11" x14ac:dyDescent="0.25">
      <c r="A1277" s="23" t="s">
        <v>77033</v>
      </c>
      <c r="B1277" s="23" t="s">
        <v>20416</v>
      </c>
      <c r="C1277" s="23" t="s">
        <v>20417</v>
      </c>
      <c r="D1277" s="23" t="s">
        <v>20418</v>
      </c>
      <c r="E1277" s="23" t="s">
        <v>20419</v>
      </c>
      <c r="F1277" s="23" t="s">
        <v>20420</v>
      </c>
      <c r="G1277" s="23" t="s">
        <v>20421</v>
      </c>
      <c r="H1277" s="23" t="s">
        <v>1180</v>
      </c>
      <c r="I1277" s="23">
        <v>41274</v>
      </c>
      <c r="J1277" s="43">
        <v>4</v>
      </c>
      <c r="K1277" s="23" t="s">
        <v>54502</v>
      </c>
    </row>
    <row r="1278" spans="1:11" x14ac:dyDescent="0.25">
      <c r="A1278" s="23" t="s">
        <v>77033</v>
      </c>
      <c r="B1278" s="23" t="s">
        <v>20416</v>
      </c>
      <c r="C1278" s="23" t="s">
        <v>20417</v>
      </c>
      <c r="D1278" s="23" t="s">
        <v>20418</v>
      </c>
      <c r="E1278" s="23" t="s">
        <v>20419</v>
      </c>
      <c r="F1278" s="23" t="s">
        <v>20420</v>
      </c>
      <c r="G1278" s="23" t="s">
        <v>20421</v>
      </c>
      <c r="H1278" s="23" t="s">
        <v>1180</v>
      </c>
      <c r="I1278" s="23">
        <v>41274</v>
      </c>
      <c r="J1278" s="43">
        <v>4</v>
      </c>
      <c r="K1278" s="23" t="s">
        <v>54502</v>
      </c>
    </row>
    <row r="1279" spans="1:11" x14ac:dyDescent="0.25">
      <c r="A1279" s="23" t="s">
        <v>77033</v>
      </c>
      <c r="B1279" s="23" t="s">
        <v>20416</v>
      </c>
      <c r="C1279" s="23" t="s">
        <v>20417</v>
      </c>
      <c r="D1279" s="23" t="s">
        <v>20418</v>
      </c>
      <c r="E1279" s="23" t="s">
        <v>20419</v>
      </c>
      <c r="F1279" s="23" t="s">
        <v>20420</v>
      </c>
      <c r="G1279" s="23" t="s">
        <v>20421</v>
      </c>
      <c r="H1279" s="23" t="s">
        <v>1180</v>
      </c>
      <c r="I1279" s="23">
        <v>41274</v>
      </c>
      <c r="J1279" s="43">
        <v>4</v>
      </c>
      <c r="K1279" s="23" t="s">
        <v>54506</v>
      </c>
    </row>
    <row r="1280" spans="1:11" x14ac:dyDescent="0.25">
      <c r="A1280" s="23" t="s">
        <v>45536</v>
      </c>
      <c r="B1280" s="23" t="s">
        <v>20422</v>
      </c>
      <c r="C1280" s="23" t="s">
        <v>20423</v>
      </c>
      <c r="D1280" s="23" t="s">
        <v>20424</v>
      </c>
      <c r="E1280" s="23" t="s">
        <v>20425</v>
      </c>
      <c r="F1280" s="23" t="s">
        <v>20426</v>
      </c>
      <c r="G1280" s="23" t="s">
        <v>20427</v>
      </c>
      <c r="H1280" s="23" t="s">
        <v>1180</v>
      </c>
      <c r="I1280" s="23">
        <v>41274</v>
      </c>
      <c r="J1280" s="43">
        <v>4</v>
      </c>
      <c r="K1280" s="23" t="s">
        <v>54502</v>
      </c>
    </row>
    <row r="1281" spans="1:11" x14ac:dyDescent="0.25">
      <c r="A1281" s="23" t="s">
        <v>45536</v>
      </c>
      <c r="B1281" s="23" t="s">
        <v>20422</v>
      </c>
      <c r="C1281" s="23" t="s">
        <v>20423</v>
      </c>
      <c r="D1281" s="23" t="s">
        <v>20424</v>
      </c>
      <c r="E1281" s="23" t="s">
        <v>20425</v>
      </c>
      <c r="F1281" s="23" t="s">
        <v>20426</v>
      </c>
      <c r="G1281" s="23" t="s">
        <v>20427</v>
      </c>
      <c r="H1281" s="23" t="s">
        <v>1180</v>
      </c>
      <c r="I1281" s="23">
        <v>41274</v>
      </c>
      <c r="J1281" s="43">
        <v>4</v>
      </c>
      <c r="K1281" s="23" t="s">
        <v>54502</v>
      </c>
    </row>
    <row r="1282" spans="1:11" x14ac:dyDescent="0.25">
      <c r="A1282" s="23" t="s">
        <v>45536</v>
      </c>
      <c r="B1282" s="23" t="s">
        <v>20422</v>
      </c>
      <c r="C1282" s="23" t="s">
        <v>20423</v>
      </c>
      <c r="D1282" s="23" t="s">
        <v>20424</v>
      </c>
      <c r="E1282" s="23" t="s">
        <v>20425</v>
      </c>
      <c r="F1282" s="23" t="s">
        <v>20426</v>
      </c>
      <c r="G1282" s="23" t="s">
        <v>20427</v>
      </c>
      <c r="H1282" s="23" t="s">
        <v>1180</v>
      </c>
      <c r="I1282" s="23">
        <v>41274</v>
      </c>
      <c r="J1282" s="43">
        <v>4</v>
      </c>
      <c r="K1282" s="23" t="s">
        <v>54506</v>
      </c>
    </row>
    <row r="1283" spans="1:11" x14ac:dyDescent="0.25">
      <c r="A1283" s="23" t="s">
        <v>45537</v>
      </c>
      <c r="B1283" s="23" t="s">
        <v>1313</v>
      </c>
      <c r="C1283" s="23" t="s">
        <v>1314</v>
      </c>
      <c r="D1283" s="23" t="s">
        <v>1315</v>
      </c>
      <c r="E1283" s="23" t="s">
        <v>1316</v>
      </c>
      <c r="F1283" s="23" t="s">
        <v>1317</v>
      </c>
      <c r="G1283" s="23" t="s">
        <v>1318</v>
      </c>
      <c r="H1283" s="23" t="s">
        <v>1180</v>
      </c>
      <c r="I1283" s="23">
        <v>41274</v>
      </c>
      <c r="J1283" s="43">
        <v>1464</v>
      </c>
      <c r="K1283" s="23" t="s">
        <v>54502</v>
      </c>
    </row>
    <row r="1284" spans="1:11" x14ac:dyDescent="0.25">
      <c r="A1284" s="23" t="s">
        <v>45537</v>
      </c>
      <c r="B1284" s="23" t="s">
        <v>1313</v>
      </c>
      <c r="C1284" s="23" t="s">
        <v>1314</v>
      </c>
      <c r="D1284" s="23" t="s">
        <v>1315</v>
      </c>
      <c r="E1284" s="23" t="s">
        <v>1316</v>
      </c>
      <c r="F1284" s="23" t="s">
        <v>1317</v>
      </c>
      <c r="G1284" s="23" t="s">
        <v>1318</v>
      </c>
      <c r="H1284" s="23" t="s">
        <v>1180</v>
      </c>
      <c r="I1284" s="23">
        <v>41274</v>
      </c>
      <c r="J1284" s="43">
        <v>1464</v>
      </c>
      <c r="K1284" s="23" t="s">
        <v>54502</v>
      </c>
    </row>
    <row r="1285" spans="1:11" x14ac:dyDescent="0.25">
      <c r="A1285" s="23" t="s">
        <v>77034</v>
      </c>
      <c r="B1285" s="23" t="s">
        <v>1493</v>
      </c>
      <c r="C1285" s="23" t="s">
        <v>1494</v>
      </c>
      <c r="D1285" s="23" t="s">
        <v>1495</v>
      </c>
      <c r="E1285" s="23" t="s">
        <v>1496</v>
      </c>
      <c r="F1285" s="23" t="s">
        <v>1497</v>
      </c>
      <c r="G1285" s="23" t="s">
        <v>1498</v>
      </c>
      <c r="H1285" s="23" t="s">
        <v>1180</v>
      </c>
      <c r="I1285" s="23">
        <v>41274</v>
      </c>
      <c r="J1285" s="43">
        <v>1464</v>
      </c>
      <c r="K1285" s="23" t="s">
        <v>54502</v>
      </c>
    </row>
    <row r="1286" spans="1:11" x14ac:dyDescent="0.25">
      <c r="A1286" s="23" t="s">
        <v>77034</v>
      </c>
      <c r="B1286" s="23" t="s">
        <v>1493</v>
      </c>
      <c r="C1286" s="23" t="s">
        <v>1494</v>
      </c>
      <c r="D1286" s="23" t="s">
        <v>1495</v>
      </c>
      <c r="E1286" s="23" t="s">
        <v>1496</v>
      </c>
      <c r="F1286" s="23" t="s">
        <v>1497</v>
      </c>
      <c r="G1286" s="23" t="s">
        <v>1498</v>
      </c>
      <c r="H1286" s="23" t="s">
        <v>1180</v>
      </c>
      <c r="I1286" s="23">
        <v>41274</v>
      </c>
      <c r="J1286" s="43">
        <v>1464</v>
      </c>
      <c r="K1286" s="23" t="s">
        <v>54502</v>
      </c>
    </row>
    <row r="1287" spans="1:11" x14ac:dyDescent="0.25">
      <c r="A1287" s="23" t="s">
        <v>77035</v>
      </c>
      <c r="B1287" s="23" t="s">
        <v>1283</v>
      </c>
      <c r="C1287" s="23" t="s">
        <v>1284</v>
      </c>
      <c r="D1287" s="23" t="s">
        <v>1285</v>
      </c>
      <c r="E1287" s="23" t="s">
        <v>1286</v>
      </c>
      <c r="F1287" s="23" t="s">
        <v>1287</v>
      </c>
      <c r="G1287" s="23" t="s">
        <v>1288</v>
      </c>
      <c r="H1287" s="23" t="s">
        <v>1180</v>
      </c>
      <c r="I1287" s="23">
        <v>41274</v>
      </c>
      <c r="J1287" s="43">
        <v>83</v>
      </c>
      <c r="K1287" s="23" t="s">
        <v>54502</v>
      </c>
    </row>
    <row r="1288" spans="1:11" x14ac:dyDescent="0.25">
      <c r="A1288" s="23" t="s">
        <v>77035</v>
      </c>
      <c r="B1288" s="23" t="s">
        <v>1283</v>
      </c>
      <c r="C1288" s="23" t="s">
        <v>1284</v>
      </c>
      <c r="D1288" s="23" t="s">
        <v>1285</v>
      </c>
      <c r="E1288" s="23" t="s">
        <v>1286</v>
      </c>
      <c r="F1288" s="23" t="s">
        <v>1287</v>
      </c>
      <c r="G1288" s="23" t="s">
        <v>1288</v>
      </c>
      <c r="H1288" s="23" t="s">
        <v>1180</v>
      </c>
      <c r="I1288" s="23">
        <v>41274</v>
      </c>
      <c r="J1288" s="43">
        <v>83</v>
      </c>
      <c r="K1288" s="23" t="s">
        <v>54502</v>
      </c>
    </row>
    <row r="1289" spans="1:11" x14ac:dyDescent="0.25">
      <c r="A1289" s="23" t="s">
        <v>45538</v>
      </c>
      <c r="B1289" s="23" t="s">
        <v>1463</v>
      </c>
      <c r="C1289" s="23" t="s">
        <v>1464</v>
      </c>
      <c r="D1289" s="23" t="s">
        <v>1465</v>
      </c>
      <c r="E1289" s="23" t="s">
        <v>1466</v>
      </c>
      <c r="F1289" s="23" t="s">
        <v>1467</v>
      </c>
      <c r="G1289" s="23" t="s">
        <v>1468</v>
      </c>
      <c r="H1289" s="23" t="s">
        <v>1180</v>
      </c>
      <c r="I1289" s="23">
        <v>41274</v>
      </c>
      <c r="J1289" s="43">
        <v>83</v>
      </c>
      <c r="K1289" s="23" t="s">
        <v>54502</v>
      </c>
    </row>
    <row r="1290" spans="1:11" x14ac:dyDescent="0.25">
      <c r="A1290" s="23" t="s">
        <v>45538</v>
      </c>
      <c r="B1290" s="23" t="s">
        <v>1463</v>
      </c>
      <c r="C1290" s="23" t="s">
        <v>1464</v>
      </c>
      <c r="D1290" s="23" t="s">
        <v>1465</v>
      </c>
      <c r="E1290" s="23" t="s">
        <v>1466</v>
      </c>
      <c r="F1290" s="23" t="s">
        <v>1467</v>
      </c>
      <c r="G1290" s="23" t="s">
        <v>1468</v>
      </c>
      <c r="H1290" s="23" t="s">
        <v>1180</v>
      </c>
      <c r="I1290" s="23">
        <v>41274</v>
      </c>
      <c r="J1290" s="43">
        <v>83</v>
      </c>
      <c r="K1290" s="23" t="s">
        <v>54502</v>
      </c>
    </row>
    <row r="1291" spans="1:11" x14ac:dyDescent="0.25">
      <c r="A1291" s="23" t="s">
        <v>45539</v>
      </c>
      <c r="B1291" s="23" t="s">
        <v>1289</v>
      </c>
      <c r="C1291" s="23" t="s">
        <v>1290</v>
      </c>
      <c r="D1291" s="23" t="s">
        <v>1291</v>
      </c>
      <c r="E1291" s="23" t="s">
        <v>1292</v>
      </c>
      <c r="F1291" s="23" t="s">
        <v>1293</v>
      </c>
      <c r="G1291" s="23" t="s">
        <v>1294</v>
      </c>
      <c r="H1291" s="23" t="s">
        <v>1180</v>
      </c>
      <c r="I1291" s="23">
        <v>41274</v>
      </c>
      <c r="J1291" s="43">
        <v>838</v>
      </c>
      <c r="K1291" s="23" t="s">
        <v>54502</v>
      </c>
    </row>
    <row r="1292" spans="1:11" x14ac:dyDescent="0.25">
      <c r="A1292" s="23" t="s">
        <v>45539</v>
      </c>
      <c r="B1292" s="23" t="s">
        <v>1289</v>
      </c>
      <c r="C1292" s="23" t="s">
        <v>1290</v>
      </c>
      <c r="D1292" s="23" t="s">
        <v>1291</v>
      </c>
      <c r="E1292" s="23" t="s">
        <v>1292</v>
      </c>
      <c r="F1292" s="23" t="s">
        <v>1293</v>
      </c>
      <c r="G1292" s="23" t="s">
        <v>1294</v>
      </c>
      <c r="H1292" s="23" t="s">
        <v>1180</v>
      </c>
      <c r="I1292" s="23">
        <v>41274</v>
      </c>
      <c r="J1292" s="43">
        <v>838</v>
      </c>
      <c r="K1292" s="23" t="s">
        <v>54502</v>
      </c>
    </row>
    <row r="1293" spans="1:11" x14ac:dyDescent="0.25">
      <c r="A1293" s="23" t="s">
        <v>45540</v>
      </c>
      <c r="B1293" s="23" t="s">
        <v>1469</v>
      </c>
      <c r="C1293" s="23" t="s">
        <v>1470</v>
      </c>
      <c r="D1293" s="23" t="s">
        <v>1471</v>
      </c>
      <c r="E1293" s="23" t="s">
        <v>1472</v>
      </c>
      <c r="F1293" s="23" t="s">
        <v>1473</v>
      </c>
      <c r="G1293" s="23" t="s">
        <v>1474</v>
      </c>
      <c r="H1293" s="23" t="s">
        <v>1180</v>
      </c>
      <c r="I1293" s="23">
        <v>41274</v>
      </c>
      <c r="J1293" s="43">
        <v>838</v>
      </c>
      <c r="K1293" s="23" t="s">
        <v>54502</v>
      </c>
    </row>
    <row r="1294" spans="1:11" x14ac:dyDescent="0.25">
      <c r="A1294" s="23" t="s">
        <v>45540</v>
      </c>
      <c r="B1294" s="23" t="s">
        <v>1469</v>
      </c>
      <c r="C1294" s="23" t="s">
        <v>1470</v>
      </c>
      <c r="D1294" s="23" t="s">
        <v>1471</v>
      </c>
      <c r="E1294" s="23" t="s">
        <v>1472</v>
      </c>
      <c r="F1294" s="23" t="s">
        <v>1473</v>
      </c>
      <c r="G1294" s="23" t="s">
        <v>1474</v>
      </c>
      <c r="H1294" s="23" t="s">
        <v>1180</v>
      </c>
      <c r="I1294" s="23">
        <v>41274</v>
      </c>
      <c r="J1294" s="43">
        <v>838</v>
      </c>
      <c r="K1294" s="23" t="s">
        <v>54502</v>
      </c>
    </row>
    <row r="1295" spans="1:11" x14ac:dyDescent="0.25">
      <c r="A1295" s="23" t="s">
        <v>77036</v>
      </c>
      <c r="B1295" s="23" t="s">
        <v>1295</v>
      </c>
      <c r="C1295" s="23" t="s">
        <v>1296</v>
      </c>
      <c r="D1295" s="23" t="s">
        <v>1297</v>
      </c>
      <c r="E1295" s="23" t="s">
        <v>1298</v>
      </c>
      <c r="F1295" s="23" t="s">
        <v>1299</v>
      </c>
      <c r="G1295" s="23" t="s">
        <v>1300</v>
      </c>
      <c r="H1295" s="23" t="s">
        <v>1180</v>
      </c>
      <c r="I1295" s="23">
        <v>41274</v>
      </c>
      <c r="J1295" s="43">
        <v>307</v>
      </c>
      <c r="K1295" s="23" t="s">
        <v>54502</v>
      </c>
    </row>
    <row r="1296" spans="1:11" x14ac:dyDescent="0.25">
      <c r="A1296" s="23" t="s">
        <v>77036</v>
      </c>
      <c r="B1296" s="23" t="s">
        <v>1295</v>
      </c>
      <c r="C1296" s="23" t="s">
        <v>1296</v>
      </c>
      <c r="D1296" s="23" t="s">
        <v>1297</v>
      </c>
      <c r="E1296" s="23" t="s">
        <v>1298</v>
      </c>
      <c r="F1296" s="23" t="s">
        <v>1299</v>
      </c>
      <c r="G1296" s="23" t="s">
        <v>1300</v>
      </c>
      <c r="H1296" s="23" t="s">
        <v>1180</v>
      </c>
      <c r="I1296" s="23">
        <v>41274</v>
      </c>
      <c r="J1296" s="43">
        <v>307</v>
      </c>
      <c r="K1296" s="23" t="s">
        <v>54502</v>
      </c>
    </row>
    <row r="1297" spans="1:11" x14ac:dyDescent="0.25">
      <c r="A1297" s="23" t="s">
        <v>77037</v>
      </c>
      <c r="B1297" s="23" t="s">
        <v>1475</v>
      </c>
      <c r="C1297" s="23" t="s">
        <v>1476</v>
      </c>
      <c r="D1297" s="23" t="s">
        <v>1477</v>
      </c>
      <c r="E1297" s="23" t="s">
        <v>1478</v>
      </c>
      <c r="F1297" s="23" t="s">
        <v>1479</v>
      </c>
      <c r="G1297" s="23" t="s">
        <v>1480</v>
      </c>
      <c r="H1297" s="23" t="s">
        <v>1180</v>
      </c>
      <c r="I1297" s="23">
        <v>41274</v>
      </c>
      <c r="J1297" s="43">
        <v>307</v>
      </c>
      <c r="K1297" s="23" t="s">
        <v>54502</v>
      </c>
    </row>
    <row r="1298" spans="1:11" x14ac:dyDescent="0.25">
      <c r="A1298" s="23" t="s">
        <v>77037</v>
      </c>
      <c r="B1298" s="23" t="s">
        <v>1475</v>
      </c>
      <c r="C1298" s="23" t="s">
        <v>1476</v>
      </c>
      <c r="D1298" s="23" t="s">
        <v>1477</v>
      </c>
      <c r="E1298" s="23" t="s">
        <v>1478</v>
      </c>
      <c r="F1298" s="23" t="s">
        <v>1479</v>
      </c>
      <c r="G1298" s="23" t="s">
        <v>1480</v>
      </c>
      <c r="H1298" s="23" t="s">
        <v>1180</v>
      </c>
      <c r="I1298" s="23">
        <v>41274</v>
      </c>
      <c r="J1298" s="43">
        <v>307</v>
      </c>
      <c r="K1298" s="23" t="s">
        <v>54502</v>
      </c>
    </row>
    <row r="1299" spans="1:11" x14ac:dyDescent="0.25">
      <c r="A1299" s="23" t="s">
        <v>45541</v>
      </c>
      <c r="B1299" s="23" t="s">
        <v>1301</v>
      </c>
      <c r="C1299" s="23" t="s">
        <v>1302</v>
      </c>
      <c r="D1299" s="23" t="s">
        <v>1303</v>
      </c>
      <c r="E1299" s="23" t="s">
        <v>1304</v>
      </c>
      <c r="F1299" s="23" t="s">
        <v>1305</v>
      </c>
      <c r="G1299" s="23" t="s">
        <v>1306</v>
      </c>
      <c r="H1299" s="23" t="s">
        <v>1180</v>
      </c>
      <c r="I1299" s="23">
        <v>41274</v>
      </c>
      <c r="J1299" s="43">
        <v>108</v>
      </c>
      <c r="K1299" s="23" t="s">
        <v>54502</v>
      </c>
    </row>
    <row r="1300" spans="1:11" x14ac:dyDescent="0.25">
      <c r="A1300" s="23" t="s">
        <v>45541</v>
      </c>
      <c r="B1300" s="23" t="s">
        <v>1301</v>
      </c>
      <c r="C1300" s="23" t="s">
        <v>1302</v>
      </c>
      <c r="D1300" s="23" t="s">
        <v>1303</v>
      </c>
      <c r="E1300" s="23" t="s">
        <v>1304</v>
      </c>
      <c r="F1300" s="23" t="s">
        <v>1305</v>
      </c>
      <c r="G1300" s="23" t="s">
        <v>1306</v>
      </c>
      <c r="H1300" s="23" t="s">
        <v>1180</v>
      </c>
      <c r="I1300" s="23">
        <v>41274</v>
      </c>
      <c r="J1300" s="43">
        <v>108</v>
      </c>
      <c r="K1300" s="23" t="s">
        <v>54502</v>
      </c>
    </row>
    <row r="1301" spans="1:11" x14ac:dyDescent="0.25">
      <c r="A1301" s="23" t="s">
        <v>45542</v>
      </c>
      <c r="B1301" s="23" t="s">
        <v>1481</v>
      </c>
      <c r="C1301" s="23" t="s">
        <v>1482</v>
      </c>
      <c r="D1301" s="23" t="s">
        <v>1483</v>
      </c>
      <c r="E1301" s="23" t="s">
        <v>1484</v>
      </c>
      <c r="F1301" s="23" t="s">
        <v>1485</v>
      </c>
      <c r="G1301" s="23" t="s">
        <v>1486</v>
      </c>
      <c r="H1301" s="23" t="s">
        <v>1180</v>
      </c>
      <c r="I1301" s="23">
        <v>41274</v>
      </c>
      <c r="J1301" s="43">
        <v>108</v>
      </c>
      <c r="K1301" s="23" t="s">
        <v>54502</v>
      </c>
    </row>
    <row r="1302" spans="1:11" x14ac:dyDescent="0.25">
      <c r="A1302" s="23" t="s">
        <v>45542</v>
      </c>
      <c r="B1302" s="23" t="s">
        <v>1481</v>
      </c>
      <c r="C1302" s="23" t="s">
        <v>1482</v>
      </c>
      <c r="D1302" s="23" t="s">
        <v>1483</v>
      </c>
      <c r="E1302" s="23" t="s">
        <v>1484</v>
      </c>
      <c r="F1302" s="23" t="s">
        <v>1485</v>
      </c>
      <c r="G1302" s="23" t="s">
        <v>1486</v>
      </c>
      <c r="H1302" s="23" t="s">
        <v>1180</v>
      </c>
      <c r="I1302" s="23">
        <v>41274</v>
      </c>
      <c r="J1302" s="43">
        <v>108</v>
      </c>
      <c r="K1302" s="23" t="s">
        <v>54502</v>
      </c>
    </row>
    <row r="1303" spans="1:11" x14ac:dyDescent="0.25">
      <c r="A1303" s="23" t="s">
        <v>77038</v>
      </c>
      <c r="B1303" s="23" t="s">
        <v>1307</v>
      </c>
      <c r="C1303" s="23" t="s">
        <v>1308</v>
      </c>
      <c r="D1303" s="23" t="s">
        <v>1309</v>
      </c>
      <c r="E1303" s="23" t="s">
        <v>1310</v>
      </c>
      <c r="F1303" s="23" t="s">
        <v>1311</v>
      </c>
      <c r="G1303" s="23" t="s">
        <v>1312</v>
      </c>
      <c r="H1303" s="23" t="s">
        <v>1180</v>
      </c>
      <c r="I1303" s="23">
        <v>41274</v>
      </c>
      <c r="J1303" s="43">
        <v>128</v>
      </c>
      <c r="K1303" s="23" t="s">
        <v>54502</v>
      </c>
    </row>
    <row r="1304" spans="1:11" x14ac:dyDescent="0.25">
      <c r="A1304" s="23" t="s">
        <v>77038</v>
      </c>
      <c r="B1304" s="23" t="s">
        <v>1307</v>
      </c>
      <c r="C1304" s="23" t="s">
        <v>1308</v>
      </c>
      <c r="D1304" s="23" t="s">
        <v>1309</v>
      </c>
      <c r="E1304" s="23" t="s">
        <v>1310</v>
      </c>
      <c r="F1304" s="23" t="s">
        <v>1311</v>
      </c>
      <c r="G1304" s="23" t="s">
        <v>1312</v>
      </c>
      <c r="H1304" s="23" t="s">
        <v>1180</v>
      </c>
      <c r="I1304" s="23">
        <v>41274</v>
      </c>
      <c r="J1304" s="43">
        <v>128</v>
      </c>
      <c r="K1304" s="23" t="s">
        <v>54502</v>
      </c>
    </row>
    <row r="1305" spans="1:11" x14ac:dyDescent="0.25">
      <c r="A1305" s="23" t="s">
        <v>77039</v>
      </c>
      <c r="B1305" s="23" t="s">
        <v>1487</v>
      </c>
      <c r="C1305" s="23" t="s">
        <v>1488</v>
      </c>
      <c r="D1305" s="23" t="s">
        <v>1489</v>
      </c>
      <c r="E1305" s="23" t="s">
        <v>1490</v>
      </c>
      <c r="F1305" s="23" t="s">
        <v>1491</v>
      </c>
      <c r="G1305" s="23" t="s">
        <v>1492</v>
      </c>
      <c r="H1305" s="23" t="s">
        <v>1180</v>
      </c>
      <c r="I1305" s="23">
        <v>41274</v>
      </c>
      <c r="J1305" s="43">
        <v>128</v>
      </c>
      <c r="K1305" s="23" t="s">
        <v>54502</v>
      </c>
    </row>
    <row r="1306" spans="1:11" x14ac:dyDescent="0.25">
      <c r="A1306" s="23" t="s">
        <v>77039</v>
      </c>
      <c r="B1306" s="23" t="s">
        <v>1487</v>
      </c>
      <c r="C1306" s="23" t="s">
        <v>1488</v>
      </c>
      <c r="D1306" s="23" t="s">
        <v>1489</v>
      </c>
      <c r="E1306" s="23" t="s">
        <v>1490</v>
      </c>
      <c r="F1306" s="23" t="s">
        <v>1491</v>
      </c>
      <c r="G1306" s="23" t="s">
        <v>1492</v>
      </c>
      <c r="H1306" s="23" t="s">
        <v>1180</v>
      </c>
      <c r="I1306" s="23">
        <v>41274</v>
      </c>
      <c r="J1306" s="43">
        <v>128</v>
      </c>
      <c r="K1306" s="23" t="s">
        <v>54502</v>
      </c>
    </row>
    <row r="1307" spans="1:11" x14ac:dyDescent="0.25">
      <c r="A1307" s="23" t="s">
        <v>77040</v>
      </c>
      <c r="B1307" s="23" t="s">
        <v>270</v>
      </c>
      <c r="C1307" s="23" t="s">
        <v>271</v>
      </c>
      <c r="D1307" s="23" t="s">
        <v>272</v>
      </c>
      <c r="E1307" s="23" t="s">
        <v>273</v>
      </c>
      <c r="F1307" s="23" t="s">
        <v>274</v>
      </c>
      <c r="G1307" s="23" t="s">
        <v>275</v>
      </c>
      <c r="H1307" s="23" t="s">
        <v>276</v>
      </c>
      <c r="I1307" s="23">
        <v>41274</v>
      </c>
      <c r="J1307" s="43">
        <v>60</v>
      </c>
      <c r="K1307" s="23" t="s">
        <v>54502</v>
      </c>
    </row>
    <row r="1308" spans="1:11" x14ac:dyDescent="0.25">
      <c r="A1308" s="23" t="s">
        <v>77040</v>
      </c>
      <c r="B1308" s="23" t="s">
        <v>270</v>
      </c>
      <c r="C1308" s="23" t="s">
        <v>271</v>
      </c>
      <c r="D1308" s="23" t="s">
        <v>272</v>
      </c>
      <c r="E1308" s="23" t="s">
        <v>273</v>
      </c>
      <c r="F1308" s="23" t="s">
        <v>274</v>
      </c>
      <c r="G1308" s="23" t="s">
        <v>275</v>
      </c>
      <c r="H1308" s="23" t="s">
        <v>276</v>
      </c>
      <c r="I1308" s="23">
        <v>41274</v>
      </c>
      <c r="J1308" s="43">
        <v>60</v>
      </c>
      <c r="K1308" s="23" t="s">
        <v>54502</v>
      </c>
    </row>
    <row r="1309" spans="1:11" x14ac:dyDescent="0.25">
      <c r="A1309" s="23" t="s">
        <v>77040</v>
      </c>
      <c r="B1309" s="23" t="s">
        <v>270</v>
      </c>
      <c r="C1309" s="23" t="s">
        <v>271</v>
      </c>
      <c r="D1309" s="23" t="s">
        <v>272</v>
      </c>
      <c r="E1309" s="23" t="s">
        <v>273</v>
      </c>
      <c r="F1309" s="23" t="s">
        <v>274</v>
      </c>
      <c r="G1309" s="23" t="s">
        <v>275</v>
      </c>
      <c r="H1309" s="23" t="s">
        <v>276</v>
      </c>
      <c r="I1309" s="23">
        <v>41274</v>
      </c>
      <c r="J1309" s="43">
        <v>60</v>
      </c>
      <c r="K1309" s="23" t="s">
        <v>54507</v>
      </c>
    </row>
    <row r="1310" spans="1:11" x14ac:dyDescent="0.25">
      <c r="A1310" s="23" t="s">
        <v>45543</v>
      </c>
      <c r="B1310" s="23" t="s">
        <v>20428</v>
      </c>
      <c r="C1310" s="23" t="s">
        <v>20429</v>
      </c>
      <c r="D1310" s="23" t="s">
        <v>20430</v>
      </c>
      <c r="E1310" s="23" t="s">
        <v>20431</v>
      </c>
      <c r="F1310" s="23" t="s">
        <v>20432</v>
      </c>
      <c r="G1310" s="23" t="s">
        <v>20433</v>
      </c>
      <c r="H1310" s="23" t="s">
        <v>1180</v>
      </c>
      <c r="I1310" s="23">
        <v>41274</v>
      </c>
      <c r="J1310" s="43">
        <v>60</v>
      </c>
      <c r="K1310" s="23" t="s">
        <v>54502</v>
      </c>
    </row>
    <row r="1311" spans="1:11" x14ac:dyDescent="0.25">
      <c r="A1311" s="23" t="s">
        <v>45543</v>
      </c>
      <c r="B1311" s="23" t="s">
        <v>20428</v>
      </c>
      <c r="C1311" s="23" t="s">
        <v>20429</v>
      </c>
      <c r="D1311" s="23" t="s">
        <v>20430</v>
      </c>
      <c r="E1311" s="23" t="s">
        <v>20431</v>
      </c>
      <c r="F1311" s="23" t="s">
        <v>20432</v>
      </c>
      <c r="G1311" s="23" t="s">
        <v>20433</v>
      </c>
      <c r="H1311" s="23" t="s">
        <v>1180</v>
      </c>
      <c r="I1311" s="23">
        <v>41274</v>
      </c>
      <c r="J1311" s="43">
        <v>60</v>
      </c>
      <c r="K1311" s="23" t="s">
        <v>54502</v>
      </c>
    </row>
    <row r="1312" spans="1:11" x14ac:dyDescent="0.25">
      <c r="A1312" s="23" t="s">
        <v>45543</v>
      </c>
      <c r="B1312" s="23" t="s">
        <v>20428</v>
      </c>
      <c r="C1312" s="23" t="s">
        <v>20429</v>
      </c>
      <c r="D1312" s="23" t="s">
        <v>20430</v>
      </c>
      <c r="E1312" s="23" t="s">
        <v>20431</v>
      </c>
      <c r="F1312" s="23" t="s">
        <v>20432</v>
      </c>
      <c r="G1312" s="23" t="s">
        <v>20433</v>
      </c>
      <c r="H1312" s="23" t="s">
        <v>1180</v>
      </c>
      <c r="I1312" s="23">
        <v>41274</v>
      </c>
      <c r="J1312" s="43">
        <v>60</v>
      </c>
      <c r="K1312" s="23" t="s">
        <v>54507</v>
      </c>
    </row>
    <row r="1313" spans="1:11" x14ac:dyDescent="0.25">
      <c r="A1313" s="23" t="s">
        <v>45544</v>
      </c>
      <c r="B1313" s="23" t="s">
        <v>20434</v>
      </c>
      <c r="C1313" s="23" t="s">
        <v>20435</v>
      </c>
      <c r="D1313" s="23" t="s">
        <v>20436</v>
      </c>
      <c r="E1313" s="23" t="s">
        <v>20437</v>
      </c>
      <c r="F1313" s="23" t="s">
        <v>20438</v>
      </c>
      <c r="G1313" s="23" t="s">
        <v>20439</v>
      </c>
      <c r="H1313" s="23" t="s">
        <v>1180</v>
      </c>
      <c r="I1313" s="23">
        <v>41274</v>
      </c>
      <c r="J1313" s="43">
        <v>60</v>
      </c>
      <c r="K1313" s="23" t="s">
        <v>54502</v>
      </c>
    </row>
    <row r="1314" spans="1:11" x14ac:dyDescent="0.25">
      <c r="A1314" s="23" t="s">
        <v>45544</v>
      </c>
      <c r="B1314" s="23" t="s">
        <v>20434</v>
      </c>
      <c r="C1314" s="23" t="s">
        <v>20435</v>
      </c>
      <c r="D1314" s="23" t="s">
        <v>20436</v>
      </c>
      <c r="E1314" s="23" t="s">
        <v>20437</v>
      </c>
      <c r="F1314" s="23" t="s">
        <v>20438</v>
      </c>
      <c r="G1314" s="23" t="s">
        <v>20439</v>
      </c>
      <c r="H1314" s="23" t="s">
        <v>1180</v>
      </c>
      <c r="I1314" s="23">
        <v>41274</v>
      </c>
      <c r="J1314" s="43">
        <v>60</v>
      </c>
      <c r="K1314" s="23" t="s">
        <v>54502</v>
      </c>
    </row>
    <row r="1315" spans="1:11" x14ac:dyDescent="0.25">
      <c r="A1315" s="23" t="s">
        <v>45544</v>
      </c>
      <c r="B1315" s="23" t="s">
        <v>20434</v>
      </c>
      <c r="C1315" s="23" t="s">
        <v>20435</v>
      </c>
      <c r="D1315" s="23" t="s">
        <v>20436</v>
      </c>
      <c r="E1315" s="23" t="s">
        <v>20437</v>
      </c>
      <c r="F1315" s="23" t="s">
        <v>20438</v>
      </c>
      <c r="G1315" s="23" t="s">
        <v>20439</v>
      </c>
      <c r="H1315" s="23" t="s">
        <v>1180</v>
      </c>
      <c r="I1315" s="23">
        <v>41274</v>
      </c>
      <c r="J1315" s="43">
        <v>60</v>
      </c>
      <c r="K1315" s="23" t="s">
        <v>54507</v>
      </c>
    </row>
    <row r="1316" spans="1:11" x14ac:dyDescent="0.25">
      <c r="A1316" s="23" t="s">
        <v>77041</v>
      </c>
      <c r="B1316" s="23" t="s">
        <v>283</v>
      </c>
      <c r="C1316" s="23" t="s">
        <v>284</v>
      </c>
      <c r="D1316" s="23" t="s">
        <v>39118</v>
      </c>
      <c r="E1316" s="23" t="s">
        <v>39119</v>
      </c>
      <c r="F1316" s="23" t="s">
        <v>285</v>
      </c>
      <c r="G1316" s="23" t="s">
        <v>286</v>
      </c>
      <c r="H1316" s="23" t="s">
        <v>276</v>
      </c>
      <c r="I1316" s="23">
        <v>41274</v>
      </c>
      <c r="J1316" s="43">
        <v>60</v>
      </c>
      <c r="K1316" s="23" t="s">
        <v>54507</v>
      </c>
    </row>
    <row r="1317" spans="1:11" x14ac:dyDescent="0.25">
      <c r="A1317" s="23" t="s">
        <v>77042</v>
      </c>
      <c r="B1317" s="23" t="s">
        <v>277</v>
      </c>
      <c r="C1317" s="23" t="s">
        <v>278</v>
      </c>
      <c r="D1317" s="23" t="s">
        <v>279</v>
      </c>
      <c r="E1317" s="23" t="s">
        <v>280</v>
      </c>
      <c r="F1317" s="23" t="s">
        <v>281</v>
      </c>
      <c r="G1317" s="23" t="s">
        <v>282</v>
      </c>
      <c r="H1317" s="23" t="s">
        <v>276</v>
      </c>
      <c r="I1317" s="23">
        <v>41274</v>
      </c>
      <c r="J1317" s="43">
        <v>60</v>
      </c>
      <c r="K1317" s="23" t="s">
        <v>54507</v>
      </c>
    </row>
    <row r="1318" spans="1:11" x14ac:dyDescent="0.25">
      <c r="A1318" s="23" t="s">
        <v>77043</v>
      </c>
      <c r="B1318" s="23" t="s">
        <v>20440</v>
      </c>
      <c r="C1318" s="23" t="s">
        <v>20441</v>
      </c>
      <c r="D1318" s="23" t="s">
        <v>20442</v>
      </c>
      <c r="E1318" s="23" t="s">
        <v>20443</v>
      </c>
      <c r="F1318" s="23" t="s">
        <v>13</v>
      </c>
      <c r="G1318" s="23" t="s">
        <v>13</v>
      </c>
      <c r="H1318" s="23" t="s">
        <v>1180</v>
      </c>
      <c r="I1318" s="23">
        <v>41274</v>
      </c>
      <c r="J1318" s="43">
        <v>60</v>
      </c>
      <c r="K1318" s="23" t="s">
        <v>54507</v>
      </c>
    </row>
    <row r="1319" spans="1:11" x14ac:dyDescent="0.25">
      <c r="A1319" s="23" t="s">
        <v>77044</v>
      </c>
      <c r="B1319" s="23" t="s">
        <v>20444</v>
      </c>
      <c r="C1319" s="23" t="s">
        <v>20445</v>
      </c>
      <c r="D1319" s="23" t="s">
        <v>20446</v>
      </c>
      <c r="E1319" s="23" t="s">
        <v>20447</v>
      </c>
      <c r="F1319" s="23" t="s">
        <v>13</v>
      </c>
      <c r="G1319" s="23" t="s">
        <v>13</v>
      </c>
      <c r="H1319" s="23" t="s">
        <v>1180</v>
      </c>
      <c r="I1319" s="23">
        <v>41274</v>
      </c>
      <c r="J1319" s="43">
        <v>60</v>
      </c>
      <c r="K1319" s="23" t="s">
        <v>54507</v>
      </c>
    </row>
    <row r="1320" spans="1:11" x14ac:dyDescent="0.25">
      <c r="A1320" s="23" t="s">
        <v>45545</v>
      </c>
      <c r="B1320" s="23" t="s">
        <v>512</v>
      </c>
      <c r="C1320" s="23" t="s">
        <v>513</v>
      </c>
      <c r="D1320" s="23" t="s">
        <v>514</v>
      </c>
      <c r="E1320" s="23" t="s">
        <v>515</v>
      </c>
      <c r="F1320" s="23" t="s">
        <v>516</v>
      </c>
      <c r="G1320" s="23" t="s">
        <v>517</v>
      </c>
      <c r="H1320" s="23" t="s">
        <v>276</v>
      </c>
      <c r="I1320" s="23">
        <v>41274</v>
      </c>
      <c r="J1320" s="43">
        <v>16</v>
      </c>
      <c r="K1320" s="23" t="s">
        <v>54502</v>
      </c>
    </row>
    <row r="1321" spans="1:11" x14ac:dyDescent="0.25">
      <c r="A1321" s="23" t="s">
        <v>45545</v>
      </c>
      <c r="B1321" s="23" t="s">
        <v>512</v>
      </c>
      <c r="C1321" s="23" t="s">
        <v>513</v>
      </c>
      <c r="D1321" s="23" t="s">
        <v>514</v>
      </c>
      <c r="E1321" s="23" t="s">
        <v>515</v>
      </c>
      <c r="F1321" s="23" t="s">
        <v>516</v>
      </c>
      <c r="G1321" s="23" t="s">
        <v>517</v>
      </c>
      <c r="H1321" s="23" t="s">
        <v>276</v>
      </c>
      <c r="I1321" s="23">
        <v>41274</v>
      </c>
      <c r="J1321" s="43">
        <v>16</v>
      </c>
      <c r="K1321" s="23" t="s">
        <v>54502</v>
      </c>
    </row>
    <row r="1322" spans="1:11" x14ac:dyDescent="0.25">
      <c r="A1322" s="23" t="s">
        <v>45545</v>
      </c>
      <c r="B1322" s="23" t="s">
        <v>512</v>
      </c>
      <c r="C1322" s="23" t="s">
        <v>513</v>
      </c>
      <c r="D1322" s="23" t="s">
        <v>514</v>
      </c>
      <c r="E1322" s="23" t="s">
        <v>515</v>
      </c>
      <c r="F1322" s="23" t="s">
        <v>516</v>
      </c>
      <c r="G1322" s="23" t="s">
        <v>517</v>
      </c>
      <c r="H1322" s="23" t="s">
        <v>276</v>
      </c>
      <c r="I1322" s="23">
        <v>41274</v>
      </c>
      <c r="J1322" s="43">
        <v>16</v>
      </c>
      <c r="K1322" s="23" t="s">
        <v>54507</v>
      </c>
    </row>
    <row r="1323" spans="1:11" x14ac:dyDescent="0.25">
      <c r="A1323" s="23" t="s">
        <v>77045</v>
      </c>
      <c r="B1323" s="23" t="s">
        <v>20448</v>
      </c>
      <c r="C1323" s="23" t="s">
        <v>20449</v>
      </c>
      <c r="D1323" s="23" t="s">
        <v>20450</v>
      </c>
      <c r="E1323" s="23" t="s">
        <v>20451</v>
      </c>
      <c r="F1323" s="23" t="s">
        <v>20452</v>
      </c>
      <c r="G1323" s="23" t="s">
        <v>20453</v>
      </c>
      <c r="H1323" s="23" t="s">
        <v>1180</v>
      </c>
      <c r="I1323" s="23">
        <v>41274</v>
      </c>
      <c r="J1323" s="43">
        <v>16</v>
      </c>
      <c r="K1323" s="23" t="s">
        <v>54502</v>
      </c>
    </row>
    <row r="1324" spans="1:11" x14ac:dyDescent="0.25">
      <c r="A1324" s="23" t="s">
        <v>77045</v>
      </c>
      <c r="B1324" s="23" t="s">
        <v>20448</v>
      </c>
      <c r="C1324" s="23" t="s">
        <v>20449</v>
      </c>
      <c r="D1324" s="23" t="s">
        <v>20450</v>
      </c>
      <c r="E1324" s="23" t="s">
        <v>20451</v>
      </c>
      <c r="F1324" s="23" t="s">
        <v>20452</v>
      </c>
      <c r="G1324" s="23" t="s">
        <v>20453</v>
      </c>
      <c r="H1324" s="23" t="s">
        <v>1180</v>
      </c>
      <c r="I1324" s="23">
        <v>41274</v>
      </c>
      <c r="J1324" s="43">
        <v>16</v>
      </c>
      <c r="K1324" s="23" t="s">
        <v>54502</v>
      </c>
    </row>
    <row r="1325" spans="1:11" x14ac:dyDescent="0.25">
      <c r="A1325" s="23" t="s">
        <v>77045</v>
      </c>
      <c r="B1325" s="23" t="s">
        <v>20448</v>
      </c>
      <c r="C1325" s="23" t="s">
        <v>20449</v>
      </c>
      <c r="D1325" s="23" t="s">
        <v>20450</v>
      </c>
      <c r="E1325" s="23" t="s">
        <v>20451</v>
      </c>
      <c r="F1325" s="23" t="s">
        <v>20452</v>
      </c>
      <c r="G1325" s="23" t="s">
        <v>20453</v>
      </c>
      <c r="H1325" s="23" t="s">
        <v>1180</v>
      </c>
      <c r="I1325" s="23">
        <v>41274</v>
      </c>
      <c r="J1325" s="43">
        <v>16</v>
      </c>
      <c r="K1325" s="23" t="s">
        <v>54507</v>
      </c>
    </row>
    <row r="1326" spans="1:11" x14ac:dyDescent="0.25">
      <c r="A1326" s="23" t="s">
        <v>77046</v>
      </c>
      <c r="B1326" s="23" t="s">
        <v>20454</v>
      </c>
      <c r="C1326" s="23" t="s">
        <v>20455</v>
      </c>
      <c r="D1326" s="23" t="s">
        <v>20456</v>
      </c>
      <c r="E1326" s="23" t="s">
        <v>20457</v>
      </c>
      <c r="F1326" s="23" t="s">
        <v>20458</v>
      </c>
      <c r="G1326" s="23" t="s">
        <v>20459</v>
      </c>
      <c r="H1326" s="23" t="s">
        <v>1180</v>
      </c>
      <c r="I1326" s="23">
        <v>41274</v>
      </c>
      <c r="J1326" s="43">
        <v>16</v>
      </c>
      <c r="K1326" s="23" t="s">
        <v>54502</v>
      </c>
    </row>
    <row r="1327" spans="1:11" x14ac:dyDescent="0.25">
      <c r="A1327" s="23" t="s">
        <v>77046</v>
      </c>
      <c r="B1327" s="23" t="s">
        <v>20454</v>
      </c>
      <c r="C1327" s="23" t="s">
        <v>20455</v>
      </c>
      <c r="D1327" s="23" t="s">
        <v>20456</v>
      </c>
      <c r="E1327" s="23" t="s">
        <v>20457</v>
      </c>
      <c r="F1327" s="23" t="s">
        <v>20458</v>
      </c>
      <c r="G1327" s="23" t="s">
        <v>20459</v>
      </c>
      <c r="H1327" s="23" t="s">
        <v>1180</v>
      </c>
      <c r="I1327" s="23">
        <v>41274</v>
      </c>
      <c r="J1327" s="43">
        <v>16</v>
      </c>
      <c r="K1327" s="23" t="s">
        <v>54502</v>
      </c>
    </row>
    <row r="1328" spans="1:11" x14ac:dyDescent="0.25">
      <c r="A1328" s="23" t="s">
        <v>77046</v>
      </c>
      <c r="B1328" s="23" t="s">
        <v>20454</v>
      </c>
      <c r="C1328" s="23" t="s">
        <v>20455</v>
      </c>
      <c r="D1328" s="23" t="s">
        <v>20456</v>
      </c>
      <c r="E1328" s="23" t="s">
        <v>20457</v>
      </c>
      <c r="F1328" s="23" t="s">
        <v>20458</v>
      </c>
      <c r="G1328" s="23" t="s">
        <v>20459</v>
      </c>
      <c r="H1328" s="23" t="s">
        <v>1180</v>
      </c>
      <c r="I1328" s="23">
        <v>41274</v>
      </c>
      <c r="J1328" s="43">
        <v>16</v>
      </c>
      <c r="K1328" s="23" t="s">
        <v>54507</v>
      </c>
    </row>
    <row r="1329" spans="1:11" x14ac:dyDescent="0.25">
      <c r="A1329" s="23" t="s">
        <v>45546</v>
      </c>
      <c r="B1329" s="23" t="s">
        <v>620</v>
      </c>
      <c r="C1329" s="23" t="s">
        <v>621</v>
      </c>
      <c r="D1329" s="23" t="s">
        <v>622</v>
      </c>
      <c r="E1329" s="23" t="s">
        <v>623</v>
      </c>
      <c r="F1329" s="23" t="s">
        <v>624</v>
      </c>
      <c r="G1329" s="23" t="s">
        <v>625</v>
      </c>
      <c r="H1329" s="23" t="s">
        <v>276</v>
      </c>
      <c r="I1329" s="23">
        <v>41274</v>
      </c>
      <c r="J1329" s="43">
        <v>13</v>
      </c>
      <c r="K1329" s="23" t="s">
        <v>54502</v>
      </c>
    </row>
    <row r="1330" spans="1:11" x14ac:dyDescent="0.25">
      <c r="A1330" s="23" t="s">
        <v>45546</v>
      </c>
      <c r="B1330" s="23" t="s">
        <v>620</v>
      </c>
      <c r="C1330" s="23" t="s">
        <v>621</v>
      </c>
      <c r="D1330" s="23" t="s">
        <v>622</v>
      </c>
      <c r="E1330" s="23" t="s">
        <v>623</v>
      </c>
      <c r="F1330" s="23" t="s">
        <v>624</v>
      </c>
      <c r="G1330" s="23" t="s">
        <v>625</v>
      </c>
      <c r="H1330" s="23" t="s">
        <v>276</v>
      </c>
      <c r="I1330" s="23">
        <v>41274</v>
      </c>
      <c r="J1330" s="43">
        <v>13</v>
      </c>
      <c r="K1330" s="23" t="s">
        <v>54502</v>
      </c>
    </row>
    <row r="1331" spans="1:11" x14ac:dyDescent="0.25">
      <c r="A1331" s="23" t="s">
        <v>45546</v>
      </c>
      <c r="B1331" s="23" t="s">
        <v>620</v>
      </c>
      <c r="C1331" s="23" t="s">
        <v>621</v>
      </c>
      <c r="D1331" s="23" t="s">
        <v>622</v>
      </c>
      <c r="E1331" s="23" t="s">
        <v>623</v>
      </c>
      <c r="F1331" s="23" t="s">
        <v>624</v>
      </c>
      <c r="G1331" s="23" t="s">
        <v>625</v>
      </c>
      <c r="H1331" s="23" t="s">
        <v>276</v>
      </c>
      <c r="I1331" s="23">
        <v>41274</v>
      </c>
      <c r="J1331" s="43">
        <v>13</v>
      </c>
      <c r="K1331" s="23" t="s">
        <v>54507</v>
      </c>
    </row>
    <row r="1332" spans="1:11" x14ac:dyDescent="0.25">
      <c r="A1332" s="23" t="s">
        <v>77047</v>
      </c>
      <c r="B1332" s="23" t="s">
        <v>20460</v>
      </c>
      <c r="C1332" s="23" t="s">
        <v>20461</v>
      </c>
      <c r="D1332" s="23" t="s">
        <v>20462</v>
      </c>
      <c r="E1332" s="23" t="s">
        <v>20463</v>
      </c>
      <c r="F1332" s="23" t="s">
        <v>20464</v>
      </c>
      <c r="G1332" s="23" t="s">
        <v>20465</v>
      </c>
      <c r="H1332" s="23" t="s">
        <v>1180</v>
      </c>
      <c r="I1332" s="23">
        <v>41274</v>
      </c>
      <c r="J1332" s="43">
        <v>13</v>
      </c>
      <c r="K1332" s="23" t="s">
        <v>54502</v>
      </c>
    </row>
    <row r="1333" spans="1:11" x14ac:dyDescent="0.25">
      <c r="A1333" s="23" t="s">
        <v>77047</v>
      </c>
      <c r="B1333" s="23" t="s">
        <v>20460</v>
      </c>
      <c r="C1333" s="23" t="s">
        <v>20461</v>
      </c>
      <c r="D1333" s="23" t="s">
        <v>20462</v>
      </c>
      <c r="E1333" s="23" t="s">
        <v>20463</v>
      </c>
      <c r="F1333" s="23" t="s">
        <v>20464</v>
      </c>
      <c r="G1333" s="23" t="s">
        <v>20465</v>
      </c>
      <c r="H1333" s="23" t="s">
        <v>1180</v>
      </c>
      <c r="I1333" s="23">
        <v>41274</v>
      </c>
      <c r="J1333" s="43">
        <v>13</v>
      </c>
      <c r="K1333" s="23" t="s">
        <v>54502</v>
      </c>
    </row>
    <row r="1334" spans="1:11" x14ac:dyDescent="0.25">
      <c r="A1334" s="23" t="s">
        <v>77047</v>
      </c>
      <c r="B1334" s="23" t="s">
        <v>20460</v>
      </c>
      <c r="C1334" s="23" t="s">
        <v>20461</v>
      </c>
      <c r="D1334" s="23" t="s">
        <v>20462</v>
      </c>
      <c r="E1334" s="23" t="s">
        <v>20463</v>
      </c>
      <c r="F1334" s="23" t="s">
        <v>20464</v>
      </c>
      <c r="G1334" s="23" t="s">
        <v>20465</v>
      </c>
      <c r="H1334" s="23" t="s">
        <v>1180</v>
      </c>
      <c r="I1334" s="23">
        <v>41274</v>
      </c>
      <c r="J1334" s="43">
        <v>13</v>
      </c>
      <c r="K1334" s="23" t="s">
        <v>54507</v>
      </c>
    </row>
    <row r="1335" spans="1:11" x14ac:dyDescent="0.25">
      <c r="A1335" s="23" t="s">
        <v>77048</v>
      </c>
      <c r="B1335" s="23" t="s">
        <v>20466</v>
      </c>
      <c r="C1335" s="23" t="s">
        <v>20467</v>
      </c>
      <c r="D1335" s="23" t="s">
        <v>20468</v>
      </c>
      <c r="E1335" s="23" t="s">
        <v>20469</v>
      </c>
      <c r="F1335" s="23" t="s">
        <v>20470</v>
      </c>
      <c r="G1335" s="23" t="s">
        <v>20471</v>
      </c>
      <c r="H1335" s="23" t="s">
        <v>1180</v>
      </c>
      <c r="I1335" s="23">
        <v>41274</v>
      </c>
      <c r="J1335" s="43">
        <v>13</v>
      </c>
      <c r="K1335" s="23" t="s">
        <v>54502</v>
      </c>
    </row>
    <row r="1336" spans="1:11" x14ac:dyDescent="0.25">
      <c r="A1336" s="23" t="s">
        <v>77048</v>
      </c>
      <c r="B1336" s="23" t="s">
        <v>20466</v>
      </c>
      <c r="C1336" s="23" t="s">
        <v>20467</v>
      </c>
      <c r="D1336" s="23" t="s">
        <v>20468</v>
      </c>
      <c r="E1336" s="23" t="s">
        <v>20469</v>
      </c>
      <c r="F1336" s="23" t="s">
        <v>20470</v>
      </c>
      <c r="G1336" s="23" t="s">
        <v>20471</v>
      </c>
      <c r="H1336" s="23" t="s">
        <v>1180</v>
      </c>
      <c r="I1336" s="23">
        <v>41274</v>
      </c>
      <c r="J1336" s="43">
        <v>13</v>
      </c>
      <c r="K1336" s="23" t="s">
        <v>54502</v>
      </c>
    </row>
    <row r="1337" spans="1:11" x14ac:dyDescent="0.25">
      <c r="A1337" s="23" t="s">
        <v>77048</v>
      </c>
      <c r="B1337" s="23" t="s">
        <v>20466</v>
      </c>
      <c r="C1337" s="23" t="s">
        <v>20467</v>
      </c>
      <c r="D1337" s="23" t="s">
        <v>20468</v>
      </c>
      <c r="E1337" s="23" t="s">
        <v>20469</v>
      </c>
      <c r="F1337" s="23" t="s">
        <v>20470</v>
      </c>
      <c r="G1337" s="23" t="s">
        <v>20471</v>
      </c>
      <c r="H1337" s="23" t="s">
        <v>1180</v>
      </c>
      <c r="I1337" s="23">
        <v>41274</v>
      </c>
      <c r="J1337" s="43">
        <v>13</v>
      </c>
      <c r="K1337" s="23" t="s">
        <v>54507</v>
      </c>
    </row>
    <row r="1338" spans="1:11" x14ac:dyDescent="0.25">
      <c r="A1338" s="23" t="s">
        <v>45547</v>
      </c>
      <c r="B1338" s="23" t="s">
        <v>638</v>
      </c>
      <c r="C1338" s="23" t="s">
        <v>639</v>
      </c>
      <c r="D1338" s="23" t="s">
        <v>39120</v>
      </c>
      <c r="E1338" s="23" t="s">
        <v>39121</v>
      </c>
      <c r="F1338" s="23" t="s">
        <v>640</v>
      </c>
      <c r="G1338" s="23" t="s">
        <v>641</v>
      </c>
      <c r="H1338" s="23" t="s">
        <v>276</v>
      </c>
      <c r="I1338" s="23">
        <v>41274</v>
      </c>
      <c r="J1338" s="43">
        <v>13</v>
      </c>
      <c r="K1338" s="23" t="s">
        <v>54507</v>
      </c>
    </row>
    <row r="1339" spans="1:11" x14ac:dyDescent="0.25">
      <c r="A1339" s="23" t="s">
        <v>45548</v>
      </c>
      <c r="B1339" s="23" t="s">
        <v>460</v>
      </c>
      <c r="C1339" s="23" t="s">
        <v>461</v>
      </c>
      <c r="D1339" s="23" t="s">
        <v>462</v>
      </c>
      <c r="E1339" s="23" t="s">
        <v>463</v>
      </c>
      <c r="F1339" s="23" t="s">
        <v>464</v>
      </c>
      <c r="G1339" s="23" t="s">
        <v>465</v>
      </c>
      <c r="H1339" s="23" t="s">
        <v>276</v>
      </c>
      <c r="I1339" s="23">
        <v>41274</v>
      </c>
      <c r="J1339" s="43">
        <v>23</v>
      </c>
      <c r="K1339" s="23" t="s">
        <v>54502</v>
      </c>
    </row>
    <row r="1340" spans="1:11" x14ac:dyDescent="0.25">
      <c r="A1340" s="23" t="s">
        <v>45548</v>
      </c>
      <c r="B1340" s="23" t="s">
        <v>460</v>
      </c>
      <c r="C1340" s="23" t="s">
        <v>461</v>
      </c>
      <c r="D1340" s="23" t="s">
        <v>462</v>
      </c>
      <c r="E1340" s="23" t="s">
        <v>463</v>
      </c>
      <c r="F1340" s="23" t="s">
        <v>464</v>
      </c>
      <c r="G1340" s="23" t="s">
        <v>465</v>
      </c>
      <c r="H1340" s="23" t="s">
        <v>276</v>
      </c>
      <c r="I1340" s="23">
        <v>41274</v>
      </c>
      <c r="J1340" s="43">
        <v>23</v>
      </c>
      <c r="K1340" s="23" t="s">
        <v>54502</v>
      </c>
    </row>
    <row r="1341" spans="1:11" x14ac:dyDescent="0.25">
      <c r="A1341" s="23" t="s">
        <v>45548</v>
      </c>
      <c r="B1341" s="23" t="s">
        <v>460</v>
      </c>
      <c r="C1341" s="23" t="s">
        <v>461</v>
      </c>
      <c r="D1341" s="23" t="s">
        <v>462</v>
      </c>
      <c r="E1341" s="23" t="s">
        <v>463</v>
      </c>
      <c r="F1341" s="23" t="s">
        <v>464</v>
      </c>
      <c r="G1341" s="23" t="s">
        <v>465</v>
      </c>
      <c r="H1341" s="23" t="s">
        <v>276</v>
      </c>
      <c r="I1341" s="23">
        <v>41274</v>
      </c>
      <c r="J1341" s="43">
        <v>23</v>
      </c>
      <c r="K1341" s="23" t="s">
        <v>54507</v>
      </c>
    </row>
    <row r="1342" spans="1:11" x14ac:dyDescent="0.25">
      <c r="A1342" s="23" t="s">
        <v>77049</v>
      </c>
      <c r="B1342" s="23" t="s">
        <v>20472</v>
      </c>
      <c r="C1342" s="23" t="s">
        <v>20473</v>
      </c>
      <c r="D1342" s="23" t="s">
        <v>20474</v>
      </c>
      <c r="E1342" s="23" t="s">
        <v>20475</v>
      </c>
      <c r="F1342" s="23" t="s">
        <v>20476</v>
      </c>
      <c r="G1342" s="23" t="s">
        <v>20477</v>
      </c>
      <c r="H1342" s="23" t="s">
        <v>1180</v>
      </c>
      <c r="I1342" s="23">
        <v>41274</v>
      </c>
      <c r="J1342" s="43">
        <v>23</v>
      </c>
      <c r="K1342" s="23" t="s">
        <v>54502</v>
      </c>
    </row>
    <row r="1343" spans="1:11" x14ac:dyDescent="0.25">
      <c r="A1343" s="23" t="s">
        <v>77049</v>
      </c>
      <c r="B1343" s="23" t="s">
        <v>20472</v>
      </c>
      <c r="C1343" s="23" t="s">
        <v>20473</v>
      </c>
      <c r="D1343" s="23" t="s">
        <v>20474</v>
      </c>
      <c r="E1343" s="23" t="s">
        <v>20475</v>
      </c>
      <c r="F1343" s="23" t="s">
        <v>20476</v>
      </c>
      <c r="G1343" s="23" t="s">
        <v>20477</v>
      </c>
      <c r="H1343" s="23" t="s">
        <v>1180</v>
      </c>
      <c r="I1343" s="23">
        <v>41274</v>
      </c>
      <c r="J1343" s="43">
        <v>23</v>
      </c>
      <c r="K1343" s="23" t="s">
        <v>54502</v>
      </c>
    </row>
    <row r="1344" spans="1:11" x14ac:dyDescent="0.25">
      <c r="A1344" s="23" t="s">
        <v>77049</v>
      </c>
      <c r="B1344" s="23" t="s">
        <v>20472</v>
      </c>
      <c r="C1344" s="23" t="s">
        <v>20473</v>
      </c>
      <c r="D1344" s="23" t="s">
        <v>20474</v>
      </c>
      <c r="E1344" s="23" t="s">
        <v>20475</v>
      </c>
      <c r="F1344" s="23" t="s">
        <v>20476</v>
      </c>
      <c r="G1344" s="23" t="s">
        <v>20477</v>
      </c>
      <c r="H1344" s="23" t="s">
        <v>1180</v>
      </c>
      <c r="I1344" s="23">
        <v>41274</v>
      </c>
      <c r="J1344" s="43">
        <v>23</v>
      </c>
      <c r="K1344" s="23" t="s">
        <v>54507</v>
      </c>
    </row>
    <row r="1345" spans="1:11" x14ac:dyDescent="0.25">
      <c r="A1345" t="s">
        <v>45549</v>
      </c>
      <c r="B1345" t="s">
        <v>20478</v>
      </c>
      <c r="C1345" t="s">
        <v>20479</v>
      </c>
      <c r="D1345" t="s">
        <v>20480</v>
      </c>
      <c r="E1345" t="s">
        <v>20481</v>
      </c>
      <c r="F1345" t="s">
        <v>20482</v>
      </c>
      <c r="G1345" t="s">
        <v>20483</v>
      </c>
      <c r="H1345" t="s">
        <v>1180</v>
      </c>
      <c r="I1345">
        <v>41274</v>
      </c>
      <c r="J1345" s="43">
        <v>23</v>
      </c>
      <c r="K1345" t="s">
        <v>54502</v>
      </c>
    </row>
    <row r="1346" spans="1:11" x14ac:dyDescent="0.25">
      <c r="A1346" t="s">
        <v>45549</v>
      </c>
      <c r="B1346" t="s">
        <v>20478</v>
      </c>
      <c r="C1346" t="s">
        <v>20479</v>
      </c>
      <c r="D1346" t="s">
        <v>20480</v>
      </c>
      <c r="E1346" t="s">
        <v>20481</v>
      </c>
      <c r="F1346" t="s">
        <v>20482</v>
      </c>
      <c r="G1346" t="s">
        <v>20483</v>
      </c>
      <c r="H1346" t="s">
        <v>1180</v>
      </c>
      <c r="I1346">
        <v>41274</v>
      </c>
      <c r="J1346" s="43">
        <v>23</v>
      </c>
      <c r="K1346" t="s">
        <v>54502</v>
      </c>
    </row>
    <row r="1347" spans="1:11" x14ac:dyDescent="0.25">
      <c r="A1347" t="s">
        <v>45549</v>
      </c>
      <c r="B1347" t="s">
        <v>20478</v>
      </c>
      <c r="C1347" t="s">
        <v>20479</v>
      </c>
      <c r="D1347" t="s">
        <v>20480</v>
      </c>
      <c r="E1347" t="s">
        <v>20481</v>
      </c>
      <c r="F1347" t="s">
        <v>20482</v>
      </c>
      <c r="G1347" t="s">
        <v>20483</v>
      </c>
      <c r="H1347" t="s">
        <v>1180</v>
      </c>
      <c r="I1347">
        <v>41274</v>
      </c>
      <c r="J1347" s="43">
        <v>23</v>
      </c>
      <c r="K1347" t="s">
        <v>54507</v>
      </c>
    </row>
    <row r="1348" spans="1:11" x14ac:dyDescent="0.25">
      <c r="A1348" t="s">
        <v>45550</v>
      </c>
      <c r="B1348" t="s">
        <v>466</v>
      </c>
      <c r="C1348" t="s">
        <v>467</v>
      </c>
      <c r="D1348" t="s">
        <v>39122</v>
      </c>
      <c r="E1348" t="s">
        <v>39123</v>
      </c>
      <c r="F1348" t="s">
        <v>468</v>
      </c>
      <c r="G1348" t="s">
        <v>469</v>
      </c>
      <c r="H1348" t="s">
        <v>276</v>
      </c>
      <c r="I1348">
        <v>41274</v>
      </c>
      <c r="J1348" s="43">
        <v>23</v>
      </c>
      <c r="K1348" t="s">
        <v>54507</v>
      </c>
    </row>
    <row r="1349" spans="1:11" x14ac:dyDescent="0.25">
      <c r="A1349" t="s">
        <v>45551</v>
      </c>
      <c r="B1349" t="s">
        <v>832</v>
      </c>
      <c r="C1349" t="s">
        <v>833</v>
      </c>
      <c r="D1349" t="s">
        <v>834</v>
      </c>
      <c r="E1349" t="s">
        <v>835</v>
      </c>
      <c r="F1349" t="s">
        <v>836</v>
      </c>
      <c r="G1349" t="s">
        <v>837</v>
      </c>
      <c r="H1349" t="s">
        <v>276</v>
      </c>
      <c r="I1349">
        <v>41274</v>
      </c>
      <c r="J1349" s="43">
        <v>10</v>
      </c>
      <c r="K1349" t="s">
        <v>54502</v>
      </c>
    </row>
    <row r="1350" spans="1:11" x14ac:dyDescent="0.25">
      <c r="A1350" t="s">
        <v>45551</v>
      </c>
      <c r="B1350" t="s">
        <v>832</v>
      </c>
      <c r="C1350" t="s">
        <v>833</v>
      </c>
      <c r="D1350" t="s">
        <v>834</v>
      </c>
      <c r="E1350" t="s">
        <v>835</v>
      </c>
      <c r="F1350" t="s">
        <v>836</v>
      </c>
      <c r="G1350" t="s">
        <v>837</v>
      </c>
      <c r="H1350" t="s">
        <v>276</v>
      </c>
      <c r="I1350">
        <v>41274</v>
      </c>
      <c r="J1350" s="43">
        <v>10</v>
      </c>
      <c r="K1350" t="s">
        <v>54502</v>
      </c>
    </row>
    <row r="1351" spans="1:11" x14ac:dyDescent="0.25">
      <c r="A1351" t="s">
        <v>45551</v>
      </c>
      <c r="B1351" t="s">
        <v>832</v>
      </c>
      <c r="C1351" t="s">
        <v>833</v>
      </c>
      <c r="D1351" t="s">
        <v>834</v>
      </c>
      <c r="E1351" t="s">
        <v>835</v>
      </c>
      <c r="F1351" t="s">
        <v>836</v>
      </c>
      <c r="G1351" t="s">
        <v>837</v>
      </c>
      <c r="H1351" t="s">
        <v>276</v>
      </c>
      <c r="I1351">
        <v>41274</v>
      </c>
      <c r="J1351" s="43">
        <v>10</v>
      </c>
      <c r="K1351" t="s">
        <v>54507</v>
      </c>
    </row>
    <row r="1352" spans="1:11" x14ac:dyDescent="0.25">
      <c r="A1352" t="s">
        <v>77050</v>
      </c>
      <c r="B1352" t="s">
        <v>20484</v>
      </c>
      <c r="C1352" t="s">
        <v>20485</v>
      </c>
      <c r="D1352" t="s">
        <v>20486</v>
      </c>
      <c r="E1352" t="s">
        <v>20487</v>
      </c>
      <c r="F1352" t="s">
        <v>20488</v>
      </c>
      <c r="G1352" t="s">
        <v>20489</v>
      </c>
      <c r="H1352" t="s">
        <v>1180</v>
      </c>
      <c r="I1352">
        <v>41274</v>
      </c>
      <c r="J1352" s="43">
        <v>10</v>
      </c>
      <c r="K1352" t="s">
        <v>54502</v>
      </c>
    </row>
    <row r="1353" spans="1:11" x14ac:dyDescent="0.25">
      <c r="A1353" t="s">
        <v>77050</v>
      </c>
      <c r="B1353" t="s">
        <v>20484</v>
      </c>
      <c r="C1353" t="s">
        <v>20485</v>
      </c>
      <c r="D1353" t="s">
        <v>20486</v>
      </c>
      <c r="E1353" t="s">
        <v>20487</v>
      </c>
      <c r="F1353" t="s">
        <v>20488</v>
      </c>
      <c r="G1353" t="s">
        <v>20489</v>
      </c>
      <c r="H1353" t="s">
        <v>1180</v>
      </c>
      <c r="I1353">
        <v>41274</v>
      </c>
      <c r="J1353" s="43">
        <v>10</v>
      </c>
      <c r="K1353" t="s">
        <v>54502</v>
      </c>
    </row>
    <row r="1354" spans="1:11" x14ac:dyDescent="0.25">
      <c r="A1354" t="s">
        <v>77050</v>
      </c>
      <c r="B1354" t="s">
        <v>20484</v>
      </c>
      <c r="C1354" t="s">
        <v>20485</v>
      </c>
      <c r="D1354" t="s">
        <v>20486</v>
      </c>
      <c r="E1354" t="s">
        <v>20487</v>
      </c>
      <c r="F1354" t="s">
        <v>20488</v>
      </c>
      <c r="G1354" t="s">
        <v>20489</v>
      </c>
      <c r="H1354" t="s">
        <v>1180</v>
      </c>
      <c r="I1354">
        <v>41274</v>
      </c>
      <c r="J1354" s="43">
        <v>10</v>
      </c>
      <c r="K1354" t="s">
        <v>54507</v>
      </c>
    </row>
    <row r="1355" spans="1:11" x14ac:dyDescent="0.25">
      <c r="A1355" t="s">
        <v>45552</v>
      </c>
      <c r="B1355" t="s">
        <v>20490</v>
      </c>
      <c r="C1355" t="s">
        <v>20491</v>
      </c>
      <c r="D1355" t="s">
        <v>20492</v>
      </c>
      <c r="E1355" t="s">
        <v>20493</v>
      </c>
      <c r="F1355" t="s">
        <v>20494</v>
      </c>
      <c r="G1355" t="s">
        <v>20495</v>
      </c>
      <c r="H1355" t="s">
        <v>1180</v>
      </c>
      <c r="I1355">
        <v>41274</v>
      </c>
      <c r="J1355" s="43">
        <v>10</v>
      </c>
      <c r="K1355" t="s">
        <v>54502</v>
      </c>
    </row>
    <row r="1356" spans="1:11" x14ac:dyDescent="0.25">
      <c r="A1356" t="s">
        <v>45552</v>
      </c>
      <c r="B1356" t="s">
        <v>20490</v>
      </c>
      <c r="C1356" t="s">
        <v>20491</v>
      </c>
      <c r="D1356" t="s">
        <v>20492</v>
      </c>
      <c r="E1356" t="s">
        <v>20493</v>
      </c>
      <c r="F1356" t="s">
        <v>20494</v>
      </c>
      <c r="G1356" t="s">
        <v>20495</v>
      </c>
      <c r="H1356" t="s">
        <v>1180</v>
      </c>
      <c r="I1356">
        <v>41274</v>
      </c>
      <c r="J1356" s="43">
        <v>10</v>
      </c>
      <c r="K1356" t="s">
        <v>54502</v>
      </c>
    </row>
    <row r="1357" spans="1:11" x14ac:dyDescent="0.25">
      <c r="A1357" t="s">
        <v>45552</v>
      </c>
      <c r="B1357" t="s">
        <v>20490</v>
      </c>
      <c r="C1357" t="s">
        <v>20491</v>
      </c>
      <c r="D1357" t="s">
        <v>20492</v>
      </c>
      <c r="E1357" t="s">
        <v>20493</v>
      </c>
      <c r="F1357" t="s">
        <v>20494</v>
      </c>
      <c r="G1357" t="s">
        <v>20495</v>
      </c>
      <c r="H1357" t="s">
        <v>1180</v>
      </c>
      <c r="I1357">
        <v>41274</v>
      </c>
      <c r="J1357" s="43">
        <v>10</v>
      </c>
      <c r="K1357" t="s">
        <v>54507</v>
      </c>
    </row>
    <row r="1358" spans="1:11" x14ac:dyDescent="0.25">
      <c r="A1358" t="s">
        <v>45553</v>
      </c>
      <c r="B1358" t="s">
        <v>367</v>
      </c>
      <c r="C1358" t="s">
        <v>368</v>
      </c>
      <c r="D1358" t="s">
        <v>369</v>
      </c>
      <c r="E1358" t="s">
        <v>370</v>
      </c>
      <c r="F1358" t="s">
        <v>371</v>
      </c>
      <c r="G1358" t="s">
        <v>372</v>
      </c>
      <c r="H1358" t="s">
        <v>276</v>
      </c>
      <c r="I1358">
        <v>41274</v>
      </c>
      <c r="J1358" s="43">
        <v>37</v>
      </c>
      <c r="K1358" t="s">
        <v>54502</v>
      </c>
    </row>
    <row r="1359" spans="1:11" x14ac:dyDescent="0.25">
      <c r="A1359" t="s">
        <v>45553</v>
      </c>
      <c r="B1359" t="s">
        <v>367</v>
      </c>
      <c r="C1359" t="s">
        <v>368</v>
      </c>
      <c r="D1359" t="s">
        <v>369</v>
      </c>
      <c r="E1359" t="s">
        <v>370</v>
      </c>
      <c r="F1359" t="s">
        <v>371</v>
      </c>
      <c r="G1359" t="s">
        <v>372</v>
      </c>
      <c r="H1359" t="s">
        <v>276</v>
      </c>
      <c r="I1359">
        <v>41274</v>
      </c>
      <c r="J1359" s="43">
        <v>37</v>
      </c>
      <c r="K1359" t="s">
        <v>54502</v>
      </c>
    </row>
    <row r="1360" spans="1:11" x14ac:dyDescent="0.25">
      <c r="A1360" t="s">
        <v>45553</v>
      </c>
      <c r="B1360" t="s">
        <v>367</v>
      </c>
      <c r="C1360" t="s">
        <v>368</v>
      </c>
      <c r="D1360" t="s">
        <v>369</v>
      </c>
      <c r="E1360" t="s">
        <v>370</v>
      </c>
      <c r="F1360" t="s">
        <v>371</v>
      </c>
      <c r="G1360" t="s">
        <v>372</v>
      </c>
      <c r="H1360" t="s">
        <v>276</v>
      </c>
      <c r="I1360">
        <v>41274</v>
      </c>
      <c r="J1360" s="43">
        <v>37</v>
      </c>
      <c r="K1360" t="s">
        <v>54507</v>
      </c>
    </row>
    <row r="1361" spans="1:11" x14ac:dyDescent="0.25">
      <c r="A1361" t="s">
        <v>77051</v>
      </c>
      <c r="B1361" t="s">
        <v>20496</v>
      </c>
      <c r="C1361" t="s">
        <v>20497</v>
      </c>
      <c r="D1361" t="s">
        <v>20498</v>
      </c>
      <c r="E1361" t="s">
        <v>20499</v>
      </c>
      <c r="F1361" t="s">
        <v>20500</v>
      </c>
      <c r="G1361" t="s">
        <v>20501</v>
      </c>
      <c r="H1361" t="s">
        <v>1180</v>
      </c>
      <c r="I1361">
        <v>41274</v>
      </c>
      <c r="J1361" s="43">
        <v>37</v>
      </c>
      <c r="K1361" t="s">
        <v>54502</v>
      </c>
    </row>
    <row r="1362" spans="1:11" x14ac:dyDescent="0.25">
      <c r="A1362" t="s">
        <v>77051</v>
      </c>
      <c r="B1362" t="s">
        <v>20496</v>
      </c>
      <c r="C1362" t="s">
        <v>20497</v>
      </c>
      <c r="D1362" t="s">
        <v>20498</v>
      </c>
      <c r="E1362" t="s">
        <v>20499</v>
      </c>
      <c r="F1362" t="s">
        <v>20500</v>
      </c>
      <c r="G1362" t="s">
        <v>20501</v>
      </c>
      <c r="H1362" t="s">
        <v>1180</v>
      </c>
      <c r="I1362">
        <v>41274</v>
      </c>
      <c r="J1362" s="43">
        <v>37</v>
      </c>
      <c r="K1362" t="s">
        <v>54502</v>
      </c>
    </row>
    <row r="1363" spans="1:11" x14ac:dyDescent="0.25">
      <c r="A1363" t="s">
        <v>77051</v>
      </c>
      <c r="B1363" t="s">
        <v>20496</v>
      </c>
      <c r="C1363" t="s">
        <v>20497</v>
      </c>
      <c r="D1363" t="s">
        <v>20498</v>
      </c>
      <c r="E1363" t="s">
        <v>20499</v>
      </c>
      <c r="F1363" t="s">
        <v>20500</v>
      </c>
      <c r="G1363" t="s">
        <v>20501</v>
      </c>
      <c r="H1363" t="s">
        <v>1180</v>
      </c>
      <c r="I1363">
        <v>41274</v>
      </c>
      <c r="J1363" s="43">
        <v>37</v>
      </c>
      <c r="K1363" t="s">
        <v>54507</v>
      </c>
    </row>
    <row r="1364" spans="1:11" x14ac:dyDescent="0.25">
      <c r="A1364" t="s">
        <v>45554</v>
      </c>
      <c r="B1364" t="s">
        <v>20502</v>
      </c>
      <c r="C1364" t="s">
        <v>20503</v>
      </c>
      <c r="D1364" t="s">
        <v>20504</v>
      </c>
      <c r="E1364" t="s">
        <v>20505</v>
      </c>
      <c r="F1364" t="s">
        <v>20506</v>
      </c>
      <c r="G1364" t="s">
        <v>20507</v>
      </c>
      <c r="H1364" t="s">
        <v>1180</v>
      </c>
      <c r="I1364">
        <v>41274</v>
      </c>
      <c r="J1364" s="43">
        <v>37</v>
      </c>
      <c r="K1364" t="s">
        <v>54502</v>
      </c>
    </row>
    <row r="1365" spans="1:11" x14ac:dyDescent="0.25">
      <c r="A1365" t="s">
        <v>45554</v>
      </c>
      <c r="B1365" t="s">
        <v>20502</v>
      </c>
      <c r="C1365" t="s">
        <v>20503</v>
      </c>
      <c r="D1365" t="s">
        <v>20504</v>
      </c>
      <c r="E1365" t="s">
        <v>20505</v>
      </c>
      <c r="F1365" t="s">
        <v>20506</v>
      </c>
      <c r="G1365" t="s">
        <v>20507</v>
      </c>
      <c r="H1365" t="s">
        <v>1180</v>
      </c>
      <c r="I1365">
        <v>41274</v>
      </c>
      <c r="J1365" s="43">
        <v>37</v>
      </c>
      <c r="K1365" t="s">
        <v>54502</v>
      </c>
    </row>
    <row r="1366" spans="1:11" x14ac:dyDescent="0.25">
      <c r="A1366" t="s">
        <v>45554</v>
      </c>
      <c r="B1366" t="s">
        <v>20502</v>
      </c>
      <c r="C1366" t="s">
        <v>20503</v>
      </c>
      <c r="D1366" t="s">
        <v>20504</v>
      </c>
      <c r="E1366" t="s">
        <v>20505</v>
      </c>
      <c r="F1366" t="s">
        <v>20506</v>
      </c>
      <c r="G1366" t="s">
        <v>20507</v>
      </c>
      <c r="H1366" t="s">
        <v>1180</v>
      </c>
      <c r="I1366">
        <v>41274</v>
      </c>
      <c r="J1366" s="43">
        <v>37</v>
      </c>
      <c r="K1366" t="s">
        <v>54507</v>
      </c>
    </row>
    <row r="1367" spans="1:11" x14ac:dyDescent="0.25">
      <c r="A1367" t="s">
        <v>45555</v>
      </c>
      <c r="B1367" t="s">
        <v>386</v>
      </c>
      <c r="C1367" t="s">
        <v>387</v>
      </c>
      <c r="D1367" t="s">
        <v>39124</v>
      </c>
      <c r="E1367" t="s">
        <v>39125</v>
      </c>
      <c r="F1367" t="s">
        <v>388</v>
      </c>
      <c r="G1367" t="s">
        <v>389</v>
      </c>
      <c r="H1367" t="s">
        <v>276</v>
      </c>
      <c r="I1367">
        <v>41274</v>
      </c>
      <c r="J1367" s="43">
        <v>37</v>
      </c>
      <c r="K1367" t="s">
        <v>54507</v>
      </c>
    </row>
    <row r="1368" spans="1:11" x14ac:dyDescent="0.25">
      <c r="A1368" t="s">
        <v>77052</v>
      </c>
      <c r="B1368" t="s">
        <v>880</v>
      </c>
      <c r="C1368" t="s">
        <v>881</v>
      </c>
      <c r="D1368" t="s">
        <v>882</v>
      </c>
      <c r="E1368" t="s">
        <v>883</v>
      </c>
      <c r="F1368" t="s">
        <v>884</v>
      </c>
      <c r="G1368" t="s">
        <v>885</v>
      </c>
      <c r="H1368" t="s">
        <v>276</v>
      </c>
      <c r="I1368">
        <v>41274</v>
      </c>
      <c r="J1368" s="43">
        <v>12</v>
      </c>
      <c r="K1368" t="s">
        <v>54502</v>
      </c>
    </row>
    <row r="1369" spans="1:11" x14ac:dyDescent="0.25">
      <c r="A1369" t="s">
        <v>77052</v>
      </c>
      <c r="B1369" t="s">
        <v>880</v>
      </c>
      <c r="C1369" t="s">
        <v>881</v>
      </c>
      <c r="D1369" t="s">
        <v>882</v>
      </c>
      <c r="E1369" t="s">
        <v>883</v>
      </c>
      <c r="F1369" t="s">
        <v>884</v>
      </c>
      <c r="G1369" t="s">
        <v>885</v>
      </c>
      <c r="H1369" t="s">
        <v>276</v>
      </c>
      <c r="I1369">
        <v>41274</v>
      </c>
      <c r="J1369" s="43">
        <v>12</v>
      </c>
      <c r="K1369" t="s">
        <v>54502</v>
      </c>
    </row>
    <row r="1370" spans="1:11" x14ac:dyDescent="0.25">
      <c r="A1370" t="s">
        <v>77052</v>
      </c>
      <c r="B1370" t="s">
        <v>880</v>
      </c>
      <c r="C1370" t="s">
        <v>881</v>
      </c>
      <c r="D1370" t="s">
        <v>882</v>
      </c>
      <c r="E1370" t="s">
        <v>883</v>
      </c>
      <c r="F1370" t="s">
        <v>884</v>
      </c>
      <c r="G1370" t="s">
        <v>885</v>
      </c>
      <c r="H1370" t="s">
        <v>276</v>
      </c>
      <c r="I1370">
        <v>41274</v>
      </c>
      <c r="J1370" s="43">
        <v>12</v>
      </c>
      <c r="K1370" t="s">
        <v>54507</v>
      </c>
    </row>
    <row r="1371" spans="1:11" x14ac:dyDescent="0.25">
      <c r="A1371" t="s">
        <v>77053</v>
      </c>
      <c r="B1371" t="s">
        <v>20508</v>
      </c>
      <c r="C1371" t="s">
        <v>20509</v>
      </c>
      <c r="D1371" t="s">
        <v>20510</v>
      </c>
      <c r="E1371" t="s">
        <v>20511</v>
      </c>
      <c r="F1371" t="s">
        <v>20512</v>
      </c>
      <c r="G1371" t="s">
        <v>20513</v>
      </c>
      <c r="H1371" t="s">
        <v>1180</v>
      </c>
      <c r="I1371">
        <v>41274</v>
      </c>
      <c r="J1371" s="43">
        <v>12</v>
      </c>
      <c r="K1371" t="s">
        <v>54502</v>
      </c>
    </row>
    <row r="1372" spans="1:11" x14ac:dyDescent="0.25">
      <c r="A1372" t="s">
        <v>77053</v>
      </c>
      <c r="B1372" t="s">
        <v>20508</v>
      </c>
      <c r="C1372" t="s">
        <v>20509</v>
      </c>
      <c r="D1372" t="s">
        <v>20510</v>
      </c>
      <c r="E1372" t="s">
        <v>20511</v>
      </c>
      <c r="F1372" t="s">
        <v>20512</v>
      </c>
      <c r="G1372" t="s">
        <v>20513</v>
      </c>
      <c r="H1372" t="s">
        <v>1180</v>
      </c>
      <c r="I1372">
        <v>41274</v>
      </c>
      <c r="J1372" s="43">
        <v>12</v>
      </c>
      <c r="K1372" t="s">
        <v>54502</v>
      </c>
    </row>
    <row r="1373" spans="1:11" x14ac:dyDescent="0.25">
      <c r="A1373" t="s">
        <v>77053</v>
      </c>
      <c r="B1373" t="s">
        <v>20508</v>
      </c>
      <c r="C1373" t="s">
        <v>20509</v>
      </c>
      <c r="D1373" t="s">
        <v>20510</v>
      </c>
      <c r="E1373" t="s">
        <v>20511</v>
      </c>
      <c r="F1373" t="s">
        <v>20512</v>
      </c>
      <c r="G1373" t="s">
        <v>20513</v>
      </c>
      <c r="H1373" t="s">
        <v>1180</v>
      </c>
      <c r="I1373">
        <v>41274</v>
      </c>
      <c r="J1373" s="43">
        <v>12</v>
      </c>
      <c r="K1373" t="s">
        <v>54507</v>
      </c>
    </row>
    <row r="1374" spans="1:11" x14ac:dyDescent="0.25">
      <c r="A1374" t="s">
        <v>45556</v>
      </c>
      <c r="B1374" t="s">
        <v>20514</v>
      </c>
      <c r="C1374" t="s">
        <v>20515</v>
      </c>
      <c r="D1374" t="s">
        <v>20516</v>
      </c>
      <c r="E1374" t="s">
        <v>20517</v>
      </c>
      <c r="F1374" t="s">
        <v>20518</v>
      </c>
      <c r="G1374" t="s">
        <v>20519</v>
      </c>
      <c r="H1374" t="s">
        <v>1180</v>
      </c>
      <c r="I1374">
        <v>41274</v>
      </c>
      <c r="J1374" s="43">
        <v>12</v>
      </c>
      <c r="K1374" t="s">
        <v>54502</v>
      </c>
    </row>
    <row r="1375" spans="1:11" x14ac:dyDescent="0.25">
      <c r="A1375" t="s">
        <v>45556</v>
      </c>
      <c r="B1375" t="s">
        <v>20514</v>
      </c>
      <c r="C1375" t="s">
        <v>20515</v>
      </c>
      <c r="D1375" t="s">
        <v>20516</v>
      </c>
      <c r="E1375" t="s">
        <v>20517</v>
      </c>
      <c r="F1375" t="s">
        <v>20518</v>
      </c>
      <c r="G1375" t="s">
        <v>20519</v>
      </c>
      <c r="H1375" t="s">
        <v>1180</v>
      </c>
      <c r="I1375">
        <v>41274</v>
      </c>
      <c r="J1375" s="43">
        <v>12</v>
      </c>
      <c r="K1375" t="s">
        <v>54502</v>
      </c>
    </row>
    <row r="1376" spans="1:11" x14ac:dyDescent="0.25">
      <c r="A1376" t="s">
        <v>45556</v>
      </c>
      <c r="B1376" t="s">
        <v>20514</v>
      </c>
      <c r="C1376" t="s">
        <v>20515</v>
      </c>
      <c r="D1376" t="s">
        <v>20516</v>
      </c>
      <c r="E1376" t="s">
        <v>20517</v>
      </c>
      <c r="F1376" t="s">
        <v>20518</v>
      </c>
      <c r="G1376" t="s">
        <v>20519</v>
      </c>
      <c r="H1376" t="s">
        <v>1180</v>
      </c>
      <c r="I1376">
        <v>41274</v>
      </c>
      <c r="J1376" s="43">
        <v>12</v>
      </c>
      <c r="K1376" t="s">
        <v>54507</v>
      </c>
    </row>
    <row r="1377" spans="1:11" x14ac:dyDescent="0.25">
      <c r="A1377" t="s">
        <v>77054</v>
      </c>
      <c r="B1377" t="s">
        <v>838</v>
      </c>
      <c r="C1377" t="s">
        <v>839</v>
      </c>
      <c r="D1377" t="s">
        <v>840</v>
      </c>
      <c r="E1377" t="s">
        <v>841</v>
      </c>
      <c r="F1377" t="s">
        <v>842</v>
      </c>
      <c r="G1377" t="s">
        <v>843</v>
      </c>
      <c r="H1377" t="s">
        <v>276</v>
      </c>
      <c r="I1377">
        <v>41274</v>
      </c>
      <c r="J1377" s="43">
        <v>9</v>
      </c>
      <c r="K1377" t="s">
        <v>54502</v>
      </c>
    </row>
    <row r="1378" spans="1:11" x14ac:dyDescent="0.25">
      <c r="A1378" t="s">
        <v>77054</v>
      </c>
      <c r="B1378" t="s">
        <v>838</v>
      </c>
      <c r="C1378" t="s">
        <v>839</v>
      </c>
      <c r="D1378" t="s">
        <v>840</v>
      </c>
      <c r="E1378" t="s">
        <v>841</v>
      </c>
      <c r="F1378" t="s">
        <v>842</v>
      </c>
      <c r="G1378" t="s">
        <v>843</v>
      </c>
      <c r="H1378" t="s">
        <v>276</v>
      </c>
      <c r="I1378">
        <v>41274</v>
      </c>
      <c r="J1378" s="43">
        <v>9</v>
      </c>
      <c r="K1378" t="s">
        <v>54502</v>
      </c>
    </row>
    <row r="1379" spans="1:11" x14ac:dyDescent="0.25">
      <c r="A1379" t="s">
        <v>77054</v>
      </c>
      <c r="B1379" t="s">
        <v>838</v>
      </c>
      <c r="C1379" t="s">
        <v>839</v>
      </c>
      <c r="D1379" t="s">
        <v>840</v>
      </c>
      <c r="E1379" t="s">
        <v>841</v>
      </c>
      <c r="F1379" t="s">
        <v>842</v>
      </c>
      <c r="G1379" t="s">
        <v>843</v>
      </c>
      <c r="H1379" t="s">
        <v>276</v>
      </c>
      <c r="I1379">
        <v>41274</v>
      </c>
      <c r="J1379" s="43">
        <v>9</v>
      </c>
      <c r="K1379" t="s">
        <v>54507</v>
      </c>
    </row>
    <row r="1380" spans="1:11" x14ac:dyDescent="0.25">
      <c r="A1380" t="s">
        <v>77055</v>
      </c>
      <c r="B1380" t="s">
        <v>20520</v>
      </c>
      <c r="C1380" t="s">
        <v>20521</v>
      </c>
      <c r="D1380" t="s">
        <v>20522</v>
      </c>
      <c r="E1380" t="s">
        <v>20523</v>
      </c>
      <c r="F1380" t="s">
        <v>20524</v>
      </c>
      <c r="G1380" t="s">
        <v>20525</v>
      </c>
      <c r="H1380" t="s">
        <v>1180</v>
      </c>
      <c r="I1380">
        <v>41274</v>
      </c>
      <c r="J1380" s="43">
        <v>9</v>
      </c>
      <c r="K1380" t="s">
        <v>54502</v>
      </c>
    </row>
    <row r="1381" spans="1:11" x14ac:dyDescent="0.25">
      <c r="A1381" t="s">
        <v>77055</v>
      </c>
      <c r="B1381" t="s">
        <v>20520</v>
      </c>
      <c r="C1381" t="s">
        <v>20521</v>
      </c>
      <c r="D1381" t="s">
        <v>20522</v>
      </c>
      <c r="E1381" t="s">
        <v>20523</v>
      </c>
      <c r="F1381" t="s">
        <v>20524</v>
      </c>
      <c r="G1381" t="s">
        <v>20525</v>
      </c>
      <c r="H1381" t="s">
        <v>1180</v>
      </c>
      <c r="I1381">
        <v>41274</v>
      </c>
      <c r="J1381" s="43">
        <v>9</v>
      </c>
      <c r="K1381" t="s">
        <v>54502</v>
      </c>
    </row>
    <row r="1382" spans="1:11" x14ac:dyDescent="0.25">
      <c r="A1382" t="s">
        <v>77055</v>
      </c>
      <c r="B1382" t="s">
        <v>20520</v>
      </c>
      <c r="C1382" t="s">
        <v>20521</v>
      </c>
      <c r="D1382" t="s">
        <v>20522</v>
      </c>
      <c r="E1382" t="s">
        <v>20523</v>
      </c>
      <c r="F1382" t="s">
        <v>20524</v>
      </c>
      <c r="G1382" t="s">
        <v>20525</v>
      </c>
      <c r="H1382" t="s">
        <v>1180</v>
      </c>
      <c r="I1382">
        <v>41274</v>
      </c>
      <c r="J1382" s="43">
        <v>9</v>
      </c>
      <c r="K1382" t="s">
        <v>54507</v>
      </c>
    </row>
    <row r="1383" spans="1:11" x14ac:dyDescent="0.25">
      <c r="A1383" t="s">
        <v>45557</v>
      </c>
      <c r="B1383" t="s">
        <v>20526</v>
      </c>
      <c r="C1383" t="s">
        <v>20527</v>
      </c>
      <c r="D1383" t="s">
        <v>20528</v>
      </c>
      <c r="E1383" t="s">
        <v>20529</v>
      </c>
      <c r="F1383" t="s">
        <v>20530</v>
      </c>
      <c r="G1383" t="s">
        <v>20531</v>
      </c>
      <c r="H1383" t="s">
        <v>1180</v>
      </c>
      <c r="I1383">
        <v>41274</v>
      </c>
      <c r="J1383" s="43">
        <v>9</v>
      </c>
      <c r="K1383" t="s">
        <v>54502</v>
      </c>
    </row>
    <row r="1384" spans="1:11" x14ac:dyDescent="0.25">
      <c r="A1384" t="s">
        <v>45557</v>
      </c>
      <c r="B1384" t="s">
        <v>20526</v>
      </c>
      <c r="C1384" t="s">
        <v>20527</v>
      </c>
      <c r="D1384" t="s">
        <v>20528</v>
      </c>
      <c r="E1384" t="s">
        <v>20529</v>
      </c>
      <c r="F1384" t="s">
        <v>20530</v>
      </c>
      <c r="G1384" t="s">
        <v>20531</v>
      </c>
      <c r="H1384" t="s">
        <v>1180</v>
      </c>
      <c r="I1384">
        <v>41274</v>
      </c>
      <c r="J1384" s="43">
        <v>9</v>
      </c>
      <c r="K1384" t="s">
        <v>54502</v>
      </c>
    </row>
    <row r="1385" spans="1:11" x14ac:dyDescent="0.25">
      <c r="A1385" t="s">
        <v>45557</v>
      </c>
      <c r="B1385" t="s">
        <v>20526</v>
      </c>
      <c r="C1385" t="s">
        <v>20527</v>
      </c>
      <c r="D1385" t="s">
        <v>20528</v>
      </c>
      <c r="E1385" t="s">
        <v>20529</v>
      </c>
      <c r="F1385" t="s">
        <v>20530</v>
      </c>
      <c r="G1385" t="s">
        <v>20531</v>
      </c>
      <c r="H1385" t="s">
        <v>1180</v>
      </c>
      <c r="I1385">
        <v>41274</v>
      </c>
      <c r="J1385" s="43">
        <v>9</v>
      </c>
      <c r="K1385" t="s">
        <v>54507</v>
      </c>
    </row>
    <row r="1386" spans="1:11" x14ac:dyDescent="0.25">
      <c r="A1386" t="s">
        <v>77056</v>
      </c>
      <c r="B1386" t="s">
        <v>738</v>
      </c>
      <c r="C1386" t="s">
        <v>739</v>
      </c>
      <c r="D1386" t="s">
        <v>740</v>
      </c>
      <c r="E1386" t="s">
        <v>741</v>
      </c>
      <c r="F1386" t="s">
        <v>742</v>
      </c>
      <c r="G1386" t="s">
        <v>743</v>
      </c>
      <c r="H1386" t="s">
        <v>276</v>
      </c>
      <c r="I1386">
        <v>41274</v>
      </c>
      <c r="J1386" s="43">
        <v>11</v>
      </c>
      <c r="K1386" t="s">
        <v>54507</v>
      </c>
    </row>
    <row r="1387" spans="1:11" x14ac:dyDescent="0.25">
      <c r="A1387" t="s">
        <v>77057</v>
      </c>
      <c r="B1387" t="s">
        <v>744</v>
      </c>
      <c r="C1387" t="s">
        <v>745</v>
      </c>
      <c r="D1387" t="s">
        <v>39126</v>
      </c>
      <c r="E1387" t="s">
        <v>39127</v>
      </c>
      <c r="F1387" t="s">
        <v>746</v>
      </c>
      <c r="G1387" t="s">
        <v>747</v>
      </c>
      <c r="H1387" t="s">
        <v>276</v>
      </c>
      <c r="I1387">
        <v>41274</v>
      </c>
      <c r="J1387" s="43">
        <v>11</v>
      </c>
      <c r="K1387" t="s">
        <v>54507</v>
      </c>
    </row>
    <row r="1388" spans="1:11" x14ac:dyDescent="0.25">
      <c r="A1388" t="s">
        <v>77058</v>
      </c>
      <c r="B1388" t="s">
        <v>396</v>
      </c>
      <c r="C1388" t="s">
        <v>397</v>
      </c>
      <c r="D1388" t="s">
        <v>398</v>
      </c>
      <c r="E1388" t="s">
        <v>399</v>
      </c>
      <c r="F1388" t="s">
        <v>400</v>
      </c>
      <c r="G1388" t="s">
        <v>401</v>
      </c>
      <c r="H1388" t="s">
        <v>276</v>
      </c>
      <c r="I1388">
        <v>41274</v>
      </c>
      <c r="J1388" s="43">
        <v>42</v>
      </c>
      <c r="K1388" t="s">
        <v>54507</v>
      </c>
    </row>
    <row r="1389" spans="1:11" x14ac:dyDescent="0.25">
      <c r="A1389" t="s">
        <v>77059</v>
      </c>
      <c r="B1389" t="s">
        <v>402</v>
      </c>
      <c r="C1389" t="s">
        <v>403</v>
      </c>
      <c r="D1389" t="s">
        <v>39128</v>
      </c>
      <c r="E1389" t="s">
        <v>39129</v>
      </c>
      <c r="F1389" t="s">
        <v>404</v>
      </c>
      <c r="G1389" t="s">
        <v>405</v>
      </c>
      <c r="H1389" t="s">
        <v>276</v>
      </c>
      <c r="I1389">
        <v>41274</v>
      </c>
      <c r="J1389" s="43">
        <v>42</v>
      </c>
      <c r="K1389" t="s">
        <v>54507</v>
      </c>
    </row>
    <row r="1390" spans="1:11" x14ac:dyDescent="0.25">
      <c r="A1390" t="s">
        <v>77060</v>
      </c>
      <c r="B1390" t="s">
        <v>141</v>
      </c>
      <c r="C1390" t="s">
        <v>142</v>
      </c>
      <c r="D1390" t="s">
        <v>143</v>
      </c>
      <c r="E1390" t="s">
        <v>144</v>
      </c>
      <c r="F1390" t="s">
        <v>145</v>
      </c>
      <c r="G1390" t="s">
        <v>146</v>
      </c>
      <c r="H1390" t="s">
        <v>147</v>
      </c>
      <c r="I1390">
        <v>41274</v>
      </c>
      <c r="J1390" s="43">
        <v>123</v>
      </c>
      <c r="K1390" t="s">
        <v>54502</v>
      </c>
    </row>
    <row r="1391" spans="1:11" x14ac:dyDescent="0.25">
      <c r="A1391" t="s">
        <v>77060</v>
      </c>
      <c r="B1391" t="s">
        <v>141</v>
      </c>
      <c r="C1391" t="s">
        <v>142</v>
      </c>
      <c r="D1391" t="s">
        <v>143</v>
      </c>
      <c r="E1391" t="s">
        <v>144</v>
      </c>
      <c r="F1391" t="s">
        <v>145</v>
      </c>
      <c r="G1391" t="s">
        <v>146</v>
      </c>
      <c r="H1391" t="s">
        <v>147</v>
      </c>
      <c r="I1391">
        <v>41274</v>
      </c>
      <c r="J1391" s="43">
        <v>123</v>
      </c>
      <c r="K1391" t="s">
        <v>54502</v>
      </c>
    </row>
    <row r="1392" spans="1:11" x14ac:dyDescent="0.25">
      <c r="A1392" t="s">
        <v>77060</v>
      </c>
      <c r="B1392" t="s">
        <v>141</v>
      </c>
      <c r="C1392" t="s">
        <v>142</v>
      </c>
      <c r="D1392" t="s">
        <v>143</v>
      </c>
      <c r="E1392" t="s">
        <v>144</v>
      </c>
      <c r="F1392" t="s">
        <v>145</v>
      </c>
      <c r="G1392" t="s">
        <v>146</v>
      </c>
      <c r="H1392" t="s">
        <v>147</v>
      </c>
      <c r="I1392">
        <v>41274</v>
      </c>
      <c r="J1392" s="43">
        <v>123</v>
      </c>
      <c r="K1392" t="s">
        <v>54508</v>
      </c>
    </row>
    <row r="1393" spans="1:11" x14ac:dyDescent="0.25">
      <c r="A1393" t="s">
        <v>45558</v>
      </c>
      <c r="B1393" t="s">
        <v>20532</v>
      </c>
      <c r="C1393" t="s">
        <v>20533</v>
      </c>
      <c r="D1393" t="s">
        <v>20534</v>
      </c>
      <c r="E1393" t="s">
        <v>20535</v>
      </c>
      <c r="F1393" t="s">
        <v>20536</v>
      </c>
      <c r="G1393" t="s">
        <v>20537</v>
      </c>
      <c r="H1393" t="s">
        <v>1180</v>
      </c>
      <c r="I1393">
        <v>41274</v>
      </c>
      <c r="J1393" s="43">
        <v>123</v>
      </c>
      <c r="K1393" t="s">
        <v>54502</v>
      </c>
    </row>
    <row r="1394" spans="1:11" x14ac:dyDescent="0.25">
      <c r="A1394" t="s">
        <v>45558</v>
      </c>
      <c r="B1394" t="s">
        <v>20532</v>
      </c>
      <c r="C1394" t="s">
        <v>20533</v>
      </c>
      <c r="D1394" t="s">
        <v>20534</v>
      </c>
      <c r="E1394" t="s">
        <v>20535</v>
      </c>
      <c r="F1394" t="s">
        <v>20536</v>
      </c>
      <c r="G1394" t="s">
        <v>20537</v>
      </c>
      <c r="H1394" t="s">
        <v>1180</v>
      </c>
      <c r="I1394">
        <v>41274</v>
      </c>
      <c r="J1394" s="43">
        <v>123</v>
      </c>
      <c r="K1394" t="s">
        <v>54502</v>
      </c>
    </row>
    <row r="1395" spans="1:11" x14ac:dyDescent="0.25">
      <c r="A1395" t="s">
        <v>45558</v>
      </c>
      <c r="B1395" t="s">
        <v>20532</v>
      </c>
      <c r="C1395" t="s">
        <v>20533</v>
      </c>
      <c r="D1395" t="s">
        <v>20534</v>
      </c>
      <c r="E1395" t="s">
        <v>20535</v>
      </c>
      <c r="F1395" t="s">
        <v>20536</v>
      </c>
      <c r="G1395" t="s">
        <v>20537</v>
      </c>
      <c r="H1395" t="s">
        <v>1180</v>
      </c>
      <c r="I1395">
        <v>41274</v>
      </c>
      <c r="J1395" s="43">
        <v>123</v>
      </c>
      <c r="K1395" t="s">
        <v>54508</v>
      </c>
    </row>
    <row r="1396" spans="1:11" x14ac:dyDescent="0.25">
      <c r="A1396" t="s">
        <v>45559</v>
      </c>
      <c r="B1396" t="s">
        <v>20538</v>
      </c>
      <c r="C1396" t="s">
        <v>20539</v>
      </c>
      <c r="D1396" t="s">
        <v>20540</v>
      </c>
      <c r="E1396" t="s">
        <v>20541</v>
      </c>
      <c r="F1396" t="s">
        <v>20542</v>
      </c>
      <c r="G1396" t="s">
        <v>20543</v>
      </c>
      <c r="H1396" t="s">
        <v>1180</v>
      </c>
      <c r="I1396">
        <v>41274</v>
      </c>
      <c r="J1396" s="43">
        <v>123</v>
      </c>
      <c r="K1396" t="s">
        <v>54502</v>
      </c>
    </row>
    <row r="1397" spans="1:11" x14ac:dyDescent="0.25">
      <c r="A1397" t="s">
        <v>45559</v>
      </c>
      <c r="B1397" t="s">
        <v>20538</v>
      </c>
      <c r="C1397" t="s">
        <v>20539</v>
      </c>
      <c r="D1397" t="s">
        <v>20540</v>
      </c>
      <c r="E1397" t="s">
        <v>20541</v>
      </c>
      <c r="F1397" t="s">
        <v>20542</v>
      </c>
      <c r="G1397" t="s">
        <v>20543</v>
      </c>
      <c r="H1397" t="s">
        <v>1180</v>
      </c>
      <c r="I1397">
        <v>41274</v>
      </c>
      <c r="J1397" s="43">
        <v>123</v>
      </c>
      <c r="K1397" t="s">
        <v>54502</v>
      </c>
    </row>
    <row r="1398" spans="1:11" x14ac:dyDescent="0.25">
      <c r="A1398" t="s">
        <v>45559</v>
      </c>
      <c r="B1398" t="s">
        <v>20538</v>
      </c>
      <c r="C1398" t="s">
        <v>20539</v>
      </c>
      <c r="D1398" t="s">
        <v>20540</v>
      </c>
      <c r="E1398" t="s">
        <v>20541</v>
      </c>
      <c r="F1398" t="s">
        <v>20542</v>
      </c>
      <c r="G1398" t="s">
        <v>20543</v>
      </c>
      <c r="H1398" t="s">
        <v>1180</v>
      </c>
      <c r="I1398">
        <v>41274</v>
      </c>
      <c r="J1398" s="43">
        <v>123</v>
      </c>
      <c r="K1398" t="s">
        <v>54508</v>
      </c>
    </row>
    <row r="1399" spans="1:11" x14ac:dyDescent="0.25">
      <c r="A1399" t="s">
        <v>77061</v>
      </c>
      <c r="B1399" t="s">
        <v>488</v>
      </c>
      <c r="C1399" t="s">
        <v>489</v>
      </c>
      <c r="D1399" t="s">
        <v>490</v>
      </c>
      <c r="E1399" t="s">
        <v>491</v>
      </c>
      <c r="F1399" t="s">
        <v>492</v>
      </c>
      <c r="G1399" t="s">
        <v>493</v>
      </c>
      <c r="H1399" t="s">
        <v>147</v>
      </c>
      <c r="I1399">
        <v>41274</v>
      </c>
      <c r="J1399" s="43">
        <v>21</v>
      </c>
      <c r="K1399" t="s">
        <v>54502</v>
      </c>
    </row>
    <row r="1400" spans="1:11" x14ac:dyDescent="0.25">
      <c r="A1400" t="s">
        <v>77061</v>
      </c>
      <c r="B1400" t="s">
        <v>488</v>
      </c>
      <c r="C1400" t="s">
        <v>489</v>
      </c>
      <c r="D1400" t="s">
        <v>490</v>
      </c>
      <c r="E1400" t="s">
        <v>491</v>
      </c>
      <c r="F1400" t="s">
        <v>492</v>
      </c>
      <c r="G1400" t="s">
        <v>493</v>
      </c>
      <c r="H1400" t="s">
        <v>147</v>
      </c>
      <c r="I1400">
        <v>41274</v>
      </c>
      <c r="J1400" s="43">
        <v>21</v>
      </c>
      <c r="K1400" t="s">
        <v>54502</v>
      </c>
    </row>
    <row r="1401" spans="1:11" x14ac:dyDescent="0.25">
      <c r="A1401" t="s">
        <v>77061</v>
      </c>
      <c r="B1401" t="s">
        <v>488</v>
      </c>
      <c r="C1401" t="s">
        <v>489</v>
      </c>
      <c r="D1401" t="s">
        <v>490</v>
      </c>
      <c r="E1401" t="s">
        <v>491</v>
      </c>
      <c r="F1401" t="s">
        <v>492</v>
      </c>
      <c r="G1401" t="s">
        <v>493</v>
      </c>
      <c r="H1401" t="s">
        <v>147</v>
      </c>
      <c r="I1401">
        <v>41274</v>
      </c>
      <c r="J1401" s="43">
        <v>21</v>
      </c>
      <c r="K1401" t="s">
        <v>54508</v>
      </c>
    </row>
    <row r="1402" spans="1:11" x14ac:dyDescent="0.25">
      <c r="A1402" t="s">
        <v>45560</v>
      </c>
      <c r="B1402" t="s">
        <v>20544</v>
      </c>
      <c r="C1402" t="s">
        <v>20545</v>
      </c>
      <c r="D1402" t="s">
        <v>20546</v>
      </c>
      <c r="E1402" t="s">
        <v>20547</v>
      </c>
      <c r="F1402" t="s">
        <v>20548</v>
      </c>
      <c r="G1402" t="s">
        <v>20549</v>
      </c>
      <c r="H1402" t="s">
        <v>1180</v>
      </c>
      <c r="I1402">
        <v>41274</v>
      </c>
      <c r="J1402" s="43">
        <v>21</v>
      </c>
      <c r="K1402" t="s">
        <v>54502</v>
      </c>
    </row>
    <row r="1403" spans="1:11" x14ac:dyDescent="0.25">
      <c r="A1403" t="s">
        <v>45560</v>
      </c>
      <c r="B1403" t="s">
        <v>20544</v>
      </c>
      <c r="C1403" t="s">
        <v>20545</v>
      </c>
      <c r="D1403" t="s">
        <v>20546</v>
      </c>
      <c r="E1403" t="s">
        <v>20547</v>
      </c>
      <c r="F1403" t="s">
        <v>20548</v>
      </c>
      <c r="G1403" t="s">
        <v>20549</v>
      </c>
      <c r="H1403" t="s">
        <v>1180</v>
      </c>
      <c r="I1403">
        <v>41274</v>
      </c>
      <c r="J1403" s="43">
        <v>21</v>
      </c>
      <c r="K1403" t="s">
        <v>54502</v>
      </c>
    </row>
    <row r="1404" spans="1:11" x14ac:dyDescent="0.25">
      <c r="A1404" t="s">
        <v>45560</v>
      </c>
      <c r="B1404" t="s">
        <v>20544</v>
      </c>
      <c r="C1404" t="s">
        <v>20545</v>
      </c>
      <c r="D1404" t="s">
        <v>20546</v>
      </c>
      <c r="E1404" t="s">
        <v>20547</v>
      </c>
      <c r="F1404" t="s">
        <v>20548</v>
      </c>
      <c r="G1404" t="s">
        <v>20549</v>
      </c>
      <c r="H1404" t="s">
        <v>1180</v>
      </c>
      <c r="I1404">
        <v>41274</v>
      </c>
      <c r="J1404" s="43">
        <v>21</v>
      </c>
      <c r="K1404" t="s">
        <v>54508</v>
      </c>
    </row>
    <row r="1405" spans="1:11" x14ac:dyDescent="0.25">
      <c r="A1405" t="s">
        <v>45561</v>
      </c>
      <c r="B1405" t="s">
        <v>20550</v>
      </c>
      <c r="C1405" t="s">
        <v>20551</v>
      </c>
      <c r="D1405" t="s">
        <v>20552</v>
      </c>
      <c r="E1405" t="s">
        <v>20553</v>
      </c>
      <c r="F1405" t="s">
        <v>20554</v>
      </c>
      <c r="G1405" t="s">
        <v>20555</v>
      </c>
      <c r="H1405" t="s">
        <v>1180</v>
      </c>
      <c r="I1405">
        <v>41274</v>
      </c>
      <c r="J1405" s="43">
        <v>21</v>
      </c>
      <c r="K1405" t="s">
        <v>54502</v>
      </c>
    </row>
    <row r="1406" spans="1:11" x14ac:dyDescent="0.25">
      <c r="A1406" t="s">
        <v>45561</v>
      </c>
      <c r="B1406" t="s">
        <v>20550</v>
      </c>
      <c r="C1406" t="s">
        <v>20551</v>
      </c>
      <c r="D1406" t="s">
        <v>20552</v>
      </c>
      <c r="E1406" t="s">
        <v>20553</v>
      </c>
      <c r="F1406" t="s">
        <v>20554</v>
      </c>
      <c r="G1406" t="s">
        <v>20555</v>
      </c>
      <c r="H1406" t="s">
        <v>1180</v>
      </c>
      <c r="I1406">
        <v>41274</v>
      </c>
      <c r="J1406" s="43">
        <v>21</v>
      </c>
      <c r="K1406" t="s">
        <v>54502</v>
      </c>
    </row>
    <row r="1407" spans="1:11" x14ac:dyDescent="0.25">
      <c r="A1407" t="s">
        <v>45561</v>
      </c>
      <c r="B1407" t="s">
        <v>20550</v>
      </c>
      <c r="C1407" t="s">
        <v>20551</v>
      </c>
      <c r="D1407" t="s">
        <v>20552</v>
      </c>
      <c r="E1407" t="s">
        <v>20553</v>
      </c>
      <c r="F1407" t="s">
        <v>20554</v>
      </c>
      <c r="G1407" t="s">
        <v>20555</v>
      </c>
      <c r="H1407" t="s">
        <v>1180</v>
      </c>
      <c r="I1407">
        <v>41274</v>
      </c>
      <c r="J1407" s="43">
        <v>21</v>
      </c>
      <c r="K1407" t="s">
        <v>54508</v>
      </c>
    </row>
    <row r="1408" spans="1:11" x14ac:dyDescent="0.25">
      <c r="A1408" t="s">
        <v>77062</v>
      </c>
      <c r="B1408" t="s">
        <v>390</v>
      </c>
      <c r="C1408" t="s">
        <v>391</v>
      </c>
      <c r="D1408" t="s">
        <v>392</v>
      </c>
      <c r="E1408" t="s">
        <v>393</v>
      </c>
      <c r="F1408" t="s">
        <v>394</v>
      </c>
      <c r="G1408" t="s">
        <v>395</v>
      </c>
      <c r="H1408" t="s">
        <v>147</v>
      </c>
      <c r="I1408">
        <v>41274</v>
      </c>
      <c r="J1408" s="43">
        <v>34</v>
      </c>
      <c r="K1408" t="s">
        <v>54502</v>
      </c>
    </row>
    <row r="1409" spans="1:11" x14ac:dyDescent="0.25">
      <c r="A1409" t="s">
        <v>77062</v>
      </c>
      <c r="B1409" t="s">
        <v>390</v>
      </c>
      <c r="C1409" t="s">
        <v>391</v>
      </c>
      <c r="D1409" t="s">
        <v>392</v>
      </c>
      <c r="E1409" t="s">
        <v>393</v>
      </c>
      <c r="F1409" t="s">
        <v>394</v>
      </c>
      <c r="G1409" t="s">
        <v>395</v>
      </c>
      <c r="H1409" t="s">
        <v>147</v>
      </c>
      <c r="I1409">
        <v>41274</v>
      </c>
      <c r="J1409" s="43">
        <v>34</v>
      </c>
      <c r="K1409" t="s">
        <v>54502</v>
      </c>
    </row>
    <row r="1410" spans="1:11" x14ac:dyDescent="0.25">
      <c r="A1410" t="s">
        <v>77062</v>
      </c>
      <c r="B1410" t="s">
        <v>390</v>
      </c>
      <c r="C1410" t="s">
        <v>391</v>
      </c>
      <c r="D1410" t="s">
        <v>392</v>
      </c>
      <c r="E1410" t="s">
        <v>393</v>
      </c>
      <c r="F1410" t="s">
        <v>394</v>
      </c>
      <c r="G1410" t="s">
        <v>395</v>
      </c>
      <c r="H1410" t="s">
        <v>147</v>
      </c>
      <c r="I1410">
        <v>41274</v>
      </c>
      <c r="J1410" s="43">
        <v>34</v>
      </c>
      <c r="K1410" t="s">
        <v>54508</v>
      </c>
    </row>
    <row r="1411" spans="1:11" x14ac:dyDescent="0.25">
      <c r="A1411" t="s">
        <v>45562</v>
      </c>
      <c r="B1411" t="s">
        <v>20556</v>
      </c>
      <c r="C1411" t="s">
        <v>20557</v>
      </c>
      <c r="D1411" t="s">
        <v>20558</v>
      </c>
      <c r="E1411" t="s">
        <v>20559</v>
      </c>
      <c r="F1411" t="s">
        <v>20560</v>
      </c>
      <c r="G1411" t="s">
        <v>20561</v>
      </c>
      <c r="H1411" t="s">
        <v>1180</v>
      </c>
      <c r="I1411">
        <v>41274</v>
      </c>
      <c r="J1411" s="43">
        <v>34</v>
      </c>
      <c r="K1411" t="s">
        <v>54502</v>
      </c>
    </row>
    <row r="1412" spans="1:11" x14ac:dyDescent="0.25">
      <c r="A1412" t="s">
        <v>45562</v>
      </c>
      <c r="B1412" t="s">
        <v>20556</v>
      </c>
      <c r="C1412" t="s">
        <v>20557</v>
      </c>
      <c r="D1412" t="s">
        <v>20558</v>
      </c>
      <c r="E1412" t="s">
        <v>20559</v>
      </c>
      <c r="F1412" t="s">
        <v>20560</v>
      </c>
      <c r="G1412" t="s">
        <v>20561</v>
      </c>
      <c r="H1412" t="s">
        <v>1180</v>
      </c>
      <c r="I1412">
        <v>41274</v>
      </c>
      <c r="J1412" s="43">
        <v>34</v>
      </c>
      <c r="K1412" t="s">
        <v>54502</v>
      </c>
    </row>
    <row r="1413" spans="1:11" x14ac:dyDescent="0.25">
      <c r="A1413" t="s">
        <v>45562</v>
      </c>
      <c r="B1413" t="s">
        <v>20556</v>
      </c>
      <c r="C1413" t="s">
        <v>20557</v>
      </c>
      <c r="D1413" t="s">
        <v>20558</v>
      </c>
      <c r="E1413" t="s">
        <v>20559</v>
      </c>
      <c r="F1413" t="s">
        <v>20560</v>
      </c>
      <c r="G1413" t="s">
        <v>20561</v>
      </c>
      <c r="H1413" t="s">
        <v>1180</v>
      </c>
      <c r="I1413">
        <v>41274</v>
      </c>
      <c r="J1413" s="43">
        <v>34</v>
      </c>
      <c r="K1413" t="s">
        <v>54508</v>
      </c>
    </row>
    <row r="1414" spans="1:11" x14ac:dyDescent="0.25">
      <c r="A1414" t="s">
        <v>45563</v>
      </c>
      <c r="B1414" t="s">
        <v>20562</v>
      </c>
      <c r="C1414" t="s">
        <v>20563</v>
      </c>
      <c r="D1414" t="s">
        <v>20564</v>
      </c>
      <c r="E1414" t="s">
        <v>20565</v>
      </c>
      <c r="F1414" t="s">
        <v>20566</v>
      </c>
      <c r="G1414" t="s">
        <v>20567</v>
      </c>
      <c r="H1414" t="s">
        <v>1180</v>
      </c>
      <c r="I1414">
        <v>41274</v>
      </c>
      <c r="J1414" s="43">
        <v>34</v>
      </c>
      <c r="K1414" t="s">
        <v>54502</v>
      </c>
    </row>
    <row r="1415" spans="1:11" x14ac:dyDescent="0.25">
      <c r="A1415" t="s">
        <v>45563</v>
      </c>
      <c r="B1415" t="s">
        <v>20562</v>
      </c>
      <c r="C1415" t="s">
        <v>20563</v>
      </c>
      <c r="D1415" t="s">
        <v>20564</v>
      </c>
      <c r="E1415" t="s">
        <v>20565</v>
      </c>
      <c r="F1415" t="s">
        <v>20566</v>
      </c>
      <c r="G1415" t="s">
        <v>20567</v>
      </c>
      <c r="H1415" t="s">
        <v>1180</v>
      </c>
      <c r="I1415">
        <v>41274</v>
      </c>
      <c r="J1415" s="43">
        <v>34</v>
      </c>
      <c r="K1415" t="s">
        <v>54502</v>
      </c>
    </row>
    <row r="1416" spans="1:11" x14ac:dyDescent="0.25">
      <c r="A1416" t="s">
        <v>45563</v>
      </c>
      <c r="B1416" t="s">
        <v>20562</v>
      </c>
      <c r="C1416" t="s">
        <v>20563</v>
      </c>
      <c r="D1416" t="s">
        <v>20564</v>
      </c>
      <c r="E1416" t="s">
        <v>20565</v>
      </c>
      <c r="F1416" t="s">
        <v>20566</v>
      </c>
      <c r="G1416" t="s">
        <v>20567</v>
      </c>
      <c r="H1416" t="s">
        <v>1180</v>
      </c>
      <c r="I1416">
        <v>41274</v>
      </c>
      <c r="J1416" s="43">
        <v>34</v>
      </c>
      <c r="K1416" t="s">
        <v>54508</v>
      </c>
    </row>
    <row r="1417" spans="1:11" x14ac:dyDescent="0.25">
      <c r="A1417" t="s">
        <v>77063</v>
      </c>
      <c r="B1417" t="s">
        <v>470</v>
      </c>
      <c r="C1417" t="s">
        <v>471</v>
      </c>
      <c r="D1417" t="s">
        <v>472</v>
      </c>
      <c r="E1417" t="s">
        <v>473</v>
      </c>
      <c r="F1417" t="s">
        <v>474</v>
      </c>
      <c r="G1417" t="s">
        <v>475</v>
      </c>
      <c r="H1417" t="s">
        <v>147</v>
      </c>
      <c r="I1417">
        <v>41274</v>
      </c>
      <c r="J1417" s="43">
        <v>34</v>
      </c>
      <c r="K1417" t="s">
        <v>54502</v>
      </c>
    </row>
    <row r="1418" spans="1:11" x14ac:dyDescent="0.25">
      <c r="A1418" t="s">
        <v>77063</v>
      </c>
      <c r="B1418" t="s">
        <v>470</v>
      </c>
      <c r="C1418" t="s">
        <v>471</v>
      </c>
      <c r="D1418" t="s">
        <v>472</v>
      </c>
      <c r="E1418" t="s">
        <v>473</v>
      </c>
      <c r="F1418" t="s">
        <v>474</v>
      </c>
      <c r="G1418" t="s">
        <v>475</v>
      </c>
      <c r="H1418" t="s">
        <v>147</v>
      </c>
      <c r="I1418">
        <v>41274</v>
      </c>
      <c r="J1418" s="43">
        <v>34</v>
      </c>
      <c r="K1418" t="s">
        <v>54502</v>
      </c>
    </row>
    <row r="1419" spans="1:11" x14ac:dyDescent="0.25">
      <c r="A1419" t="s">
        <v>77063</v>
      </c>
      <c r="B1419" t="s">
        <v>470</v>
      </c>
      <c r="C1419" t="s">
        <v>471</v>
      </c>
      <c r="D1419" t="s">
        <v>472</v>
      </c>
      <c r="E1419" t="s">
        <v>473</v>
      </c>
      <c r="F1419" t="s">
        <v>474</v>
      </c>
      <c r="G1419" t="s">
        <v>475</v>
      </c>
      <c r="H1419" t="s">
        <v>147</v>
      </c>
      <c r="I1419">
        <v>41274</v>
      </c>
      <c r="J1419" s="43">
        <v>34</v>
      </c>
      <c r="K1419" t="s">
        <v>54508</v>
      </c>
    </row>
    <row r="1420" spans="1:11" x14ac:dyDescent="0.25">
      <c r="A1420" t="s">
        <v>45564</v>
      </c>
      <c r="B1420" t="s">
        <v>20568</v>
      </c>
      <c r="C1420" t="s">
        <v>20569</v>
      </c>
      <c r="D1420" t="s">
        <v>20570</v>
      </c>
      <c r="E1420" t="s">
        <v>20571</v>
      </c>
      <c r="F1420" t="s">
        <v>20572</v>
      </c>
      <c r="G1420" t="s">
        <v>20573</v>
      </c>
      <c r="H1420" t="s">
        <v>1180</v>
      </c>
      <c r="I1420">
        <v>41274</v>
      </c>
      <c r="J1420" s="43">
        <v>34</v>
      </c>
      <c r="K1420" t="s">
        <v>54502</v>
      </c>
    </row>
    <row r="1421" spans="1:11" x14ac:dyDescent="0.25">
      <c r="A1421" t="s">
        <v>45564</v>
      </c>
      <c r="B1421" t="s">
        <v>20568</v>
      </c>
      <c r="C1421" t="s">
        <v>20569</v>
      </c>
      <c r="D1421" t="s">
        <v>20570</v>
      </c>
      <c r="E1421" t="s">
        <v>20571</v>
      </c>
      <c r="F1421" t="s">
        <v>20572</v>
      </c>
      <c r="G1421" t="s">
        <v>20573</v>
      </c>
      <c r="H1421" t="s">
        <v>1180</v>
      </c>
      <c r="I1421">
        <v>41274</v>
      </c>
      <c r="J1421" s="43">
        <v>34</v>
      </c>
      <c r="K1421" t="s">
        <v>54502</v>
      </c>
    </row>
    <row r="1422" spans="1:11" x14ac:dyDescent="0.25">
      <c r="A1422" t="s">
        <v>45564</v>
      </c>
      <c r="B1422" t="s">
        <v>20568</v>
      </c>
      <c r="C1422" t="s">
        <v>20569</v>
      </c>
      <c r="D1422" t="s">
        <v>20570</v>
      </c>
      <c r="E1422" t="s">
        <v>20571</v>
      </c>
      <c r="F1422" t="s">
        <v>20572</v>
      </c>
      <c r="G1422" t="s">
        <v>20573</v>
      </c>
      <c r="H1422" t="s">
        <v>1180</v>
      </c>
      <c r="I1422">
        <v>41274</v>
      </c>
      <c r="J1422" s="43">
        <v>34</v>
      </c>
      <c r="K1422" t="s">
        <v>54508</v>
      </c>
    </row>
    <row r="1423" spans="1:11" x14ac:dyDescent="0.25">
      <c r="A1423" t="s">
        <v>45565</v>
      </c>
      <c r="B1423" t="s">
        <v>20574</v>
      </c>
      <c r="C1423" t="s">
        <v>20575</v>
      </c>
      <c r="D1423" t="s">
        <v>20576</v>
      </c>
      <c r="E1423" t="s">
        <v>20577</v>
      </c>
      <c r="F1423" t="s">
        <v>20578</v>
      </c>
      <c r="G1423" t="s">
        <v>20579</v>
      </c>
      <c r="H1423" t="s">
        <v>1180</v>
      </c>
      <c r="I1423">
        <v>41274</v>
      </c>
      <c r="J1423" s="43">
        <v>34</v>
      </c>
      <c r="K1423" t="s">
        <v>54502</v>
      </c>
    </row>
    <row r="1424" spans="1:11" x14ac:dyDescent="0.25">
      <c r="A1424" t="s">
        <v>45565</v>
      </c>
      <c r="B1424" t="s">
        <v>20574</v>
      </c>
      <c r="C1424" t="s">
        <v>20575</v>
      </c>
      <c r="D1424" t="s">
        <v>20576</v>
      </c>
      <c r="E1424" t="s">
        <v>20577</v>
      </c>
      <c r="F1424" t="s">
        <v>20578</v>
      </c>
      <c r="G1424" t="s">
        <v>20579</v>
      </c>
      <c r="H1424" t="s">
        <v>1180</v>
      </c>
      <c r="I1424">
        <v>41274</v>
      </c>
      <c r="J1424" s="43">
        <v>34</v>
      </c>
      <c r="K1424" t="s">
        <v>54502</v>
      </c>
    </row>
    <row r="1425" spans="1:11" x14ac:dyDescent="0.25">
      <c r="A1425" t="s">
        <v>45565</v>
      </c>
      <c r="B1425" t="s">
        <v>20574</v>
      </c>
      <c r="C1425" t="s">
        <v>20575</v>
      </c>
      <c r="D1425" t="s">
        <v>20576</v>
      </c>
      <c r="E1425" t="s">
        <v>20577</v>
      </c>
      <c r="F1425" t="s">
        <v>20578</v>
      </c>
      <c r="G1425" t="s">
        <v>20579</v>
      </c>
      <c r="H1425" t="s">
        <v>1180</v>
      </c>
      <c r="I1425">
        <v>41274</v>
      </c>
      <c r="J1425" s="43">
        <v>34</v>
      </c>
      <c r="K1425" t="s">
        <v>54508</v>
      </c>
    </row>
    <row r="1426" spans="1:11" x14ac:dyDescent="0.25">
      <c r="A1426" t="s">
        <v>77064</v>
      </c>
      <c r="B1426" t="s">
        <v>542</v>
      </c>
      <c r="C1426" t="s">
        <v>543</v>
      </c>
      <c r="D1426" t="s">
        <v>544</v>
      </c>
      <c r="E1426" t="s">
        <v>545</v>
      </c>
      <c r="F1426" t="s">
        <v>546</v>
      </c>
      <c r="G1426" t="s">
        <v>547</v>
      </c>
      <c r="H1426" t="s">
        <v>147</v>
      </c>
      <c r="I1426">
        <v>41274</v>
      </c>
      <c r="J1426" s="43">
        <v>18</v>
      </c>
      <c r="K1426" t="s">
        <v>54502</v>
      </c>
    </row>
    <row r="1427" spans="1:11" x14ac:dyDescent="0.25">
      <c r="A1427" t="s">
        <v>77064</v>
      </c>
      <c r="B1427" t="s">
        <v>542</v>
      </c>
      <c r="C1427" t="s">
        <v>543</v>
      </c>
      <c r="D1427" t="s">
        <v>544</v>
      </c>
      <c r="E1427" t="s">
        <v>545</v>
      </c>
      <c r="F1427" t="s">
        <v>546</v>
      </c>
      <c r="G1427" t="s">
        <v>547</v>
      </c>
      <c r="H1427" t="s">
        <v>147</v>
      </c>
      <c r="I1427">
        <v>41274</v>
      </c>
      <c r="J1427" s="43">
        <v>18</v>
      </c>
      <c r="K1427" t="s">
        <v>54502</v>
      </c>
    </row>
    <row r="1428" spans="1:11" x14ac:dyDescent="0.25">
      <c r="A1428" t="s">
        <v>77064</v>
      </c>
      <c r="B1428" t="s">
        <v>542</v>
      </c>
      <c r="C1428" t="s">
        <v>543</v>
      </c>
      <c r="D1428" t="s">
        <v>544</v>
      </c>
      <c r="E1428" t="s">
        <v>545</v>
      </c>
      <c r="F1428" t="s">
        <v>546</v>
      </c>
      <c r="G1428" t="s">
        <v>547</v>
      </c>
      <c r="H1428" t="s">
        <v>147</v>
      </c>
      <c r="I1428">
        <v>41274</v>
      </c>
      <c r="J1428" s="43">
        <v>18</v>
      </c>
      <c r="K1428" t="s">
        <v>54508</v>
      </c>
    </row>
    <row r="1429" spans="1:11" x14ac:dyDescent="0.25">
      <c r="A1429" t="s">
        <v>45566</v>
      </c>
      <c r="B1429" t="s">
        <v>20580</v>
      </c>
      <c r="C1429" t="s">
        <v>20581</v>
      </c>
      <c r="D1429" t="s">
        <v>20582</v>
      </c>
      <c r="E1429" t="s">
        <v>20583</v>
      </c>
      <c r="F1429" t="s">
        <v>20584</v>
      </c>
      <c r="G1429" t="s">
        <v>20585</v>
      </c>
      <c r="H1429" t="s">
        <v>1180</v>
      </c>
      <c r="I1429">
        <v>41274</v>
      </c>
      <c r="J1429" s="43">
        <v>18</v>
      </c>
      <c r="K1429" t="s">
        <v>54502</v>
      </c>
    </row>
    <row r="1430" spans="1:11" x14ac:dyDescent="0.25">
      <c r="A1430" t="s">
        <v>45566</v>
      </c>
      <c r="B1430" t="s">
        <v>20580</v>
      </c>
      <c r="C1430" t="s">
        <v>20581</v>
      </c>
      <c r="D1430" t="s">
        <v>20582</v>
      </c>
      <c r="E1430" t="s">
        <v>20583</v>
      </c>
      <c r="F1430" t="s">
        <v>20584</v>
      </c>
      <c r="G1430" t="s">
        <v>20585</v>
      </c>
      <c r="H1430" t="s">
        <v>1180</v>
      </c>
      <c r="I1430">
        <v>41274</v>
      </c>
      <c r="J1430" s="43">
        <v>18</v>
      </c>
      <c r="K1430" t="s">
        <v>54502</v>
      </c>
    </row>
    <row r="1431" spans="1:11" x14ac:dyDescent="0.25">
      <c r="A1431" t="s">
        <v>45566</v>
      </c>
      <c r="B1431" t="s">
        <v>20580</v>
      </c>
      <c r="C1431" t="s">
        <v>20581</v>
      </c>
      <c r="D1431" t="s">
        <v>20582</v>
      </c>
      <c r="E1431" t="s">
        <v>20583</v>
      </c>
      <c r="F1431" t="s">
        <v>20584</v>
      </c>
      <c r="G1431" t="s">
        <v>20585</v>
      </c>
      <c r="H1431" t="s">
        <v>1180</v>
      </c>
      <c r="I1431">
        <v>41274</v>
      </c>
      <c r="J1431" s="43">
        <v>18</v>
      </c>
      <c r="K1431" t="s">
        <v>54508</v>
      </c>
    </row>
    <row r="1432" spans="1:11" x14ac:dyDescent="0.25">
      <c r="A1432" t="s">
        <v>45567</v>
      </c>
      <c r="B1432" t="s">
        <v>20586</v>
      </c>
      <c r="C1432" t="s">
        <v>20587</v>
      </c>
      <c r="D1432" t="s">
        <v>20588</v>
      </c>
      <c r="E1432" t="s">
        <v>20589</v>
      </c>
      <c r="F1432" t="s">
        <v>20590</v>
      </c>
      <c r="G1432" t="s">
        <v>20591</v>
      </c>
      <c r="H1432" t="s">
        <v>1180</v>
      </c>
      <c r="I1432">
        <v>41274</v>
      </c>
      <c r="J1432" s="43">
        <v>18</v>
      </c>
      <c r="K1432" t="s">
        <v>54502</v>
      </c>
    </row>
    <row r="1433" spans="1:11" x14ac:dyDescent="0.25">
      <c r="A1433" t="s">
        <v>45567</v>
      </c>
      <c r="B1433" t="s">
        <v>20586</v>
      </c>
      <c r="C1433" t="s">
        <v>20587</v>
      </c>
      <c r="D1433" t="s">
        <v>20588</v>
      </c>
      <c r="E1433" t="s">
        <v>20589</v>
      </c>
      <c r="F1433" t="s">
        <v>20590</v>
      </c>
      <c r="G1433" t="s">
        <v>20591</v>
      </c>
      <c r="H1433" t="s">
        <v>1180</v>
      </c>
      <c r="I1433">
        <v>41274</v>
      </c>
      <c r="J1433" s="43">
        <v>18</v>
      </c>
      <c r="K1433" t="s">
        <v>54502</v>
      </c>
    </row>
    <row r="1434" spans="1:11" x14ac:dyDescent="0.25">
      <c r="A1434" t="s">
        <v>45567</v>
      </c>
      <c r="B1434" t="s">
        <v>20586</v>
      </c>
      <c r="C1434" t="s">
        <v>20587</v>
      </c>
      <c r="D1434" t="s">
        <v>20588</v>
      </c>
      <c r="E1434" t="s">
        <v>20589</v>
      </c>
      <c r="F1434" t="s">
        <v>20590</v>
      </c>
      <c r="G1434" t="s">
        <v>20591</v>
      </c>
      <c r="H1434" t="s">
        <v>1180</v>
      </c>
      <c r="I1434">
        <v>41274</v>
      </c>
      <c r="J1434" s="43">
        <v>18</v>
      </c>
      <c r="K1434" t="s">
        <v>54508</v>
      </c>
    </row>
    <row r="1435" spans="1:11" x14ac:dyDescent="0.25">
      <c r="A1435" t="s">
        <v>77065</v>
      </c>
      <c r="B1435" t="s">
        <v>524</v>
      </c>
      <c r="C1435" t="s">
        <v>525</v>
      </c>
      <c r="D1435" t="s">
        <v>526</v>
      </c>
      <c r="E1435" t="s">
        <v>527</v>
      </c>
      <c r="F1435" t="s">
        <v>528</v>
      </c>
      <c r="G1435" t="s">
        <v>529</v>
      </c>
      <c r="H1435" t="s">
        <v>147</v>
      </c>
      <c r="I1435">
        <v>41274</v>
      </c>
      <c r="J1435" s="43">
        <v>16</v>
      </c>
      <c r="K1435" t="s">
        <v>54502</v>
      </c>
    </row>
    <row r="1436" spans="1:11" x14ac:dyDescent="0.25">
      <c r="A1436" t="s">
        <v>77065</v>
      </c>
      <c r="B1436" t="s">
        <v>524</v>
      </c>
      <c r="C1436" t="s">
        <v>525</v>
      </c>
      <c r="D1436" t="s">
        <v>526</v>
      </c>
      <c r="E1436" t="s">
        <v>527</v>
      </c>
      <c r="F1436" t="s">
        <v>528</v>
      </c>
      <c r="G1436" t="s">
        <v>529</v>
      </c>
      <c r="H1436" t="s">
        <v>147</v>
      </c>
      <c r="I1436">
        <v>41274</v>
      </c>
      <c r="J1436" s="43">
        <v>16</v>
      </c>
      <c r="K1436" t="s">
        <v>54502</v>
      </c>
    </row>
    <row r="1437" spans="1:11" x14ac:dyDescent="0.25">
      <c r="A1437" t="s">
        <v>77065</v>
      </c>
      <c r="B1437" t="s">
        <v>524</v>
      </c>
      <c r="C1437" t="s">
        <v>525</v>
      </c>
      <c r="D1437" t="s">
        <v>526</v>
      </c>
      <c r="E1437" t="s">
        <v>527</v>
      </c>
      <c r="F1437" t="s">
        <v>528</v>
      </c>
      <c r="G1437" t="s">
        <v>529</v>
      </c>
      <c r="H1437" t="s">
        <v>147</v>
      </c>
      <c r="I1437">
        <v>41274</v>
      </c>
      <c r="J1437" s="43">
        <v>16</v>
      </c>
      <c r="K1437" t="s">
        <v>54508</v>
      </c>
    </row>
    <row r="1438" spans="1:11" x14ac:dyDescent="0.25">
      <c r="A1438" t="s">
        <v>45568</v>
      </c>
      <c r="B1438" t="s">
        <v>20592</v>
      </c>
      <c r="C1438" t="s">
        <v>20593</v>
      </c>
      <c r="D1438" t="s">
        <v>20594</v>
      </c>
      <c r="E1438" t="s">
        <v>20595</v>
      </c>
      <c r="F1438" t="s">
        <v>20596</v>
      </c>
      <c r="G1438" t="s">
        <v>20597</v>
      </c>
      <c r="H1438" t="s">
        <v>1180</v>
      </c>
      <c r="I1438">
        <v>41274</v>
      </c>
      <c r="J1438" s="43">
        <v>16</v>
      </c>
      <c r="K1438" t="s">
        <v>54502</v>
      </c>
    </row>
    <row r="1439" spans="1:11" x14ac:dyDescent="0.25">
      <c r="A1439" t="s">
        <v>45568</v>
      </c>
      <c r="B1439" t="s">
        <v>20592</v>
      </c>
      <c r="C1439" t="s">
        <v>20593</v>
      </c>
      <c r="D1439" t="s">
        <v>20594</v>
      </c>
      <c r="E1439" t="s">
        <v>20595</v>
      </c>
      <c r="F1439" t="s">
        <v>20596</v>
      </c>
      <c r="G1439" t="s">
        <v>20597</v>
      </c>
      <c r="H1439" t="s">
        <v>1180</v>
      </c>
      <c r="I1439">
        <v>41274</v>
      </c>
      <c r="J1439" s="43">
        <v>16</v>
      </c>
      <c r="K1439" t="s">
        <v>54502</v>
      </c>
    </row>
    <row r="1440" spans="1:11" x14ac:dyDescent="0.25">
      <c r="A1440" t="s">
        <v>45568</v>
      </c>
      <c r="B1440" t="s">
        <v>20592</v>
      </c>
      <c r="C1440" t="s">
        <v>20593</v>
      </c>
      <c r="D1440" t="s">
        <v>20594</v>
      </c>
      <c r="E1440" t="s">
        <v>20595</v>
      </c>
      <c r="F1440" t="s">
        <v>20596</v>
      </c>
      <c r="G1440" t="s">
        <v>20597</v>
      </c>
      <c r="H1440" t="s">
        <v>1180</v>
      </c>
      <c r="I1440">
        <v>41274</v>
      </c>
      <c r="J1440" s="43">
        <v>16</v>
      </c>
      <c r="K1440" t="s">
        <v>54508</v>
      </c>
    </row>
    <row r="1441" spans="1:11" x14ac:dyDescent="0.25">
      <c r="A1441" t="s">
        <v>45569</v>
      </c>
      <c r="B1441" t="s">
        <v>20598</v>
      </c>
      <c r="C1441" t="s">
        <v>20599</v>
      </c>
      <c r="D1441" t="s">
        <v>20600</v>
      </c>
      <c r="E1441" t="s">
        <v>20601</v>
      </c>
      <c r="F1441" t="s">
        <v>20602</v>
      </c>
      <c r="G1441" t="s">
        <v>20603</v>
      </c>
      <c r="H1441" t="s">
        <v>1180</v>
      </c>
      <c r="I1441">
        <v>41274</v>
      </c>
      <c r="J1441" s="43">
        <v>16</v>
      </c>
      <c r="K1441" t="s">
        <v>54502</v>
      </c>
    </row>
    <row r="1442" spans="1:11" x14ac:dyDescent="0.25">
      <c r="A1442" t="s">
        <v>45569</v>
      </c>
      <c r="B1442" t="s">
        <v>20598</v>
      </c>
      <c r="C1442" t="s">
        <v>20599</v>
      </c>
      <c r="D1442" t="s">
        <v>20600</v>
      </c>
      <c r="E1442" t="s">
        <v>20601</v>
      </c>
      <c r="F1442" t="s">
        <v>20602</v>
      </c>
      <c r="G1442" t="s">
        <v>20603</v>
      </c>
      <c r="H1442" t="s">
        <v>1180</v>
      </c>
      <c r="I1442">
        <v>41274</v>
      </c>
      <c r="J1442" s="43">
        <v>16</v>
      </c>
      <c r="K1442" t="s">
        <v>54502</v>
      </c>
    </row>
    <row r="1443" spans="1:11" x14ac:dyDescent="0.25">
      <c r="A1443" t="s">
        <v>45569</v>
      </c>
      <c r="B1443" t="s">
        <v>20598</v>
      </c>
      <c r="C1443" t="s">
        <v>20599</v>
      </c>
      <c r="D1443" t="s">
        <v>20600</v>
      </c>
      <c r="E1443" t="s">
        <v>20601</v>
      </c>
      <c r="F1443" t="s">
        <v>20602</v>
      </c>
      <c r="G1443" t="s">
        <v>20603</v>
      </c>
      <c r="H1443" t="s">
        <v>1180</v>
      </c>
      <c r="I1443">
        <v>41274</v>
      </c>
      <c r="J1443" s="43">
        <v>16</v>
      </c>
      <c r="K1443" t="s">
        <v>54508</v>
      </c>
    </row>
    <row r="1444" spans="1:11" x14ac:dyDescent="0.25">
      <c r="A1444" t="s">
        <v>77066</v>
      </c>
      <c r="B1444" t="s">
        <v>336</v>
      </c>
      <c r="C1444" t="s">
        <v>337</v>
      </c>
      <c r="D1444" t="s">
        <v>338</v>
      </c>
      <c r="E1444" t="s">
        <v>339</v>
      </c>
      <c r="F1444" t="s">
        <v>340</v>
      </c>
      <c r="G1444" t="s">
        <v>341</v>
      </c>
      <c r="H1444" t="s">
        <v>147</v>
      </c>
      <c r="I1444">
        <v>41274</v>
      </c>
      <c r="J1444" s="43">
        <v>44</v>
      </c>
      <c r="K1444" t="s">
        <v>54502</v>
      </c>
    </row>
    <row r="1445" spans="1:11" x14ac:dyDescent="0.25">
      <c r="A1445" t="s">
        <v>77066</v>
      </c>
      <c r="B1445" t="s">
        <v>336</v>
      </c>
      <c r="C1445" t="s">
        <v>337</v>
      </c>
      <c r="D1445" t="s">
        <v>338</v>
      </c>
      <c r="E1445" t="s">
        <v>339</v>
      </c>
      <c r="F1445" t="s">
        <v>340</v>
      </c>
      <c r="G1445" t="s">
        <v>341</v>
      </c>
      <c r="H1445" t="s">
        <v>147</v>
      </c>
      <c r="I1445">
        <v>41274</v>
      </c>
      <c r="J1445" s="43">
        <v>44</v>
      </c>
      <c r="K1445" t="s">
        <v>54502</v>
      </c>
    </row>
    <row r="1446" spans="1:11" x14ac:dyDescent="0.25">
      <c r="A1446" t="s">
        <v>77066</v>
      </c>
      <c r="B1446" t="s">
        <v>336</v>
      </c>
      <c r="C1446" t="s">
        <v>337</v>
      </c>
      <c r="D1446" t="s">
        <v>338</v>
      </c>
      <c r="E1446" t="s">
        <v>339</v>
      </c>
      <c r="F1446" t="s">
        <v>340</v>
      </c>
      <c r="G1446" t="s">
        <v>341</v>
      </c>
      <c r="H1446" t="s">
        <v>147</v>
      </c>
      <c r="I1446">
        <v>41274</v>
      </c>
      <c r="J1446" s="43">
        <v>44</v>
      </c>
      <c r="K1446" t="s">
        <v>54508</v>
      </c>
    </row>
    <row r="1447" spans="1:11" x14ac:dyDescent="0.25">
      <c r="A1447" t="s">
        <v>45570</v>
      </c>
      <c r="B1447" t="s">
        <v>20604</v>
      </c>
      <c r="C1447" t="s">
        <v>20605</v>
      </c>
      <c r="D1447" t="s">
        <v>20606</v>
      </c>
      <c r="E1447" t="s">
        <v>20607</v>
      </c>
      <c r="F1447" t="s">
        <v>20608</v>
      </c>
      <c r="G1447" t="s">
        <v>20609</v>
      </c>
      <c r="H1447" t="s">
        <v>1180</v>
      </c>
      <c r="I1447">
        <v>41274</v>
      </c>
      <c r="J1447" s="43">
        <v>44</v>
      </c>
      <c r="K1447" t="s">
        <v>54502</v>
      </c>
    </row>
    <row r="1448" spans="1:11" x14ac:dyDescent="0.25">
      <c r="A1448" t="s">
        <v>45570</v>
      </c>
      <c r="B1448" t="s">
        <v>20604</v>
      </c>
      <c r="C1448" t="s">
        <v>20605</v>
      </c>
      <c r="D1448" t="s">
        <v>20606</v>
      </c>
      <c r="E1448" t="s">
        <v>20607</v>
      </c>
      <c r="F1448" t="s">
        <v>20608</v>
      </c>
      <c r="G1448" t="s">
        <v>20609</v>
      </c>
      <c r="H1448" t="s">
        <v>1180</v>
      </c>
      <c r="I1448">
        <v>41274</v>
      </c>
      <c r="J1448" s="43">
        <v>44</v>
      </c>
      <c r="K1448" t="s">
        <v>54502</v>
      </c>
    </row>
    <row r="1449" spans="1:11" x14ac:dyDescent="0.25">
      <c r="A1449" t="s">
        <v>45570</v>
      </c>
      <c r="B1449" t="s">
        <v>20604</v>
      </c>
      <c r="C1449" t="s">
        <v>20605</v>
      </c>
      <c r="D1449" t="s">
        <v>20606</v>
      </c>
      <c r="E1449" t="s">
        <v>20607</v>
      </c>
      <c r="F1449" t="s">
        <v>20608</v>
      </c>
      <c r="G1449" t="s">
        <v>20609</v>
      </c>
      <c r="H1449" t="s">
        <v>1180</v>
      </c>
      <c r="I1449">
        <v>41274</v>
      </c>
      <c r="J1449" s="43">
        <v>44</v>
      </c>
      <c r="K1449" t="s">
        <v>54508</v>
      </c>
    </row>
    <row r="1450" spans="1:11" x14ac:dyDescent="0.25">
      <c r="A1450" t="s">
        <v>45571</v>
      </c>
      <c r="B1450" t="s">
        <v>20610</v>
      </c>
      <c r="C1450" t="s">
        <v>20611</v>
      </c>
      <c r="D1450" t="s">
        <v>20612</v>
      </c>
      <c r="E1450" t="s">
        <v>20613</v>
      </c>
      <c r="F1450" t="s">
        <v>20614</v>
      </c>
      <c r="G1450" t="s">
        <v>20615</v>
      </c>
      <c r="H1450" t="s">
        <v>1180</v>
      </c>
      <c r="I1450">
        <v>41274</v>
      </c>
      <c r="J1450" s="43">
        <v>44</v>
      </c>
      <c r="K1450" t="s">
        <v>54502</v>
      </c>
    </row>
    <row r="1451" spans="1:11" x14ac:dyDescent="0.25">
      <c r="A1451" t="s">
        <v>45571</v>
      </c>
      <c r="B1451" t="s">
        <v>20610</v>
      </c>
      <c r="C1451" t="s">
        <v>20611</v>
      </c>
      <c r="D1451" t="s">
        <v>20612</v>
      </c>
      <c r="E1451" t="s">
        <v>20613</v>
      </c>
      <c r="F1451" t="s">
        <v>20614</v>
      </c>
      <c r="G1451" t="s">
        <v>20615</v>
      </c>
      <c r="H1451" t="s">
        <v>1180</v>
      </c>
      <c r="I1451">
        <v>41274</v>
      </c>
      <c r="J1451" s="43">
        <v>44</v>
      </c>
      <c r="K1451" t="s">
        <v>54502</v>
      </c>
    </row>
    <row r="1452" spans="1:11" x14ac:dyDescent="0.25">
      <c r="A1452" t="s">
        <v>45571</v>
      </c>
      <c r="B1452" t="s">
        <v>20610</v>
      </c>
      <c r="C1452" t="s">
        <v>20611</v>
      </c>
      <c r="D1452" t="s">
        <v>20612</v>
      </c>
      <c r="E1452" t="s">
        <v>20613</v>
      </c>
      <c r="F1452" t="s">
        <v>20614</v>
      </c>
      <c r="G1452" t="s">
        <v>20615</v>
      </c>
      <c r="H1452" t="s">
        <v>1180</v>
      </c>
      <c r="I1452">
        <v>41274</v>
      </c>
      <c r="J1452" s="43">
        <v>44</v>
      </c>
      <c r="K1452" t="s">
        <v>54508</v>
      </c>
    </row>
    <row r="1453" spans="1:11" x14ac:dyDescent="0.25">
      <c r="A1453" t="s">
        <v>77067</v>
      </c>
      <c r="B1453" t="s">
        <v>1144</v>
      </c>
      <c r="C1453" t="s">
        <v>1145</v>
      </c>
      <c r="D1453" t="s">
        <v>1146</v>
      </c>
      <c r="E1453" t="s">
        <v>1147</v>
      </c>
      <c r="F1453" t="s">
        <v>1148</v>
      </c>
      <c r="G1453" t="s">
        <v>1149</v>
      </c>
      <c r="H1453" t="s">
        <v>147</v>
      </c>
      <c r="I1453">
        <v>41274</v>
      </c>
      <c r="J1453" s="43">
        <v>2</v>
      </c>
      <c r="K1453" t="s">
        <v>54502</v>
      </c>
    </row>
    <row r="1454" spans="1:11" x14ac:dyDescent="0.25">
      <c r="A1454" t="s">
        <v>77067</v>
      </c>
      <c r="B1454" t="s">
        <v>1144</v>
      </c>
      <c r="C1454" t="s">
        <v>1145</v>
      </c>
      <c r="D1454" t="s">
        <v>1146</v>
      </c>
      <c r="E1454" t="s">
        <v>1147</v>
      </c>
      <c r="F1454" t="s">
        <v>1148</v>
      </c>
      <c r="G1454" t="s">
        <v>1149</v>
      </c>
      <c r="H1454" t="s">
        <v>147</v>
      </c>
      <c r="I1454">
        <v>41274</v>
      </c>
      <c r="J1454" s="43">
        <v>2</v>
      </c>
      <c r="K1454" t="s">
        <v>54502</v>
      </c>
    </row>
    <row r="1455" spans="1:11" x14ac:dyDescent="0.25">
      <c r="A1455" t="s">
        <v>77067</v>
      </c>
      <c r="B1455" t="s">
        <v>1144</v>
      </c>
      <c r="C1455" t="s">
        <v>1145</v>
      </c>
      <c r="D1455" t="s">
        <v>1146</v>
      </c>
      <c r="E1455" t="s">
        <v>1147</v>
      </c>
      <c r="F1455" t="s">
        <v>1148</v>
      </c>
      <c r="G1455" t="s">
        <v>1149</v>
      </c>
      <c r="H1455" t="s">
        <v>147</v>
      </c>
      <c r="I1455">
        <v>41274</v>
      </c>
      <c r="J1455" s="43">
        <v>2</v>
      </c>
      <c r="K1455" t="s">
        <v>54508</v>
      </c>
    </row>
    <row r="1456" spans="1:11" x14ac:dyDescent="0.25">
      <c r="A1456" t="s">
        <v>45572</v>
      </c>
      <c r="B1456" t="s">
        <v>20616</v>
      </c>
      <c r="C1456" t="s">
        <v>20617</v>
      </c>
      <c r="D1456" t="s">
        <v>20618</v>
      </c>
      <c r="E1456" t="s">
        <v>20619</v>
      </c>
      <c r="F1456" t="s">
        <v>20620</v>
      </c>
      <c r="G1456" t="s">
        <v>20621</v>
      </c>
      <c r="H1456" t="s">
        <v>1180</v>
      </c>
      <c r="I1456">
        <v>41274</v>
      </c>
      <c r="J1456" s="43">
        <v>2</v>
      </c>
      <c r="K1456" t="s">
        <v>54502</v>
      </c>
    </row>
    <row r="1457" spans="1:11" x14ac:dyDescent="0.25">
      <c r="A1457" t="s">
        <v>45572</v>
      </c>
      <c r="B1457" t="s">
        <v>20616</v>
      </c>
      <c r="C1457" t="s">
        <v>20617</v>
      </c>
      <c r="D1457" t="s">
        <v>20618</v>
      </c>
      <c r="E1457" t="s">
        <v>20619</v>
      </c>
      <c r="F1457" t="s">
        <v>20620</v>
      </c>
      <c r="G1457" t="s">
        <v>20621</v>
      </c>
      <c r="H1457" t="s">
        <v>1180</v>
      </c>
      <c r="I1457">
        <v>41274</v>
      </c>
      <c r="J1457" s="43">
        <v>2</v>
      </c>
      <c r="K1457" t="s">
        <v>54502</v>
      </c>
    </row>
    <row r="1458" spans="1:11" x14ac:dyDescent="0.25">
      <c r="A1458" t="s">
        <v>45572</v>
      </c>
      <c r="B1458" t="s">
        <v>20616</v>
      </c>
      <c r="C1458" t="s">
        <v>20617</v>
      </c>
      <c r="D1458" t="s">
        <v>20618</v>
      </c>
      <c r="E1458" t="s">
        <v>20619</v>
      </c>
      <c r="F1458" t="s">
        <v>20620</v>
      </c>
      <c r="G1458" t="s">
        <v>20621</v>
      </c>
      <c r="H1458" t="s">
        <v>1180</v>
      </c>
      <c r="I1458">
        <v>41274</v>
      </c>
      <c r="J1458" s="43">
        <v>2</v>
      </c>
      <c r="K1458" t="s">
        <v>54508</v>
      </c>
    </row>
    <row r="1459" spans="1:11" x14ac:dyDescent="0.25">
      <c r="A1459" t="s">
        <v>45573</v>
      </c>
      <c r="B1459" t="s">
        <v>20622</v>
      </c>
      <c r="C1459" t="s">
        <v>20623</v>
      </c>
      <c r="D1459" t="s">
        <v>20624</v>
      </c>
      <c r="E1459" t="s">
        <v>20625</v>
      </c>
      <c r="F1459" t="s">
        <v>20626</v>
      </c>
      <c r="G1459" t="s">
        <v>20627</v>
      </c>
      <c r="H1459" t="s">
        <v>1180</v>
      </c>
      <c r="I1459">
        <v>41274</v>
      </c>
      <c r="J1459" s="43">
        <v>2</v>
      </c>
      <c r="K1459" t="s">
        <v>54502</v>
      </c>
    </row>
    <row r="1460" spans="1:11" x14ac:dyDescent="0.25">
      <c r="A1460" t="s">
        <v>45573</v>
      </c>
      <c r="B1460" t="s">
        <v>20622</v>
      </c>
      <c r="C1460" t="s">
        <v>20623</v>
      </c>
      <c r="D1460" t="s">
        <v>20624</v>
      </c>
      <c r="E1460" t="s">
        <v>20625</v>
      </c>
      <c r="F1460" t="s">
        <v>20626</v>
      </c>
      <c r="G1460" t="s">
        <v>20627</v>
      </c>
      <c r="H1460" t="s">
        <v>1180</v>
      </c>
      <c r="I1460">
        <v>41274</v>
      </c>
      <c r="J1460" s="43">
        <v>2</v>
      </c>
      <c r="K1460" t="s">
        <v>54502</v>
      </c>
    </row>
    <row r="1461" spans="1:11" x14ac:dyDescent="0.25">
      <c r="A1461" t="s">
        <v>45573</v>
      </c>
      <c r="B1461" t="s">
        <v>20622</v>
      </c>
      <c r="C1461" t="s">
        <v>20623</v>
      </c>
      <c r="D1461" t="s">
        <v>20624</v>
      </c>
      <c r="E1461" t="s">
        <v>20625</v>
      </c>
      <c r="F1461" t="s">
        <v>20626</v>
      </c>
      <c r="G1461" t="s">
        <v>20627</v>
      </c>
      <c r="H1461" t="s">
        <v>1180</v>
      </c>
      <c r="I1461">
        <v>41274</v>
      </c>
      <c r="J1461" s="43">
        <v>2</v>
      </c>
      <c r="K1461" t="s">
        <v>54508</v>
      </c>
    </row>
    <row r="1462" spans="1:11" x14ac:dyDescent="0.25">
      <c r="A1462" t="s">
        <v>77068</v>
      </c>
      <c r="B1462" t="s">
        <v>548</v>
      </c>
      <c r="C1462" t="s">
        <v>549</v>
      </c>
      <c r="D1462" t="s">
        <v>550</v>
      </c>
      <c r="E1462" t="s">
        <v>551</v>
      </c>
      <c r="F1462" t="s">
        <v>552</v>
      </c>
      <c r="G1462" t="s">
        <v>553</v>
      </c>
      <c r="H1462" t="s">
        <v>147</v>
      </c>
      <c r="I1462">
        <v>41274</v>
      </c>
      <c r="J1462" s="43">
        <v>13</v>
      </c>
      <c r="K1462" t="s">
        <v>54502</v>
      </c>
    </row>
    <row r="1463" spans="1:11" x14ac:dyDescent="0.25">
      <c r="A1463" t="s">
        <v>77068</v>
      </c>
      <c r="B1463" t="s">
        <v>548</v>
      </c>
      <c r="C1463" t="s">
        <v>549</v>
      </c>
      <c r="D1463" t="s">
        <v>550</v>
      </c>
      <c r="E1463" t="s">
        <v>551</v>
      </c>
      <c r="F1463" t="s">
        <v>552</v>
      </c>
      <c r="G1463" t="s">
        <v>553</v>
      </c>
      <c r="H1463" t="s">
        <v>147</v>
      </c>
      <c r="I1463">
        <v>41274</v>
      </c>
      <c r="J1463" s="43">
        <v>13</v>
      </c>
      <c r="K1463" t="s">
        <v>54502</v>
      </c>
    </row>
    <row r="1464" spans="1:11" x14ac:dyDescent="0.25">
      <c r="A1464" t="s">
        <v>77068</v>
      </c>
      <c r="B1464" t="s">
        <v>548</v>
      </c>
      <c r="C1464" t="s">
        <v>549</v>
      </c>
      <c r="D1464" t="s">
        <v>550</v>
      </c>
      <c r="E1464" t="s">
        <v>551</v>
      </c>
      <c r="F1464" t="s">
        <v>552</v>
      </c>
      <c r="G1464" t="s">
        <v>553</v>
      </c>
      <c r="H1464" t="s">
        <v>147</v>
      </c>
      <c r="I1464">
        <v>41274</v>
      </c>
      <c r="J1464" s="43">
        <v>13</v>
      </c>
      <c r="K1464" t="s">
        <v>54508</v>
      </c>
    </row>
    <row r="1465" spans="1:11" x14ac:dyDescent="0.25">
      <c r="A1465" t="s">
        <v>45574</v>
      </c>
      <c r="B1465" t="s">
        <v>20628</v>
      </c>
      <c r="C1465" t="s">
        <v>20629</v>
      </c>
      <c r="D1465" t="s">
        <v>20630</v>
      </c>
      <c r="E1465" t="s">
        <v>20631</v>
      </c>
      <c r="F1465" t="s">
        <v>20632</v>
      </c>
      <c r="G1465" t="s">
        <v>20633</v>
      </c>
      <c r="H1465" t="s">
        <v>1180</v>
      </c>
      <c r="I1465">
        <v>41274</v>
      </c>
      <c r="J1465" s="43">
        <v>13</v>
      </c>
      <c r="K1465" t="s">
        <v>54502</v>
      </c>
    </row>
    <row r="1466" spans="1:11" x14ac:dyDescent="0.25">
      <c r="A1466" t="s">
        <v>45574</v>
      </c>
      <c r="B1466" t="s">
        <v>20628</v>
      </c>
      <c r="C1466" t="s">
        <v>20629</v>
      </c>
      <c r="D1466" t="s">
        <v>20630</v>
      </c>
      <c r="E1466" t="s">
        <v>20631</v>
      </c>
      <c r="F1466" t="s">
        <v>20632</v>
      </c>
      <c r="G1466" t="s">
        <v>20633</v>
      </c>
      <c r="H1466" t="s">
        <v>1180</v>
      </c>
      <c r="I1466">
        <v>41274</v>
      </c>
      <c r="J1466" s="43">
        <v>13</v>
      </c>
      <c r="K1466" t="s">
        <v>54502</v>
      </c>
    </row>
    <row r="1467" spans="1:11" x14ac:dyDescent="0.25">
      <c r="A1467" t="s">
        <v>45574</v>
      </c>
      <c r="B1467" t="s">
        <v>20628</v>
      </c>
      <c r="C1467" t="s">
        <v>20629</v>
      </c>
      <c r="D1467" t="s">
        <v>20630</v>
      </c>
      <c r="E1467" t="s">
        <v>20631</v>
      </c>
      <c r="F1467" t="s">
        <v>20632</v>
      </c>
      <c r="G1467" t="s">
        <v>20633</v>
      </c>
      <c r="H1467" t="s">
        <v>1180</v>
      </c>
      <c r="I1467">
        <v>41274</v>
      </c>
      <c r="J1467" s="43">
        <v>13</v>
      </c>
      <c r="K1467" t="s">
        <v>54508</v>
      </c>
    </row>
    <row r="1468" spans="1:11" x14ac:dyDescent="0.25">
      <c r="A1468" t="s">
        <v>45575</v>
      </c>
      <c r="B1468" t="s">
        <v>20634</v>
      </c>
      <c r="C1468" t="s">
        <v>20635</v>
      </c>
      <c r="D1468" t="s">
        <v>20636</v>
      </c>
      <c r="E1468" t="s">
        <v>20637</v>
      </c>
      <c r="F1468" t="s">
        <v>20638</v>
      </c>
      <c r="G1468" t="s">
        <v>20639</v>
      </c>
      <c r="H1468" t="s">
        <v>1180</v>
      </c>
      <c r="I1468">
        <v>41274</v>
      </c>
      <c r="J1468" s="43">
        <v>13</v>
      </c>
      <c r="K1468" t="s">
        <v>54502</v>
      </c>
    </row>
    <row r="1469" spans="1:11" x14ac:dyDescent="0.25">
      <c r="A1469" t="s">
        <v>45575</v>
      </c>
      <c r="B1469" t="s">
        <v>20634</v>
      </c>
      <c r="C1469" t="s">
        <v>20635</v>
      </c>
      <c r="D1469" t="s">
        <v>20636</v>
      </c>
      <c r="E1469" t="s">
        <v>20637</v>
      </c>
      <c r="F1469" t="s">
        <v>20638</v>
      </c>
      <c r="G1469" t="s">
        <v>20639</v>
      </c>
      <c r="H1469" t="s">
        <v>1180</v>
      </c>
      <c r="I1469">
        <v>41274</v>
      </c>
      <c r="J1469" s="43">
        <v>13</v>
      </c>
      <c r="K1469" t="s">
        <v>54502</v>
      </c>
    </row>
    <row r="1470" spans="1:11" x14ac:dyDescent="0.25">
      <c r="A1470" t="s">
        <v>45575</v>
      </c>
      <c r="B1470" t="s">
        <v>20634</v>
      </c>
      <c r="C1470" t="s">
        <v>20635</v>
      </c>
      <c r="D1470" t="s">
        <v>20636</v>
      </c>
      <c r="E1470" t="s">
        <v>20637</v>
      </c>
      <c r="F1470" t="s">
        <v>20638</v>
      </c>
      <c r="G1470" t="s">
        <v>20639</v>
      </c>
      <c r="H1470" t="s">
        <v>1180</v>
      </c>
      <c r="I1470">
        <v>41274</v>
      </c>
      <c r="J1470" s="43">
        <v>13</v>
      </c>
      <c r="K1470" t="s">
        <v>54508</v>
      </c>
    </row>
    <row r="1471" spans="1:11" x14ac:dyDescent="0.25">
      <c r="A1471" t="s">
        <v>77069</v>
      </c>
      <c r="B1471" t="s">
        <v>928</v>
      </c>
      <c r="C1471" t="s">
        <v>929</v>
      </c>
      <c r="D1471" t="s">
        <v>930</v>
      </c>
      <c r="E1471" t="s">
        <v>931</v>
      </c>
      <c r="F1471" t="s">
        <v>932</v>
      </c>
      <c r="G1471" t="s">
        <v>933</v>
      </c>
      <c r="H1471" t="s">
        <v>147</v>
      </c>
      <c r="I1471">
        <v>41274</v>
      </c>
      <c r="J1471" s="43">
        <v>15</v>
      </c>
      <c r="K1471" t="s">
        <v>54502</v>
      </c>
    </row>
    <row r="1472" spans="1:11" x14ac:dyDescent="0.25">
      <c r="A1472" t="s">
        <v>77069</v>
      </c>
      <c r="B1472" t="s">
        <v>928</v>
      </c>
      <c r="C1472" t="s">
        <v>929</v>
      </c>
      <c r="D1472" t="s">
        <v>930</v>
      </c>
      <c r="E1472" t="s">
        <v>931</v>
      </c>
      <c r="F1472" t="s">
        <v>932</v>
      </c>
      <c r="G1472" t="s">
        <v>933</v>
      </c>
      <c r="H1472" t="s">
        <v>147</v>
      </c>
      <c r="I1472">
        <v>41274</v>
      </c>
      <c r="J1472" s="43">
        <v>15</v>
      </c>
      <c r="K1472" t="s">
        <v>54502</v>
      </c>
    </row>
    <row r="1473" spans="1:11" x14ac:dyDescent="0.25">
      <c r="A1473" t="s">
        <v>77069</v>
      </c>
      <c r="B1473" t="s">
        <v>928</v>
      </c>
      <c r="C1473" t="s">
        <v>929</v>
      </c>
      <c r="D1473" t="s">
        <v>930</v>
      </c>
      <c r="E1473" t="s">
        <v>931</v>
      </c>
      <c r="F1473" t="s">
        <v>932</v>
      </c>
      <c r="G1473" t="s">
        <v>933</v>
      </c>
      <c r="H1473" t="s">
        <v>147</v>
      </c>
      <c r="I1473">
        <v>41274</v>
      </c>
      <c r="J1473" s="43">
        <v>15</v>
      </c>
      <c r="K1473" t="s">
        <v>54508</v>
      </c>
    </row>
    <row r="1474" spans="1:11" x14ac:dyDescent="0.25">
      <c r="A1474" t="s">
        <v>45576</v>
      </c>
      <c r="B1474" t="s">
        <v>20640</v>
      </c>
      <c r="C1474" t="s">
        <v>20641</v>
      </c>
      <c r="D1474" t="s">
        <v>20642</v>
      </c>
      <c r="E1474" t="s">
        <v>20643</v>
      </c>
      <c r="F1474" t="s">
        <v>20644</v>
      </c>
      <c r="G1474" t="s">
        <v>20645</v>
      </c>
      <c r="H1474" t="s">
        <v>1180</v>
      </c>
      <c r="I1474">
        <v>41274</v>
      </c>
      <c r="J1474" s="43">
        <v>15</v>
      </c>
      <c r="K1474" t="s">
        <v>54502</v>
      </c>
    </row>
    <row r="1475" spans="1:11" x14ac:dyDescent="0.25">
      <c r="A1475" t="s">
        <v>45576</v>
      </c>
      <c r="B1475" t="s">
        <v>20640</v>
      </c>
      <c r="C1475" t="s">
        <v>20641</v>
      </c>
      <c r="D1475" t="s">
        <v>20642</v>
      </c>
      <c r="E1475" t="s">
        <v>20643</v>
      </c>
      <c r="F1475" t="s">
        <v>20644</v>
      </c>
      <c r="G1475" t="s">
        <v>20645</v>
      </c>
      <c r="H1475" t="s">
        <v>1180</v>
      </c>
      <c r="I1475">
        <v>41274</v>
      </c>
      <c r="J1475" s="43">
        <v>15</v>
      </c>
      <c r="K1475" t="s">
        <v>54502</v>
      </c>
    </row>
    <row r="1476" spans="1:11" x14ac:dyDescent="0.25">
      <c r="A1476" t="s">
        <v>45576</v>
      </c>
      <c r="B1476" t="s">
        <v>20640</v>
      </c>
      <c r="C1476" t="s">
        <v>20641</v>
      </c>
      <c r="D1476" t="s">
        <v>20642</v>
      </c>
      <c r="E1476" t="s">
        <v>20643</v>
      </c>
      <c r="F1476" t="s">
        <v>20644</v>
      </c>
      <c r="G1476" t="s">
        <v>20645</v>
      </c>
      <c r="H1476" t="s">
        <v>1180</v>
      </c>
      <c r="I1476">
        <v>41274</v>
      </c>
      <c r="J1476" s="43">
        <v>15</v>
      </c>
      <c r="K1476" t="s">
        <v>54508</v>
      </c>
    </row>
    <row r="1477" spans="1:11" x14ac:dyDescent="0.25">
      <c r="A1477" t="s">
        <v>45577</v>
      </c>
      <c r="B1477" t="s">
        <v>20646</v>
      </c>
      <c r="C1477" t="s">
        <v>20647</v>
      </c>
      <c r="D1477" t="s">
        <v>20648</v>
      </c>
      <c r="E1477" t="s">
        <v>20649</v>
      </c>
      <c r="F1477" t="s">
        <v>20650</v>
      </c>
      <c r="G1477" t="s">
        <v>20651</v>
      </c>
      <c r="H1477" t="s">
        <v>1180</v>
      </c>
      <c r="I1477">
        <v>41274</v>
      </c>
      <c r="J1477" s="43">
        <v>15</v>
      </c>
      <c r="K1477" t="s">
        <v>54502</v>
      </c>
    </row>
    <row r="1478" spans="1:11" x14ac:dyDescent="0.25">
      <c r="A1478" t="s">
        <v>45577</v>
      </c>
      <c r="B1478" t="s">
        <v>20646</v>
      </c>
      <c r="C1478" t="s">
        <v>20647</v>
      </c>
      <c r="D1478" t="s">
        <v>20648</v>
      </c>
      <c r="E1478" t="s">
        <v>20649</v>
      </c>
      <c r="F1478" t="s">
        <v>20650</v>
      </c>
      <c r="G1478" t="s">
        <v>20651</v>
      </c>
      <c r="H1478" t="s">
        <v>1180</v>
      </c>
      <c r="I1478">
        <v>41274</v>
      </c>
      <c r="J1478" s="43">
        <v>15</v>
      </c>
      <c r="K1478" t="s">
        <v>54502</v>
      </c>
    </row>
    <row r="1479" spans="1:11" x14ac:dyDescent="0.25">
      <c r="A1479" t="s">
        <v>45577</v>
      </c>
      <c r="B1479" t="s">
        <v>20646</v>
      </c>
      <c r="C1479" t="s">
        <v>20647</v>
      </c>
      <c r="D1479" t="s">
        <v>20648</v>
      </c>
      <c r="E1479" t="s">
        <v>20649</v>
      </c>
      <c r="F1479" t="s">
        <v>20650</v>
      </c>
      <c r="G1479" t="s">
        <v>20651</v>
      </c>
      <c r="H1479" t="s">
        <v>1180</v>
      </c>
      <c r="I1479">
        <v>41274</v>
      </c>
      <c r="J1479" s="43">
        <v>15</v>
      </c>
      <c r="K1479" t="s">
        <v>54508</v>
      </c>
    </row>
    <row r="1480" spans="1:11" x14ac:dyDescent="0.25">
      <c r="A1480" t="s">
        <v>77070</v>
      </c>
      <c r="B1480" t="s">
        <v>772</v>
      </c>
      <c r="C1480" t="s">
        <v>773</v>
      </c>
      <c r="D1480" t="s">
        <v>774</v>
      </c>
      <c r="E1480" t="s">
        <v>775</v>
      </c>
      <c r="F1480" t="s">
        <v>776</v>
      </c>
      <c r="G1480" t="s">
        <v>777</v>
      </c>
      <c r="H1480" t="s">
        <v>147</v>
      </c>
      <c r="I1480">
        <v>41274</v>
      </c>
      <c r="J1480" s="43">
        <v>7</v>
      </c>
      <c r="K1480" t="s">
        <v>54502</v>
      </c>
    </row>
    <row r="1481" spans="1:11" x14ac:dyDescent="0.25">
      <c r="A1481" t="s">
        <v>77070</v>
      </c>
      <c r="B1481" t="s">
        <v>772</v>
      </c>
      <c r="C1481" t="s">
        <v>773</v>
      </c>
      <c r="D1481" t="s">
        <v>774</v>
      </c>
      <c r="E1481" t="s">
        <v>775</v>
      </c>
      <c r="F1481" t="s">
        <v>776</v>
      </c>
      <c r="G1481" t="s">
        <v>777</v>
      </c>
      <c r="H1481" t="s">
        <v>147</v>
      </c>
      <c r="I1481">
        <v>41274</v>
      </c>
      <c r="J1481" s="43">
        <v>7</v>
      </c>
      <c r="K1481" t="s">
        <v>54502</v>
      </c>
    </row>
    <row r="1482" spans="1:11" x14ac:dyDescent="0.25">
      <c r="A1482" t="s">
        <v>77070</v>
      </c>
      <c r="B1482" t="s">
        <v>772</v>
      </c>
      <c r="C1482" t="s">
        <v>773</v>
      </c>
      <c r="D1482" t="s">
        <v>774</v>
      </c>
      <c r="E1482" t="s">
        <v>775</v>
      </c>
      <c r="F1482" t="s">
        <v>776</v>
      </c>
      <c r="G1482" t="s">
        <v>777</v>
      </c>
      <c r="H1482" t="s">
        <v>147</v>
      </c>
      <c r="I1482">
        <v>41274</v>
      </c>
      <c r="J1482" s="43">
        <v>7</v>
      </c>
      <c r="K1482" t="s">
        <v>54508</v>
      </c>
    </row>
    <row r="1483" spans="1:11" x14ac:dyDescent="0.25">
      <c r="A1483" t="s">
        <v>45578</v>
      </c>
      <c r="B1483" t="s">
        <v>20652</v>
      </c>
      <c r="C1483" t="s">
        <v>20653</v>
      </c>
      <c r="D1483" t="s">
        <v>20654</v>
      </c>
      <c r="E1483" t="s">
        <v>20655</v>
      </c>
      <c r="F1483" t="s">
        <v>20656</v>
      </c>
      <c r="G1483" t="s">
        <v>20657</v>
      </c>
      <c r="H1483" t="s">
        <v>1180</v>
      </c>
      <c r="I1483">
        <v>41274</v>
      </c>
      <c r="J1483" s="43">
        <v>7</v>
      </c>
      <c r="K1483" t="s">
        <v>54502</v>
      </c>
    </row>
    <row r="1484" spans="1:11" x14ac:dyDescent="0.25">
      <c r="A1484" t="s">
        <v>45578</v>
      </c>
      <c r="B1484" t="s">
        <v>20652</v>
      </c>
      <c r="C1484" t="s">
        <v>20653</v>
      </c>
      <c r="D1484" t="s">
        <v>20654</v>
      </c>
      <c r="E1484" t="s">
        <v>20655</v>
      </c>
      <c r="F1484" t="s">
        <v>20656</v>
      </c>
      <c r="G1484" t="s">
        <v>20657</v>
      </c>
      <c r="H1484" t="s">
        <v>1180</v>
      </c>
      <c r="I1484">
        <v>41274</v>
      </c>
      <c r="J1484" s="43">
        <v>7</v>
      </c>
      <c r="K1484" t="s">
        <v>54502</v>
      </c>
    </row>
    <row r="1485" spans="1:11" x14ac:dyDescent="0.25">
      <c r="A1485" t="s">
        <v>45578</v>
      </c>
      <c r="B1485" t="s">
        <v>20652</v>
      </c>
      <c r="C1485" t="s">
        <v>20653</v>
      </c>
      <c r="D1485" t="s">
        <v>20654</v>
      </c>
      <c r="E1485" t="s">
        <v>20655</v>
      </c>
      <c r="F1485" t="s">
        <v>20656</v>
      </c>
      <c r="G1485" t="s">
        <v>20657</v>
      </c>
      <c r="H1485" t="s">
        <v>1180</v>
      </c>
      <c r="I1485">
        <v>41274</v>
      </c>
      <c r="J1485" s="43">
        <v>7</v>
      </c>
      <c r="K1485" t="s">
        <v>54508</v>
      </c>
    </row>
    <row r="1486" spans="1:11" x14ac:dyDescent="0.25">
      <c r="A1486" t="s">
        <v>45579</v>
      </c>
      <c r="B1486" t="s">
        <v>20658</v>
      </c>
      <c r="C1486" t="s">
        <v>20659</v>
      </c>
      <c r="D1486" t="s">
        <v>20660</v>
      </c>
      <c r="E1486" t="s">
        <v>20661</v>
      </c>
      <c r="F1486" t="s">
        <v>20662</v>
      </c>
      <c r="G1486" t="s">
        <v>20663</v>
      </c>
      <c r="H1486" t="s">
        <v>1180</v>
      </c>
      <c r="I1486">
        <v>41274</v>
      </c>
      <c r="J1486" s="43">
        <v>7</v>
      </c>
      <c r="K1486" t="s">
        <v>54502</v>
      </c>
    </row>
    <row r="1487" spans="1:11" x14ac:dyDescent="0.25">
      <c r="A1487" t="s">
        <v>45579</v>
      </c>
      <c r="B1487" t="s">
        <v>20658</v>
      </c>
      <c r="C1487" t="s">
        <v>20659</v>
      </c>
      <c r="D1487" t="s">
        <v>20660</v>
      </c>
      <c r="E1487" t="s">
        <v>20661</v>
      </c>
      <c r="F1487" t="s">
        <v>20662</v>
      </c>
      <c r="G1487" t="s">
        <v>20663</v>
      </c>
      <c r="H1487" t="s">
        <v>1180</v>
      </c>
      <c r="I1487">
        <v>41274</v>
      </c>
      <c r="J1487" s="43">
        <v>7</v>
      </c>
      <c r="K1487" t="s">
        <v>54502</v>
      </c>
    </row>
    <row r="1488" spans="1:11" x14ac:dyDescent="0.25">
      <c r="A1488" t="s">
        <v>45579</v>
      </c>
      <c r="B1488" t="s">
        <v>20658</v>
      </c>
      <c r="C1488" t="s">
        <v>20659</v>
      </c>
      <c r="D1488" t="s">
        <v>20660</v>
      </c>
      <c r="E1488" t="s">
        <v>20661</v>
      </c>
      <c r="F1488" t="s">
        <v>20662</v>
      </c>
      <c r="G1488" t="s">
        <v>20663</v>
      </c>
      <c r="H1488" t="s">
        <v>1180</v>
      </c>
      <c r="I1488">
        <v>41274</v>
      </c>
      <c r="J1488" s="43">
        <v>7</v>
      </c>
      <c r="K1488" t="s">
        <v>54508</v>
      </c>
    </row>
    <row r="1489" spans="1:11" x14ac:dyDescent="0.25">
      <c r="A1489" t="s">
        <v>77071</v>
      </c>
      <c r="B1489" t="s">
        <v>886</v>
      </c>
      <c r="C1489" t="s">
        <v>887</v>
      </c>
      <c r="D1489" t="s">
        <v>888</v>
      </c>
      <c r="E1489" t="s">
        <v>889</v>
      </c>
      <c r="F1489" t="s">
        <v>890</v>
      </c>
      <c r="G1489" t="s">
        <v>891</v>
      </c>
      <c r="H1489" t="s">
        <v>147</v>
      </c>
      <c r="I1489">
        <v>41274</v>
      </c>
      <c r="J1489" s="43">
        <v>7</v>
      </c>
      <c r="K1489" t="s">
        <v>54502</v>
      </c>
    </row>
    <row r="1490" spans="1:11" x14ac:dyDescent="0.25">
      <c r="A1490" t="s">
        <v>77071</v>
      </c>
      <c r="B1490" t="s">
        <v>886</v>
      </c>
      <c r="C1490" t="s">
        <v>887</v>
      </c>
      <c r="D1490" t="s">
        <v>888</v>
      </c>
      <c r="E1490" t="s">
        <v>889</v>
      </c>
      <c r="F1490" t="s">
        <v>890</v>
      </c>
      <c r="G1490" t="s">
        <v>891</v>
      </c>
      <c r="H1490" t="s">
        <v>147</v>
      </c>
      <c r="I1490">
        <v>41274</v>
      </c>
      <c r="J1490" s="43">
        <v>7</v>
      </c>
      <c r="K1490" t="s">
        <v>54502</v>
      </c>
    </row>
    <row r="1491" spans="1:11" x14ac:dyDescent="0.25">
      <c r="A1491" t="s">
        <v>77071</v>
      </c>
      <c r="B1491" t="s">
        <v>886</v>
      </c>
      <c r="C1491" t="s">
        <v>887</v>
      </c>
      <c r="D1491" t="s">
        <v>888</v>
      </c>
      <c r="E1491" t="s">
        <v>889</v>
      </c>
      <c r="F1491" t="s">
        <v>890</v>
      </c>
      <c r="G1491" t="s">
        <v>891</v>
      </c>
      <c r="H1491" t="s">
        <v>147</v>
      </c>
      <c r="I1491">
        <v>41274</v>
      </c>
      <c r="J1491" s="43">
        <v>7</v>
      </c>
      <c r="K1491" t="s">
        <v>54508</v>
      </c>
    </row>
    <row r="1492" spans="1:11" x14ac:dyDescent="0.25">
      <c r="A1492" t="s">
        <v>45580</v>
      </c>
      <c r="B1492" t="s">
        <v>20664</v>
      </c>
      <c r="C1492" t="s">
        <v>20665</v>
      </c>
      <c r="D1492" t="s">
        <v>20666</v>
      </c>
      <c r="E1492" t="s">
        <v>20667</v>
      </c>
      <c r="F1492" t="s">
        <v>20668</v>
      </c>
      <c r="G1492" t="s">
        <v>20669</v>
      </c>
      <c r="H1492" t="s">
        <v>1180</v>
      </c>
      <c r="I1492">
        <v>41274</v>
      </c>
      <c r="J1492" s="43">
        <v>7</v>
      </c>
      <c r="K1492" t="s">
        <v>54502</v>
      </c>
    </row>
    <row r="1493" spans="1:11" x14ac:dyDescent="0.25">
      <c r="A1493" t="s">
        <v>45580</v>
      </c>
      <c r="B1493" t="s">
        <v>20664</v>
      </c>
      <c r="C1493" t="s">
        <v>20665</v>
      </c>
      <c r="D1493" t="s">
        <v>20666</v>
      </c>
      <c r="E1493" t="s">
        <v>20667</v>
      </c>
      <c r="F1493" t="s">
        <v>20668</v>
      </c>
      <c r="G1493" t="s">
        <v>20669</v>
      </c>
      <c r="H1493" t="s">
        <v>1180</v>
      </c>
      <c r="I1493">
        <v>41274</v>
      </c>
      <c r="J1493" s="43">
        <v>7</v>
      </c>
      <c r="K1493" t="s">
        <v>54502</v>
      </c>
    </row>
    <row r="1494" spans="1:11" x14ac:dyDescent="0.25">
      <c r="A1494" t="s">
        <v>45580</v>
      </c>
      <c r="B1494" t="s">
        <v>20664</v>
      </c>
      <c r="C1494" t="s">
        <v>20665</v>
      </c>
      <c r="D1494" t="s">
        <v>20666</v>
      </c>
      <c r="E1494" t="s">
        <v>20667</v>
      </c>
      <c r="F1494" t="s">
        <v>20668</v>
      </c>
      <c r="G1494" t="s">
        <v>20669</v>
      </c>
      <c r="H1494" t="s">
        <v>1180</v>
      </c>
      <c r="I1494">
        <v>41274</v>
      </c>
      <c r="J1494" s="43">
        <v>7</v>
      </c>
      <c r="K1494" t="s">
        <v>54508</v>
      </c>
    </row>
    <row r="1495" spans="1:11" x14ac:dyDescent="0.25">
      <c r="A1495" t="s">
        <v>45581</v>
      </c>
      <c r="B1495" t="s">
        <v>20670</v>
      </c>
      <c r="C1495" t="s">
        <v>20671</v>
      </c>
      <c r="D1495" t="s">
        <v>20672</v>
      </c>
      <c r="E1495" t="s">
        <v>20673</v>
      </c>
      <c r="F1495" t="s">
        <v>20674</v>
      </c>
      <c r="G1495" t="s">
        <v>20675</v>
      </c>
      <c r="H1495" t="s">
        <v>1180</v>
      </c>
      <c r="I1495">
        <v>41274</v>
      </c>
      <c r="J1495" s="43">
        <v>7</v>
      </c>
      <c r="K1495" t="s">
        <v>54502</v>
      </c>
    </row>
    <row r="1496" spans="1:11" x14ac:dyDescent="0.25">
      <c r="A1496" t="s">
        <v>45581</v>
      </c>
      <c r="B1496" t="s">
        <v>20670</v>
      </c>
      <c r="C1496" t="s">
        <v>20671</v>
      </c>
      <c r="D1496" t="s">
        <v>20672</v>
      </c>
      <c r="E1496" t="s">
        <v>20673</v>
      </c>
      <c r="F1496" t="s">
        <v>20674</v>
      </c>
      <c r="G1496" t="s">
        <v>20675</v>
      </c>
      <c r="H1496" t="s">
        <v>1180</v>
      </c>
      <c r="I1496">
        <v>41274</v>
      </c>
      <c r="J1496" s="43">
        <v>7</v>
      </c>
      <c r="K1496" t="s">
        <v>54502</v>
      </c>
    </row>
    <row r="1497" spans="1:11" x14ac:dyDescent="0.25">
      <c r="A1497" t="s">
        <v>45581</v>
      </c>
      <c r="B1497" t="s">
        <v>20670</v>
      </c>
      <c r="C1497" t="s">
        <v>20671</v>
      </c>
      <c r="D1497" t="s">
        <v>20672</v>
      </c>
      <c r="E1497" t="s">
        <v>20673</v>
      </c>
      <c r="F1497" t="s">
        <v>20674</v>
      </c>
      <c r="G1497" t="s">
        <v>20675</v>
      </c>
      <c r="H1497" t="s">
        <v>1180</v>
      </c>
      <c r="I1497">
        <v>41274</v>
      </c>
      <c r="J1497" s="43">
        <v>7</v>
      </c>
      <c r="K1497" t="s">
        <v>54508</v>
      </c>
    </row>
    <row r="1498" spans="1:11" x14ac:dyDescent="0.25">
      <c r="A1498" t="s">
        <v>77072</v>
      </c>
      <c r="B1498" t="s">
        <v>518</v>
      </c>
      <c r="C1498" t="s">
        <v>519</v>
      </c>
      <c r="D1498" t="s">
        <v>520</v>
      </c>
      <c r="E1498" t="s">
        <v>521</v>
      </c>
      <c r="F1498" t="s">
        <v>522</v>
      </c>
      <c r="G1498" t="s">
        <v>523</v>
      </c>
      <c r="H1498" t="s">
        <v>147</v>
      </c>
      <c r="I1498">
        <v>41274</v>
      </c>
      <c r="J1498" s="43">
        <v>22</v>
      </c>
      <c r="K1498" t="s">
        <v>54502</v>
      </c>
    </row>
    <row r="1499" spans="1:11" x14ac:dyDescent="0.25">
      <c r="A1499" t="s">
        <v>77072</v>
      </c>
      <c r="B1499" t="s">
        <v>518</v>
      </c>
      <c r="C1499" t="s">
        <v>519</v>
      </c>
      <c r="D1499" t="s">
        <v>520</v>
      </c>
      <c r="E1499" t="s">
        <v>521</v>
      </c>
      <c r="F1499" t="s">
        <v>522</v>
      </c>
      <c r="G1499" t="s">
        <v>523</v>
      </c>
      <c r="H1499" t="s">
        <v>147</v>
      </c>
      <c r="I1499">
        <v>41274</v>
      </c>
      <c r="J1499" s="43">
        <v>22</v>
      </c>
      <c r="K1499" t="s">
        <v>54502</v>
      </c>
    </row>
    <row r="1500" spans="1:11" x14ac:dyDescent="0.25">
      <c r="A1500" t="s">
        <v>77072</v>
      </c>
      <c r="B1500" t="s">
        <v>518</v>
      </c>
      <c r="C1500" t="s">
        <v>519</v>
      </c>
      <c r="D1500" t="s">
        <v>520</v>
      </c>
      <c r="E1500" t="s">
        <v>521</v>
      </c>
      <c r="F1500" t="s">
        <v>522</v>
      </c>
      <c r="G1500" t="s">
        <v>523</v>
      </c>
      <c r="H1500" t="s">
        <v>147</v>
      </c>
      <c r="I1500">
        <v>41274</v>
      </c>
      <c r="J1500" s="43">
        <v>22</v>
      </c>
      <c r="K1500" t="s">
        <v>54508</v>
      </c>
    </row>
    <row r="1501" spans="1:11" x14ac:dyDescent="0.25">
      <c r="A1501" t="s">
        <v>45582</v>
      </c>
      <c r="B1501" t="s">
        <v>20676</v>
      </c>
      <c r="C1501" t="s">
        <v>20677</v>
      </c>
      <c r="D1501" t="s">
        <v>20678</v>
      </c>
      <c r="E1501" t="s">
        <v>20679</v>
      </c>
      <c r="F1501" t="s">
        <v>20680</v>
      </c>
      <c r="G1501" t="s">
        <v>20681</v>
      </c>
      <c r="H1501" t="s">
        <v>1180</v>
      </c>
      <c r="I1501">
        <v>41274</v>
      </c>
      <c r="J1501" s="43">
        <v>22</v>
      </c>
      <c r="K1501" t="s">
        <v>54502</v>
      </c>
    </row>
    <row r="1502" spans="1:11" x14ac:dyDescent="0.25">
      <c r="A1502" t="s">
        <v>45582</v>
      </c>
      <c r="B1502" t="s">
        <v>20676</v>
      </c>
      <c r="C1502" t="s">
        <v>20677</v>
      </c>
      <c r="D1502" t="s">
        <v>20678</v>
      </c>
      <c r="E1502" t="s">
        <v>20679</v>
      </c>
      <c r="F1502" t="s">
        <v>20680</v>
      </c>
      <c r="G1502" t="s">
        <v>20681</v>
      </c>
      <c r="H1502" t="s">
        <v>1180</v>
      </c>
      <c r="I1502">
        <v>41274</v>
      </c>
      <c r="J1502" s="43">
        <v>22</v>
      </c>
      <c r="K1502" t="s">
        <v>54502</v>
      </c>
    </row>
    <row r="1503" spans="1:11" x14ac:dyDescent="0.25">
      <c r="A1503" t="s">
        <v>45582</v>
      </c>
      <c r="B1503" t="s">
        <v>20676</v>
      </c>
      <c r="C1503" t="s">
        <v>20677</v>
      </c>
      <c r="D1503" t="s">
        <v>20678</v>
      </c>
      <c r="E1503" t="s">
        <v>20679</v>
      </c>
      <c r="F1503" t="s">
        <v>20680</v>
      </c>
      <c r="G1503" t="s">
        <v>20681</v>
      </c>
      <c r="H1503" t="s">
        <v>1180</v>
      </c>
      <c r="I1503">
        <v>41274</v>
      </c>
      <c r="J1503" s="43">
        <v>22</v>
      </c>
      <c r="K1503" t="s">
        <v>54508</v>
      </c>
    </row>
    <row r="1504" spans="1:11" x14ac:dyDescent="0.25">
      <c r="A1504" t="s">
        <v>45583</v>
      </c>
      <c r="B1504" t="s">
        <v>20682</v>
      </c>
      <c r="C1504" t="s">
        <v>20683</v>
      </c>
      <c r="D1504" t="s">
        <v>20684</v>
      </c>
      <c r="E1504" t="s">
        <v>20685</v>
      </c>
      <c r="F1504" t="s">
        <v>20686</v>
      </c>
      <c r="G1504" t="s">
        <v>20687</v>
      </c>
      <c r="H1504" t="s">
        <v>1180</v>
      </c>
      <c r="I1504">
        <v>41274</v>
      </c>
      <c r="J1504" s="43">
        <v>22</v>
      </c>
      <c r="K1504" t="s">
        <v>54502</v>
      </c>
    </row>
    <row r="1505" spans="1:11" x14ac:dyDescent="0.25">
      <c r="A1505" t="s">
        <v>45583</v>
      </c>
      <c r="B1505" t="s">
        <v>20682</v>
      </c>
      <c r="C1505" t="s">
        <v>20683</v>
      </c>
      <c r="D1505" t="s">
        <v>20684</v>
      </c>
      <c r="E1505" t="s">
        <v>20685</v>
      </c>
      <c r="F1505" t="s">
        <v>20686</v>
      </c>
      <c r="G1505" t="s">
        <v>20687</v>
      </c>
      <c r="H1505" t="s">
        <v>1180</v>
      </c>
      <c r="I1505">
        <v>41274</v>
      </c>
      <c r="J1505" s="43">
        <v>22</v>
      </c>
      <c r="K1505" t="s">
        <v>54502</v>
      </c>
    </row>
    <row r="1506" spans="1:11" x14ac:dyDescent="0.25">
      <c r="A1506" t="s">
        <v>45583</v>
      </c>
      <c r="B1506" t="s">
        <v>20682</v>
      </c>
      <c r="C1506" t="s">
        <v>20683</v>
      </c>
      <c r="D1506" t="s">
        <v>20684</v>
      </c>
      <c r="E1506" t="s">
        <v>20685</v>
      </c>
      <c r="F1506" t="s">
        <v>20686</v>
      </c>
      <c r="G1506" t="s">
        <v>20687</v>
      </c>
      <c r="H1506" t="s">
        <v>1180</v>
      </c>
      <c r="I1506">
        <v>41274</v>
      </c>
      <c r="J1506" s="43">
        <v>22</v>
      </c>
      <c r="K1506" t="s">
        <v>54508</v>
      </c>
    </row>
    <row r="1507" spans="1:11" x14ac:dyDescent="0.25">
      <c r="A1507" t="s">
        <v>77073</v>
      </c>
      <c r="B1507" t="s">
        <v>934</v>
      </c>
      <c r="C1507" t="s">
        <v>935</v>
      </c>
      <c r="D1507" t="s">
        <v>936</v>
      </c>
      <c r="E1507" t="s">
        <v>937</v>
      </c>
      <c r="F1507" t="s">
        <v>938</v>
      </c>
      <c r="G1507" t="s">
        <v>939</v>
      </c>
      <c r="H1507" t="s">
        <v>147</v>
      </c>
      <c r="I1507">
        <v>41274</v>
      </c>
      <c r="J1507" s="43">
        <v>8</v>
      </c>
      <c r="K1507" t="s">
        <v>54502</v>
      </c>
    </row>
    <row r="1508" spans="1:11" x14ac:dyDescent="0.25">
      <c r="A1508" t="s">
        <v>77073</v>
      </c>
      <c r="B1508" t="s">
        <v>934</v>
      </c>
      <c r="C1508" t="s">
        <v>935</v>
      </c>
      <c r="D1508" t="s">
        <v>936</v>
      </c>
      <c r="E1508" t="s">
        <v>937</v>
      </c>
      <c r="F1508" t="s">
        <v>938</v>
      </c>
      <c r="G1508" t="s">
        <v>939</v>
      </c>
      <c r="H1508" t="s">
        <v>147</v>
      </c>
      <c r="I1508">
        <v>41274</v>
      </c>
      <c r="J1508" s="43">
        <v>8</v>
      </c>
      <c r="K1508" t="s">
        <v>54502</v>
      </c>
    </row>
    <row r="1509" spans="1:11" x14ac:dyDescent="0.25">
      <c r="A1509" t="s">
        <v>77073</v>
      </c>
      <c r="B1509" t="s">
        <v>934</v>
      </c>
      <c r="C1509" t="s">
        <v>935</v>
      </c>
      <c r="D1509" t="s">
        <v>936</v>
      </c>
      <c r="E1509" t="s">
        <v>937</v>
      </c>
      <c r="F1509" t="s">
        <v>938</v>
      </c>
      <c r="G1509" t="s">
        <v>939</v>
      </c>
      <c r="H1509" t="s">
        <v>147</v>
      </c>
      <c r="I1509">
        <v>41274</v>
      </c>
      <c r="J1509" s="43">
        <v>8</v>
      </c>
      <c r="K1509" t="s">
        <v>54508</v>
      </c>
    </row>
    <row r="1510" spans="1:11" x14ac:dyDescent="0.25">
      <c r="A1510" t="s">
        <v>45584</v>
      </c>
      <c r="B1510" t="s">
        <v>20688</v>
      </c>
      <c r="C1510" t="s">
        <v>20689</v>
      </c>
      <c r="D1510" t="s">
        <v>20690</v>
      </c>
      <c r="E1510" t="s">
        <v>20691</v>
      </c>
      <c r="F1510" t="s">
        <v>20692</v>
      </c>
      <c r="G1510" t="s">
        <v>20693</v>
      </c>
      <c r="H1510" t="s">
        <v>1180</v>
      </c>
      <c r="I1510">
        <v>41274</v>
      </c>
      <c r="J1510" s="43">
        <v>8</v>
      </c>
      <c r="K1510" t="s">
        <v>54502</v>
      </c>
    </row>
    <row r="1511" spans="1:11" x14ac:dyDescent="0.25">
      <c r="A1511" t="s">
        <v>45584</v>
      </c>
      <c r="B1511" t="s">
        <v>20688</v>
      </c>
      <c r="C1511" t="s">
        <v>20689</v>
      </c>
      <c r="D1511" t="s">
        <v>20690</v>
      </c>
      <c r="E1511" t="s">
        <v>20691</v>
      </c>
      <c r="F1511" t="s">
        <v>20692</v>
      </c>
      <c r="G1511" t="s">
        <v>20693</v>
      </c>
      <c r="H1511" t="s">
        <v>1180</v>
      </c>
      <c r="I1511">
        <v>41274</v>
      </c>
      <c r="J1511" s="43">
        <v>8</v>
      </c>
      <c r="K1511" t="s">
        <v>54502</v>
      </c>
    </row>
    <row r="1512" spans="1:11" x14ac:dyDescent="0.25">
      <c r="A1512" t="s">
        <v>45584</v>
      </c>
      <c r="B1512" t="s">
        <v>20688</v>
      </c>
      <c r="C1512" t="s">
        <v>20689</v>
      </c>
      <c r="D1512" t="s">
        <v>20690</v>
      </c>
      <c r="E1512" t="s">
        <v>20691</v>
      </c>
      <c r="F1512" t="s">
        <v>20692</v>
      </c>
      <c r="G1512" t="s">
        <v>20693</v>
      </c>
      <c r="H1512" t="s">
        <v>1180</v>
      </c>
      <c r="I1512">
        <v>41274</v>
      </c>
      <c r="J1512" s="43">
        <v>8</v>
      </c>
      <c r="K1512" t="s">
        <v>54508</v>
      </c>
    </row>
    <row r="1513" spans="1:11" x14ac:dyDescent="0.25">
      <c r="A1513" t="s">
        <v>45585</v>
      </c>
      <c r="B1513" t="s">
        <v>20694</v>
      </c>
      <c r="C1513" t="s">
        <v>20695</v>
      </c>
      <c r="D1513" t="s">
        <v>20696</v>
      </c>
      <c r="E1513" t="s">
        <v>20697</v>
      </c>
      <c r="F1513" t="s">
        <v>20698</v>
      </c>
      <c r="G1513" t="s">
        <v>20699</v>
      </c>
      <c r="H1513" t="s">
        <v>1180</v>
      </c>
      <c r="I1513">
        <v>41274</v>
      </c>
      <c r="J1513" s="43">
        <v>8</v>
      </c>
      <c r="K1513" t="s">
        <v>54502</v>
      </c>
    </row>
    <row r="1514" spans="1:11" x14ac:dyDescent="0.25">
      <c r="A1514" t="s">
        <v>45585</v>
      </c>
      <c r="B1514" t="s">
        <v>20694</v>
      </c>
      <c r="C1514" t="s">
        <v>20695</v>
      </c>
      <c r="D1514" t="s">
        <v>20696</v>
      </c>
      <c r="E1514" t="s">
        <v>20697</v>
      </c>
      <c r="F1514" t="s">
        <v>20698</v>
      </c>
      <c r="G1514" t="s">
        <v>20699</v>
      </c>
      <c r="H1514" t="s">
        <v>1180</v>
      </c>
      <c r="I1514">
        <v>41274</v>
      </c>
      <c r="J1514" s="43">
        <v>8</v>
      </c>
      <c r="K1514" t="s">
        <v>54502</v>
      </c>
    </row>
    <row r="1515" spans="1:11" x14ac:dyDescent="0.25">
      <c r="A1515" t="s">
        <v>45585</v>
      </c>
      <c r="B1515" t="s">
        <v>20694</v>
      </c>
      <c r="C1515" t="s">
        <v>20695</v>
      </c>
      <c r="D1515" t="s">
        <v>20696</v>
      </c>
      <c r="E1515" t="s">
        <v>20697</v>
      </c>
      <c r="F1515" t="s">
        <v>20698</v>
      </c>
      <c r="G1515" t="s">
        <v>20699</v>
      </c>
      <c r="H1515" t="s">
        <v>1180</v>
      </c>
      <c r="I1515">
        <v>41274</v>
      </c>
      <c r="J1515" s="43">
        <v>8</v>
      </c>
      <c r="K1515" t="s">
        <v>54508</v>
      </c>
    </row>
    <row r="1516" spans="1:11" x14ac:dyDescent="0.25">
      <c r="A1516" t="s">
        <v>77074</v>
      </c>
      <c r="B1516" t="s">
        <v>1060</v>
      </c>
      <c r="C1516" t="s">
        <v>1061</v>
      </c>
      <c r="D1516" t="s">
        <v>1062</v>
      </c>
      <c r="E1516" t="s">
        <v>1063</v>
      </c>
      <c r="F1516" t="s">
        <v>1064</v>
      </c>
      <c r="G1516" t="s">
        <v>1065</v>
      </c>
      <c r="H1516" t="s">
        <v>147</v>
      </c>
      <c r="I1516">
        <v>41274</v>
      </c>
      <c r="J1516" s="43">
        <v>2</v>
      </c>
      <c r="K1516" t="s">
        <v>54502</v>
      </c>
    </row>
    <row r="1517" spans="1:11" x14ac:dyDescent="0.25">
      <c r="A1517" t="s">
        <v>77074</v>
      </c>
      <c r="B1517" t="s">
        <v>1060</v>
      </c>
      <c r="C1517" t="s">
        <v>1061</v>
      </c>
      <c r="D1517" t="s">
        <v>1062</v>
      </c>
      <c r="E1517" t="s">
        <v>1063</v>
      </c>
      <c r="F1517" t="s">
        <v>1064</v>
      </c>
      <c r="G1517" t="s">
        <v>1065</v>
      </c>
      <c r="H1517" t="s">
        <v>147</v>
      </c>
      <c r="I1517">
        <v>41274</v>
      </c>
      <c r="J1517" s="43">
        <v>2</v>
      </c>
      <c r="K1517" t="s">
        <v>54502</v>
      </c>
    </row>
    <row r="1518" spans="1:11" x14ac:dyDescent="0.25">
      <c r="A1518" t="s">
        <v>77074</v>
      </c>
      <c r="B1518" t="s">
        <v>1060</v>
      </c>
      <c r="C1518" t="s">
        <v>1061</v>
      </c>
      <c r="D1518" t="s">
        <v>1062</v>
      </c>
      <c r="E1518" t="s">
        <v>1063</v>
      </c>
      <c r="F1518" t="s">
        <v>1064</v>
      </c>
      <c r="G1518" t="s">
        <v>1065</v>
      </c>
      <c r="H1518" t="s">
        <v>147</v>
      </c>
      <c r="I1518">
        <v>41274</v>
      </c>
      <c r="J1518" s="43">
        <v>2</v>
      </c>
      <c r="K1518" t="s">
        <v>54508</v>
      </c>
    </row>
    <row r="1519" spans="1:11" x14ac:dyDescent="0.25">
      <c r="A1519" t="s">
        <v>45586</v>
      </c>
      <c r="B1519" t="s">
        <v>20700</v>
      </c>
      <c r="C1519" t="s">
        <v>20701</v>
      </c>
      <c r="D1519" t="s">
        <v>20702</v>
      </c>
      <c r="E1519" t="s">
        <v>20703</v>
      </c>
      <c r="F1519" t="s">
        <v>20704</v>
      </c>
      <c r="G1519" t="s">
        <v>20705</v>
      </c>
      <c r="H1519" t="s">
        <v>1180</v>
      </c>
      <c r="I1519">
        <v>41274</v>
      </c>
      <c r="J1519" s="43">
        <v>2</v>
      </c>
      <c r="K1519" t="s">
        <v>54502</v>
      </c>
    </row>
    <row r="1520" spans="1:11" x14ac:dyDescent="0.25">
      <c r="A1520" t="s">
        <v>45586</v>
      </c>
      <c r="B1520" t="s">
        <v>20700</v>
      </c>
      <c r="C1520" t="s">
        <v>20701</v>
      </c>
      <c r="D1520" t="s">
        <v>20702</v>
      </c>
      <c r="E1520" t="s">
        <v>20703</v>
      </c>
      <c r="F1520" t="s">
        <v>20704</v>
      </c>
      <c r="G1520" t="s">
        <v>20705</v>
      </c>
      <c r="H1520" t="s">
        <v>1180</v>
      </c>
      <c r="I1520">
        <v>41274</v>
      </c>
      <c r="J1520" s="43">
        <v>2</v>
      </c>
      <c r="K1520" t="s">
        <v>54502</v>
      </c>
    </row>
    <row r="1521" spans="1:11" x14ac:dyDescent="0.25">
      <c r="A1521" t="s">
        <v>45586</v>
      </c>
      <c r="B1521" t="s">
        <v>20700</v>
      </c>
      <c r="C1521" t="s">
        <v>20701</v>
      </c>
      <c r="D1521" t="s">
        <v>20702</v>
      </c>
      <c r="E1521" t="s">
        <v>20703</v>
      </c>
      <c r="F1521" t="s">
        <v>20704</v>
      </c>
      <c r="G1521" t="s">
        <v>20705</v>
      </c>
      <c r="H1521" t="s">
        <v>1180</v>
      </c>
      <c r="I1521">
        <v>41274</v>
      </c>
      <c r="J1521" s="43">
        <v>2</v>
      </c>
      <c r="K1521" t="s">
        <v>54508</v>
      </c>
    </row>
    <row r="1522" spans="1:11" x14ac:dyDescent="0.25">
      <c r="A1522" t="s">
        <v>45587</v>
      </c>
      <c r="B1522" t="s">
        <v>20706</v>
      </c>
      <c r="C1522" t="s">
        <v>20707</v>
      </c>
      <c r="D1522" t="s">
        <v>20708</v>
      </c>
      <c r="E1522" t="s">
        <v>20709</v>
      </c>
      <c r="F1522" t="s">
        <v>20710</v>
      </c>
      <c r="G1522" t="s">
        <v>20711</v>
      </c>
      <c r="H1522" t="s">
        <v>1180</v>
      </c>
      <c r="I1522">
        <v>41274</v>
      </c>
      <c r="J1522" s="43">
        <v>2</v>
      </c>
      <c r="K1522" t="s">
        <v>54502</v>
      </c>
    </row>
    <row r="1523" spans="1:11" x14ac:dyDescent="0.25">
      <c r="A1523" t="s">
        <v>45587</v>
      </c>
      <c r="B1523" t="s">
        <v>20706</v>
      </c>
      <c r="C1523" t="s">
        <v>20707</v>
      </c>
      <c r="D1523" t="s">
        <v>20708</v>
      </c>
      <c r="E1523" t="s">
        <v>20709</v>
      </c>
      <c r="F1523" t="s">
        <v>20710</v>
      </c>
      <c r="G1523" t="s">
        <v>20711</v>
      </c>
      <c r="H1523" t="s">
        <v>1180</v>
      </c>
      <c r="I1523">
        <v>41274</v>
      </c>
      <c r="J1523" s="43">
        <v>2</v>
      </c>
      <c r="K1523" t="s">
        <v>54502</v>
      </c>
    </row>
    <row r="1524" spans="1:11" x14ac:dyDescent="0.25">
      <c r="A1524" t="s">
        <v>45587</v>
      </c>
      <c r="B1524" t="s">
        <v>20706</v>
      </c>
      <c r="C1524" t="s">
        <v>20707</v>
      </c>
      <c r="D1524" t="s">
        <v>20708</v>
      </c>
      <c r="E1524" t="s">
        <v>20709</v>
      </c>
      <c r="F1524" t="s">
        <v>20710</v>
      </c>
      <c r="G1524" t="s">
        <v>20711</v>
      </c>
      <c r="H1524" t="s">
        <v>1180</v>
      </c>
      <c r="I1524">
        <v>41274</v>
      </c>
      <c r="J1524" s="43">
        <v>2</v>
      </c>
      <c r="K1524" t="s">
        <v>54508</v>
      </c>
    </row>
    <row r="1525" spans="1:11" x14ac:dyDescent="0.25">
      <c r="A1525" t="s">
        <v>77075</v>
      </c>
      <c r="B1525" t="s">
        <v>1006</v>
      </c>
      <c r="C1525" t="s">
        <v>1007</v>
      </c>
      <c r="D1525" t="s">
        <v>1008</v>
      </c>
      <c r="E1525" t="s">
        <v>1009</v>
      </c>
      <c r="F1525" t="s">
        <v>1010</v>
      </c>
      <c r="G1525" t="s">
        <v>1011</v>
      </c>
      <c r="H1525" t="s">
        <v>147</v>
      </c>
      <c r="I1525">
        <v>41274</v>
      </c>
      <c r="J1525" s="43">
        <v>4</v>
      </c>
      <c r="K1525" t="s">
        <v>54502</v>
      </c>
    </row>
    <row r="1526" spans="1:11" x14ac:dyDescent="0.25">
      <c r="A1526" t="s">
        <v>77075</v>
      </c>
      <c r="B1526" t="s">
        <v>1006</v>
      </c>
      <c r="C1526" t="s">
        <v>1007</v>
      </c>
      <c r="D1526" t="s">
        <v>1008</v>
      </c>
      <c r="E1526" t="s">
        <v>1009</v>
      </c>
      <c r="F1526" t="s">
        <v>1010</v>
      </c>
      <c r="G1526" t="s">
        <v>1011</v>
      </c>
      <c r="H1526" t="s">
        <v>147</v>
      </c>
      <c r="I1526">
        <v>41274</v>
      </c>
      <c r="J1526" s="43">
        <v>4</v>
      </c>
      <c r="K1526" t="s">
        <v>54502</v>
      </c>
    </row>
    <row r="1527" spans="1:11" x14ac:dyDescent="0.25">
      <c r="A1527" t="s">
        <v>77075</v>
      </c>
      <c r="B1527" t="s">
        <v>1006</v>
      </c>
      <c r="C1527" t="s">
        <v>1007</v>
      </c>
      <c r="D1527" t="s">
        <v>1008</v>
      </c>
      <c r="E1527" t="s">
        <v>1009</v>
      </c>
      <c r="F1527" t="s">
        <v>1010</v>
      </c>
      <c r="G1527" t="s">
        <v>1011</v>
      </c>
      <c r="H1527" t="s">
        <v>147</v>
      </c>
      <c r="I1527">
        <v>41274</v>
      </c>
      <c r="J1527" s="43">
        <v>4</v>
      </c>
      <c r="K1527" t="s">
        <v>54508</v>
      </c>
    </row>
    <row r="1528" spans="1:11" x14ac:dyDescent="0.25">
      <c r="A1528" t="s">
        <v>45588</v>
      </c>
      <c r="B1528" t="s">
        <v>20712</v>
      </c>
      <c r="C1528" t="s">
        <v>20713</v>
      </c>
      <c r="D1528" t="s">
        <v>20714</v>
      </c>
      <c r="E1528" t="s">
        <v>20715</v>
      </c>
      <c r="F1528" t="s">
        <v>20716</v>
      </c>
      <c r="G1528" t="s">
        <v>20717</v>
      </c>
      <c r="H1528" t="s">
        <v>1180</v>
      </c>
      <c r="I1528">
        <v>41274</v>
      </c>
      <c r="J1528" s="43">
        <v>4</v>
      </c>
      <c r="K1528" t="s">
        <v>54502</v>
      </c>
    </row>
    <row r="1529" spans="1:11" x14ac:dyDescent="0.25">
      <c r="A1529" t="s">
        <v>45588</v>
      </c>
      <c r="B1529" t="s">
        <v>20712</v>
      </c>
      <c r="C1529" t="s">
        <v>20713</v>
      </c>
      <c r="D1529" t="s">
        <v>20714</v>
      </c>
      <c r="E1529" t="s">
        <v>20715</v>
      </c>
      <c r="F1529" t="s">
        <v>20716</v>
      </c>
      <c r="G1529" t="s">
        <v>20717</v>
      </c>
      <c r="H1529" t="s">
        <v>1180</v>
      </c>
      <c r="I1529">
        <v>41274</v>
      </c>
      <c r="J1529" s="43">
        <v>4</v>
      </c>
      <c r="K1529" t="s">
        <v>54502</v>
      </c>
    </row>
    <row r="1530" spans="1:11" x14ac:dyDescent="0.25">
      <c r="A1530" t="s">
        <v>45588</v>
      </c>
      <c r="B1530" t="s">
        <v>20712</v>
      </c>
      <c r="C1530" t="s">
        <v>20713</v>
      </c>
      <c r="D1530" t="s">
        <v>20714</v>
      </c>
      <c r="E1530" t="s">
        <v>20715</v>
      </c>
      <c r="F1530" t="s">
        <v>20716</v>
      </c>
      <c r="G1530" t="s">
        <v>20717</v>
      </c>
      <c r="H1530" t="s">
        <v>1180</v>
      </c>
      <c r="I1530">
        <v>41274</v>
      </c>
      <c r="J1530" s="43">
        <v>4</v>
      </c>
      <c r="K1530" t="s">
        <v>54508</v>
      </c>
    </row>
    <row r="1531" spans="1:11" x14ac:dyDescent="0.25">
      <c r="A1531" t="s">
        <v>45589</v>
      </c>
      <c r="B1531" t="s">
        <v>20718</v>
      </c>
      <c r="C1531" t="s">
        <v>20719</v>
      </c>
      <c r="D1531" t="s">
        <v>20720</v>
      </c>
      <c r="E1531" t="s">
        <v>20721</v>
      </c>
      <c r="F1531" t="s">
        <v>20722</v>
      </c>
      <c r="G1531" t="s">
        <v>20723</v>
      </c>
      <c r="H1531" t="s">
        <v>1180</v>
      </c>
      <c r="I1531">
        <v>41274</v>
      </c>
      <c r="J1531" s="43">
        <v>4</v>
      </c>
      <c r="K1531" t="s">
        <v>54502</v>
      </c>
    </row>
    <row r="1532" spans="1:11" x14ac:dyDescent="0.25">
      <c r="A1532" t="s">
        <v>45589</v>
      </c>
      <c r="B1532" t="s">
        <v>20718</v>
      </c>
      <c r="C1532" t="s">
        <v>20719</v>
      </c>
      <c r="D1532" t="s">
        <v>20720</v>
      </c>
      <c r="E1532" t="s">
        <v>20721</v>
      </c>
      <c r="F1532" t="s">
        <v>20722</v>
      </c>
      <c r="G1532" t="s">
        <v>20723</v>
      </c>
      <c r="H1532" t="s">
        <v>1180</v>
      </c>
      <c r="I1532">
        <v>41274</v>
      </c>
      <c r="J1532" s="43">
        <v>4</v>
      </c>
      <c r="K1532" t="s">
        <v>54502</v>
      </c>
    </row>
    <row r="1533" spans="1:11" x14ac:dyDescent="0.25">
      <c r="A1533" t="s">
        <v>45589</v>
      </c>
      <c r="B1533" t="s">
        <v>20718</v>
      </c>
      <c r="C1533" t="s">
        <v>20719</v>
      </c>
      <c r="D1533" t="s">
        <v>20720</v>
      </c>
      <c r="E1533" t="s">
        <v>20721</v>
      </c>
      <c r="F1533" t="s">
        <v>20722</v>
      </c>
      <c r="G1533" t="s">
        <v>20723</v>
      </c>
      <c r="H1533" t="s">
        <v>1180</v>
      </c>
      <c r="I1533">
        <v>41274</v>
      </c>
      <c r="J1533" s="43">
        <v>4</v>
      </c>
      <c r="K1533" t="s">
        <v>54508</v>
      </c>
    </row>
    <row r="1534" spans="1:11" x14ac:dyDescent="0.25">
      <c r="A1534" t="s">
        <v>77076</v>
      </c>
      <c r="B1534" t="s">
        <v>1054</v>
      </c>
      <c r="C1534" t="s">
        <v>1055</v>
      </c>
      <c r="D1534" t="s">
        <v>1056</v>
      </c>
      <c r="E1534" t="s">
        <v>1057</v>
      </c>
      <c r="F1534" t="s">
        <v>1058</v>
      </c>
      <c r="G1534" t="s">
        <v>1059</v>
      </c>
      <c r="H1534" t="s">
        <v>147</v>
      </c>
      <c r="I1534">
        <v>41274</v>
      </c>
      <c r="J1534" s="43">
        <v>6</v>
      </c>
      <c r="K1534" t="s">
        <v>54502</v>
      </c>
    </row>
    <row r="1535" spans="1:11" x14ac:dyDescent="0.25">
      <c r="A1535" t="s">
        <v>77076</v>
      </c>
      <c r="B1535" t="s">
        <v>1054</v>
      </c>
      <c r="C1535" t="s">
        <v>1055</v>
      </c>
      <c r="D1535" t="s">
        <v>1056</v>
      </c>
      <c r="E1535" t="s">
        <v>1057</v>
      </c>
      <c r="F1535" t="s">
        <v>1058</v>
      </c>
      <c r="G1535" t="s">
        <v>1059</v>
      </c>
      <c r="H1535" t="s">
        <v>147</v>
      </c>
      <c r="I1535">
        <v>41274</v>
      </c>
      <c r="J1535" s="43">
        <v>6</v>
      </c>
      <c r="K1535" t="s">
        <v>54502</v>
      </c>
    </row>
    <row r="1536" spans="1:11" x14ac:dyDescent="0.25">
      <c r="A1536" t="s">
        <v>77076</v>
      </c>
      <c r="B1536" t="s">
        <v>1054</v>
      </c>
      <c r="C1536" t="s">
        <v>1055</v>
      </c>
      <c r="D1536" t="s">
        <v>1056</v>
      </c>
      <c r="E1536" t="s">
        <v>1057</v>
      </c>
      <c r="F1536" t="s">
        <v>1058</v>
      </c>
      <c r="G1536" t="s">
        <v>1059</v>
      </c>
      <c r="H1536" t="s">
        <v>147</v>
      </c>
      <c r="I1536">
        <v>41274</v>
      </c>
      <c r="J1536" s="43">
        <v>6</v>
      </c>
      <c r="K1536" t="s">
        <v>54508</v>
      </c>
    </row>
    <row r="1537" spans="1:11" x14ac:dyDescent="0.25">
      <c r="A1537" t="s">
        <v>45590</v>
      </c>
      <c r="B1537" t="s">
        <v>20724</v>
      </c>
      <c r="C1537" t="s">
        <v>20725</v>
      </c>
      <c r="D1537" t="s">
        <v>20726</v>
      </c>
      <c r="E1537" t="s">
        <v>20727</v>
      </c>
      <c r="F1537" t="s">
        <v>20728</v>
      </c>
      <c r="G1537" t="s">
        <v>20729</v>
      </c>
      <c r="H1537" t="s">
        <v>1180</v>
      </c>
      <c r="I1537">
        <v>41274</v>
      </c>
      <c r="J1537" s="43">
        <v>6</v>
      </c>
      <c r="K1537" t="s">
        <v>54502</v>
      </c>
    </row>
    <row r="1538" spans="1:11" x14ac:dyDescent="0.25">
      <c r="A1538" t="s">
        <v>45590</v>
      </c>
      <c r="B1538" t="s">
        <v>20724</v>
      </c>
      <c r="C1538" t="s">
        <v>20725</v>
      </c>
      <c r="D1538" t="s">
        <v>20726</v>
      </c>
      <c r="E1538" t="s">
        <v>20727</v>
      </c>
      <c r="F1538" t="s">
        <v>20728</v>
      </c>
      <c r="G1538" t="s">
        <v>20729</v>
      </c>
      <c r="H1538" t="s">
        <v>1180</v>
      </c>
      <c r="I1538">
        <v>41274</v>
      </c>
      <c r="J1538" s="43">
        <v>6</v>
      </c>
      <c r="K1538" t="s">
        <v>54502</v>
      </c>
    </row>
    <row r="1539" spans="1:11" x14ac:dyDescent="0.25">
      <c r="A1539" t="s">
        <v>45590</v>
      </c>
      <c r="B1539" t="s">
        <v>20724</v>
      </c>
      <c r="C1539" t="s">
        <v>20725</v>
      </c>
      <c r="D1539" t="s">
        <v>20726</v>
      </c>
      <c r="E1539" t="s">
        <v>20727</v>
      </c>
      <c r="F1539" t="s">
        <v>20728</v>
      </c>
      <c r="G1539" t="s">
        <v>20729</v>
      </c>
      <c r="H1539" t="s">
        <v>1180</v>
      </c>
      <c r="I1539">
        <v>41274</v>
      </c>
      <c r="J1539" s="43">
        <v>6</v>
      </c>
      <c r="K1539" t="s">
        <v>54508</v>
      </c>
    </row>
    <row r="1540" spans="1:11" x14ac:dyDescent="0.25">
      <c r="A1540" t="s">
        <v>45591</v>
      </c>
      <c r="B1540" t="s">
        <v>20730</v>
      </c>
      <c r="C1540" t="s">
        <v>20731</v>
      </c>
      <c r="D1540" t="s">
        <v>20732</v>
      </c>
      <c r="E1540" t="s">
        <v>20733</v>
      </c>
      <c r="F1540" t="s">
        <v>20734</v>
      </c>
      <c r="G1540" t="s">
        <v>20735</v>
      </c>
      <c r="H1540" t="s">
        <v>1180</v>
      </c>
      <c r="I1540">
        <v>41274</v>
      </c>
      <c r="J1540" s="43">
        <v>6</v>
      </c>
      <c r="K1540" t="s">
        <v>54502</v>
      </c>
    </row>
    <row r="1541" spans="1:11" x14ac:dyDescent="0.25">
      <c r="A1541" t="s">
        <v>45591</v>
      </c>
      <c r="B1541" t="s">
        <v>20730</v>
      </c>
      <c r="C1541" t="s">
        <v>20731</v>
      </c>
      <c r="D1541" t="s">
        <v>20732</v>
      </c>
      <c r="E1541" t="s">
        <v>20733</v>
      </c>
      <c r="F1541" t="s">
        <v>20734</v>
      </c>
      <c r="G1541" t="s">
        <v>20735</v>
      </c>
      <c r="H1541" t="s">
        <v>1180</v>
      </c>
      <c r="I1541">
        <v>41274</v>
      </c>
      <c r="J1541" s="43">
        <v>6</v>
      </c>
      <c r="K1541" t="s">
        <v>54502</v>
      </c>
    </row>
    <row r="1542" spans="1:11" x14ac:dyDescent="0.25">
      <c r="A1542" t="s">
        <v>45591</v>
      </c>
      <c r="B1542" t="s">
        <v>20730</v>
      </c>
      <c r="C1542" t="s">
        <v>20731</v>
      </c>
      <c r="D1542" t="s">
        <v>20732</v>
      </c>
      <c r="E1542" t="s">
        <v>20733</v>
      </c>
      <c r="F1542" t="s">
        <v>20734</v>
      </c>
      <c r="G1542" t="s">
        <v>20735</v>
      </c>
      <c r="H1542" t="s">
        <v>1180</v>
      </c>
      <c r="I1542">
        <v>41274</v>
      </c>
      <c r="J1542" s="43">
        <v>6</v>
      </c>
      <c r="K1542" t="s">
        <v>54508</v>
      </c>
    </row>
    <row r="1543" spans="1:11" x14ac:dyDescent="0.25">
      <c r="A1543" t="s">
        <v>77077</v>
      </c>
      <c r="B1543" t="s">
        <v>608</v>
      </c>
      <c r="C1543" t="s">
        <v>609</v>
      </c>
      <c r="D1543" t="s">
        <v>610</v>
      </c>
      <c r="E1543" t="s">
        <v>611</v>
      </c>
      <c r="F1543" t="s">
        <v>612</v>
      </c>
      <c r="G1543" t="s">
        <v>613</v>
      </c>
      <c r="H1543" t="s">
        <v>147</v>
      </c>
      <c r="I1543">
        <v>41274</v>
      </c>
      <c r="J1543" s="43">
        <v>18</v>
      </c>
      <c r="K1543" t="s">
        <v>54502</v>
      </c>
    </row>
    <row r="1544" spans="1:11" x14ac:dyDescent="0.25">
      <c r="A1544" t="s">
        <v>77077</v>
      </c>
      <c r="B1544" t="s">
        <v>608</v>
      </c>
      <c r="C1544" t="s">
        <v>609</v>
      </c>
      <c r="D1544" t="s">
        <v>610</v>
      </c>
      <c r="E1544" t="s">
        <v>611</v>
      </c>
      <c r="F1544" t="s">
        <v>612</v>
      </c>
      <c r="G1544" t="s">
        <v>613</v>
      </c>
      <c r="H1544" t="s">
        <v>147</v>
      </c>
      <c r="I1544">
        <v>41274</v>
      </c>
      <c r="J1544" s="43">
        <v>18</v>
      </c>
      <c r="K1544" t="s">
        <v>54502</v>
      </c>
    </row>
    <row r="1545" spans="1:11" x14ac:dyDescent="0.25">
      <c r="A1545" t="s">
        <v>77077</v>
      </c>
      <c r="B1545" t="s">
        <v>608</v>
      </c>
      <c r="C1545" t="s">
        <v>609</v>
      </c>
      <c r="D1545" t="s">
        <v>610</v>
      </c>
      <c r="E1545" t="s">
        <v>611</v>
      </c>
      <c r="F1545" t="s">
        <v>612</v>
      </c>
      <c r="G1545" t="s">
        <v>613</v>
      </c>
      <c r="H1545" t="s">
        <v>147</v>
      </c>
      <c r="I1545">
        <v>41274</v>
      </c>
      <c r="J1545" s="43">
        <v>18</v>
      </c>
      <c r="K1545" t="s">
        <v>54508</v>
      </c>
    </row>
    <row r="1546" spans="1:11" x14ac:dyDescent="0.25">
      <c r="A1546" t="s">
        <v>45592</v>
      </c>
      <c r="B1546" t="s">
        <v>20736</v>
      </c>
      <c r="C1546" t="s">
        <v>20737</v>
      </c>
      <c r="D1546" t="s">
        <v>20738</v>
      </c>
      <c r="E1546" t="s">
        <v>20739</v>
      </c>
      <c r="F1546" t="s">
        <v>20740</v>
      </c>
      <c r="G1546" t="s">
        <v>20741</v>
      </c>
      <c r="H1546" t="s">
        <v>1180</v>
      </c>
      <c r="I1546">
        <v>41274</v>
      </c>
      <c r="J1546" s="43">
        <v>18</v>
      </c>
      <c r="K1546" t="s">
        <v>54502</v>
      </c>
    </row>
    <row r="1547" spans="1:11" x14ac:dyDescent="0.25">
      <c r="A1547" t="s">
        <v>45592</v>
      </c>
      <c r="B1547" t="s">
        <v>20736</v>
      </c>
      <c r="C1547" t="s">
        <v>20737</v>
      </c>
      <c r="D1547" t="s">
        <v>20738</v>
      </c>
      <c r="E1547" t="s">
        <v>20739</v>
      </c>
      <c r="F1547" t="s">
        <v>20740</v>
      </c>
      <c r="G1547" t="s">
        <v>20741</v>
      </c>
      <c r="H1547" t="s">
        <v>1180</v>
      </c>
      <c r="I1547">
        <v>41274</v>
      </c>
      <c r="J1547" s="43">
        <v>18</v>
      </c>
      <c r="K1547" t="s">
        <v>54502</v>
      </c>
    </row>
    <row r="1548" spans="1:11" x14ac:dyDescent="0.25">
      <c r="A1548" t="s">
        <v>45592</v>
      </c>
      <c r="B1548" t="s">
        <v>20736</v>
      </c>
      <c r="C1548" t="s">
        <v>20737</v>
      </c>
      <c r="D1548" t="s">
        <v>20738</v>
      </c>
      <c r="E1548" t="s">
        <v>20739</v>
      </c>
      <c r="F1548" t="s">
        <v>20740</v>
      </c>
      <c r="G1548" t="s">
        <v>20741</v>
      </c>
      <c r="H1548" t="s">
        <v>1180</v>
      </c>
      <c r="I1548">
        <v>41274</v>
      </c>
      <c r="J1548" s="43">
        <v>18</v>
      </c>
      <c r="K1548" t="s">
        <v>54508</v>
      </c>
    </row>
    <row r="1549" spans="1:11" x14ac:dyDescent="0.25">
      <c r="A1549" t="s">
        <v>45593</v>
      </c>
      <c r="B1549" t="s">
        <v>20742</v>
      </c>
      <c r="C1549" t="s">
        <v>20743</v>
      </c>
      <c r="D1549" t="s">
        <v>20744</v>
      </c>
      <c r="E1549" t="s">
        <v>20745</v>
      </c>
      <c r="F1549" t="s">
        <v>20746</v>
      </c>
      <c r="G1549" t="s">
        <v>20747</v>
      </c>
      <c r="H1549" t="s">
        <v>1180</v>
      </c>
      <c r="I1549">
        <v>41274</v>
      </c>
      <c r="J1549" s="43">
        <v>18</v>
      </c>
      <c r="K1549" t="s">
        <v>54502</v>
      </c>
    </row>
    <row r="1550" spans="1:11" x14ac:dyDescent="0.25">
      <c r="A1550" t="s">
        <v>45593</v>
      </c>
      <c r="B1550" t="s">
        <v>20742</v>
      </c>
      <c r="C1550" t="s">
        <v>20743</v>
      </c>
      <c r="D1550" t="s">
        <v>20744</v>
      </c>
      <c r="E1550" t="s">
        <v>20745</v>
      </c>
      <c r="F1550" t="s">
        <v>20746</v>
      </c>
      <c r="G1550" t="s">
        <v>20747</v>
      </c>
      <c r="H1550" t="s">
        <v>1180</v>
      </c>
      <c r="I1550">
        <v>41274</v>
      </c>
      <c r="J1550" s="43">
        <v>18</v>
      </c>
      <c r="K1550" t="s">
        <v>54502</v>
      </c>
    </row>
    <row r="1551" spans="1:11" x14ac:dyDescent="0.25">
      <c r="A1551" t="s">
        <v>45593</v>
      </c>
      <c r="B1551" t="s">
        <v>20742</v>
      </c>
      <c r="C1551" t="s">
        <v>20743</v>
      </c>
      <c r="D1551" t="s">
        <v>20744</v>
      </c>
      <c r="E1551" t="s">
        <v>20745</v>
      </c>
      <c r="F1551" t="s">
        <v>20746</v>
      </c>
      <c r="G1551" t="s">
        <v>20747</v>
      </c>
      <c r="H1551" t="s">
        <v>1180</v>
      </c>
      <c r="I1551">
        <v>41274</v>
      </c>
      <c r="J1551" s="43">
        <v>18</v>
      </c>
      <c r="K1551" t="s">
        <v>54508</v>
      </c>
    </row>
    <row r="1552" spans="1:11" x14ac:dyDescent="0.25">
      <c r="A1552" t="s">
        <v>77078</v>
      </c>
      <c r="B1552" t="s">
        <v>1012</v>
      </c>
      <c r="C1552" t="s">
        <v>1013</v>
      </c>
      <c r="D1552" t="s">
        <v>1014</v>
      </c>
      <c r="E1552" t="s">
        <v>1015</v>
      </c>
      <c r="F1552" t="s">
        <v>1016</v>
      </c>
      <c r="G1552" t="s">
        <v>1017</v>
      </c>
      <c r="H1552" t="s">
        <v>147</v>
      </c>
      <c r="I1552">
        <v>41274</v>
      </c>
      <c r="J1552" s="43">
        <v>4</v>
      </c>
      <c r="K1552" t="s">
        <v>54502</v>
      </c>
    </row>
    <row r="1553" spans="1:11" x14ac:dyDescent="0.25">
      <c r="A1553" t="s">
        <v>77078</v>
      </c>
      <c r="B1553" t="s">
        <v>1012</v>
      </c>
      <c r="C1553" t="s">
        <v>1013</v>
      </c>
      <c r="D1553" t="s">
        <v>1014</v>
      </c>
      <c r="E1553" t="s">
        <v>1015</v>
      </c>
      <c r="F1553" t="s">
        <v>1016</v>
      </c>
      <c r="G1553" t="s">
        <v>1017</v>
      </c>
      <c r="H1553" t="s">
        <v>147</v>
      </c>
      <c r="I1553">
        <v>41274</v>
      </c>
      <c r="J1553" s="43">
        <v>4</v>
      </c>
      <c r="K1553" t="s">
        <v>54502</v>
      </c>
    </row>
    <row r="1554" spans="1:11" x14ac:dyDescent="0.25">
      <c r="A1554" t="s">
        <v>77078</v>
      </c>
      <c r="B1554" t="s">
        <v>1012</v>
      </c>
      <c r="C1554" t="s">
        <v>1013</v>
      </c>
      <c r="D1554" t="s">
        <v>1014</v>
      </c>
      <c r="E1554" t="s">
        <v>1015</v>
      </c>
      <c r="F1554" t="s">
        <v>1016</v>
      </c>
      <c r="G1554" t="s">
        <v>1017</v>
      </c>
      <c r="H1554" t="s">
        <v>147</v>
      </c>
      <c r="I1554">
        <v>41274</v>
      </c>
      <c r="J1554" s="43">
        <v>4</v>
      </c>
      <c r="K1554" t="s">
        <v>54508</v>
      </c>
    </row>
    <row r="1555" spans="1:11" x14ac:dyDescent="0.25">
      <c r="A1555" t="s">
        <v>45594</v>
      </c>
      <c r="B1555" t="s">
        <v>20748</v>
      </c>
      <c r="C1555" t="s">
        <v>20749</v>
      </c>
      <c r="D1555" t="s">
        <v>20750</v>
      </c>
      <c r="E1555" t="s">
        <v>20751</v>
      </c>
      <c r="F1555" t="s">
        <v>20752</v>
      </c>
      <c r="G1555" t="s">
        <v>20753</v>
      </c>
      <c r="H1555" t="s">
        <v>1180</v>
      </c>
      <c r="I1555">
        <v>41274</v>
      </c>
      <c r="J1555" s="43">
        <v>4</v>
      </c>
      <c r="K1555" t="s">
        <v>54502</v>
      </c>
    </row>
    <row r="1556" spans="1:11" x14ac:dyDescent="0.25">
      <c r="A1556" t="s">
        <v>45594</v>
      </c>
      <c r="B1556" t="s">
        <v>20748</v>
      </c>
      <c r="C1556" t="s">
        <v>20749</v>
      </c>
      <c r="D1556" t="s">
        <v>20750</v>
      </c>
      <c r="E1556" t="s">
        <v>20751</v>
      </c>
      <c r="F1556" t="s">
        <v>20752</v>
      </c>
      <c r="G1556" t="s">
        <v>20753</v>
      </c>
      <c r="H1556" t="s">
        <v>1180</v>
      </c>
      <c r="I1556">
        <v>41274</v>
      </c>
      <c r="J1556" s="43">
        <v>4</v>
      </c>
      <c r="K1556" t="s">
        <v>54502</v>
      </c>
    </row>
    <row r="1557" spans="1:11" x14ac:dyDescent="0.25">
      <c r="A1557" t="s">
        <v>45594</v>
      </c>
      <c r="B1557" t="s">
        <v>20748</v>
      </c>
      <c r="C1557" t="s">
        <v>20749</v>
      </c>
      <c r="D1557" t="s">
        <v>20750</v>
      </c>
      <c r="E1557" t="s">
        <v>20751</v>
      </c>
      <c r="F1557" t="s">
        <v>20752</v>
      </c>
      <c r="G1557" t="s">
        <v>20753</v>
      </c>
      <c r="H1557" t="s">
        <v>1180</v>
      </c>
      <c r="I1557">
        <v>41274</v>
      </c>
      <c r="J1557" s="43">
        <v>4</v>
      </c>
      <c r="K1557" t="s">
        <v>54508</v>
      </c>
    </row>
    <row r="1558" spans="1:11" x14ac:dyDescent="0.25">
      <c r="A1558" t="s">
        <v>45595</v>
      </c>
      <c r="B1558" t="s">
        <v>20754</v>
      </c>
      <c r="C1558" t="s">
        <v>20755</v>
      </c>
      <c r="D1558" t="s">
        <v>20756</v>
      </c>
      <c r="E1558" t="s">
        <v>20757</v>
      </c>
      <c r="F1558" t="s">
        <v>20758</v>
      </c>
      <c r="G1558" t="s">
        <v>20759</v>
      </c>
      <c r="H1558" t="s">
        <v>1180</v>
      </c>
      <c r="I1558">
        <v>41274</v>
      </c>
      <c r="J1558" s="43">
        <v>4</v>
      </c>
      <c r="K1558" t="s">
        <v>54502</v>
      </c>
    </row>
    <row r="1559" spans="1:11" x14ac:dyDescent="0.25">
      <c r="A1559" t="s">
        <v>45595</v>
      </c>
      <c r="B1559" t="s">
        <v>20754</v>
      </c>
      <c r="C1559" t="s">
        <v>20755</v>
      </c>
      <c r="D1559" t="s">
        <v>20756</v>
      </c>
      <c r="E1559" t="s">
        <v>20757</v>
      </c>
      <c r="F1559" t="s">
        <v>20758</v>
      </c>
      <c r="G1559" t="s">
        <v>20759</v>
      </c>
      <c r="H1559" t="s">
        <v>1180</v>
      </c>
      <c r="I1559">
        <v>41274</v>
      </c>
      <c r="J1559" s="43">
        <v>4</v>
      </c>
      <c r="K1559" t="s">
        <v>54502</v>
      </c>
    </row>
    <row r="1560" spans="1:11" x14ac:dyDescent="0.25">
      <c r="A1560" t="s">
        <v>45595</v>
      </c>
      <c r="B1560" t="s">
        <v>20754</v>
      </c>
      <c r="C1560" t="s">
        <v>20755</v>
      </c>
      <c r="D1560" t="s">
        <v>20756</v>
      </c>
      <c r="E1560" t="s">
        <v>20757</v>
      </c>
      <c r="F1560" t="s">
        <v>20758</v>
      </c>
      <c r="G1560" t="s">
        <v>20759</v>
      </c>
      <c r="H1560" t="s">
        <v>1180</v>
      </c>
      <c r="I1560">
        <v>41274</v>
      </c>
      <c r="J1560" s="43">
        <v>4</v>
      </c>
      <c r="K1560" t="s">
        <v>54508</v>
      </c>
    </row>
    <row r="1561" spans="1:11" x14ac:dyDescent="0.25">
      <c r="A1561" t="s">
        <v>77079</v>
      </c>
      <c r="B1561" t="s">
        <v>1114</v>
      </c>
      <c r="C1561" t="s">
        <v>1115</v>
      </c>
      <c r="D1561" t="s">
        <v>1116</v>
      </c>
      <c r="E1561" t="s">
        <v>1117</v>
      </c>
      <c r="F1561" t="s">
        <v>1118</v>
      </c>
      <c r="G1561" t="s">
        <v>1119</v>
      </c>
      <c r="H1561" t="s">
        <v>147</v>
      </c>
      <c r="I1561">
        <v>41274</v>
      </c>
      <c r="J1561" s="43">
        <v>2</v>
      </c>
      <c r="K1561" t="s">
        <v>54502</v>
      </c>
    </row>
    <row r="1562" spans="1:11" x14ac:dyDescent="0.25">
      <c r="A1562" t="s">
        <v>77079</v>
      </c>
      <c r="B1562" t="s">
        <v>1114</v>
      </c>
      <c r="C1562" t="s">
        <v>1115</v>
      </c>
      <c r="D1562" t="s">
        <v>1116</v>
      </c>
      <c r="E1562" t="s">
        <v>1117</v>
      </c>
      <c r="F1562" t="s">
        <v>1118</v>
      </c>
      <c r="G1562" t="s">
        <v>1119</v>
      </c>
      <c r="H1562" t="s">
        <v>147</v>
      </c>
      <c r="I1562">
        <v>41274</v>
      </c>
      <c r="J1562" s="43">
        <v>2</v>
      </c>
      <c r="K1562" t="s">
        <v>54502</v>
      </c>
    </row>
    <row r="1563" spans="1:11" x14ac:dyDescent="0.25">
      <c r="A1563" t="s">
        <v>77079</v>
      </c>
      <c r="B1563" t="s">
        <v>1114</v>
      </c>
      <c r="C1563" t="s">
        <v>1115</v>
      </c>
      <c r="D1563" t="s">
        <v>1116</v>
      </c>
      <c r="E1563" t="s">
        <v>1117</v>
      </c>
      <c r="F1563" t="s">
        <v>1118</v>
      </c>
      <c r="G1563" t="s">
        <v>1119</v>
      </c>
      <c r="H1563" t="s">
        <v>147</v>
      </c>
      <c r="I1563">
        <v>41274</v>
      </c>
      <c r="J1563" s="43">
        <v>2</v>
      </c>
      <c r="K1563" t="s">
        <v>54508</v>
      </c>
    </row>
    <row r="1564" spans="1:11" x14ac:dyDescent="0.25">
      <c r="A1564" t="s">
        <v>45596</v>
      </c>
      <c r="B1564" t="s">
        <v>20760</v>
      </c>
      <c r="C1564" t="s">
        <v>20761</v>
      </c>
      <c r="D1564" t="s">
        <v>20762</v>
      </c>
      <c r="E1564" t="s">
        <v>20763</v>
      </c>
      <c r="F1564" t="s">
        <v>20764</v>
      </c>
      <c r="G1564" t="s">
        <v>20765</v>
      </c>
      <c r="H1564" t="s">
        <v>1180</v>
      </c>
      <c r="I1564">
        <v>41274</v>
      </c>
      <c r="J1564" s="43">
        <v>2</v>
      </c>
      <c r="K1564" t="s">
        <v>54502</v>
      </c>
    </row>
    <row r="1565" spans="1:11" x14ac:dyDescent="0.25">
      <c r="A1565" t="s">
        <v>45596</v>
      </c>
      <c r="B1565" t="s">
        <v>20760</v>
      </c>
      <c r="C1565" t="s">
        <v>20761</v>
      </c>
      <c r="D1565" t="s">
        <v>20762</v>
      </c>
      <c r="E1565" t="s">
        <v>20763</v>
      </c>
      <c r="F1565" t="s">
        <v>20764</v>
      </c>
      <c r="G1565" t="s">
        <v>20765</v>
      </c>
      <c r="H1565" t="s">
        <v>1180</v>
      </c>
      <c r="I1565">
        <v>41274</v>
      </c>
      <c r="J1565" s="43">
        <v>2</v>
      </c>
      <c r="K1565" t="s">
        <v>54502</v>
      </c>
    </row>
    <row r="1566" spans="1:11" x14ac:dyDescent="0.25">
      <c r="A1566" t="s">
        <v>45596</v>
      </c>
      <c r="B1566" t="s">
        <v>20760</v>
      </c>
      <c r="C1566" t="s">
        <v>20761</v>
      </c>
      <c r="D1566" t="s">
        <v>20762</v>
      </c>
      <c r="E1566" t="s">
        <v>20763</v>
      </c>
      <c r="F1566" t="s">
        <v>20764</v>
      </c>
      <c r="G1566" t="s">
        <v>20765</v>
      </c>
      <c r="H1566" t="s">
        <v>1180</v>
      </c>
      <c r="I1566">
        <v>41274</v>
      </c>
      <c r="J1566" s="43">
        <v>2</v>
      </c>
      <c r="K1566" t="s">
        <v>54508</v>
      </c>
    </row>
    <row r="1567" spans="1:11" x14ac:dyDescent="0.25">
      <c r="A1567" t="s">
        <v>45597</v>
      </c>
      <c r="B1567" t="s">
        <v>20766</v>
      </c>
      <c r="C1567" t="s">
        <v>20767</v>
      </c>
      <c r="D1567" t="s">
        <v>20768</v>
      </c>
      <c r="E1567" t="s">
        <v>20769</v>
      </c>
      <c r="F1567" t="s">
        <v>20770</v>
      </c>
      <c r="G1567" t="s">
        <v>20771</v>
      </c>
      <c r="H1567" t="s">
        <v>1180</v>
      </c>
      <c r="I1567">
        <v>41274</v>
      </c>
      <c r="J1567" s="43">
        <v>2</v>
      </c>
      <c r="K1567" t="s">
        <v>54502</v>
      </c>
    </row>
    <row r="1568" spans="1:11" x14ac:dyDescent="0.25">
      <c r="A1568" t="s">
        <v>45597</v>
      </c>
      <c r="B1568" t="s">
        <v>20766</v>
      </c>
      <c r="C1568" t="s">
        <v>20767</v>
      </c>
      <c r="D1568" t="s">
        <v>20768</v>
      </c>
      <c r="E1568" t="s">
        <v>20769</v>
      </c>
      <c r="F1568" t="s">
        <v>20770</v>
      </c>
      <c r="G1568" t="s">
        <v>20771</v>
      </c>
      <c r="H1568" t="s">
        <v>1180</v>
      </c>
      <c r="I1568">
        <v>41274</v>
      </c>
      <c r="J1568" s="43">
        <v>2</v>
      </c>
      <c r="K1568" t="s">
        <v>54502</v>
      </c>
    </row>
    <row r="1569" spans="1:11" x14ac:dyDescent="0.25">
      <c r="A1569" t="s">
        <v>45597</v>
      </c>
      <c r="B1569" t="s">
        <v>20766</v>
      </c>
      <c r="C1569" t="s">
        <v>20767</v>
      </c>
      <c r="D1569" t="s">
        <v>20768</v>
      </c>
      <c r="E1569" t="s">
        <v>20769</v>
      </c>
      <c r="F1569" t="s">
        <v>20770</v>
      </c>
      <c r="G1569" t="s">
        <v>20771</v>
      </c>
      <c r="H1569" t="s">
        <v>1180</v>
      </c>
      <c r="I1569">
        <v>41274</v>
      </c>
      <c r="J1569" s="43">
        <v>2</v>
      </c>
      <c r="K1569" t="s">
        <v>54508</v>
      </c>
    </row>
    <row r="1570" spans="1:11" x14ac:dyDescent="0.25">
      <c r="A1570" t="s">
        <v>77080</v>
      </c>
      <c r="B1570" t="s">
        <v>1066</v>
      </c>
      <c r="C1570" t="s">
        <v>1067</v>
      </c>
      <c r="D1570" t="s">
        <v>1068</v>
      </c>
      <c r="E1570" t="s">
        <v>1069</v>
      </c>
      <c r="F1570" t="s">
        <v>1070</v>
      </c>
      <c r="G1570" t="s">
        <v>1071</v>
      </c>
      <c r="H1570" t="s">
        <v>147</v>
      </c>
      <c r="I1570">
        <v>41274</v>
      </c>
      <c r="J1570" s="43">
        <v>4</v>
      </c>
      <c r="K1570" t="s">
        <v>54502</v>
      </c>
    </row>
    <row r="1571" spans="1:11" x14ac:dyDescent="0.25">
      <c r="A1571" t="s">
        <v>77080</v>
      </c>
      <c r="B1571" t="s">
        <v>1066</v>
      </c>
      <c r="C1571" t="s">
        <v>1067</v>
      </c>
      <c r="D1571" t="s">
        <v>1068</v>
      </c>
      <c r="E1571" t="s">
        <v>1069</v>
      </c>
      <c r="F1571" t="s">
        <v>1070</v>
      </c>
      <c r="G1571" t="s">
        <v>1071</v>
      </c>
      <c r="H1571" t="s">
        <v>147</v>
      </c>
      <c r="I1571">
        <v>41274</v>
      </c>
      <c r="J1571" s="43">
        <v>4</v>
      </c>
      <c r="K1571" t="s">
        <v>54502</v>
      </c>
    </row>
    <row r="1572" spans="1:11" x14ac:dyDescent="0.25">
      <c r="A1572" t="s">
        <v>77080</v>
      </c>
      <c r="B1572" t="s">
        <v>1066</v>
      </c>
      <c r="C1572" t="s">
        <v>1067</v>
      </c>
      <c r="D1572" t="s">
        <v>1068</v>
      </c>
      <c r="E1572" t="s">
        <v>1069</v>
      </c>
      <c r="F1572" t="s">
        <v>1070</v>
      </c>
      <c r="G1572" t="s">
        <v>1071</v>
      </c>
      <c r="H1572" t="s">
        <v>147</v>
      </c>
      <c r="I1572">
        <v>41274</v>
      </c>
      <c r="J1572" s="43">
        <v>4</v>
      </c>
      <c r="K1572" t="s">
        <v>54508</v>
      </c>
    </row>
    <row r="1573" spans="1:11" x14ac:dyDescent="0.25">
      <c r="A1573" t="s">
        <v>45598</v>
      </c>
      <c r="B1573" t="s">
        <v>20772</v>
      </c>
      <c r="C1573" t="s">
        <v>20773</v>
      </c>
      <c r="D1573" t="s">
        <v>20774</v>
      </c>
      <c r="E1573" t="s">
        <v>20775</v>
      </c>
      <c r="F1573" t="s">
        <v>20776</v>
      </c>
      <c r="G1573" t="s">
        <v>20777</v>
      </c>
      <c r="H1573" t="s">
        <v>1180</v>
      </c>
      <c r="I1573">
        <v>41274</v>
      </c>
      <c r="J1573" s="43">
        <v>4</v>
      </c>
      <c r="K1573" t="s">
        <v>54502</v>
      </c>
    </row>
    <row r="1574" spans="1:11" x14ac:dyDescent="0.25">
      <c r="A1574" t="s">
        <v>45598</v>
      </c>
      <c r="B1574" t="s">
        <v>20772</v>
      </c>
      <c r="C1574" t="s">
        <v>20773</v>
      </c>
      <c r="D1574" t="s">
        <v>20774</v>
      </c>
      <c r="E1574" t="s">
        <v>20775</v>
      </c>
      <c r="F1574" t="s">
        <v>20776</v>
      </c>
      <c r="G1574" t="s">
        <v>20777</v>
      </c>
      <c r="H1574" t="s">
        <v>1180</v>
      </c>
      <c r="I1574">
        <v>41274</v>
      </c>
      <c r="J1574" s="43">
        <v>4</v>
      </c>
      <c r="K1574" t="s">
        <v>54502</v>
      </c>
    </row>
    <row r="1575" spans="1:11" x14ac:dyDescent="0.25">
      <c r="A1575" t="s">
        <v>45598</v>
      </c>
      <c r="B1575" t="s">
        <v>20772</v>
      </c>
      <c r="C1575" t="s">
        <v>20773</v>
      </c>
      <c r="D1575" t="s">
        <v>20774</v>
      </c>
      <c r="E1575" t="s">
        <v>20775</v>
      </c>
      <c r="F1575" t="s">
        <v>20776</v>
      </c>
      <c r="G1575" t="s">
        <v>20777</v>
      </c>
      <c r="H1575" t="s">
        <v>1180</v>
      </c>
      <c r="I1575">
        <v>41274</v>
      </c>
      <c r="J1575" s="43">
        <v>4</v>
      </c>
      <c r="K1575" t="s">
        <v>54508</v>
      </c>
    </row>
    <row r="1576" spans="1:11" x14ac:dyDescent="0.25">
      <c r="A1576" t="s">
        <v>45599</v>
      </c>
      <c r="B1576" t="s">
        <v>20778</v>
      </c>
      <c r="C1576" t="s">
        <v>20779</v>
      </c>
      <c r="D1576" t="s">
        <v>20780</v>
      </c>
      <c r="E1576" t="s">
        <v>20781</v>
      </c>
      <c r="F1576" t="s">
        <v>20782</v>
      </c>
      <c r="G1576" t="s">
        <v>20783</v>
      </c>
      <c r="H1576" t="s">
        <v>1180</v>
      </c>
      <c r="I1576">
        <v>41274</v>
      </c>
      <c r="J1576" s="43">
        <v>4</v>
      </c>
      <c r="K1576" t="s">
        <v>54502</v>
      </c>
    </row>
    <row r="1577" spans="1:11" x14ac:dyDescent="0.25">
      <c r="A1577" t="s">
        <v>45599</v>
      </c>
      <c r="B1577" t="s">
        <v>20778</v>
      </c>
      <c r="C1577" t="s">
        <v>20779</v>
      </c>
      <c r="D1577" t="s">
        <v>20780</v>
      </c>
      <c r="E1577" t="s">
        <v>20781</v>
      </c>
      <c r="F1577" t="s">
        <v>20782</v>
      </c>
      <c r="G1577" t="s">
        <v>20783</v>
      </c>
      <c r="H1577" t="s">
        <v>1180</v>
      </c>
      <c r="I1577">
        <v>41274</v>
      </c>
      <c r="J1577" s="43">
        <v>4</v>
      </c>
      <c r="K1577" t="s">
        <v>54502</v>
      </c>
    </row>
    <row r="1578" spans="1:11" x14ac:dyDescent="0.25">
      <c r="A1578" t="s">
        <v>45599</v>
      </c>
      <c r="B1578" t="s">
        <v>20778</v>
      </c>
      <c r="C1578" t="s">
        <v>20779</v>
      </c>
      <c r="D1578" t="s">
        <v>20780</v>
      </c>
      <c r="E1578" t="s">
        <v>20781</v>
      </c>
      <c r="F1578" t="s">
        <v>20782</v>
      </c>
      <c r="G1578" t="s">
        <v>20783</v>
      </c>
      <c r="H1578" t="s">
        <v>1180</v>
      </c>
      <c r="I1578">
        <v>41274</v>
      </c>
      <c r="J1578" s="43">
        <v>4</v>
      </c>
      <c r="K1578" t="s">
        <v>54508</v>
      </c>
    </row>
    <row r="1579" spans="1:11" x14ac:dyDescent="0.25">
      <c r="A1579" t="s">
        <v>77081</v>
      </c>
      <c r="B1579" t="s">
        <v>178</v>
      </c>
      <c r="C1579" t="s">
        <v>179</v>
      </c>
      <c r="D1579" t="s">
        <v>180</v>
      </c>
      <c r="E1579" t="s">
        <v>181</v>
      </c>
      <c r="F1579" t="s">
        <v>182</v>
      </c>
      <c r="G1579" t="s">
        <v>183</v>
      </c>
      <c r="H1579" t="s">
        <v>147</v>
      </c>
      <c r="I1579">
        <v>41274</v>
      </c>
      <c r="J1579" s="43">
        <v>101</v>
      </c>
      <c r="K1579" t="s">
        <v>54502</v>
      </c>
    </row>
    <row r="1580" spans="1:11" x14ac:dyDescent="0.25">
      <c r="A1580" t="s">
        <v>77081</v>
      </c>
      <c r="B1580" t="s">
        <v>178</v>
      </c>
      <c r="C1580" t="s">
        <v>179</v>
      </c>
      <c r="D1580" t="s">
        <v>180</v>
      </c>
      <c r="E1580" t="s">
        <v>181</v>
      </c>
      <c r="F1580" t="s">
        <v>182</v>
      </c>
      <c r="G1580" t="s">
        <v>183</v>
      </c>
      <c r="H1580" t="s">
        <v>147</v>
      </c>
      <c r="I1580">
        <v>41274</v>
      </c>
      <c r="J1580" s="43">
        <v>101</v>
      </c>
      <c r="K1580" t="s">
        <v>54502</v>
      </c>
    </row>
    <row r="1581" spans="1:11" x14ac:dyDescent="0.25">
      <c r="A1581" t="s">
        <v>77081</v>
      </c>
      <c r="B1581" t="s">
        <v>178</v>
      </c>
      <c r="C1581" t="s">
        <v>179</v>
      </c>
      <c r="D1581" t="s">
        <v>180</v>
      </c>
      <c r="E1581" t="s">
        <v>181</v>
      </c>
      <c r="F1581" t="s">
        <v>182</v>
      </c>
      <c r="G1581" t="s">
        <v>183</v>
      </c>
      <c r="H1581" t="s">
        <v>147</v>
      </c>
      <c r="I1581">
        <v>41274</v>
      </c>
      <c r="J1581" s="43">
        <v>101</v>
      </c>
      <c r="K1581" t="s">
        <v>54508</v>
      </c>
    </row>
    <row r="1582" spans="1:11" x14ac:dyDescent="0.25">
      <c r="A1582" t="s">
        <v>45600</v>
      </c>
      <c r="B1582" t="s">
        <v>20784</v>
      </c>
      <c r="C1582" t="s">
        <v>20785</v>
      </c>
      <c r="D1582" t="s">
        <v>20786</v>
      </c>
      <c r="E1582" t="s">
        <v>20787</v>
      </c>
      <c r="F1582" t="s">
        <v>20788</v>
      </c>
      <c r="G1582" t="s">
        <v>20789</v>
      </c>
      <c r="H1582" t="s">
        <v>1180</v>
      </c>
      <c r="I1582">
        <v>41274</v>
      </c>
      <c r="J1582" s="43">
        <v>101</v>
      </c>
      <c r="K1582" t="s">
        <v>54502</v>
      </c>
    </row>
    <row r="1583" spans="1:11" x14ac:dyDescent="0.25">
      <c r="A1583" t="s">
        <v>45600</v>
      </c>
      <c r="B1583" t="s">
        <v>20784</v>
      </c>
      <c r="C1583" t="s">
        <v>20785</v>
      </c>
      <c r="D1583" t="s">
        <v>20786</v>
      </c>
      <c r="E1583" t="s">
        <v>20787</v>
      </c>
      <c r="F1583" t="s">
        <v>20788</v>
      </c>
      <c r="G1583" t="s">
        <v>20789</v>
      </c>
      <c r="H1583" t="s">
        <v>1180</v>
      </c>
      <c r="I1583">
        <v>41274</v>
      </c>
      <c r="J1583" s="43">
        <v>101</v>
      </c>
      <c r="K1583" t="s">
        <v>54502</v>
      </c>
    </row>
    <row r="1584" spans="1:11" x14ac:dyDescent="0.25">
      <c r="A1584" t="s">
        <v>45600</v>
      </c>
      <c r="B1584" t="s">
        <v>20784</v>
      </c>
      <c r="C1584" t="s">
        <v>20785</v>
      </c>
      <c r="D1584" t="s">
        <v>20786</v>
      </c>
      <c r="E1584" t="s">
        <v>20787</v>
      </c>
      <c r="F1584" t="s">
        <v>20788</v>
      </c>
      <c r="G1584" t="s">
        <v>20789</v>
      </c>
      <c r="H1584" t="s">
        <v>1180</v>
      </c>
      <c r="I1584">
        <v>41274</v>
      </c>
      <c r="J1584" s="43">
        <v>101</v>
      </c>
      <c r="K1584" t="s">
        <v>54508</v>
      </c>
    </row>
    <row r="1585" spans="1:11" x14ac:dyDescent="0.25">
      <c r="A1585" t="s">
        <v>45601</v>
      </c>
      <c r="B1585" t="s">
        <v>20790</v>
      </c>
      <c r="C1585" t="s">
        <v>20791</v>
      </c>
      <c r="D1585" t="s">
        <v>20792</v>
      </c>
      <c r="E1585" t="s">
        <v>20793</v>
      </c>
      <c r="F1585" t="s">
        <v>20794</v>
      </c>
      <c r="G1585" t="s">
        <v>20795</v>
      </c>
      <c r="H1585" t="s">
        <v>1180</v>
      </c>
      <c r="I1585">
        <v>41274</v>
      </c>
      <c r="J1585" s="43">
        <v>101</v>
      </c>
      <c r="K1585" t="s">
        <v>54502</v>
      </c>
    </row>
    <row r="1586" spans="1:11" x14ac:dyDescent="0.25">
      <c r="A1586" t="s">
        <v>45601</v>
      </c>
      <c r="B1586" t="s">
        <v>20790</v>
      </c>
      <c r="C1586" t="s">
        <v>20791</v>
      </c>
      <c r="D1586" t="s">
        <v>20792</v>
      </c>
      <c r="E1586" t="s">
        <v>20793</v>
      </c>
      <c r="F1586" t="s">
        <v>20794</v>
      </c>
      <c r="G1586" t="s">
        <v>20795</v>
      </c>
      <c r="H1586" t="s">
        <v>1180</v>
      </c>
      <c r="I1586">
        <v>41274</v>
      </c>
      <c r="J1586" s="43">
        <v>101</v>
      </c>
      <c r="K1586" t="s">
        <v>54502</v>
      </c>
    </row>
    <row r="1587" spans="1:11" x14ac:dyDescent="0.25">
      <c r="A1587" t="s">
        <v>45601</v>
      </c>
      <c r="B1587" t="s">
        <v>20790</v>
      </c>
      <c r="C1587" t="s">
        <v>20791</v>
      </c>
      <c r="D1587" t="s">
        <v>20792</v>
      </c>
      <c r="E1587" t="s">
        <v>20793</v>
      </c>
      <c r="F1587" t="s">
        <v>20794</v>
      </c>
      <c r="G1587" t="s">
        <v>20795</v>
      </c>
      <c r="H1587" t="s">
        <v>1180</v>
      </c>
      <c r="I1587">
        <v>41274</v>
      </c>
      <c r="J1587" s="43">
        <v>101</v>
      </c>
      <c r="K1587" t="s">
        <v>54508</v>
      </c>
    </row>
    <row r="1588" spans="1:11" x14ac:dyDescent="0.25">
      <c r="A1588" t="s">
        <v>77082</v>
      </c>
      <c r="B1588" t="s">
        <v>642</v>
      </c>
      <c r="C1588" t="s">
        <v>643</v>
      </c>
      <c r="D1588" t="s">
        <v>644</v>
      </c>
      <c r="E1588" t="s">
        <v>645</v>
      </c>
      <c r="F1588" t="s">
        <v>646</v>
      </c>
      <c r="G1588" t="s">
        <v>647</v>
      </c>
      <c r="H1588" t="s">
        <v>147</v>
      </c>
      <c r="I1588">
        <v>41274</v>
      </c>
      <c r="J1588" s="43">
        <v>13</v>
      </c>
      <c r="K1588" t="s">
        <v>54502</v>
      </c>
    </row>
    <row r="1589" spans="1:11" x14ac:dyDescent="0.25">
      <c r="A1589" t="s">
        <v>77082</v>
      </c>
      <c r="B1589" t="s">
        <v>642</v>
      </c>
      <c r="C1589" t="s">
        <v>643</v>
      </c>
      <c r="D1589" t="s">
        <v>644</v>
      </c>
      <c r="E1589" t="s">
        <v>645</v>
      </c>
      <c r="F1589" t="s">
        <v>646</v>
      </c>
      <c r="G1589" t="s">
        <v>647</v>
      </c>
      <c r="H1589" t="s">
        <v>147</v>
      </c>
      <c r="I1589">
        <v>41274</v>
      </c>
      <c r="J1589" s="43">
        <v>13</v>
      </c>
      <c r="K1589" t="s">
        <v>54502</v>
      </c>
    </row>
    <row r="1590" spans="1:11" x14ac:dyDescent="0.25">
      <c r="A1590" t="s">
        <v>77082</v>
      </c>
      <c r="B1590" t="s">
        <v>642</v>
      </c>
      <c r="C1590" t="s">
        <v>643</v>
      </c>
      <c r="D1590" t="s">
        <v>644</v>
      </c>
      <c r="E1590" t="s">
        <v>645</v>
      </c>
      <c r="F1590" t="s">
        <v>646</v>
      </c>
      <c r="G1590" t="s">
        <v>647</v>
      </c>
      <c r="H1590" t="s">
        <v>147</v>
      </c>
      <c r="I1590">
        <v>41274</v>
      </c>
      <c r="J1590" s="43">
        <v>13</v>
      </c>
      <c r="K1590" t="s">
        <v>54508</v>
      </c>
    </row>
    <row r="1591" spans="1:11" x14ac:dyDescent="0.25">
      <c r="A1591" t="s">
        <v>45602</v>
      </c>
      <c r="B1591" t="s">
        <v>20796</v>
      </c>
      <c r="C1591" t="s">
        <v>20797</v>
      </c>
      <c r="D1591" t="s">
        <v>20798</v>
      </c>
      <c r="E1591" t="s">
        <v>20799</v>
      </c>
      <c r="F1591" t="s">
        <v>20800</v>
      </c>
      <c r="G1591" t="s">
        <v>20801</v>
      </c>
      <c r="H1591" t="s">
        <v>1180</v>
      </c>
      <c r="I1591">
        <v>41274</v>
      </c>
      <c r="J1591" s="43">
        <v>13</v>
      </c>
      <c r="K1591" t="s">
        <v>54502</v>
      </c>
    </row>
    <row r="1592" spans="1:11" x14ac:dyDescent="0.25">
      <c r="A1592" t="s">
        <v>45602</v>
      </c>
      <c r="B1592" t="s">
        <v>20796</v>
      </c>
      <c r="C1592" t="s">
        <v>20797</v>
      </c>
      <c r="D1592" t="s">
        <v>20798</v>
      </c>
      <c r="E1592" t="s">
        <v>20799</v>
      </c>
      <c r="F1592" t="s">
        <v>20800</v>
      </c>
      <c r="G1592" t="s">
        <v>20801</v>
      </c>
      <c r="H1592" t="s">
        <v>1180</v>
      </c>
      <c r="I1592">
        <v>41274</v>
      </c>
      <c r="J1592" s="43">
        <v>13</v>
      </c>
      <c r="K1592" t="s">
        <v>54502</v>
      </c>
    </row>
    <row r="1593" spans="1:11" x14ac:dyDescent="0.25">
      <c r="A1593" t="s">
        <v>45602</v>
      </c>
      <c r="B1593" t="s">
        <v>20796</v>
      </c>
      <c r="C1593" t="s">
        <v>20797</v>
      </c>
      <c r="D1593" t="s">
        <v>20798</v>
      </c>
      <c r="E1593" t="s">
        <v>20799</v>
      </c>
      <c r="F1593" t="s">
        <v>20800</v>
      </c>
      <c r="G1593" t="s">
        <v>20801</v>
      </c>
      <c r="H1593" t="s">
        <v>1180</v>
      </c>
      <c r="I1593">
        <v>41274</v>
      </c>
      <c r="J1593" s="43">
        <v>13</v>
      </c>
      <c r="K1593" t="s">
        <v>54508</v>
      </c>
    </row>
    <row r="1594" spans="1:11" x14ac:dyDescent="0.25">
      <c r="A1594" t="s">
        <v>45603</v>
      </c>
      <c r="B1594" t="s">
        <v>20802</v>
      </c>
      <c r="C1594" t="s">
        <v>20803</v>
      </c>
      <c r="D1594" t="s">
        <v>20804</v>
      </c>
      <c r="E1594" t="s">
        <v>20805</v>
      </c>
      <c r="F1594" t="s">
        <v>20806</v>
      </c>
      <c r="G1594" t="s">
        <v>20807</v>
      </c>
      <c r="H1594" t="s">
        <v>1180</v>
      </c>
      <c r="I1594">
        <v>41274</v>
      </c>
      <c r="J1594" s="43">
        <v>13</v>
      </c>
      <c r="K1594" t="s">
        <v>54502</v>
      </c>
    </row>
    <row r="1595" spans="1:11" x14ac:dyDescent="0.25">
      <c r="A1595" t="s">
        <v>45603</v>
      </c>
      <c r="B1595" t="s">
        <v>20802</v>
      </c>
      <c r="C1595" t="s">
        <v>20803</v>
      </c>
      <c r="D1595" t="s">
        <v>20804</v>
      </c>
      <c r="E1595" t="s">
        <v>20805</v>
      </c>
      <c r="F1595" t="s">
        <v>20806</v>
      </c>
      <c r="G1595" t="s">
        <v>20807</v>
      </c>
      <c r="H1595" t="s">
        <v>1180</v>
      </c>
      <c r="I1595">
        <v>41274</v>
      </c>
      <c r="J1595" s="43">
        <v>13</v>
      </c>
      <c r="K1595" t="s">
        <v>54502</v>
      </c>
    </row>
    <row r="1596" spans="1:11" x14ac:dyDescent="0.25">
      <c r="A1596" t="s">
        <v>45603</v>
      </c>
      <c r="B1596" t="s">
        <v>20802</v>
      </c>
      <c r="C1596" t="s">
        <v>20803</v>
      </c>
      <c r="D1596" t="s">
        <v>20804</v>
      </c>
      <c r="E1596" t="s">
        <v>20805</v>
      </c>
      <c r="F1596" t="s">
        <v>20806</v>
      </c>
      <c r="G1596" t="s">
        <v>20807</v>
      </c>
      <c r="H1596" t="s">
        <v>1180</v>
      </c>
      <c r="I1596">
        <v>41274</v>
      </c>
      <c r="J1596" s="43">
        <v>13</v>
      </c>
      <c r="K1596" t="s">
        <v>54508</v>
      </c>
    </row>
    <row r="1597" spans="1:11" x14ac:dyDescent="0.25">
      <c r="A1597" t="s">
        <v>77083</v>
      </c>
      <c r="B1597" t="s">
        <v>418</v>
      </c>
      <c r="C1597" t="s">
        <v>419</v>
      </c>
      <c r="D1597" t="s">
        <v>420</v>
      </c>
      <c r="E1597" t="s">
        <v>421</v>
      </c>
      <c r="F1597" t="s">
        <v>422</v>
      </c>
      <c r="G1597" t="s">
        <v>423</v>
      </c>
      <c r="H1597" t="s">
        <v>147</v>
      </c>
      <c r="I1597">
        <v>41274</v>
      </c>
      <c r="J1597" s="43">
        <v>30</v>
      </c>
      <c r="K1597" t="s">
        <v>54502</v>
      </c>
    </row>
    <row r="1598" spans="1:11" x14ac:dyDescent="0.25">
      <c r="A1598" t="s">
        <v>77083</v>
      </c>
      <c r="B1598" t="s">
        <v>418</v>
      </c>
      <c r="C1598" t="s">
        <v>419</v>
      </c>
      <c r="D1598" t="s">
        <v>420</v>
      </c>
      <c r="E1598" t="s">
        <v>421</v>
      </c>
      <c r="F1598" t="s">
        <v>422</v>
      </c>
      <c r="G1598" t="s">
        <v>423</v>
      </c>
      <c r="H1598" t="s">
        <v>147</v>
      </c>
      <c r="I1598">
        <v>41274</v>
      </c>
      <c r="J1598" s="43">
        <v>30</v>
      </c>
      <c r="K1598" t="s">
        <v>54502</v>
      </c>
    </row>
    <row r="1599" spans="1:11" x14ac:dyDescent="0.25">
      <c r="A1599" t="s">
        <v>77083</v>
      </c>
      <c r="B1599" t="s">
        <v>418</v>
      </c>
      <c r="C1599" t="s">
        <v>419</v>
      </c>
      <c r="D1599" t="s">
        <v>420</v>
      </c>
      <c r="E1599" t="s">
        <v>421</v>
      </c>
      <c r="F1599" t="s">
        <v>422</v>
      </c>
      <c r="G1599" t="s">
        <v>423</v>
      </c>
      <c r="H1599" t="s">
        <v>147</v>
      </c>
      <c r="I1599">
        <v>41274</v>
      </c>
      <c r="J1599" s="43">
        <v>30</v>
      </c>
      <c r="K1599" t="s">
        <v>54508</v>
      </c>
    </row>
    <row r="1600" spans="1:11" x14ac:dyDescent="0.25">
      <c r="A1600" t="s">
        <v>77084</v>
      </c>
      <c r="B1600" t="s">
        <v>20808</v>
      </c>
      <c r="C1600" t="s">
        <v>20809</v>
      </c>
      <c r="D1600" t="s">
        <v>20810</v>
      </c>
      <c r="E1600" t="s">
        <v>20811</v>
      </c>
      <c r="F1600" t="s">
        <v>20812</v>
      </c>
      <c r="G1600" t="s">
        <v>20813</v>
      </c>
      <c r="H1600" t="s">
        <v>1180</v>
      </c>
      <c r="I1600">
        <v>41274</v>
      </c>
      <c r="J1600" s="43">
        <v>30</v>
      </c>
      <c r="K1600" t="s">
        <v>54502</v>
      </c>
    </row>
    <row r="1601" spans="1:11" x14ac:dyDescent="0.25">
      <c r="A1601" t="s">
        <v>77084</v>
      </c>
      <c r="B1601" t="s">
        <v>20808</v>
      </c>
      <c r="C1601" t="s">
        <v>20809</v>
      </c>
      <c r="D1601" t="s">
        <v>20810</v>
      </c>
      <c r="E1601" t="s">
        <v>20811</v>
      </c>
      <c r="F1601" t="s">
        <v>20812</v>
      </c>
      <c r="G1601" t="s">
        <v>20813</v>
      </c>
      <c r="H1601" t="s">
        <v>1180</v>
      </c>
      <c r="I1601">
        <v>41274</v>
      </c>
      <c r="J1601" s="43">
        <v>30</v>
      </c>
      <c r="K1601" t="s">
        <v>54502</v>
      </c>
    </row>
    <row r="1602" spans="1:11" x14ac:dyDescent="0.25">
      <c r="A1602" t="s">
        <v>77084</v>
      </c>
      <c r="B1602" t="s">
        <v>20808</v>
      </c>
      <c r="C1602" t="s">
        <v>20809</v>
      </c>
      <c r="D1602" t="s">
        <v>20810</v>
      </c>
      <c r="E1602" t="s">
        <v>20811</v>
      </c>
      <c r="F1602" t="s">
        <v>20812</v>
      </c>
      <c r="G1602" t="s">
        <v>20813</v>
      </c>
      <c r="H1602" t="s">
        <v>1180</v>
      </c>
      <c r="I1602">
        <v>41274</v>
      </c>
      <c r="J1602" s="43">
        <v>30</v>
      </c>
      <c r="K1602" t="s">
        <v>54508</v>
      </c>
    </row>
    <row r="1603" spans="1:11" x14ac:dyDescent="0.25">
      <c r="A1603" t="s">
        <v>77085</v>
      </c>
      <c r="B1603" t="s">
        <v>20814</v>
      </c>
      <c r="C1603" t="s">
        <v>20815</v>
      </c>
      <c r="D1603" t="s">
        <v>20816</v>
      </c>
      <c r="E1603" t="s">
        <v>20817</v>
      </c>
      <c r="F1603" t="s">
        <v>20818</v>
      </c>
      <c r="G1603" t="s">
        <v>20819</v>
      </c>
      <c r="H1603" t="s">
        <v>1180</v>
      </c>
      <c r="I1603">
        <v>41274</v>
      </c>
      <c r="J1603" s="43">
        <v>30</v>
      </c>
      <c r="K1603" t="s">
        <v>54502</v>
      </c>
    </row>
    <row r="1604" spans="1:11" x14ac:dyDescent="0.25">
      <c r="A1604" t="s">
        <v>77085</v>
      </c>
      <c r="B1604" t="s">
        <v>20814</v>
      </c>
      <c r="C1604" t="s">
        <v>20815</v>
      </c>
      <c r="D1604" t="s">
        <v>20816</v>
      </c>
      <c r="E1604" t="s">
        <v>20817</v>
      </c>
      <c r="F1604" t="s">
        <v>20818</v>
      </c>
      <c r="G1604" t="s">
        <v>20819</v>
      </c>
      <c r="H1604" t="s">
        <v>1180</v>
      </c>
      <c r="I1604">
        <v>41274</v>
      </c>
      <c r="J1604" s="43">
        <v>30</v>
      </c>
      <c r="K1604" t="s">
        <v>54502</v>
      </c>
    </row>
    <row r="1605" spans="1:11" x14ac:dyDescent="0.25">
      <c r="A1605" t="s">
        <v>77085</v>
      </c>
      <c r="B1605" t="s">
        <v>20814</v>
      </c>
      <c r="C1605" t="s">
        <v>20815</v>
      </c>
      <c r="D1605" t="s">
        <v>20816</v>
      </c>
      <c r="E1605" t="s">
        <v>20817</v>
      </c>
      <c r="F1605" t="s">
        <v>20818</v>
      </c>
      <c r="G1605" t="s">
        <v>20819</v>
      </c>
      <c r="H1605" t="s">
        <v>1180</v>
      </c>
      <c r="I1605">
        <v>41274</v>
      </c>
      <c r="J1605" s="43">
        <v>30</v>
      </c>
      <c r="K1605" t="s">
        <v>54508</v>
      </c>
    </row>
    <row r="1606" spans="1:11" x14ac:dyDescent="0.25">
      <c r="A1606" t="s">
        <v>45604</v>
      </c>
      <c r="B1606" t="s">
        <v>530</v>
      </c>
      <c r="C1606" t="s">
        <v>531</v>
      </c>
      <c r="D1606" t="s">
        <v>532</v>
      </c>
      <c r="E1606" t="s">
        <v>533</v>
      </c>
      <c r="F1606" t="s">
        <v>534</v>
      </c>
      <c r="G1606" t="s">
        <v>535</v>
      </c>
      <c r="H1606" t="s">
        <v>147</v>
      </c>
      <c r="I1606">
        <v>41274</v>
      </c>
      <c r="J1606" s="43">
        <v>30</v>
      </c>
      <c r="K1606" t="s">
        <v>54502</v>
      </c>
    </row>
    <row r="1607" spans="1:11" x14ac:dyDescent="0.25">
      <c r="A1607" t="s">
        <v>45604</v>
      </c>
      <c r="B1607" t="s">
        <v>530</v>
      </c>
      <c r="C1607" t="s">
        <v>531</v>
      </c>
      <c r="D1607" t="s">
        <v>532</v>
      </c>
      <c r="E1607" t="s">
        <v>533</v>
      </c>
      <c r="F1607" t="s">
        <v>534</v>
      </c>
      <c r="G1607" t="s">
        <v>535</v>
      </c>
      <c r="H1607" t="s">
        <v>147</v>
      </c>
      <c r="I1607">
        <v>41274</v>
      </c>
      <c r="J1607" s="43">
        <v>30</v>
      </c>
      <c r="K1607" t="s">
        <v>54502</v>
      </c>
    </row>
    <row r="1608" spans="1:11" x14ac:dyDescent="0.25">
      <c r="A1608" t="s">
        <v>45604</v>
      </c>
      <c r="B1608" t="s">
        <v>530</v>
      </c>
      <c r="C1608" t="s">
        <v>531</v>
      </c>
      <c r="D1608" t="s">
        <v>532</v>
      </c>
      <c r="E1608" t="s">
        <v>533</v>
      </c>
      <c r="F1608" t="s">
        <v>534</v>
      </c>
      <c r="G1608" t="s">
        <v>535</v>
      </c>
      <c r="H1608" t="s">
        <v>147</v>
      </c>
      <c r="I1608">
        <v>41274</v>
      </c>
      <c r="J1608" s="43">
        <v>30</v>
      </c>
      <c r="K1608" t="s">
        <v>54508</v>
      </c>
    </row>
    <row r="1609" spans="1:11" x14ac:dyDescent="0.25">
      <c r="A1609" t="s">
        <v>45605</v>
      </c>
      <c r="B1609" t="s">
        <v>20820</v>
      </c>
      <c r="C1609" t="s">
        <v>20821</v>
      </c>
      <c r="D1609" t="s">
        <v>20822</v>
      </c>
      <c r="E1609" t="s">
        <v>20823</v>
      </c>
      <c r="F1609" t="s">
        <v>20824</v>
      </c>
      <c r="G1609" t="s">
        <v>20825</v>
      </c>
      <c r="H1609" t="s">
        <v>1180</v>
      </c>
      <c r="I1609">
        <v>41274</v>
      </c>
      <c r="J1609" s="43">
        <v>30</v>
      </c>
      <c r="K1609" t="s">
        <v>54502</v>
      </c>
    </row>
    <row r="1610" spans="1:11" x14ac:dyDescent="0.25">
      <c r="A1610" t="s">
        <v>45605</v>
      </c>
      <c r="B1610" t="s">
        <v>20820</v>
      </c>
      <c r="C1610" t="s">
        <v>20821</v>
      </c>
      <c r="D1610" t="s">
        <v>20822</v>
      </c>
      <c r="E1610" t="s">
        <v>20823</v>
      </c>
      <c r="F1610" t="s">
        <v>20824</v>
      </c>
      <c r="G1610" t="s">
        <v>20825</v>
      </c>
      <c r="H1610" t="s">
        <v>1180</v>
      </c>
      <c r="I1610">
        <v>41274</v>
      </c>
      <c r="J1610" s="43">
        <v>30</v>
      </c>
      <c r="K1610" t="s">
        <v>54502</v>
      </c>
    </row>
    <row r="1611" spans="1:11" x14ac:dyDescent="0.25">
      <c r="A1611" t="s">
        <v>45605</v>
      </c>
      <c r="B1611" t="s">
        <v>20820</v>
      </c>
      <c r="C1611" t="s">
        <v>20821</v>
      </c>
      <c r="D1611" t="s">
        <v>20822</v>
      </c>
      <c r="E1611" t="s">
        <v>20823</v>
      </c>
      <c r="F1611" t="s">
        <v>20824</v>
      </c>
      <c r="G1611" t="s">
        <v>20825</v>
      </c>
      <c r="H1611" t="s">
        <v>1180</v>
      </c>
      <c r="I1611">
        <v>41274</v>
      </c>
      <c r="J1611" s="43">
        <v>30</v>
      </c>
      <c r="K1611" t="s">
        <v>54508</v>
      </c>
    </row>
    <row r="1612" spans="1:11" x14ac:dyDescent="0.25">
      <c r="A1612" t="s">
        <v>77086</v>
      </c>
      <c r="B1612" t="s">
        <v>20826</v>
      </c>
      <c r="C1612" t="s">
        <v>20827</v>
      </c>
      <c r="D1612" t="s">
        <v>20828</v>
      </c>
      <c r="E1612" t="s">
        <v>20829</v>
      </c>
      <c r="F1612" t="s">
        <v>20830</v>
      </c>
      <c r="G1612" t="s">
        <v>20831</v>
      </c>
      <c r="H1612" t="s">
        <v>1180</v>
      </c>
      <c r="I1612">
        <v>41274</v>
      </c>
      <c r="J1612" s="43">
        <v>30</v>
      </c>
      <c r="K1612" t="s">
        <v>54502</v>
      </c>
    </row>
    <row r="1613" spans="1:11" x14ac:dyDescent="0.25">
      <c r="A1613" t="s">
        <v>77086</v>
      </c>
      <c r="B1613" t="s">
        <v>20826</v>
      </c>
      <c r="C1613" t="s">
        <v>20827</v>
      </c>
      <c r="D1613" t="s">
        <v>20828</v>
      </c>
      <c r="E1613" t="s">
        <v>20829</v>
      </c>
      <c r="F1613" t="s">
        <v>20830</v>
      </c>
      <c r="G1613" t="s">
        <v>20831</v>
      </c>
      <c r="H1613" t="s">
        <v>1180</v>
      </c>
      <c r="I1613">
        <v>41274</v>
      </c>
      <c r="J1613" s="43">
        <v>30</v>
      </c>
      <c r="K1613" t="s">
        <v>54502</v>
      </c>
    </row>
    <row r="1614" spans="1:11" x14ac:dyDescent="0.25">
      <c r="A1614" t="s">
        <v>77086</v>
      </c>
      <c r="B1614" t="s">
        <v>20826</v>
      </c>
      <c r="C1614" t="s">
        <v>20827</v>
      </c>
      <c r="D1614" t="s">
        <v>20828</v>
      </c>
      <c r="E1614" t="s">
        <v>20829</v>
      </c>
      <c r="F1614" t="s">
        <v>20830</v>
      </c>
      <c r="G1614" t="s">
        <v>20831</v>
      </c>
      <c r="H1614" t="s">
        <v>1180</v>
      </c>
      <c r="I1614">
        <v>41274</v>
      </c>
      <c r="J1614" s="43">
        <v>30</v>
      </c>
      <c r="K1614" t="s">
        <v>54508</v>
      </c>
    </row>
    <row r="1615" spans="1:11" x14ac:dyDescent="0.25">
      <c r="A1615" t="s">
        <v>45606</v>
      </c>
      <c r="B1615" t="s">
        <v>578</v>
      </c>
      <c r="C1615" t="s">
        <v>579</v>
      </c>
      <c r="D1615" t="s">
        <v>580</v>
      </c>
      <c r="E1615" t="s">
        <v>581</v>
      </c>
      <c r="F1615" t="s">
        <v>582</v>
      </c>
      <c r="G1615" t="s">
        <v>583</v>
      </c>
      <c r="H1615" t="s">
        <v>147</v>
      </c>
      <c r="I1615">
        <v>41274</v>
      </c>
      <c r="J1615" s="43">
        <v>16</v>
      </c>
      <c r="K1615" t="s">
        <v>54502</v>
      </c>
    </row>
    <row r="1616" spans="1:11" x14ac:dyDescent="0.25">
      <c r="A1616" t="s">
        <v>45606</v>
      </c>
      <c r="B1616" t="s">
        <v>578</v>
      </c>
      <c r="C1616" t="s">
        <v>579</v>
      </c>
      <c r="D1616" t="s">
        <v>580</v>
      </c>
      <c r="E1616" t="s">
        <v>581</v>
      </c>
      <c r="F1616" t="s">
        <v>582</v>
      </c>
      <c r="G1616" t="s">
        <v>583</v>
      </c>
      <c r="H1616" t="s">
        <v>147</v>
      </c>
      <c r="I1616">
        <v>41274</v>
      </c>
      <c r="J1616" s="43">
        <v>16</v>
      </c>
      <c r="K1616" t="s">
        <v>54502</v>
      </c>
    </row>
    <row r="1617" spans="1:11" x14ac:dyDescent="0.25">
      <c r="A1617" t="s">
        <v>45606</v>
      </c>
      <c r="B1617" t="s">
        <v>578</v>
      </c>
      <c r="C1617" t="s">
        <v>579</v>
      </c>
      <c r="D1617" t="s">
        <v>580</v>
      </c>
      <c r="E1617" t="s">
        <v>581</v>
      </c>
      <c r="F1617" t="s">
        <v>582</v>
      </c>
      <c r="G1617" t="s">
        <v>583</v>
      </c>
      <c r="H1617" t="s">
        <v>147</v>
      </c>
      <c r="I1617">
        <v>41274</v>
      </c>
      <c r="J1617" s="43">
        <v>16</v>
      </c>
      <c r="K1617" t="s">
        <v>54508</v>
      </c>
    </row>
    <row r="1618" spans="1:11" x14ac:dyDescent="0.25">
      <c r="A1618" t="s">
        <v>77087</v>
      </c>
      <c r="B1618" t="s">
        <v>20832</v>
      </c>
      <c r="C1618" t="s">
        <v>20833</v>
      </c>
      <c r="D1618" t="s">
        <v>20834</v>
      </c>
      <c r="E1618" t="s">
        <v>20835</v>
      </c>
      <c r="F1618" t="s">
        <v>20836</v>
      </c>
      <c r="G1618" t="s">
        <v>20837</v>
      </c>
      <c r="H1618" t="s">
        <v>1180</v>
      </c>
      <c r="I1618">
        <v>41274</v>
      </c>
      <c r="J1618" s="43">
        <v>16</v>
      </c>
      <c r="K1618" t="s">
        <v>54502</v>
      </c>
    </row>
    <row r="1619" spans="1:11" x14ac:dyDescent="0.25">
      <c r="A1619" t="s">
        <v>77087</v>
      </c>
      <c r="B1619" t="s">
        <v>20832</v>
      </c>
      <c r="C1619" t="s">
        <v>20833</v>
      </c>
      <c r="D1619" t="s">
        <v>20834</v>
      </c>
      <c r="E1619" t="s">
        <v>20835</v>
      </c>
      <c r="F1619" t="s">
        <v>20836</v>
      </c>
      <c r="G1619" t="s">
        <v>20837</v>
      </c>
      <c r="H1619" t="s">
        <v>1180</v>
      </c>
      <c r="I1619">
        <v>41274</v>
      </c>
      <c r="J1619" s="43">
        <v>16</v>
      </c>
      <c r="K1619" t="s">
        <v>54502</v>
      </c>
    </row>
    <row r="1620" spans="1:11" x14ac:dyDescent="0.25">
      <c r="A1620" t="s">
        <v>77087</v>
      </c>
      <c r="B1620" t="s">
        <v>20832</v>
      </c>
      <c r="C1620" t="s">
        <v>20833</v>
      </c>
      <c r="D1620" t="s">
        <v>20834</v>
      </c>
      <c r="E1620" t="s">
        <v>20835</v>
      </c>
      <c r="F1620" t="s">
        <v>20836</v>
      </c>
      <c r="G1620" t="s">
        <v>20837</v>
      </c>
      <c r="H1620" t="s">
        <v>1180</v>
      </c>
      <c r="I1620">
        <v>41274</v>
      </c>
      <c r="J1620" s="43">
        <v>16</v>
      </c>
      <c r="K1620" t="s">
        <v>54508</v>
      </c>
    </row>
    <row r="1621" spans="1:11" x14ac:dyDescent="0.25">
      <c r="A1621" t="s">
        <v>45607</v>
      </c>
      <c r="B1621" t="s">
        <v>20838</v>
      </c>
      <c r="C1621" t="s">
        <v>20839</v>
      </c>
      <c r="D1621" t="s">
        <v>20840</v>
      </c>
      <c r="E1621" t="s">
        <v>20841</v>
      </c>
      <c r="F1621" t="s">
        <v>20842</v>
      </c>
      <c r="G1621" t="s">
        <v>20843</v>
      </c>
      <c r="H1621" t="s">
        <v>1180</v>
      </c>
      <c r="I1621">
        <v>41274</v>
      </c>
      <c r="J1621" s="43">
        <v>16</v>
      </c>
      <c r="K1621" t="s">
        <v>54502</v>
      </c>
    </row>
    <row r="1622" spans="1:11" x14ac:dyDescent="0.25">
      <c r="A1622" t="s">
        <v>45607</v>
      </c>
      <c r="B1622" t="s">
        <v>20838</v>
      </c>
      <c r="C1622" t="s">
        <v>20839</v>
      </c>
      <c r="D1622" t="s">
        <v>20840</v>
      </c>
      <c r="E1622" t="s">
        <v>20841</v>
      </c>
      <c r="F1622" t="s">
        <v>20842</v>
      </c>
      <c r="G1622" t="s">
        <v>20843</v>
      </c>
      <c r="H1622" t="s">
        <v>1180</v>
      </c>
      <c r="I1622">
        <v>41274</v>
      </c>
      <c r="J1622" s="43">
        <v>16</v>
      </c>
      <c r="K1622" t="s">
        <v>54502</v>
      </c>
    </row>
    <row r="1623" spans="1:11" x14ac:dyDescent="0.25">
      <c r="A1623" t="s">
        <v>45607</v>
      </c>
      <c r="B1623" t="s">
        <v>20838</v>
      </c>
      <c r="C1623" t="s">
        <v>20839</v>
      </c>
      <c r="D1623" t="s">
        <v>20840</v>
      </c>
      <c r="E1623" t="s">
        <v>20841</v>
      </c>
      <c r="F1623" t="s">
        <v>20842</v>
      </c>
      <c r="G1623" t="s">
        <v>20843</v>
      </c>
      <c r="H1623" t="s">
        <v>1180</v>
      </c>
      <c r="I1623">
        <v>41274</v>
      </c>
      <c r="J1623" s="43">
        <v>16</v>
      </c>
      <c r="K1623" t="s">
        <v>54508</v>
      </c>
    </row>
    <row r="1624" spans="1:11" x14ac:dyDescent="0.25">
      <c r="A1624" t="s">
        <v>77088</v>
      </c>
      <c r="B1624" t="s">
        <v>584</v>
      </c>
      <c r="C1624" t="s">
        <v>585</v>
      </c>
      <c r="D1624" t="s">
        <v>586</v>
      </c>
      <c r="E1624" t="s">
        <v>587</v>
      </c>
      <c r="F1624" t="s">
        <v>588</v>
      </c>
      <c r="G1624" t="s">
        <v>589</v>
      </c>
      <c r="H1624" t="s">
        <v>147</v>
      </c>
      <c r="I1624">
        <v>41274</v>
      </c>
      <c r="J1624" s="43">
        <v>12</v>
      </c>
      <c r="K1624" t="s">
        <v>54502</v>
      </c>
    </row>
    <row r="1625" spans="1:11" x14ac:dyDescent="0.25">
      <c r="A1625" t="s">
        <v>77088</v>
      </c>
      <c r="B1625" t="s">
        <v>584</v>
      </c>
      <c r="C1625" t="s">
        <v>585</v>
      </c>
      <c r="D1625" t="s">
        <v>586</v>
      </c>
      <c r="E1625" t="s">
        <v>587</v>
      </c>
      <c r="F1625" t="s">
        <v>588</v>
      </c>
      <c r="G1625" t="s">
        <v>589</v>
      </c>
      <c r="H1625" t="s">
        <v>147</v>
      </c>
      <c r="I1625">
        <v>41274</v>
      </c>
      <c r="J1625" s="43">
        <v>12</v>
      </c>
      <c r="K1625" t="s">
        <v>54502</v>
      </c>
    </row>
    <row r="1626" spans="1:11" x14ac:dyDescent="0.25">
      <c r="A1626" t="s">
        <v>77088</v>
      </c>
      <c r="B1626" t="s">
        <v>584</v>
      </c>
      <c r="C1626" t="s">
        <v>585</v>
      </c>
      <c r="D1626" t="s">
        <v>586</v>
      </c>
      <c r="E1626" t="s">
        <v>587</v>
      </c>
      <c r="F1626" t="s">
        <v>588</v>
      </c>
      <c r="G1626" t="s">
        <v>589</v>
      </c>
      <c r="H1626" t="s">
        <v>147</v>
      </c>
      <c r="I1626">
        <v>41274</v>
      </c>
      <c r="J1626" s="43">
        <v>12</v>
      </c>
      <c r="K1626" t="s">
        <v>54508</v>
      </c>
    </row>
    <row r="1627" spans="1:11" x14ac:dyDescent="0.25">
      <c r="A1627" t="s">
        <v>45608</v>
      </c>
      <c r="B1627" t="s">
        <v>20844</v>
      </c>
      <c r="C1627" t="s">
        <v>20845</v>
      </c>
      <c r="D1627" t="s">
        <v>20846</v>
      </c>
      <c r="E1627" t="s">
        <v>20847</v>
      </c>
      <c r="F1627" t="s">
        <v>20848</v>
      </c>
      <c r="G1627" t="s">
        <v>20849</v>
      </c>
      <c r="H1627" t="s">
        <v>1180</v>
      </c>
      <c r="I1627">
        <v>41274</v>
      </c>
      <c r="J1627" s="43">
        <v>12</v>
      </c>
      <c r="K1627" t="s">
        <v>54502</v>
      </c>
    </row>
    <row r="1628" spans="1:11" x14ac:dyDescent="0.25">
      <c r="A1628" t="s">
        <v>45608</v>
      </c>
      <c r="B1628" t="s">
        <v>20844</v>
      </c>
      <c r="C1628" t="s">
        <v>20845</v>
      </c>
      <c r="D1628" t="s">
        <v>20846</v>
      </c>
      <c r="E1628" t="s">
        <v>20847</v>
      </c>
      <c r="F1628" t="s">
        <v>20848</v>
      </c>
      <c r="G1628" t="s">
        <v>20849</v>
      </c>
      <c r="H1628" t="s">
        <v>1180</v>
      </c>
      <c r="I1628">
        <v>41274</v>
      </c>
      <c r="J1628" s="43">
        <v>12</v>
      </c>
      <c r="K1628" t="s">
        <v>54502</v>
      </c>
    </row>
    <row r="1629" spans="1:11" x14ac:dyDescent="0.25">
      <c r="A1629" t="s">
        <v>45608</v>
      </c>
      <c r="B1629" t="s">
        <v>20844</v>
      </c>
      <c r="C1629" t="s">
        <v>20845</v>
      </c>
      <c r="D1629" t="s">
        <v>20846</v>
      </c>
      <c r="E1629" t="s">
        <v>20847</v>
      </c>
      <c r="F1629" t="s">
        <v>20848</v>
      </c>
      <c r="G1629" t="s">
        <v>20849</v>
      </c>
      <c r="H1629" t="s">
        <v>1180</v>
      </c>
      <c r="I1629">
        <v>41274</v>
      </c>
      <c r="J1629" s="43">
        <v>12</v>
      </c>
      <c r="K1629" t="s">
        <v>54508</v>
      </c>
    </row>
    <row r="1630" spans="1:11" x14ac:dyDescent="0.25">
      <c r="A1630" t="s">
        <v>77089</v>
      </c>
      <c r="B1630" t="s">
        <v>20850</v>
      </c>
      <c r="C1630" t="s">
        <v>20851</v>
      </c>
      <c r="D1630" t="s">
        <v>20852</v>
      </c>
      <c r="E1630" t="s">
        <v>20853</v>
      </c>
      <c r="F1630" t="s">
        <v>20854</v>
      </c>
      <c r="G1630" t="s">
        <v>20855</v>
      </c>
      <c r="H1630" t="s">
        <v>1180</v>
      </c>
      <c r="I1630">
        <v>41274</v>
      </c>
      <c r="J1630" s="43">
        <v>12</v>
      </c>
      <c r="K1630" t="s">
        <v>54502</v>
      </c>
    </row>
    <row r="1631" spans="1:11" x14ac:dyDescent="0.25">
      <c r="A1631" t="s">
        <v>77089</v>
      </c>
      <c r="B1631" t="s">
        <v>20850</v>
      </c>
      <c r="C1631" t="s">
        <v>20851</v>
      </c>
      <c r="D1631" t="s">
        <v>20852</v>
      </c>
      <c r="E1631" t="s">
        <v>20853</v>
      </c>
      <c r="F1631" t="s">
        <v>20854</v>
      </c>
      <c r="G1631" t="s">
        <v>20855</v>
      </c>
      <c r="H1631" t="s">
        <v>1180</v>
      </c>
      <c r="I1631">
        <v>41274</v>
      </c>
      <c r="J1631" s="43">
        <v>12</v>
      </c>
      <c r="K1631" t="s">
        <v>54502</v>
      </c>
    </row>
    <row r="1632" spans="1:11" x14ac:dyDescent="0.25">
      <c r="A1632" t="s">
        <v>77089</v>
      </c>
      <c r="B1632" t="s">
        <v>20850</v>
      </c>
      <c r="C1632" t="s">
        <v>20851</v>
      </c>
      <c r="D1632" t="s">
        <v>20852</v>
      </c>
      <c r="E1632" t="s">
        <v>20853</v>
      </c>
      <c r="F1632" t="s">
        <v>20854</v>
      </c>
      <c r="G1632" t="s">
        <v>20855</v>
      </c>
      <c r="H1632" t="s">
        <v>1180</v>
      </c>
      <c r="I1632">
        <v>41274</v>
      </c>
      <c r="J1632" s="43">
        <v>12</v>
      </c>
      <c r="K1632" t="s">
        <v>54508</v>
      </c>
    </row>
    <row r="1633" spans="1:11" x14ac:dyDescent="0.25">
      <c r="A1633" t="s">
        <v>45609</v>
      </c>
      <c r="B1633" t="s">
        <v>299</v>
      </c>
      <c r="C1633" t="s">
        <v>300</v>
      </c>
      <c r="D1633" t="s">
        <v>301</v>
      </c>
      <c r="E1633" t="s">
        <v>302</v>
      </c>
      <c r="F1633" t="s">
        <v>303</v>
      </c>
      <c r="G1633" t="s">
        <v>304</v>
      </c>
      <c r="H1633" t="s">
        <v>147</v>
      </c>
      <c r="I1633">
        <v>41274</v>
      </c>
      <c r="J1633" s="43">
        <v>57</v>
      </c>
      <c r="K1633" t="s">
        <v>54502</v>
      </c>
    </row>
    <row r="1634" spans="1:11" x14ac:dyDescent="0.25">
      <c r="A1634" t="s">
        <v>45609</v>
      </c>
      <c r="B1634" t="s">
        <v>299</v>
      </c>
      <c r="C1634" t="s">
        <v>300</v>
      </c>
      <c r="D1634" t="s">
        <v>301</v>
      </c>
      <c r="E1634" t="s">
        <v>302</v>
      </c>
      <c r="F1634" t="s">
        <v>303</v>
      </c>
      <c r="G1634" t="s">
        <v>304</v>
      </c>
      <c r="H1634" t="s">
        <v>147</v>
      </c>
      <c r="I1634">
        <v>41274</v>
      </c>
      <c r="J1634" s="43">
        <v>57</v>
      </c>
      <c r="K1634" t="s">
        <v>54502</v>
      </c>
    </row>
    <row r="1635" spans="1:11" x14ac:dyDescent="0.25">
      <c r="A1635" t="s">
        <v>45609</v>
      </c>
      <c r="B1635" t="s">
        <v>299</v>
      </c>
      <c r="C1635" t="s">
        <v>300</v>
      </c>
      <c r="D1635" t="s">
        <v>301</v>
      </c>
      <c r="E1635" t="s">
        <v>302</v>
      </c>
      <c r="F1635" t="s">
        <v>303</v>
      </c>
      <c r="G1635" t="s">
        <v>304</v>
      </c>
      <c r="H1635" t="s">
        <v>147</v>
      </c>
      <c r="I1635">
        <v>41274</v>
      </c>
      <c r="J1635" s="43">
        <v>57</v>
      </c>
      <c r="K1635" t="s">
        <v>54508</v>
      </c>
    </row>
    <row r="1636" spans="1:11" x14ac:dyDescent="0.25">
      <c r="A1636" t="s">
        <v>77090</v>
      </c>
      <c r="B1636" t="s">
        <v>20856</v>
      </c>
      <c r="C1636" t="s">
        <v>20857</v>
      </c>
      <c r="D1636" t="s">
        <v>20858</v>
      </c>
      <c r="E1636" t="s">
        <v>20859</v>
      </c>
      <c r="F1636" t="s">
        <v>20860</v>
      </c>
      <c r="G1636" t="s">
        <v>20861</v>
      </c>
      <c r="H1636" t="s">
        <v>1180</v>
      </c>
      <c r="I1636">
        <v>41274</v>
      </c>
      <c r="J1636" s="43">
        <v>57</v>
      </c>
      <c r="K1636" t="s">
        <v>54502</v>
      </c>
    </row>
    <row r="1637" spans="1:11" x14ac:dyDescent="0.25">
      <c r="A1637" t="s">
        <v>77090</v>
      </c>
      <c r="B1637" t="s">
        <v>20856</v>
      </c>
      <c r="C1637" t="s">
        <v>20857</v>
      </c>
      <c r="D1637" t="s">
        <v>20858</v>
      </c>
      <c r="E1637" t="s">
        <v>20859</v>
      </c>
      <c r="F1637" t="s">
        <v>20860</v>
      </c>
      <c r="G1637" t="s">
        <v>20861</v>
      </c>
      <c r="H1637" t="s">
        <v>1180</v>
      </c>
      <c r="I1637">
        <v>41274</v>
      </c>
      <c r="J1637" s="43">
        <v>57</v>
      </c>
      <c r="K1637" t="s">
        <v>54502</v>
      </c>
    </row>
    <row r="1638" spans="1:11" x14ac:dyDescent="0.25">
      <c r="A1638" t="s">
        <v>77090</v>
      </c>
      <c r="B1638" t="s">
        <v>20856</v>
      </c>
      <c r="C1638" t="s">
        <v>20857</v>
      </c>
      <c r="D1638" t="s">
        <v>20858</v>
      </c>
      <c r="E1638" t="s">
        <v>20859</v>
      </c>
      <c r="F1638" t="s">
        <v>20860</v>
      </c>
      <c r="G1638" t="s">
        <v>20861</v>
      </c>
      <c r="H1638" t="s">
        <v>1180</v>
      </c>
      <c r="I1638">
        <v>41274</v>
      </c>
      <c r="J1638" s="43">
        <v>57</v>
      </c>
      <c r="K1638" t="s">
        <v>54508</v>
      </c>
    </row>
    <row r="1639" spans="1:11" x14ac:dyDescent="0.25">
      <c r="A1639" t="s">
        <v>45610</v>
      </c>
      <c r="B1639" t="s">
        <v>20862</v>
      </c>
      <c r="C1639" t="s">
        <v>20863</v>
      </c>
      <c r="D1639" t="s">
        <v>20864</v>
      </c>
      <c r="E1639" t="s">
        <v>20865</v>
      </c>
      <c r="F1639" t="s">
        <v>20866</v>
      </c>
      <c r="G1639" t="s">
        <v>20867</v>
      </c>
      <c r="H1639" t="s">
        <v>1180</v>
      </c>
      <c r="I1639">
        <v>41274</v>
      </c>
      <c r="J1639" s="43">
        <v>57</v>
      </c>
      <c r="K1639" t="s">
        <v>54502</v>
      </c>
    </row>
    <row r="1640" spans="1:11" x14ac:dyDescent="0.25">
      <c r="A1640" t="s">
        <v>45610</v>
      </c>
      <c r="B1640" t="s">
        <v>20862</v>
      </c>
      <c r="C1640" t="s">
        <v>20863</v>
      </c>
      <c r="D1640" t="s">
        <v>20864</v>
      </c>
      <c r="E1640" t="s">
        <v>20865</v>
      </c>
      <c r="F1640" t="s">
        <v>20866</v>
      </c>
      <c r="G1640" t="s">
        <v>20867</v>
      </c>
      <c r="H1640" t="s">
        <v>1180</v>
      </c>
      <c r="I1640">
        <v>41274</v>
      </c>
      <c r="J1640" s="43">
        <v>57</v>
      </c>
      <c r="K1640" t="s">
        <v>54502</v>
      </c>
    </row>
    <row r="1641" spans="1:11" x14ac:dyDescent="0.25">
      <c r="A1641" t="s">
        <v>45610</v>
      </c>
      <c r="B1641" t="s">
        <v>20862</v>
      </c>
      <c r="C1641" t="s">
        <v>20863</v>
      </c>
      <c r="D1641" t="s">
        <v>20864</v>
      </c>
      <c r="E1641" t="s">
        <v>20865</v>
      </c>
      <c r="F1641" t="s">
        <v>20866</v>
      </c>
      <c r="G1641" t="s">
        <v>20867</v>
      </c>
      <c r="H1641" t="s">
        <v>1180</v>
      </c>
      <c r="I1641">
        <v>41274</v>
      </c>
      <c r="J1641" s="43">
        <v>57</v>
      </c>
      <c r="K1641" t="s">
        <v>54508</v>
      </c>
    </row>
    <row r="1642" spans="1:11" x14ac:dyDescent="0.25">
      <c r="A1642" t="s">
        <v>77091</v>
      </c>
      <c r="B1642" t="s">
        <v>684</v>
      </c>
      <c r="C1642" t="s">
        <v>685</v>
      </c>
      <c r="D1642" t="s">
        <v>686</v>
      </c>
      <c r="E1642" t="s">
        <v>687</v>
      </c>
      <c r="F1642" t="s">
        <v>688</v>
      </c>
      <c r="G1642" t="s">
        <v>689</v>
      </c>
      <c r="H1642" t="s">
        <v>147</v>
      </c>
      <c r="I1642">
        <v>41274</v>
      </c>
      <c r="J1642" s="43">
        <v>11</v>
      </c>
      <c r="K1642" t="s">
        <v>54502</v>
      </c>
    </row>
    <row r="1643" spans="1:11" x14ac:dyDescent="0.25">
      <c r="A1643" t="s">
        <v>77091</v>
      </c>
      <c r="B1643" t="s">
        <v>684</v>
      </c>
      <c r="C1643" t="s">
        <v>685</v>
      </c>
      <c r="D1643" t="s">
        <v>686</v>
      </c>
      <c r="E1643" t="s">
        <v>687</v>
      </c>
      <c r="F1643" t="s">
        <v>688</v>
      </c>
      <c r="G1643" t="s">
        <v>689</v>
      </c>
      <c r="H1643" t="s">
        <v>147</v>
      </c>
      <c r="I1643">
        <v>41274</v>
      </c>
      <c r="J1643" s="43">
        <v>11</v>
      </c>
      <c r="K1643" t="s">
        <v>54502</v>
      </c>
    </row>
    <row r="1644" spans="1:11" x14ac:dyDescent="0.25">
      <c r="A1644" t="s">
        <v>77091</v>
      </c>
      <c r="B1644" t="s">
        <v>684</v>
      </c>
      <c r="C1644" t="s">
        <v>685</v>
      </c>
      <c r="D1644" t="s">
        <v>686</v>
      </c>
      <c r="E1644" t="s">
        <v>687</v>
      </c>
      <c r="F1644" t="s">
        <v>688</v>
      </c>
      <c r="G1644" t="s">
        <v>689</v>
      </c>
      <c r="H1644" t="s">
        <v>147</v>
      </c>
      <c r="I1644">
        <v>41274</v>
      </c>
      <c r="J1644" s="43">
        <v>11</v>
      </c>
      <c r="K1644" t="s">
        <v>54508</v>
      </c>
    </row>
    <row r="1645" spans="1:11" x14ac:dyDescent="0.25">
      <c r="A1645" t="s">
        <v>77092</v>
      </c>
      <c r="B1645" t="s">
        <v>20868</v>
      </c>
      <c r="C1645" t="s">
        <v>20869</v>
      </c>
      <c r="D1645" t="s">
        <v>20870</v>
      </c>
      <c r="E1645" t="s">
        <v>20871</v>
      </c>
      <c r="F1645" t="s">
        <v>20872</v>
      </c>
      <c r="G1645" t="s">
        <v>20873</v>
      </c>
      <c r="H1645" t="s">
        <v>1180</v>
      </c>
      <c r="I1645">
        <v>41274</v>
      </c>
      <c r="J1645" s="43">
        <v>11</v>
      </c>
      <c r="K1645" t="s">
        <v>54502</v>
      </c>
    </row>
    <row r="1646" spans="1:11" x14ac:dyDescent="0.25">
      <c r="A1646" t="s">
        <v>77092</v>
      </c>
      <c r="B1646" t="s">
        <v>20868</v>
      </c>
      <c r="C1646" t="s">
        <v>20869</v>
      </c>
      <c r="D1646" t="s">
        <v>20870</v>
      </c>
      <c r="E1646" t="s">
        <v>20871</v>
      </c>
      <c r="F1646" t="s">
        <v>20872</v>
      </c>
      <c r="G1646" t="s">
        <v>20873</v>
      </c>
      <c r="H1646" t="s">
        <v>1180</v>
      </c>
      <c r="I1646">
        <v>41274</v>
      </c>
      <c r="J1646" s="43">
        <v>11</v>
      </c>
      <c r="K1646" t="s">
        <v>54502</v>
      </c>
    </row>
    <row r="1647" spans="1:11" x14ac:dyDescent="0.25">
      <c r="A1647" t="s">
        <v>77092</v>
      </c>
      <c r="B1647" t="s">
        <v>20868</v>
      </c>
      <c r="C1647" t="s">
        <v>20869</v>
      </c>
      <c r="D1647" t="s">
        <v>20870</v>
      </c>
      <c r="E1647" t="s">
        <v>20871</v>
      </c>
      <c r="F1647" t="s">
        <v>20872</v>
      </c>
      <c r="G1647" t="s">
        <v>20873</v>
      </c>
      <c r="H1647" t="s">
        <v>1180</v>
      </c>
      <c r="I1647">
        <v>41274</v>
      </c>
      <c r="J1647" s="43">
        <v>11</v>
      </c>
      <c r="K1647" t="s">
        <v>54508</v>
      </c>
    </row>
    <row r="1648" spans="1:11" x14ac:dyDescent="0.25">
      <c r="A1648" t="s">
        <v>77093</v>
      </c>
      <c r="B1648" t="s">
        <v>20874</v>
      </c>
      <c r="C1648" t="s">
        <v>20875</v>
      </c>
      <c r="D1648" t="s">
        <v>20876</v>
      </c>
      <c r="E1648" t="s">
        <v>20877</v>
      </c>
      <c r="F1648" t="s">
        <v>20878</v>
      </c>
      <c r="G1648" t="s">
        <v>20879</v>
      </c>
      <c r="H1648" t="s">
        <v>1180</v>
      </c>
      <c r="I1648">
        <v>41274</v>
      </c>
      <c r="J1648" s="43">
        <v>11</v>
      </c>
      <c r="K1648" t="s">
        <v>54502</v>
      </c>
    </row>
    <row r="1649" spans="1:11" x14ac:dyDescent="0.25">
      <c r="A1649" t="s">
        <v>77093</v>
      </c>
      <c r="B1649" t="s">
        <v>20874</v>
      </c>
      <c r="C1649" t="s">
        <v>20875</v>
      </c>
      <c r="D1649" t="s">
        <v>20876</v>
      </c>
      <c r="E1649" t="s">
        <v>20877</v>
      </c>
      <c r="F1649" t="s">
        <v>20878</v>
      </c>
      <c r="G1649" t="s">
        <v>20879</v>
      </c>
      <c r="H1649" t="s">
        <v>1180</v>
      </c>
      <c r="I1649">
        <v>41274</v>
      </c>
      <c r="J1649" s="43">
        <v>11</v>
      </c>
      <c r="K1649" t="s">
        <v>54502</v>
      </c>
    </row>
    <row r="1650" spans="1:11" x14ac:dyDescent="0.25">
      <c r="A1650" t="s">
        <v>77093</v>
      </c>
      <c r="B1650" t="s">
        <v>20874</v>
      </c>
      <c r="C1650" t="s">
        <v>20875</v>
      </c>
      <c r="D1650" t="s">
        <v>20876</v>
      </c>
      <c r="E1650" t="s">
        <v>20877</v>
      </c>
      <c r="F1650" t="s">
        <v>20878</v>
      </c>
      <c r="G1650" t="s">
        <v>20879</v>
      </c>
      <c r="H1650" t="s">
        <v>1180</v>
      </c>
      <c r="I1650">
        <v>41274</v>
      </c>
      <c r="J1650" s="43">
        <v>11</v>
      </c>
      <c r="K1650" t="s">
        <v>54508</v>
      </c>
    </row>
    <row r="1651" spans="1:11" x14ac:dyDescent="0.25">
      <c r="A1651" t="s">
        <v>77094</v>
      </c>
      <c r="B1651" t="s">
        <v>648</v>
      </c>
      <c r="C1651" t="s">
        <v>649</v>
      </c>
      <c r="D1651" t="s">
        <v>650</v>
      </c>
      <c r="E1651" t="s">
        <v>651</v>
      </c>
      <c r="F1651" t="s">
        <v>652</v>
      </c>
      <c r="G1651" t="s">
        <v>653</v>
      </c>
      <c r="H1651" t="s">
        <v>147</v>
      </c>
      <c r="I1651">
        <v>41274</v>
      </c>
      <c r="J1651" s="43">
        <v>17</v>
      </c>
      <c r="K1651" t="s">
        <v>54502</v>
      </c>
    </row>
    <row r="1652" spans="1:11" x14ac:dyDescent="0.25">
      <c r="A1652" t="s">
        <v>77094</v>
      </c>
      <c r="B1652" t="s">
        <v>648</v>
      </c>
      <c r="C1652" t="s">
        <v>649</v>
      </c>
      <c r="D1652" t="s">
        <v>650</v>
      </c>
      <c r="E1652" t="s">
        <v>651</v>
      </c>
      <c r="F1652" t="s">
        <v>652</v>
      </c>
      <c r="G1652" t="s">
        <v>653</v>
      </c>
      <c r="H1652" t="s">
        <v>147</v>
      </c>
      <c r="I1652">
        <v>41274</v>
      </c>
      <c r="J1652" s="43">
        <v>17</v>
      </c>
      <c r="K1652" t="s">
        <v>54502</v>
      </c>
    </row>
    <row r="1653" spans="1:11" x14ac:dyDescent="0.25">
      <c r="A1653" t="s">
        <v>77094</v>
      </c>
      <c r="B1653" t="s">
        <v>648</v>
      </c>
      <c r="C1653" t="s">
        <v>649</v>
      </c>
      <c r="D1653" t="s">
        <v>650</v>
      </c>
      <c r="E1653" t="s">
        <v>651</v>
      </c>
      <c r="F1653" t="s">
        <v>652</v>
      </c>
      <c r="G1653" t="s">
        <v>653</v>
      </c>
      <c r="H1653" t="s">
        <v>147</v>
      </c>
      <c r="I1653">
        <v>41274</v>
      </c>
      <c r="J1653" s="43">
        <v>17</v>
      </c>
      <c r="K1653" t="s">
        <v>54508</v>
      </c>
    </row>
    <row r="1654" spans="1:11" x14ac:dyDescent="0.25">
      <c r="A1654" t="s">
        <v>77095</v>
      </c>
      <c r="B1654" t="s">
        <v>20880</v>
      </c>
      <c r="C1654" t="s">
        <v>20881</v>
      </c>
      <c r="D1654" t="s">
        <v>20882</v>
      </c>
      <c r="E1654" t="s">
        <v>20883</v>
      </c>
      <c r="F1654" t="s">
        <v>20884</v>
      </c>
      <c r="G1654" t="s">
        <v>20885</v>
      </c>
      <c r="H1654" t="s">
        <v>1180</v>
      </c>
      <c r="I1654">
        <v>41274</v>
      </c>
      <c r="J1654" s="43">
        <v>17</v>
      </c>
      <c r="K1654" t="s">
        <v>54502</v>
      </c>
    </row>
    <row r="1655" spans="1:11" x14ac:dyDescent="0.25">
      <c r="A1655" t="s">
        <v>77095</v>
      </c>
      <c r="B1655" t="s">
        <v>20880</v>
      </c>
      <c r="C1655" t="s">
        <v>20881</v>
      </c>
      <c r="D1655" t="s">
        <v>20882</v>
      </c>
      <c r="E1655" t="s">
        <v>20883</v>
      </c>
      <c r="F1655" t="s">
        <v>20884</v>
      </c>
      <c r="G1655" t="s">
        <v>20885</v>
      </c>
      <c r="H1655" t="s">
        <v>1180</v>
      </c>
      <c r="I1655">
        <v>41274</v>
      </c>
      <c r="J1655" s="43">
        <v>17</v>
      </c>
      <c r="K1655" t="s">
        <v>54502</v>
      </c>
    </row>
    <row r="1656" spans="1:11" x14ac:dyDescent="0.25">
      <c r="A1656" t="s">
        <v>77095</v>
      </c>
      <c r="B1656" t="s">
        <v>20880</v>
      </c>
      <c r="C1656" t="s">
        <v>20881</v>
      </c>
      <c r="D1656" t="s">
        <v>20882</v>
      </c>
      <c r="E1656" t="s">
        <v>20883</v>
      </c>
      <c r="F1656" t="s">
        <v>20884</v>
      </c>
      <c r="G1656" t="s">
        <v>20885</v>
      </c>
      <c r="H1656" t="s">
        <v>1180</v>
      </c>
      <c r="I1656">
        <v>41274</v>
      </c>
      <c r="J1656" s="43">
        <v>17</v>
      </c>
      <c r="K1656" t="s">
        <v>54508</v>
      </c>
    </row>
    <row r="1657" spans="1:11" x14ac:dyDescent="0.25">
      <c r="A1657" t="s">
        <v>77096</v>
      </c>
      <c r="B1657" t="s">
        <v>20886</v>
      </c>
      <c r="C1657" t="s">
        <v>20887</v>
      </c>
      <c r="D1657" t="s">
        <v>20888</v>
      </c>
      <c r="E1657" t="s">
        <v>20889</v>
      </c>
      <c r="F1657" t="s">
        <v>20890</v>
      </c>
      <c r="G1657" t="s">
        <v>20891</v>
      </c>
      <c r="H1657" t="s">
        <v>1180</v>
      </c>
      <c r="I1657">
        <v>41274</v>
      </c>
      <c r="J1657" s="43">
        <v>17</v>
      </c>
      <c r="K1657" t="s">
        <v>54502</v>
      </c>
    </row>
    <row r="1658" spans="1:11" x14ac:dyDescent="0.25">
      <c r="A1658" t="s">
        <v>77096</v>
      </c>
      <c r="B1658" t="s">
        <v>20886</v>
      </c>
      <c r="C1658" t="s">
        <v>20887</v>
      </c>
      <c r="D1658" t="s">
        <v>20888</v>
      </c>
      <c r="E1658" t="s">
        <v>20889</v>
      </c>
      <c r="F1658" t="s">
        <v>20890</v>
      </c>
      <c r="G1658" t="s">
        <v>20891</v>
      </c>
      <c r="H1658" t="s">
        <v>1180</v>
      </c>
      <c r="I1658">
        <v>41274</v>
      </c>
      <c r="J1658" s="43">
        <v>17</v>
      </c>
      <c r="K1658" t="s">
        <v>54502</v>
      </c>
    </row>
    <row r="1659" spans="1:11" x14ac:dyDescent="0.25">
      <c r="A1659" t="s">
        <v>77096</v>
      </c>
      <c r="B1659" t="s">
        <v>20886</v>
      </c>
      <c r="C1659" t="s">
        <v>20887</v>
      </c>
      <c r="D1659" t="s">
        <v>20888</v>
      </c>
      <c r="E1659" t="s">
        <v>20889</v>
      </c>
      <c r="F1659" t="s">
        <v>20890</v>
      </c>
      <c r="G1659" t="s">
        <v>20891</v>
      </c>
      <c r="H1659" t="s">
        <v>1180</v>
      </c>
      <c r="I1659">
        <v>41274</v>
      </c>
      <c r="J1659" s="43">
        <v>17</v>
      </c>
      <c r="K1659" t="s">
        <v>54508</v>
      </c>
    </row>
    <row r="1660" spans="1:11" x14ac:dyDescent="0.25">
      <c r="A1660" t="s">
        <v>77097</v>
      </c>
      <c r="B1660" t="s">
        <v>690</v>
      </c>
      <c r="C1660" t="s">
        <v>691</v>
      </c>
      <c r="D1660" t="s">
        <v>692</v>
      </c>
      <c r="E1660" t="s">
        <v>693</v>
      </c>
      <c r="F1660" t="s">
        <v>694</v>
      </c>
      <c r="G1660" t="s">
        <v>695</v>
      </c>
      <c r="H1660" t="s">
        <v>147</v>
      </c>
      <c r="I1660">
        <v>41274</v>
      </c>
      <c r="J1660" s="43">
        <v>15</v>
      </c>
      <c r="K1660" t="s">
        <v>54502</v>
      </c>
    </row>
    <row r="1661" spans="1:11" x14ac:dyDescent="0.25">
      <c r="A1661" t="s">
        <v>77097</v>
      </c>
      <c r="B1661" t="s">
        <v>690</v>
      </c>
      <c r="C1661" t="s">
        <v>691</v>
      </c>
      <c r="D1661" t="s">
        <v>692</v>
      </c>
      <c r="E1661" t="s">
        <v>693</v>
      </c>
      <c r="F1661" t="s">
        <v>694</v>
      </c>
      <c r="G1661" t="s">
        <v>695</v>
      </c>
      <c r="H1661" t="s">
        <v>147</v>
      </c>
      <c r="I1661">
        <v>41274</v>
      </c>
      <c r="J1661" s="43">
        <v>15</v>
      </c>
      <c r="K1661" t="s">
        <v>54502</v>
      </c>
    </row>
    <row r="1662" spans="1:11" x14ac:dyDescent="0.25">
      <c r="A1662" t="s">
        <v>77097</v>
      </c>
      <c r="B1662" t="s">
        <v>690</v>
      </c>
      <c r="C1662" t="s">
        <v>691</v>
      </c>
      <c r="D1662" t="s">
        <v>692</v>
      </c>
      <c r="E1662" t="s">
        <v>693</v>
      </c>
      <c r="F1662" t="s">
        <v>694</v>
      </c>
      <c r="G1662" t="s">
        <v>695</v>
      </c>
      <c r="H1662" t="s">
        <v>147</v>
      </c>
      <c r="I1662">
        <v>41274</v>
      </c>
      <c r="J1662" s="43">
        <v>15</v>
      </c>
      <c r="K1662" t="s">
        <v>54508</v>
      </c>
    </row>
    <row r="1663" spans="1:11" x14ac:dyDescent="0.25">
      <c r="A1663" t="s">
        <v>77098</v>
      </c>
      <c r="B1663" t="s">
        <v>20892</v>
      </c>
      <c r="C1663" t="s">
        <v>20893</v>
      </c>
      <c r="D1663" t="s">
        <v>20894</v>
      </c>
      <c r="E1663" t="s">
        <v>20895</v>
      </c>
      <c r="F1663" t="s">
        <v>20896</v>
      </c>
      <c r="G1663" t="s">
        <v>20897</v>
      </c>
      <c r="H1663" t="s">
        <v>1180</v>
      </c>
      <c r="I1663">
        <v>41274</v>
      </c>
      <c r="J1663" s="43">
        <v>15</v>
      </c>
      <c r="K1663" t="s">
        <v>54502</v>
      </c>
    </row>
    <row r="1664" spans="1:11" x14ac:dyDescent="0.25">
      <c r="A1664" t="s">
        <v>77098</v>
      </c>
      <c r="B1664" t="s">
        <v>20892</v>
      </c>
      <c r="C1664" t="s">
        <v>20893</v>
      </c>
      <c r="D1664" t="s">
        <v>20894</v>
      </c>
      <c r="E1664" t="s">
        <v>20895</v>
      </c>
      <c r="F1664" t="s">
        <v>20896</v>
      </c>
      <c r="G1664" t="s">
        <v>20897</v>
      </c>
      <c r="H1664" t="s">
        <v>1180</v>
      </c>
      <c r="I1664">
        <v>41274</v>
      </c>
      <c r="J1664" s="43">
        <v>15</v>
      </c>
      <c r="K1664" t="s">
        <v>54502</v>
      </c>
    </row>
    <row r="1665" spans="1:11" x14ac:dyDescent="0.25">
      <c r="A1665" t="s">
        <v>77098</v>
      </c>
      <c r="B1665" t="s">
        <v>20892</v>
      </c>
      <c r="C1665" t="s">
        <v>20893</v>
      </c>
      <c r="D1665" t="s">
        <v>20894</v>
      </c>
      <c r="E1665" t="s">
        <v>20895</v>
      </c>
      <c r="F1665" t="s">
        <v>20896</v>
      </c>
      <c r="G1665" t="s">
        <v>20897</v>
      </c>
      <c r="H1665" t="s">
        <v>1180</v>
      </c>
      <c r="I1665">
        <v>41274</v>
      </c>
      <c r="J1665" s="43">
        <v>15</v>
      </c>
      <c r="K1665" t="s">
        <v>54508</v>
      </c>
    </row>
    <row r="1666" spans="1:11" x14ac:dyDescent="0.25">
      <c r="A1666" t="s">
        <v>77099</v>
      </c>
      <c r="B1666" t="s">
        <v>20898</v>
      </c>
      <c r="C1666" t="s">
        <v>20899</v>
      </c>
      <c r="D1666" t="s">
        <v>20900</v>
      </c>
      <c r="E1666" t="s">
        <v>20901</v>
      </c>
      <c r="F1666" t="s">
        <v>20902</v>
      </c>
      <c r="G1666" t="s">
        <v>20903</v>
      </c>
      <c r="H1666" t="s">
        <v>1180</v>
      </c>
      <c r="I1666">
        <v>41274</v>
      </c>
      <c r="J1666" s="43">
        <v>15</v>
      </c>
      <c r="K1666" t="s">
        <v>54502</v>
      </c>
    </row>
    <row r="1667" spans="1:11" x14ac:dyDescent="0.25">
      <c r="A1667" t="s">
        <v>77099</v>
      </c>
      <c r="B1667" t="s">
        <v>20898</v>
      </c>
      <c r="C1667" t="s">
        <v>20899</v>
      </c>
      <c r="D1667" t="s">
        <v>20900</v>
      </c>
      <c r="E1667" t="s">
        <v>20901</v>
      </c>
      <c r="F1667" t="s">
        <v>20902</v>
      </c>
      <c r="G1667" t="s">
        <v>20903</v>
      </c>
      <c r="H1667" t="s">
        <v>1180</v>
      </c>
      <c r="I1667">
        <v>41274</v>
      </c>
      <c r="J1667" s="43">
        <v>15</v>
      </c>
      <c r="K1667" t="s">
        <v>54502</v>
      </c>
    </row>
    <row r="1668" spans="1:11" x14ac:dyDescent="0.25">
      <c r="A1668" t="s">
        <v>77099</v>
      </c>
      <c r="B1668" t="s">
        <v>20898</v>
      </c>
      <c r="C1668" t="s">
        <v>20899</v>
      </c>
      <c r="D1668" t="s">
        <v>20900</v>
      </c>
      <c r="E1668" t="s">
        <v>20901</v>
      </c>
      <c r="F1668" t="s">
        <v>20902</v>
      </c>
      <c r="G1668" t="s">
        <v>20903</v>
      </c>
      <c r="H1668" t="s">
        <v>1180</v>
      </c>
      <c r="I1668">
        <v>41274</v>
      </c>
      <c r="J1668" s="43">
        <v>15</v>
      </c>
      <c r="K1668" t="s">
        <v>54508</v>
      </c>
    </row>
    <row r="1669" spans="1:11" x14ac:dyDescent="0.25">
      <c r="A1669" t="s">
        <v>77100</v>
      </c>
      <c r="B1669" t="s">
        <v>940</v>
      </c>
      <c r="C1669" t="s">
        <v>941</v>
      </c>
      <c r="D1669" t="s">
        <v>942</v>
      </c>
      <c r="E1669" t="s">
        <v>943</v>
      </c>
      <c r="F1669" t="s">
        <v>944</v>
      </c>
      <c r="G1669" t="s">
        <v>945</v>
      </c>
      <c r="H1669" t="s">
        <v>147</v>
      </c>
      <c r="I1669">
        <v>41274</v>
      </c>
      <c r="J1669" s="43">
        <v>9</v>
      </c>
      <c r="K1669" t="s">
        <v>54502</v>
      </c>
    </row>
    <row r="1670" spans="1:11" x14ac:dyDescent="0.25">
      <c r="A1670" t="s">
        <v>77100</v>
      </c>
      <c r="B1670" t="s">
        <v>940</v>
      </c>
      <c r="C1670" t="s">
        <v>941</v>
      </c>
      <c r="D1670" t="s">
        <v>942</v>
      </c>
      <c r="E1670" t="s">
        <v>943</v>
      </c>
      <c r="F1670" t="s">
        <v>944</v>
      </c>
      <c r="G1670" t="s">
        <v>945</v>
      </c>
      <c r="H1670" t="s">
        <v>147</v>
      </c>
      <c r="I1670">
        <v>41274</v>
      </c>
      <c r="J1670" s="43">
        <v>9</v>
      </c>
      <c r="K1670" t="s">
        <v>54502</v>
      </c>
    </row>
    <row r="1671" spans="1:11" x14ac:dyDescent="0.25">
      <c r="A1671" t="s">
        <v>77100</v>
      </c>
      <c r="B1671" t="s">
        <v>940</v>
      </c>
      <c r="C1671" t="s">
        <v>941</v>
      </c>
      <c r="D1671" t="s">
        <v>942</v>
      </c>
      <c r="E1671" t="s">
        <v>943</v>
      </c>
      <c r="F1671" t="s">
        <v>944</v>
      </c>
      <c r="G1671" t="s">
        <v>945</v>
      </c>
      <c r="H1671" t="s">
        <v>147</v>
      </c>
      <c r="I1671">
        <v>41274</v>
      </c>
      <c r="J1671" s="43">
        <v>9</v>
      </c>
      <c r="K1671" t="s">
        <v>54508</v>
      </c>
    </row>
    <row r="1672" spans="1:11" x14ac:dyDescent="0.25">
      <c r="A1672" t="s">
        <v>77101</v>
      </c>
      <c r="B1672" t="s">
        <v>20904</v>
      </c>
      <c r="C1672" t="s">
        <v>20905</v>
      </c>
      <c r="D1672" t="s">
        <v>20906</v>
      </c>
      <c r="E1672" t="s">
        <v>20907</v>
      </c>
      <c r="F1672" t="s">
        <v>20908</v>
      </c>
      <c r="G1672" t="s">
        <v>20909</v>
      </c>
      <c r="H1672" t="s">
        <v>1180</v>
      </c>
      <c r="I1672">
        <v>41274</v>
      </c>
      <c r="J1672" s="43">
        <v>9</v>
      </c>
      <c r="K1672" t="s">
        <v>54502</v>
      </c>
    </row>
    <row r="1673" spans="1:11" x14ac:dyDescent="0.25">
      <c r="A1673" t="s">
        <v>77101</v>
      </c>
      <c r="B1673" t="s">
        <v>20904</v>
      </c>
      <c r="C1673" t="s">
        <v>20905</v>
      </c>
      <c r="D1673" t="s">
        <v>20906</v>
      </c>
      <c r="E1673" t="s">
        <v>20907</v>
      </c>
      <c r="F1673" t="s">
        <v>20908</v>
      </c>
      <c r="G1673" t="s">
        <v>20909</v>
      </c>
      <c r="H1673" t="s">
        <v>1180</v>
      </c>
      <c r="I1673">
        <v>41274</v>
      </c>
      <c r="J1673" s="43">
        <v>9</v>
      </c>
      <c r="K1673" t="s">
        <v>54502</v>
      </c>
    </row>
    <row r="1674" spans="1:11" x14ac:dyDescent="0.25">
      <c r="A1674" t="s">
        <v>77101</v>
      </c>
      <c r="B1674" t="s">
        <v>20904</v>
      </c>
      <c r="C1674" t="s">
        <v>20905</v>
      </c>
      <c r="D1674" t="s">
        <v>20906</v>
      </c>
      <c r="E1674" t="s">
        <v>20907</v>
      </c>
      <c r="F1674" t="s">
        <v>20908</v>
      </c>
      <c r="G1674" t="s">
        <v>20909</v>
      </c>
      <c r="H1674" t="s">
        <v>1180</v>
      </c>
      <c r="I1674">
        <v>41274</v>
      </c>
      <c r="J1674" s="43">
        <v>9</v>
      </c>
      <c r="K1674" t="s">
        <v>54508</v>
      </c>
    </row>
    <row r="1675" spans="1:11" x14ac:dyDescent="0.25">
      <c r="A1675" t="s">
        <v>77102</v>
      </c>
      <c r="B1675" t="s">
        <v>20910</v>
      </c>
      <c r="C1675" t="s">
        <v>20911</v>
      </c>
      <c r="D1675" t="s">
        <v>20912</v>
      </c>
      <c r="E1675" t="s">
        <v>20913</v>
      </c>
      <c r="F1675" t="s">
        <v>20914</v>
      </c>
      <c r="G1675" t="s">
        <v>20915</v>
      </c>
      <c r="H1675" t="s">
        <v>1180</v>
      </c>
      <c r="I1675">
        <v>41274</v>
      </c>
      <c r="J1675" s="43">
        <v>9</v>
      </c>
      <c r="K1675" t="s">
        <v>54502</v>
      </c>
    </row>
    <row r="1676" spans="1:11" x14ac:dyDescent="0.25">
      <c r="A1676" t="s">
        <v>77102</v>
      </c>
      <c r="B1676" t="s">
        <v>20910</v>
      </c>
      <c r="C1676" t="s">
        <v>20911</v>
      </c>
      <c r="D1676" t="s">
        <v>20912</v>
      </c>
      <c r="E1676" t="s">
        <v>20913</v>
      </c>
      <c r="F1676" t="s">
        <v>20914</v>
      </c>
      <c r="G1676" t="s">
        <v>20915</v>
      </c>
      <c r="H1676" t="s">
        <v>1180</v>
      </c>
      <c r="I1676">
        <v>41274</v>
      </c>
      <c r="J1676" s="43">
        <v>9</v>
      </c>
      <c r="K1676" t="s">
        <v>54502</v>
      </c>
    </row>
    <row r="1677" spans="1:11" x14ac:dyDescent="0.25">
      <c r="A1677" t="s">
        <v>77102</v>
      </c>
      <c r="B1677" t="s">
        <v>20910</v>
      </c>
      <c r="C1677" t="s">
        <v>20911</v>
      </c>
      <c r="D1677" t="s">
        <v>20912</v>
      </c>
      <c r="E1677" t="s">
        <v>20913</v>
      </c>
      <c r="F1677" t="s">
        <v>20914</v>
      </c>
      <c r="G1677" t="s">
        <v>20915</v>
      </c>
      <c r="H1677" t="s">
        <v>1180</v>
      </c>
      <c r="I1677">
        <v>41274</v>
      </c>
      <c r="J1677" s="43">
        <v>9</v>
      </c>
      <c r="K1677" t="s">
        <v>54508</v>
      </c>
    </row>
    <row r="1678" spans="1:11" x14ac:dyDescent="0.25">
      <c r="A1678" t="s">
        <v>45611</v>
      </c>
      <c r="B1678" t="s">
        <v>802</v>
      </c>
      <c r="C1678" t="s">
        <v>803</v>
      </c>
      <c r="D1678" t="s">
        <v>804</v>
      </c>
      <c r="E1678" t="s">
        <v>805</v>
      </c>
      <c r="F1678" t="s">
        <v>806</v>
      </c>
      <c r="G1678" t="s">
        <v>807</v>
      </c>
      <c r="H1678" t="s">
        <v>147</v>
      </c>
      <c r="I1678">
        <v>41274</v>
      </c>
      <c r="J1678" s="43">
        <v>5</v>
      </c>
      <c r="K1678" t="s">
        <v>54502</v>
      </c>
    </row>
    <row r="1679" spans="1:11" x14ac:dyDescent="0.25">
      <c r="A1679" t="s">
        <v>45611</v>
      </c>
      <c r="B1679" t="s">
        <v>802</v>
      </c>
      <c r="C1679" t="s">
        <v>803</v>
      </c>
      <c r="D1679" t="s">
        <v>804</v>
      </c>
      <c r="E1679" t="s">
        <v>805</v>
      </c>
      <c r="F1679" t="s">
        <v>806</v>
      </c>
      <c r="G1679" t="s">
        <v>807</v>
      </c>
      <c r="H1679" t="s">
        <v>147</v>
      </c>
      <c r="I1679">
        <v>41274</v>
      </c>
      <c r="J1679" s="43">
        <v>5</v>
      </c>
      <c r="K1679" t="s">
        <v>54502</v>
      </c>
    </row>
    <row r="1680" spans="1:11" x14ac:dyDescent="0.25">
      <c r="A1680" t="s">
        <v>45611</v>
      </c>
      <c r="B1680" t="s">
        <v>802</v>
      </c>
      <c r="C1680" t="s">
        <v>803</v>
      </c>
      <c r="D1680" t="s">
        <v>804</v>
      </c>
      <c r="E1680" t="s">
        <v>805</v>
      </c>
      <c r="F1680" t="s">
        <v>806</v>
      </c>
      <c r="G1680" t="s">
        <v>807</v>
      </c>
      <c r="H1680" t="s">
        <v>147</v>
      </c>
      <c r="I1680">
        <v>41274</v>
      </c>
      <c r="J1680" s="43">
        <v>5</v>
      </c>
      <c r="K1680" t="s">
        <v>54508</v>
      </c>
    </row>
    <row r="1681" spans="1:11" x14ac:dyDescent="0.25">
      <c r="A1681" t="s">
        <v>77103</v>
      </c>
      <c r="B1681" t="s">
        <v>20916</v>
      </c>
      <c r="C1681" t="s">
        <v>20917</v>
      </c>
      <c r="D1681" t="s">
        <v>20918</v>
      </c>
      <c r="E1681" t="s">
        <v>20919</v>
      </c>
      <c r="F1681" t="s">
        <v>20920</v>
      </c>
      <c r="G1681" t="s">
        <v>20921</v>
      </c>
      <c r="H1681" t="s">
        <v>1180</v>
      </c>
      <c r="I1681">
        <v>41274</v>
      </c>
      <c r="J1681" s="43">
        <v>5</v>
      </c>
      <c r="K1681" t="s">
        <v>54502</v>
      </c>
    </row>
    <row r="1682" spans="1:11" x14ac:dyDescent="0.25">
      <c r="A1682" t="s">
        <v>77103</v>
      </c>
      <c r="B1682" t="s">
        <v>20916</v>
      </c>
      <c r="C1682" t="s">
        <v>20917</v>
      </c>
      <c r="D1682" t="s">
        <v>20918</v>
      </c>
      <c r="E1682" t="s">
        <v>20919</v>
      </c>
      <c r="F1682" t="s">
        <v>20920</v>
      </c>
      <c r="G1682" t="s">
        <v>20921</v>
      </c>
      <c r="H1682" t="s">
        <v>1180</v>
      </c>
      <c r="I1682">
        <v>41274</v>
      </c>
      <c r="J1682" s="43">
        <v>5</v>
      </c>
      <c r="K1682" t="s">
        <v>54502</v>
      </c>
    </row>
    <row r="1683" spans="1:11" x14ac:dyDescent="0.25">
      <c r="A1683" t="s">
        <v>77103</v>
      </c>
      <c r="B1683" t="s">
        <v>20916</v>
      </c>
      <c r="C1683" t="s">
        <v>20917</v>
      </c>
      <c r="D1683" t="s">
        <v>20918</v>
      </c>
      <c r="E1683" t="s">
        <v>20919</v>
      </c>
      <c r="F1683" t="s">
        <v>20920</v>
      </c>
      <c r="G1683" t="s">
        <v>20921</v>
      </c>
      <c r="H1683" t="s">
        <v>1180</v>
      </c>
      <c r="I1683">
        <v>41274</v>
      </c>
      <c r="J1683" s="43">
        <v>5</v>
      </c>
      <c r="K1683" t="s">
        <v>54508</v>
      </c>
    </row>
    <row r="1684" spans="1:11" x14ac:dyDescent="0.25">
      <c r="A1684" t="s">
        <v>45612</v>
      </c>
      <c r="B1684" t="s">
        <v>20922</v>
      </c>
      <c r="C1684" t="s">
        <v>20923</v>
      </c>
      <c r="D1684" t="s">
        <v>20924</v>
      </c>
      <c r="E1684" t="s">
        <v>20925</v>
      </c>
      <c r="F1684" t="s">
        <v>20926</v>
      </c>
      <c r="G1684" t="s">
        <v>20927</v>
      </c>
      <c r="H1684" t="s">
        <v>1180</v>
      </c>
      <c r="I1684">
        <v>41274</v>
      </c>
      <c r="J1684" s="43">
        <v>5</v>
      </c>
      <c r="K1684" t="s">
        <v>54502</v>
      </c>
    </row>
    <row r="1685" spans="1:11" x14ac:dyDescent="0.25">
      <c r="A1685" t="s">
        <v>45612</v>
      </c>
      <c r="B1685" t="s">
        <v>20922</v>
      </c>
      <c r="C1685" t="s">
        <v>20923</v>
      </c>
      <c r="D1685" t="s">
        <v>20924</v>
      </c>
      <c r="E1685" t="s">
        <v>20925</v>
      </c>
      <c r="F1685" t="s">
        <v>20926</v>
      </c>
      <c r="G1685" t="s">
        <v>20927</v>
      </c>
      <c r="H1685" t="s">
        <v>1180</v>
      </c>
      <c r="I1685">
        <v>41274</v>
      </c>
      <c r="J1685" s="43">
        <v>5</v>
      </c>
      <c r="K1685" t="s">
        <v>54502</v>
      </c>
    </row>
    <row r="1686" spans="1:11" x14ac:dyDescent="0.25">
      <c r="A1686" t="s">
        <v>45612</v>
      </c>
      <c r="B1686" t="s">
        <v>20922</v>
      </c>
      <c r="C1686" t="s">
        <v>20923</v>
      </c>
      <c r="D1686" t="s">
        <v>20924</v>
      </c>
      <c r="E1686" t="s">
        <v>20925</v>
      </c>
      <c r="F1686" t="s">
        <v>20926</v>
      </c>
      <c r="G1686" t="s">
        <v>20927</v>
      </c>
      <c r="H1686" t="s">
        <v>1180</v>
      </c>
      <c r="I1686">
        <v>41274</v>
      </c>
      <c r="J1686" s="43">
        <v>5</v>
      </c>
      <c r="K1686" t="s">
        <v>54508</v>
      </c>
    </row>
    <row r="1687" spans="1:11" x14ac:dyDescent="0.25">
      <c r="A1687" t="s">
        <v>77104</v>
      </c>
      <c r="B1687" t="s">
        <v>305</v>
      </c>
      <c r="C1687" t="s">
        <v>306</v>
      </c>
      <c r="D1687" t="s">
        <v>307</v>
      </c>
      <c r="E1687" t="s">
        <v>308</v>
      </c>
      <c r="F1687" t="s">
        <v>309</v>
      </c>
      <c r="G1687" t="s">
        <v>310</v>
      </c>
      <c r="H1687" t="s">
        <v>311</v>
      </c>
      <c r="I1687">
        <v>41274</v>
      </c>
      <c r="J1687" s="43">
        <v>76</v>
      </c>
      <c r="K1687" t="s">
        <v>54502</v>
      </c>
    </row>
    <row r="1688" spans="1:11" x14ac:dyDescent="0.25">
      <c r="A1688" t="s">
        <v>77104</v>
      </c>
      <c r="B1688" t="s">
        <v>305</v>
      </c>
      <c r="C1688" t="s">
        <v>306</v>
      </c>
      <c r="D1688" t="s">
        <v>307</v>
      </c>
      <c r="E1688" t="s">
        <v>308</v>
      </c>
      <c r="F1688" t="s">
        <v>309</v>
      </c>
      <c r="G1688" t="s">
        <v>310</v>
      </c>
      <c r="H1688" t="s">
        <v>311</v>
      </c>
      <c r="I1688">
        <v>41274</v>
      </c>
      <c r="J1688" s="43">
        <v>76</v>
      </c>
      <c r="K1688" t="s">
        <v>54502</v>
      </c>
    </row>
    <row r="1689" spans="1:11" x14ac:dyDescent="0.25">
      <c r="A1689" t="s">
        <v>77104</v>
      </c>
      <c r="B1689" t="s">
        <v>305</v>
      </c>
      <c r="C1689" t="s">
        <v>306</v>
      </c>
      <c r="D1689" t="s">
        <v>307</v>
      </c>
      <c r="E1689" t="s">
        <v>308</v>
      </c>
      <c r="F1689" t="s">
        <v>309</v>
      </c>
      <c r="G1689" t="s">
        <v>310</v>
      </c>
      <c r="H1689" t="s">
        <v>311</v>
      </c>
      <c r="I1689">
        <v>41274</v>
      </c>
      <c r="J1689" s="43">
        <v>76</v>
      </c>
      <c r="K1689" t="s">
        <v>69164</v>
      </c>
    </row>
    <row r="1690" spans="1:11" x14ac:dyDescent="0.25">
      <c r="A1690" t="s">
        <v>45613</v>
      </c>
      <c r="B1690" t="s">
        <v>20928</v>
      </c>
      <c r="C1690" t="s">
        <v>20929</v>
      </c>
      <c r="D1690" t="s">
        <v>20930</v>
      </c>
      <c r="E1690" t="s">
        <v>20931</v>
      </c>
      <c r="F1690" t="s">
        <v>20932</v>
      </c>
      <c r="G1690" t="s">
        <v>20933</v>
      </c>
      <c r="H1690" t="s">
        <v>1180</v>
      </c>
      <c r="I1690">
        <v>41274</v>
      </c>
      <c r="J1690" s="43">
        <v>76</v>
      </c>
      <c r="K1690" t="s">
        <v>54502</v>
      </c>
    </row>
    <row r="1691" spans="1:11" x14ac:dyDescent="0.25">
      <c r="A1691" t="s">
        <v>45613</v>
      </c>
      <c r="B1691" t="s">
        <v>20928</v>
      </c>
      <c r="C1691" t="s">
        <v>20929</v>
      </c>
      <c r="D1691" t="s">
        <v>20930</v>
      </c>
      <c r="E1691" t="s">
        <v>20931</v>
      </c>
      <c r="F1691" t="s">
        <v>20932</v>
      </c>
      <c r="G1691" t="s">
        <v>20933</v>
      </c>
      <c r="H1691" t="s">
        <v>1180</v>
      </c>
      <c r="I1691">
        <v>41274</v>
      </c>
      <c r="J1691" s="43">
        <v>76</v>
      </c>
      <c r="K1691" t="s">
        <v>54502</v>
      </c>
    </row>
    <row r="1692" spans="1:11" x14ac:dyDescent="0.25">
      <c r="A1692" t="s">
        <v>45613</v>
      </c>
      <c r="B1692" t="s">
        <v>20928</v>
      </c>
      <c r="C1692" t="s">
        <v>20929</v>
      </c>
      <c r="D1692" t="s">
        <v>20930</v>
      </c>
      <c r="E1692" t="s">
        <v>20931</v>
      </c>
      <c r="F1692" t="s">
        <v>20932</v>
      </c>
      <c r="G1692" t="s">
        <v>20933</v>
      </c>
      <c r="H1692" t="s">
        <v>1180</v>
      </c>
      <c r="I1692">
        <v>41274</v>
      </c>
      <c r="J1692" s="43">
        <v>76</v>
      </c>
      <c r="K1692" t="s">
        <v>69164</v>
      </c>
    </row>
    <row r="1693" spans="1:11" x14ac:dyDescent="0.25">
      <c r="A1693" t="s">
        <v>45614</v>
      </c>
      <c r="B1693" t="s">
        <v>20934</v>
      </c>
      <c r="C1693" t="s">
        <v>20935</v>
      </c>
      <c r="D1693" t="s">
        <v>20936</v>
      </c>
      <c r="E1693" t="s">
        <v>20937</v>
      </c>
      <c r="F1693" t="s">
        <v>20938</v>
      </c>
      <c r="G1693" t="s">
        <v>20939</v>
      </c>
      <c r="H1693" t="s">
        <v>1180</v>
      </c>
      <c r="I1693">
        <v>41274</v>
      </c>
      <c r="J1693" s="43">
        <v>76</v>
      </c>
      <c r="K1693" t="s">
        <v>54502</v>
      </c>
    </row>
    <row r="1694" spans="1:11" x14ac:dyDescent="0.25">
      <c r="A1694" t="s">
        <v>45614</v>
      </c>
      <c r="B1694" t="s">
        <v>20934</v>
      </c>
      <c r="C1694" t="s">
        <v>20935</v>
      </c>
      <c r="D1694" t="s">
        <v>20936</v>
      </c>
      <c r="E1694" t="s">
        <v>20937</v>
      </c>
      <c r="F1694" t="s">
        <v>20938</v>
      </c>
      <c r="G1694" t="s">
        <v>20939</v>
      </c>
      <c r="H1694" t="s">
        <v>1180</v>
      </c>
      <c r="I1694">
        <v>41274</v>
      </c>
      <c r="J1694" s="43">
        <v>76</v>
      </c>
      <c r="K1694" t="s">
        <v>54502</v>
      </c>
    </row>
    <row r="1695" spans="1:11" x14ac:dyDescent="0.25">
      <c r="A1695" t="s">
        <v>45614</v>
      </c>
      <c r="B1695" t="s">
        <v>20934</v>
      </c>
      <c r="C1695" t="s">
        <v>20935</v>
      </c>
      <c r="D1695" t="s">
        <v>20936</v>
      </c>
      <c r="E1695" t="s">
        <v>20937</v>
      </c>
      <c r="F1695" t="s">
        <v>20938</v>
      </c>
      <c r="G1695" t="s">
        <v>20939</v>
      </c>
      <c r="H1695" t="s">
        <v>1180</v>
      </c>
      <c r="I1695">
        <v>41274</v>
      </c>
      <c r="J1695" s="43">
        <v>76</v>
      </c>
      <c r="K1695" t="s">
        <v>69164</v>
      </c>
    </row>
    <row r="1696" spans="1:11" x14ac:dyDescent="0.25">
      <c r="A1696" t="s">
        <v>77105</v>
      </c>
      <c r="B1696" t="s">
        <v>632</v>
      </c>
      <c r="C1696" t="s">
        <v>633</v>
      </c>
      <c r="D1696" t="s">
        <v>634</v>
      </c>
      <c r="E1696" t="s">
        <v>635</v>
      </c>
      <c r="F1696" t="s">
        <v>636</v>
      </c>
      <c r="G1696" t="s">
        <v>637</v>
      </c>
      <c r="H1696" t="s">
        <v>311</v>
      </c>
      <c r="I1696">
        <v>41274</v>
      </c>
      <c r="J1696" s="43">
        <v>30</v>
      </c>
      <c r="K1696" t="s">
        <v>54502</v>
      </c>
    </row>
    <row r="1697" spans="1:11" x14ac:dyDescent="0.25">
      <c r="A1697" t="s">
        <v>77105</v>
      </c>
      <c r="B1697" t="s">
        <v>632</v>
      </c>
      <c r="C1697" t="s">
        <v>633</v>
      </c>
      <c r="D1697" t="s">
        <v>634</v>
      </c>
      <c r="E1697" t="s">
        <v>635</v>
      </c>
      <c r="F1697" t="s">
        <v>636</v>
      </c>
      <c r="G1697" t="s">
        <v>637</v>
      </c>
      <c r="H1697" t="s">
        <v>311</v>
      </c>
      <c r="I1697">
        <v>41274</v>
      </c>
      <c r="J1697" s="43">
        <v>30</v>
      </c>
      <c r="K1697" t="s">
        <v>54502</v>
      </c>
    </row>
    <row r="1698" spans="1:11" x14ac:dyDescent="0.25">
      <c r="A1698" t="s">
        <v>77105</v>
      </c>
      <c r="B1698" t="s">
        <v>632</v>
      </c>
      <c r="C1698" t="s">
        <v>633</v>
      </c>
      <c r="D1698" t="s">
        <v>634</v>
      </c>
      <c r="E1698" t="s">
        <v>635</v>
      </c>
      <c r="F1698" t="s">
        <v>636</v>
      </c>
      <c r="G1698" t="s">
        <v>637</v>
      </c>
      <c r="H1698" t="s">
        <v>311</v>
      </c>
      <c r="I1698">
        <v>41274</v>
      </c>
      <c r="J1698" s="43">
        <v>30</v>
      </c>
      <c r="K1698" t="s">
        <v>69164</v>
      </c>
    </row>
    <row r="1699" spans="1:11" x14ac:dyDescent="0.25">
      <c r="A1699" t="s">
        <v>77106</v>
      </c>
      <c r="B1699" t="s">
        <v>20940</v>
      </c>
      <c r="C1699" t="s">
        <v>20941</v>
      </c>
      <c r="D1699" t="s">
        <v>20942</v>
      </c>
      <c r="E1699" t="s">
        <v>20943</v>
      </c>
      <c r="F1699" t="s">
        <v>20944</v>
      </c>
      <c r="G1699" t="s">
        <v>20945</v>
      </c>
      <c r="H1699" t="s">
        <v>1180</v>
      </c>
      <c r="I1699">
        <v>41274</v>
      </c>
      <c r="J1699" s="43">
        <v>30</v>
      </c>
      <c r="K1699" t="s">
        <v>54502</v>
      </c>
    </row>
    <row r="1700" spans="1:11" x14ac:dyDescent="0.25">
      <c r="A1700" t="s">
        <v>77106</v>
      </c>
      <c r="B1700" t="s">
        <v>20940</v>
      </c>
      <c r="C1700" t="s">
        <v>20941</v>
      </c>
      <c r="D1700" t="s">
        <v>20942</v>
      </c>
      <c r="E1700" t="s">
        <v>20943</v>
      </c>
      <c r="F1700" t="s">
        <v>20944</v>
      </c>
      <c r="G1700" t="s">
        <v>20945</v>
      </c>
      <c r="H1700" t="s">
        <v>1180</v>
      </c>
      <c r="I1700">
        <v>41274</v>
      </c>
      <c r="J1700" s="43">
        <v>30</v>
      </c>
      <c r="K1700" t="s">
        <v>54502</v>
      </c>
    </row>
    <row r="1701" spans="1:11" x14ac:dyDescent="0.25">
      <c r="A1701" t="s">
        <v>77106</v>
      </c>
      <c r="B1701" t="s">
        <v>20940</v>
      </c>
      <c r="C1701" t="s">
        <v>20941</v>
      </c>
      <c r="D1701" t="s">
        <v>20942</v>
      </c>
      <c r="E1701" t="s">
        <v>20943</v>
      </c>
      <c r="F1701" t="s">
        <v>20944</v>
      </c>
      <c r="G1701" t="s">
        <v>20945</v>
      </c>
      <c r="H1701" t="s">
        <v>1180</v>
      </c>
      <c r="I1701">
        <v>41274</v>
      </c>
      <c r="J1701" s="43">
        <v>30</v>
      </c>
      <c r="K1701" t="s">
        <v>69164</v>
      </c>
    </row>
    <row r="1702" spans="1:11" x14ac:dyDescent="0.25">
      <c r="A1702" t="s">
        <v>77107</v>
      </c>
      <c r="B1702" t="s">
        <v>20946</v>
      </c>
      <c r="C1702" t="s">
        <v>20947</v>
      </c>
      <c r="D1702" t="s">
        <v>20948</v>
      </c>
      <c r="E1702" t="s">
        <v>20949</v>
      </c>
      <c r="F1702" t="s">
        <v>20950</v>
      </c>
      <c r="G1702" t="s">
        <v>20951</v>
      </c>
      <c r="H1702" t="s">
        <v>1180</v>
      </c>
      <c r="I1702">
        <v>41274</v>
      </c>
      <c r="J1702" s="43">
        <v>30</v>
      </c>
      <c r="K1702" t="s">
        <v>54502</v>
      </c>
    </row>
    <row r="1703" spans="1:11" x14ac:dyDescent="0.25">
      <c r="A1703" t="s">
        <v>77107</v>
      </c>
      <c r="B1703" t="s">
        <v>20946</v>
      </c>
      <c r="C1703" t="s">
        <v>20947</v>
      </c>
      <c r="D1703" t="s">
        <v>20948</v>
      </c>
      <c r="E1703" t="s">
        <v>20949</v>
      </c>
      <c r="F1703" t="s">
        <v>20950</v>
      </c>
      <c r="G1703" t="s">
        <v>20951</v>
      </c>
      <c r="H1703" t="s">
        <v>1180</v>
      </c>
      <c r="I1703">
        <v>41274</v>
      </c>
      <c r="J1703" s="43">
        <v>30</v>
      </c>
      <c r="K1703" t="s">
        <v>54502</v>
      </c>
    </row>
    <row r="1704" spans="1:11" x14ac:dyDescent="0.25">
      <c r="A1704" t="s">
        <v>77107</v>
      </c>
      <c r="B1704" t="s">
        <v>20946</v>
      </c>
      <c r="C1704" t="s">
        <v>20947</v>
      </c>
      <c r="D1704" t="s">
        <v>20948</v>
      </c>
      <c r="E1704" t="s">
        <v>20949</v>
      </c>
      <c r="F1704" t="s">
        <v>20950</v>
      </c>
      <c r="G1704" t="s">
        <v>20951</v>
      </c>
      <c r="H1704" t="s">
        <v>1180</v>
      </c>
      <c r="I1704">
        <v>41274</v>
      </c>
      <c r="J1704" s="43">
        <v>30</v>
      </c>
      <c r="K1704" t="s">
        <v>69164</v>
      </c>
    </row>
    <row r="1705" spans="1:11" x14ac:dyDescent="0.25">
      <c r="A1705" t="s">
        <v>45615</v>
      </c>
      <c r="B1705" t="s">
        <v>602</v>
      </c>
      <c r="C1705" t="s">
        <v>603</v>
      </c>
      <c r="D1705" t="s">
        <v>604</v>
      </c>
      <c r="E1705" t="s">
        <v>605</v>
      </c>
      <c r="F1705" t="s">
        <v>606</v>
      </c>
      <c r="G1705" t="s">
        <v>607</v>
      </c>
      <c r="H1705" t="s">
        <v>311</v>
      </c>
      <c r="I1705">
        <v>41274</v>
      </c>
      <c r="J1705" s="43">
        <v>24</v>
      </c>
      <c r="K1705" t="s">
        <v>54502</v>
      </c>
    </row>
    <row r="1706" spans="1:11" x14ac:dyDescent="0.25">
      <c r="A1706" t="s">
        <v>45615</v>
      </c>
      <c r="B1706" t="s">
        <v>602</v>
      </c>
      <c r="C1706" t="s">
        <v>603</v>
      </c>
      <c r="D1706" t="s">
        <v>604</v>
      </c>
      <c r="E1706" t="s">
        <v>605</v>
      </c>
      <c r="F1706" t="s">
        <v>606</v>
      </c>
      <c r="G1706" t="s">
        <v>607</v>
      </c>
      <c r="H1706" t="s">
        <v>311</v>
      </c>
      <c r="I1706">
        <v>41274</v>
      </c>
      <c r="J1706" s="43">
        <v>24</v>
      </c>
      <c r="K1706" t="s">
        <v>54502</v>
      </c>
    </row>
    <row r="1707" spans="1:11" x14ac:dyDescent="0.25">
      <c r="A1707" t="s">
        <v>45615</v>
      </c>
      <c r="B1707" t="s">
        <v>602</v>
      </c>
      <c r="C1707" t="s">
        <v>603</v>
      </c>
      <c r="D1707" t="s">
        <v>604</v>
      </c>
      <c r="E1707" t="s">
        <v>605</v>
      </c>
      <c r="F1707" t="s">
        <v>606</v>
      </c>
      <c r="G1707" t="s">
        <v>607</v>
      </c>
      <c r="H1707" t="s">
        <v>311</v>
      </c>
      <c r="I1707">
        <v>41274</v>
      </c>
      <c r="J1707" s="43">
        <v>24</v>
      </c>
      <c r="K1707" t="s">
        <v>69164</v>
      </c>
    </row>
    <row r="1708" spans="1:11" x14ac:dyDescent="0.25">
      <c r="A1708" t="s">
        <v>77108</v>
      </c>
      <c r="B1708" t="s">
        <v>20952</v>
      </c>
      <c r="C1708" t="s">
        <v>20953</v>
      </c>
      <c r="D1708" t="s">
        <v>20954</v>
      </c>
      <c r="E1708" t="s">
        <v>20955</v>
      </c>
      <c r="F1708" t="s">
        <v>20956</v>
      </c>
      <c r="G1708" t="s">
        <v>20957</v>
      </c>
      <c r="H1708" t="s">
        <v>1180</v>
      </c>
      <c r="I1708">
        <v>41274</v>
      </c>
      <c r="J1708" s="43">
        <v>24</v>
      </c>
      <c r="K1708" t="s">
        <v>54502</v>
      </c>
    </row>
    <row r="1709" spans="1:11" x14ac:dyDescent="0.25">
      <c r="A1709" t="s">
        <v>77108</v>
      </c>
      <c r="B1709" t="s">
        <v>20952</v>
      </c>
      <c r="C1709" t="s">
        <v>20953</v>
      </c>
      <c r="D1709" t="s">
        <v>20954</v>
      </c>
      <c r="E1709" t="s">
        <v>20955</v>
      </c>
      <c r="F1709" t="s">
        <v>20956</v>
      </c>
      <c r="G1709" t="s">
        <v>20957</v>
      </c>
      <c r="H1709" t="s">
        <v>1180</v>
      </c>
      <c r="I1709">
        <v>41274</v>
      </c>
      <c r="J1709" s="43">
        <v>24</v>
      </c>
      <c r="K1709" t="s">
        <v>54502</v>
      </c>
    </row>
    <row r="1710" spans="1:11" x14ac:dyDescent="0.25">
      <c r="A1710" t="s">
        <v>77108</v>
      </c>
      <c r="B1710" t="s">
        <v>20952</v>
      </c>
      <c r="C1710" t="s">
        <v>20953</v>
      </c>
      <c r="D1710" t="s">
        <v>20954</v>
      </c>
      <c r="E1710" t="s">
        <v>20955</v>
      </c>
      <c r="F1710" t="s">
        <v>20956</v>
      </c>
      <c r="G1710" t="s">
        <v>20957</v>
      </c>
      <c r="H1710" t="s">
        <v>1180</v>
      </c>
      <c r="I1710">
        <v>41274</v>
      </c>
      <c r="J1710" s="43">
        <v>24</v>
      </c>
      <c r="K1710" t="s">
        <v>69164</v>
      </c>
    </row>
    <row r="1711" spans="1:11" x14ac:dyDescent="0.25">
      <c r="A1711" t="s">
        <v>45616</v>
      </c>
      <c r="B1711" t="s">
        <v>20958</v>
      </c>
      <c r="C1711" t="s">
        <v>20959</v>
      </c>
      <c r="D1711" t="s">
        <v>20960</v>
      </c>
      <c r="E1711" t="s">
        <v>20961</v>
      </c>
      <c r="F1711" t="s">
        <v>20962</v>
      </c>
      <c r="G1711" t="s">
        <v>20963</v>
      </c>
      <c r="H1711" t="s">
        <v>1180</v>
      </c>
      <c r="I1711">
        <v>41274</v>
      </c>
      <c r="J1711" s="43">
        <v>24</v>
      </c>
      <c r="K1711" t="s">
        <v>54502</v>
      </c>
    </row>
    <row r="1712" spans="1:11" x14ac:dyDescent="0.25">
      <c r="A1712" t="s">
        <v>45616</v>
      </c>
      <c r="B1712" t="s">
        <v>20958</v>
      </c>
      <c r="C1712" t="s">
        <v>20959</v>
      </c>
      <c r="D1712" t="s">
        <v>20960</v>
      </c>
      <c r="E1712" t="s">
        <v>20961</v>
      </c>
      <c r="F1712" t="s">
        <v>20962</v>
      </c>
      <c r="G1712" t="s">
        <v>20963</v>
      </c>
      <c r="H1712" t="s">
        <v>1180</v>
      </c>
      <c r="I1712">
        <v>41274</v>
      </c>
      <c r="J1712" s="43">
        <v>24</v>
      </c>
      <c r="K1712" t="s">
        <v>54502</v>
      </c>
    </row>
    <row r="1713" spans="1:11" x14ac:dyDescent="0.25">
      <c r="A1713" t="s">
        <v>45616</v>
      </c>
      <c r="B1713" t="s">
        <v>20958</v>
      </c>
      <c r="C1713" t="s">
        <v>20959</v>
      </c>
      <c r="D1713" t="s">
        <v>20960</v>
      </c>
      <c r="E1713" t="s">
        <v>20961</v>
      </c>
      <c r="F1713" t="s">
        <v>20962</v>
      </c>
      <c r="G1713" t="s">
        <v>20963</v>
      </c>
      <c r="H1713" t="s">
        <v>1180</v>
      </c>
      <c r="I1713">
        <v>41274</v>
      </c>
      <c r="J1713" s="43">
        <v>24</v>
      </c>
      <c r="K1713" t="s">
        <v>69164</v>
      </c>
    </row>
    <row r="1714" spans="1:11" x14ac:dyDescent="0.25">
      <c r="A1714" t="s">
        <v>77109</v>
      </c>
      <c r="B1714" t="s">
        <v>916</v>
      </c>
      <c r="C1714" t="s">
        <v>917</v>
      </c>
      <c r="D1714" t="s">
        <v>918</v>
      </c>
      <c r="E1714" t="s">
        <v>919</v>
      </c>
      <c r="F1714" t="s">
        <v>920</v>
      </c>
      <c r="G1714" t="s">
        <v>921</v>
      </c>
      <c r="H1714" t="s">
        <v>311</v>
      </c>
      <c r="I1714">
        <v>41274</v>
      </c>
      <c r="J1714" s="43">
        <v>9</v>
      </c>
      <c r="K1714" t="s">
        <v>54502</v>
      </c>
    </row>
    <row r="1715" spans="1:11" x14ac:dyDescent="0.25">
      <c r="A1715" t="s">
        <v>77109</v>
      </c>
      <c r="B1715" t="s">
        <v>916</v>
      </c>
      <c r="C1715" t="s">
        <v>917</v>
      </c>
      <c r="D1715" t="s">
        <v>918</v>
      </c>
      <c r="E1715" t="s">
        <v>919</v>
      </c>
      <c r="F1715" t="s">
        <v>920</v>
      </c>
      <c r="G1715" t="s">
        <v>921</v>
      </c>
      <c r="H1715" t="s">
        <v>311</v>
      </c>
      <c r="I1715">
        <v>41274</v>
      </c>
      <c r="J1715" s="43">
        <v>9</v>
      </c>
      <c r="K1715" t="s">
        <v>54502</v>
      </c>
    </row>
    <row r="1716" spans="1:11" x14ac:dyDescent="0.25">
      <c r="A1716" t="s">
        <v>77109</v>
      </c>
      <c r="B1716" t="s">
        <v>916</v>
      </c>
      <c r="C1716" t="s">
        <v>917</v>
      </c>
      <c r="D1716" t="s">
        <v>918</v>
      </c>
      <c r="E1716" t="s">
        <v>919</v>
      </c>
      <c r="F1716" t="s">
        <v>920</v>
      </c>
      <c r="G1716" t="s">
        <v>921</v>
      </c>
      <c r="H1716" t="s">
        <v>311</v>
      </c>
      <c r="I1716">
        <v>41274</v>
      </c>
      <c r="J1716" s="43">
        <v>9</v>
      </c>
      <c r="K1716" t="s">
        <v>69164</v>
      </c>
    </row>
    <row r="1717" spans="1:11" x14ac:dyDescent="0.25">
      <c r="A1717" t="s">
        <v>45617</v>
      </c>
      <c r="B1717" t="s">
        <v>20964</v>
      </c>
      <c r="C1717" t="s">
        <v>20965</v>
      </c>
      <c r="D1717" t="s">
        <v>20966</v>
      </c>
      <c r="E1717" t="s">
        <v>20967</v>
      </c>
      <c r="F1717" t="s">
        <v>20968</v>
      </c>
      <c r="G1717" t="s">
        <v>20969</v>
      </c>
      <c r="H1717" t="s">
        <v>1180</v>
      </c>
      <c r="I1717">
        <v>41274</v>
      </c>
      <c r="J1717" s="43">
        <v>9</v>
      </c>
      <c r="K1717" t="s">
        <v>54502</v>
      </c>
    </row>
    <row r="1718" spans="1:11" x14ac:dyDescent="0.25">
      <c r="A1718" t="s">
        <v>45617</v>
      </c>
      <c r="B1718" t="s">
        <v>20964</v>
      </c>
      <c r="C1718" t="s">
        <v>20965</v>
      </c>
      <c r="D1718" t="s">
        <v>20966</v>
      </c>
      <c r="E1718" t="s">
        <v>20967</v>
      </c>
      <c r="F1718" t="s">
        <v>20968</v>
      </c>
      <c r="G1718" t="s">
        <v>20969</v>
      </c>
      <c r="H1718" t="s">
        <v>1180</v>
      </c>
      <c r="I1718">
        <v>41274</v>
      </c>
      <c r="J1718" s="43">
        <v>9</v>
      </c>
      <c r="K1718" t="s">
        <v>54502</v>
      </c>
    </row>
    <row r="1719" spans="1:11" x14ac:dyDescent="0.25">
      <c r="A1719" t="s">
        <v>45617</v>
      </c>
      <c r="B1719" t="s">
        <v>20964</v>
      </c>
      <c r="C1719" t="s">
        <v>20965</v>
      </c>
      <c r="D1719" t="s">
        <v>20966</v>
      </c>
      <c r="E1719" t="s">
        <v>20967</v>
      </c>
      <c r="F1719" t="s">
        <v>20968</v>
      </c>
      <c r="G1719" t="s">
        <v>20969</v>
      </c>
      <c r="H1719" t="s">
        <v>1180</v>
      </c>
      <c r="I1719">
        <v>41274</v>
      </c>
      <c r="J1719" s="43">
        <v>9</v>
      </c>
      <c r="K1719" t="s">
        <v>69164</v>
      </c>
    </row>
    <row r="1720" spans="1:11" x14ac:dyDescent="0.25">
      <c r="A1720" t="s">
        <v>77110</v>
      </c>
      <c r="B1720" t="s">
        <v>20970</v>
      </c>
      <c r="C1720" t="s">
        <v>20971</v>
      </c>
      <c r="D1720" t="s">
        <v>20972</v>
      </c>
      <c r="E1720" t="s">
        <v>20973</v>
      </c>
      <c r="F1720" t="s">
        <v>20974</v>
      </c>
      <c r="G1720" t="s">
        <v>20975</v>
      </c>
      <c r="H1720" t="s">
        <v>1180</v>
      </c>
      <c r="I1720">
        <v>41274</v>
      </c>
      <c r="J1720" s="43">
        <v>9</v>
      </c>
      <c r="K1720" t="s">
        <v>54502</v>
      </c>
    </row>
    <row r="1721" spans="1:11" x14ac:dyDescent="0.25">
      <c r="A1721" t="s">
        <v>77110</v>
      </c>
      <c r="B1721" t="s">
        <v>20970</v>
      </c>
      <c r="C1721" t="s">
        <v>20971</v>
      </c>
      <c r="D1721" t="s">
        <v>20972</v>
      </c>
      <c r="E1721" t="s">
        <v>20973</v>
      </c>
      <c r="F1721" t="s">
        <v>20974</v>
      </c>
      <c r="G1721" t="s">
        <v>20975</v>
      </c>
      <c r="H1721" t="s">
        <v>1180</v>
      </c>
      <c r="I1721">
        <v>41274</v>
      </c>
      <c r="J1721" s="43">
        <v>9</v>
      </c>
      <c r="K1721" t="s">
        <v>54502</v>
      </c>
    </row>
    <row r="1722" spans="1:11" x14ac:dyDescent="0.25">
      <c r="A1722" t="s">
        <v>77110</v>
      </c>
      <c r="B1722" t="s">
        <v>20970</v>
      </c>
      <c r="C1722" t="s">
        <v>20971</v>
      </c>
      <c r="D1722" t="s">
        <v>20972</v>
      </c>
      <c r="E1722" t="s">
        <v>20973</v>
      </c>
      <c r="F1722" t="s">
        <v>20974</v>
      </c>
      <c r="G1722" t="s">
        <v>20975</v>
      </c>
      <c r="H1722" t="s">
        <v>1180</v>
      </c>
      <c r="I1722">
        <v>41274</v>
      </c>
      <c r="J1722" s="43">
        <v>9</v>
      </c>
      <c r="K1722" t="s">
        <v>69164</v>
      </c>
    </row>
    <row r="1723" spans="1:11" x14ac:dyDescent="0.25">
      <c r="A1723" t="s">
        <v>45618</v>
      </c>
      <c r="B1723" t="s">
        <v>1048</v>
      </c>
      <c r="C1723" t="s">
        <v>1049</v>
      </c>
      <c r="D1723" t="s">
        <v>1050</v>
      </c>
      <c r="E1723" t="s">
        <v>1051</v>
      </c>
      <c r="F1723" t="s">
        <v>1052</v>
      </c>
      <c r="G1723" t="s">
        <v>1053</v>
      </c>
      <c r="H1723" t="s">
        <v>311</v>
      </c>
      <c r="I1723">
        <v>41274</v>
      </c>
      <c r="J1723" s="43">
        <v>6</v>
      </c>
      <c r="K1723" t="s">
        <v>54502</v>
      </c>
    </row>
    <row r="1724" spans="1:11" x14ac:dyDescent="0.25">
      <c r="A1724" t="s">
        <v>45618</v>
      </c>
      <c r="B1724" t="s">
        <v>1048</v>
      </c>
      <c r="C1724" t="s">
        <v>1049</v>
      </c>
      <c r="D1724" t="s">
        <v>1050</v>
      </c>
      <c r="E1724" t="s">
        <v>1051</v>
      </c>
      <c r="F1724" t="s">
        <v>1052</v>
      </c>
      <c r="G1724" t="s">
        <v>1053</v>
      </c>
      <c r="H1724" t="s">
        <v>311</v>
      </c>
      <c r="I1724">
        <v>41274</v>
      </c>
      <c r="J1724" s="43">
        <v>6</v>
      </c>
      <c r="K1724" t="s">
        <v>54502</v>
      </c>
    </row>
    <row r="1725" spans="1:11" x14ac:dyDescent="0.25">
      <c r="A1725" t="s">
        <v>45618</v>
      </c>
      <c r="B1725" t="s">
        <v>1048</v>
      </c>
      <c r="C1725" t="s">
        <v>1049</v>
      </c>
      <c r="D1725" t="s">
        <v>1050</v>
      </c>
      <c r="E1725" t="s">
        <v>1051</v>
      </c>
      <c r="F1725" t="s">
        <v>1052</v>
      </c>
      <c r="G1725" t="s">
        <v>1053</v>
      </c>
      <c r="H1725" t="s">
        <v>311</v>
      </c>
      <c r="I1725">
        <v>41274</v>
      </c>
      <c r="J1725" s="43">
        <v>6</v>
      </c>
      <c r="K1725" t="s">
        <v>69164</v>
      </c>
    </row>
    <row r="1726" spans="1:11" x14ac:dyDescent="0.25">
      <c r="A1726" t="s">
        <v>77111</v>
      </c>
      <c r="B1726" t="s">
        <v>20976</v>
      </c>
      <c r="C1726" t="s">
        <v>20977</v>
      </c>
      <c r="D1726" t="s">
        <v>20978</v>
      </c>
      <c r="E1726" t="s">
        <v>20979</v>
      </c>
      <c r="F1726" t="s">
        <v>20980</v>
      </c>
      <c r="G1726" t="s">
        <v>20981</v>
      </c>
      <c r="H1726" t="s">
        <v>1180</v>
      </c>
      <c r="I1726">
        <v>41274</v>
      </c>
      <c r="J1726" s="43">
        <v>6</v>
      </c>
      <c r="K1726" t="s">
        <v>54502</v>
      </c>
    </row>
    <row r="1727" spans="1:11" x14ac:dyDescent="0.25">
      <c r="A1727" t="s">
        <v>77111</v>
      </c>
      <c r="B1727" t="s">
        <v>20976</v>
      </c>
      <c r="C1727" t="s">
        <v>20977</v>
      </c>
      <c r="D1727" t="s">
        <v>20978</v>
      </c>
      <c r="E1727" t="s">
        <v>20979</v>
      </c>
      <c r="F1727" t="s">
        <v>20980</v>
      </c>
      <c r="G1727" t="s">
        <v>20981</v>
      </c>
      <c r="H1727" t="s">
        <v>1180</v>
      </c>
      <c r="I1727">
        <v>41274</v>
      </c>
      <c r="J1727" s="43">
        <v>6</v>
      </c>
      <c r="K1727" t="s">
        <v>54502</v>
      </c>
    </row>
    <row r="1728" spans="1:11" x14ac:dyDescent="0.25">
      <c r="A1728" t="s">
        <v>77111</v>
      </c>
      <c r="B1728" t="s">
        <v>20976</v>
      </c>
      <c r="C1728" t="s">
        <v>20977</v>
      </c>
      <c r="D1728" t="s">
        <v>20978</v>
      </c>
      <c r="E1728" t="s">
        <v>20979</v>
      </c>
      <c r="F1728" t="s">
        <v>20980</v>
      </c>
      <c r="G1728" t="s">
        <v>20981</v>
      </c>
      <c r="H1728" t="s">
        <v>1180</v>
      </c>
      <c r="I1728">
        <v>41274</v>
      </c>
      <c r="J1728" s="43">
        <v>6</v>
      </c>
      <c r="K1728" t="s">
        <v>69164</v>
      </c>
    </row>
    <row r="1729" spans="1:11" x14ac:dyDescent="0.25">
      <c r="A1729" t="s">
        <v>45619</v>
      </c>
      <c r="B1729" t="s">
        <v>20982</v>
      </c>
      <c r="C1729" t="s">
        <v>20983</v>
      </c>
      <c r="D1729" t="s">
        <v>20984</v>
      </c>
      <c r="E1729" t="s">
        <v>20985</v>
      </c>
      <c r="F1729" t="s">
        <v>20986</v>
      </c>
      <c r="G1729" t="s">
        <v>20987</v>
      </c>
      <c r="H1729" t="s">
        <v>1180</v>
      </c>
      <c r="I1729">
        <v>41274</v>
      </c>
      <c r="J1729" s="43">
        <v>6</v>
      </c>
      <c r="K1729" t="s">
        <v>54502</v>
      </c>
    </row>
    <row r="1730" spans="1:11" x14ac:dyDescent="0.25">
      <c r="A1730" t="s">
        <v>45619</v>
      </c>
      <c r="B1730" t="s">
        <v>20982</v>
      </c>
      <c r="C1730" t="s">
        <v>20983</v>
      </c>
      <c r="D1730" t="s">
        <v>20984</v>
      </c>
      <c r="E1730" t="s">
        <v>20985</v>
      </c>
      <c r="F1730" t="s">
        <v>20986</v>
      </c>
      <c r="G1730" t="s">
        <v>20987</v>
      </c>
      <c r="H1730" t="s">
        <v>1180</v>
      </c>
      <c r="I1730">
        <v>41274</v>
      </c>
      <c r="J1730" s="43">
        <v>6</v>
      </c>
      <c r="K1730" t="s">
        <v>54502</v>
      </c>
    </row>
    <row r="1731" spans="1:11" x14ac:dyDescent="0.25">
      <c r="A1731" t="s">
        <v>45619</v>
      </c>
      <c r="B1731" t="s">
        <v>20982</v>
      </c>
      <c r="C1731" t="s">
        <v>20983</v>
      </c>
      <c r="D1731" t="s">
        <v>20984</v>
      </c>
      <c r="E1731" t="s">
        <v>20985</v>
      </c>
      <c r="F1731" t="s">
        <v>20986</v>
      </c>
      <c r="G1731" t="s">
        <v>20987</v>
      </c>
      <c r="H1731" t="s">
        <v>1180</v>
      </c>
      <c r="I1731">
        <v>41274</v>
      </c>
      <c r="J1731" s="43">
        <v>6</v>
      </c>
      <c r="K1731" t="s">
        <v>69164</v>
      </c>
    </row>
    <row r="1732" spans="1:11" x14ac:dyDescent="0.25">
      <c r="A1732" t="s">
        <v>77112</v>
      </c>
      <c r="B1732" t="s">
        <v>844</v>
      </c>
      <c r="C1732" t="s">
        <v>845</v>
      </c>
      <c r="D1732" t="s">
        <v>846</v>
      </c>
      <c r="E1732" t="s">
        <v>847</v>
      </c>
      <c r="F1732" t="s">
        <v>848</v>
      </c>
      <c r="G1732" t="s">
        <v>849</v>
      </c>
      <c r="H1732" t="s">
        <v>311</v>
      </c>
      <c r="I1732">
        <v>41274</v>
      </c>
      <c r="J1732" s="43">
        <v>7</v>
      </c>
      <c r="K1732" t="s">
        <v>54502</v>
      </c>
    </row>
    <row r="1733" spans="1:11" x14ac:dyDescent="0.25">
      <c r="A1733" t="s">
        <v>77112</v>
      </c>
      <c r="B1733" t="s">
        <v>844</v>
      </c>
      <c r="C1733" t="s">
        <v>845</v>
      </c>
      <c r="D1733" t="s">
        <v>846</v>
      </c>
      <c r="E1733" t="s">
        <v>847</v>
      </c>
      <c r="F1733" t="s">
        <v>848</v>
      </c>
      <c r="G1733" t="s">
        <v>849</v>
      </c>
      <c r="H1733" t="s">
        <v>311</v>
      </c>
      <c r="I1733">
        <v>41274</v>
      </c>
      <c r="J1733" s="43">
        <v>7</v>
      </c>
      <c r="K1733" t="s">
        <v>54502</v>
      </c>
    </row>
    <row r="1734" spans="1:11" x14ac:dyDescent="0.25">
      <c r="A1734" t="s">
        <v>77112</v>
      </c>
      <c r="B1734" t="s">
        <v>844</v>
      </c>
      <c r="C1734" t="s">
        <v>845</v>
      </c>
      <c r="D1734" t="s">
        <v>846</v>
      </c>
      <c r="E1734" t="s">
        <v>847</v>
      </c>
      <c r="F1734" t="s">
        <v>848</v>
      </c>
      <c r="G1734" t="s">
        <v>849</v>
      </c>
      <c r="H1734" t="s">
        <v>311</v>
      </c>
      <c r="I1734">
        <v>41274</v>
      </c>
      <c r="J1734" s="43">
        <v>7</v>
      </c>
      <c r="K1734" t="s">
        <v>69164</v>
      </c>
    </row>
    <row r="1735" spans="1:11" x14ac:dyDescent="0.25">
      <c r="A1735" t="s">
        <v>45620</v>
      </c>
      <c r="B1735" t="s">
        <v>20988</v>
      </c>
      <c r="C1735" t="s">
        <v>20989</v>
      </c>
      <c r="D1735" t="s">
        <v>20990</v>
      </c>
      <c r="E1735" t="s">
        <v>20991</v>
      </c>
      <c r="F1735" t="s">
        <v>20992</v>
      </c>
      <c r="G1735" t="s">
        <v>20993</v>
      </c>
      <c r="H1735" t="s">
        <v>1180</v>
      </c>
      <c r="I1735">
        <v>41274</v>
      </c>
      <c r="J1735" s="43">
        <v>7</v>
      </c>
      <c r="K1735" t="s">
        <v>54502</v>
      </c>
    </row>
    <row r="1736" spans="1:11" x14ac:dyDescent="0.25">
      <c r="A1736" t="s">
        <v>45620</v>
      </c>
      <c r="B1736" t="s">
        <v>20988</v>
      </c>
      <c r="C1736" t="s">
        <v>20989</v>
      </c>
      <c r="D1736" t="s">
        <v>20990</v>
      </c>
      <c r="E1736" t="s">
        <v>20991</v>
      </c>
      <c r="F1736" t="s">
        <v>20992</v>
      </c>
      <c r="G1736" t="s">
        <v>20993</v>
      </c>
      <c r="H1736" t="s">
        <v>1180</v>
      </c>
      <c r="I1736">
        <v>41274</v>
      </c>
      <c r="J1736" s="43">
        <v>7</v>
      </c>
      <c r="K1736" t="s">
        <v>54502</v>
      </c>
    </row>
    <row r="1737" spans="1:11" x14ac:dyDescent="0.25">
      <c r="A1737" t="s">
        <v>45620</v>
      </c>
      <c r="B1737" t="s">
        <v>20988</v>
      </c>
      <c r="C1737" t="s">
        <v>20989</v>
      </c>
      <c r="D1737" t="s">
        <v>20990</v>
      </c>
      <c r="E1737" t="s">
        <v>20991</v>
      </c>
      <c r="F1737" t="s">
        <v>20992</v>
      </c>
      <c r="G1737" t="s">
        <v>20993</v>
      </c>
      <c r="H1737" t="s">
        <v>1180</v>
      </c>
      <c r="I1737">
        <v>41274</v>
      </c>
      <c r="J1737" s="43">
        <v>7</v>
      </c>
      <c r="K1737" t="s">
        <v>69164</v>
      </c>
    </row>
    <row r="1738" spans="1:11" x14ac:dyDescent="0.25">
      <c r="A1738" t="s">
        <v>77113</v>
      </c>
      <c r="B1738" t="s">
        <v>20994</v>
      </c>
      <c r="C1738" t="s">
        <v>20995</v>
      </c>
      <c r="D1738" t="s">
        <v>20996</v>
      </c>
      <c r="E1738" t="s">
        <v>20997</v>
      </c>
      <c r="F1738" t="s">
        <v>20998</v>
      </c>
      <c r="G1738" t="s">
        <v>20999</v>
      </c>
      <c r="H1738" t="s">
        <v>1180</v>
      </c>
      <c r="I1738">
        <v>41274</v>
      </c>
      <c r="J1738" s="43">
        <v>7</v>
      </c>
      <c r="K1738" t="s">
        <v>54502</v>
      </c>
    </row>
    <row r="1739" spans="1:11" x14ac:dyDescent="0.25">
      <c r="A1739" t="s">
        <v>77113</v>
      </c>
      <c r="B1739" t="s">
        <v>20994</v>
      </c>
      <c r="C1739" t="s">
        <v>20995</v>
      </c>
      <c r="D1739" t="s">
        <v>20996</v>
      </c>
      <c r="E1739" t="s">
        <v>20997</v>
      </c>
      <c r="F1739" t="s">
        <v>20998</v>
      </c>
      <c r="G1739" t="s">
        <v>20999</v>
      </c>
      <c r="H1739" t="s">
        <v>1180</v>
      </c>
      <c r="I1739">
        <v>41274</v>
      </c>
      <c r="J1739" s="43">
        <v>7</v>
      </c>
      <c r="K1739" t="s">
        <v>54502</v>
      </c>
    </row>
    <row r="1740" spans="1:11" x14ac:dyDescent="0.25">
      <c r="A1740" t="s">
        <v>77113</v>
      </c>
      <c r="B1740" t="s">
        <v>20994</v>
      </c>
      <c r="C1740" t="s">
        <v>20995</v>
      </c>
      <c r="D1740" t="s">
        <v>20996</v>
      </c>
      <c r="E1740" t="s">
        <v>20997</v>
      </c>
      <c r="F1740" t="s">
        <v>20998</v>
      </c>
      <c r="G1740" t="s">
        <v>20999</v>
      </c>
      <c r="H1740" t="s">
        <v>1180</v>
      </c>
      <c r="I1740">
        <v>41274</v>
      </c>
      <c r="J1740" s="43">
        <v>7</v>
      </c>
      <c r="K1740" t="s">
        <v>69164</v>
      </c>
    </row>
    <row r="1741" spans="1:11" x14ac:dyDescent="0.25">
      <c r="A1741" t="s">
        <v>45621</v>
      </c>
      <c r="B1741" t="s">
        <v>1349</v>
      </c>
      <c r="C1741" t="s">
        <v>1350</v>
      </c>
      <c r="D1741" t="s">
        <v>1351</v>
      </c>
      <c r="E1741" t="s">
        <v>1352</v>
      </c>
      <c r="F1741" t="s">
        <v>1353</v>
      </c>
      <c r="G1741" t="s">
        <v>1354</v>
      </c>
      <c r="H1741" t="s">
        <v>1180</v>
      </c>
      <c r="I1741">
        <v>41274</v>
      </c>
      <c r="J1741" s="43">
        <v>620</v>
      </c>
      <c r="K1741" t="s">
        <v>54502</v>
      </c>
    </row>
    <row r="1742" spans="1:11" x14ac:dyDescent="0.25">
      <c r="A1742" t="s">
        <v>45621</v>
      </c>
      <c r="B1742" t="s">
        <v>1349</v>
      </c>
      <c r="C1742" t="s">
        <v>1350</v>
      </c>
      <c r="D1742" t="s">
        <v>1351</v>
      </c>
      <c r="E1742" t="s">
        <v>1352</v>
      </c>
      <c r="F1742" t="s">
        <v>1353</v>
      </c>
      <c r="G1742" t="s">
        <v>1354</v>
      </c>
      <c r="H1742" t="s">
        <v>1180</v>
      </c>
      <c r="I1742">
        <v>41274</v>
      </c>
      <c r="J1742" s="43">
        <v>620</v>
      </c>
      <c r="K1742" t="s">
        <v>54502</v>
      </c>
    </row>
    <row r="1743" spans="1:11" x14ac:dyDescent="0.25">
      <c r="A1743" t="s">
        <v>45622</v>
      </c>
      <c r="B1743" t="s">
        <v>1529</v>
      </c>
      <c r="C1743" t="s">
        <v>1530</v>
      </c>
      <c r="D1743" t="s">
        <v>1531</v>
      </c>
      <c r="E1743" t="s">
        <v>1532</v>
      </c>
      <c r="F1743" t="s">
        <v>1533</v>
      </c>
      <c r="G1743" t="s">
        <v>1534</v>
      </c>
      <c r="H1743" t="s">
        <v>1180</v>
      </c>
      <c r="I1743">
        <v>41274</v>
      </c>
      <c r="J1743" s="43">
        <v>620</v>
      </c>
      <c r="K1743" t="s">
        <v>54502</v>
      </c>
    </row>
    <row r="1744" spans="1:11" x14ac:dyDescent="0.25">
      <c r="A1744" t="s">
        <v>45622</v>
      </c>
      <c r="B1744" t="s">
        <v>1529</v>
      </c>
      <c r="C1744" t="s">
        <v>1530</v>
      </c>
      <c r="D1744" t="s">
        <v>1531</v>
      </c>
      <c r="E1744" t="s">
        <v>1532</v>
      </c>
      <c r="F1744" t="s">
        <v>1533</v>
      </c>
      <c r="G1744" t="s">
        <v>1534</v>
      </c>
      <c r="H1744" t="s">
        <v>1180</v>
      </c>
      <c r="I1744">
        <v>41274</v>
      </c>
      <c r="J1744" s="43">
        <v>620</v>
      </c>
      <c r="K1744" t="s">
        <v>54502</v>
      </c>
    </row>
    <row r="1745" spans="1:11" x14ac:dyDescent="0.25">
      <c r="A1745" t="s">
        <v>45623</v>
      </c>
      <c r="B1745" t="s">
        <v>1319</v>
      </c>
      <c r="C1745" t="s">
        <v>1320</v>
      </c>
      <c r="D1745" t="s">
        <v>1321</v>
      </c>
      <c r="E1745" t="s">
        <v>1322</v>
      </c>
      <c r="F1745" t="s">
        <v>1323</v>
      </c>
      <c r="G1745" t="s">
        <v>1324</v>
      </c>
      <c r="H1745" t="s">
        <v>1180</v>
      </c>
      <c r="I1745">
        <v>41274</v>
      </c>
      <c r="J1745" s="43">
        <v>60</v>
      </c>
      <c r="K1745" t="s">
        <v>54502</v>
      </c>
    </row>
    <row r="1746" spans="1:11" x14ac:dyDescent="0.25">
      <c r="A1746" t="s">
        <v>45623</v>
      </c>
      <c r="B1746" t="s">
        <v>1319</v>
      </c>
      <c r="C1746" t="s">
        <v>1320</v>
      </c>
      <c r="D1746" t="s">
        <v>1321</v>
      </c>
      <c r="E1746" t="s">
        <v>1322</v>
      </c>
      <c r="F1746" t="s">
        <v>1323</v>
      </c>
      <c r="G1746" t="s">
        <v>1324</v>
      </c>
      <c r="H1746" t="s">
        <v>1180</v>
      </c>
      <c r="I1746">
        <v>41274</v>
      </c>
      <c r="J1746" s="43">
        <v>60</v>
      </c>
      <c r="K1746" t="s">
        <v>54502</v>
      </c>
    </row>
    <row r="1747" spans="1:11" x14ac:dyDescent="0.25">
      <c r="A1747" t="s">
        <v>45624</v>
      </c>
      <c r="B1747" t="s">
        <v>1499</v>
      </c>
      <c r="C1747" t="s">
        <v>1500</v>
      </c>
      <c r="D1747" t="s">
        <v>1501</v>
      </c>
      <c r="E1747" t="s">
        <v>1502</v>
      </c>
      <c r="F1747" t="s">
        <v>1503</v>
      </c>
      <c r="G1747" t="s">
        <v>1504</v>
      </c>
      <c r="H1747" t="s">
        <v>1180</v>
      </c>
      <c r="I1747">
        <v>41274</v>
      </c>
      <c r="J1747" s="43">
        <v>60</v>
      </c>
      <c r="K1747" t="s">
        <v>54502</v>
      </c>
    </row>
    <row r="1748" spans="1:11" x14ac:dyDescent="0.25">
      <c r="A1748" t="s">
        <v>45624</v>
      </c>
      <c r="B1748" t="s">
        <v>1499</v>
      </c>
      <c r="C1748" t="s">
        <v>1500</v>
      </c>
      <c r="D1748" t="s">
        <v>1501</v>
      </c>
      <c r="E1748" t="s">
        <v>1502</v>
      </c>
      <c r="F1748" t="s">
        <v>1503</v>
      </c>
      <c r="G1748" t="s">
        <v>1504</v>
      </c>
      <c r="H1748" t="s">
        <v>1180</v>
      </c>
      <c r="I1748">
        <v>41274</v>
      </c>
      <c r="J1748" s="43">
        <v>60</v>
      </c>
      <c r="K1748" t="s">
        <v>54502</v>
      </c>
    </row>
    <row r="1749" spans="1:11" x14ac:dyDescent="0.25">
      <c r="A1749" t="s">
        <v>45625</v>
      </c>
      <c r="B1749" t="s">
        <v>1325</v>
      </c>
      <c r="C1749" t="s">
        <v>1326</v>
      </c>
      <c r="D1749" t="s">
        <v>1327</v>
      </c>
      <c r="E1749" t="s">
        <v>1328</v>
      </c>
      <c r="F1749" t="s">
        <v>1329</v>
      </c>
      <c r="G1749" t="s">
        <v>1330</v>
      </c>
      <c r="H1749" t="s">
        <v>1180</v>
      </c>
      <c r="I1749">
        <v>41274</v>
      </c>
      <c r="J1749" s="43">
        <v>305</v>
      </c>
      <c r="K1749" t="s">
        <v>54502</v>
      </c>
    </row>
    <row r="1750" spans="1:11" x14ac:dyDescent="0.25">
      <c r="A1750" t="s">
        <v>45625</v>
      </c>
      <c r="B1750" t="s">
        <v>1325</v>
      </c>
      <c r="C1750" t="s">
        <v>1326</v>
      </c>
      <c r="D1750" t="s">
        <v>1327</v>
      </c>
      <c r="E1750" t="s">
        <v>1328</v>
      </c>
      <c r="F1750" t="s">
        <v>1329</v>
      </c>
      <c r="G1750" t="s">
        <v>1330</v>
      </c>
      <c r="H1750" t="s">
        <v>1180</v>
      </c>
      <c r="I1750">
        <v>41274</v>
      </c>
      <c r="J1750" s="43">
        <v>305</v>
      </c>
      <c r="K1750" t="s">
        <v>54502</v>
      </c>
    </row>
    <row r="1751" spans="1:11" x14ac:dyDescent="0.25">
      <c r="A1751" t="s">
        <v>45626</v>
      </c>
      <c r="B1751" t="s">
        <v>1505</v>
      </c>
      <c r="C1751" t="s">
        <v>1506</v>
      </c>
      <c r="D1751" t="s">
        <v>1507</v>
      </c>
      <c r="E1751" t="s">
        <v>1508</v>
      </c>
      <c r="F1751" t="s">
        <v>1509</v>
      </c>
      <c r="G1751" t="s">
        <v>1510</v>
      </c>
      <c r="H1751" t="s">
        <v>1180</v>
      </c>
      <c r="I1751">
        <v>41274</v>
      </c>
      <c r="J1751" s="43">
        <v>305</v>
      </c>
      <c r="K1751" t="s">
        <v>54502</v>
      </c>
    </row>
    <row r="1752" spans="1:11" x14ac:dyDescent="0.25">
      <c r="A1752" t="s">
        <v>45626</v>
      </c>
      <c r="B1752" t="s">
        <v>1505</v>
      </c>
      <c r="C1752" t="s">
        <v>1506</v>
      </c>
      <c r="D1752" t="s">
        <v>1507</v>
      </c>
      <c r="E1752" t="s">
        <v>1508</v>
      </c>
      <c r="F1752" t="s">
        <v>1509</v>
      </c>
      <c r="G1752" t="s">
        <v>1510</v>
      </c>
      <c r="H1752" t="s">
        <v>1180</v>
      </c>
      <c r="I1752">
        <v>41274</v>
      </c>
      <c r="J1752" s="43">
        <v>305</v>
      </c>
      <c r="K1752" t="s">
        <v>54502</v>
      </c>
    </row>
    <row r="1753" spans="1:11" x14ac:dyDescent="0.25">
      <c r="A1753" t="s">
        <v>45627</v>
      </c>
      <c r="B1753" t="s">
        <v>1331</v>
      </c>
      <c r="C1753" t="s">
        <v>1332</v>
      </c>
      <c r="D1753" t="s">
        <v>1333</v>
      </c>
      <c r="E1753" t="s">
        <v>1334</v>
      </c>
      <c r="F1753" t="s">
        <v>1335</v>
      </c>
      <c r="G1753" t="s">
        <v>1336</v>
      </c>
      <c r="H1753" t="s">
        <v>1180</v>
      </c>
      <c r="I1753">
        <v>41274</v>
      </c>
      <c r="J1753" s="43">
        <v>127</v>
      </c>
      <c r="K1753" t="s">
        <v>54502</v>
      </c>
    </row>
    <row r="1754" spans="1:11" x14ac:dyDescent="0.25">
      <c r="A1754" t="s">
        <v>45627</v>
      </c>
      <c r="B1754" t="s">
        <v>1331</v>
      </c>
      <c r="C1754" t="s">
        <v>1332</v>
      </c>
      <c r="D1754" t="s">
        <v>1333</v>
      </c>
      <c r="E1754" t="s">
        <v>1334</v>
      </c>
      <c r="F1754" t="s">
        <v>1335</v>
      </c>
      <c r="G1754" t="s">
        <v>1336</v>
      </c>
      <c r="H1754" t="s">
        <v>1180</v>
      </c>
      <c r="I1754">
        <v>41274</v>
      </c>
      <c r="J1754" s="43">
        <v>127</v>
      </c>
      <c r="K1754" t="s">
        <v>54502</v>
      </c>
    </row>
    <row r="1755" spans="1:11" x14ac:dyDescent="0.25">
      <c r="A1755" t="s">
        <v>45628</v>
      </c>
      <c r="B1755" t="s">
        <v>1511</v>
      </c>
      <c r="C1755" t="s">
        <v>1512</v>
      </c>
      <c r="D1755" t="s">
        <v>1513</v>
      </c>
      <c r="E1755" t="s">
        <v>1514</v>
      </c>
      <c r="F1755" t="s">
        <v>1515</v>
      </c>
      <c r="G1755" t="s">
        <v>1516</v>
      </c>
      <c r="H1755" t="s">
        <v>1180</v>
      </c>
      <c r="I1755">
        <v>41274</v>
      </c>
      <c r="J1755" s="43">
        <v>127</v>
      </c>
      <c r="K1755" t="s">
        <v>54502</v>
      </c>
    </row>
    <row r="1756" spans="1:11" x14ac:dyDescent="0.25">
      <c r="A1756" t="s">
        <v>45628</v>
      </c>
      <c r="B1756" t="s">
        <v>1511</v>
      </c>
      <c r="C1756" t="s">
        <v>1512</v>
      </c>
      <c r="D1756" t="s">
        <v>1513</v>
      </c>
      <c r="E1756" t="s">
        <v>1514</v>
      </c>
      <c r="F1756" t="s">
        <v>1515</v>
      </c>
      <c r="G1756" t="s">
        <v>1516</v>
      </c>
      <c r="H1756" t="s">
        <v>1180</v>
      </c>
      <c r="I1756">
        <v>41274</v>
      </c>
      <c r="J1756" s="43">
        <v>127</v>
      </c>
      <c r="K1756" t="s">
        <v>54502</v>
      </c>
    </row>
    <row r="1757" spans="1:11" x14ac:dyDescent="0.25">
      <c r="A1757" t="s">
        <v>45629</v>
      </c>
      <c r="B1757" t="s">
        <v>1337</v>
      </c>
      <c r="C1757" t="s">
        <v>1338</v>
      </c>
      <c r="D1757" t="s">
        <v>1339</v>
      </c>
      <c r="E1757" t="s">
        <v>1340</v>
      </c>
      <c r="F1757" t="s">
        <v>1341</v>
      </c>
      <c r="G1757" t="s">
        <v>1342</v>
      </c>
      <c r="H1757" t="s">
        <v>1180</v>
      </c>
      <c r="I1757">
        <v>41274</v>
      </c>
      <c r="J1757" s="43">
        <v>57</v>
      </c>
      <c r="K1757" t="s">
        <v>54502</v>
      </c>
    </row>
    <row r="1758" spans="1:11" x14ac:dyDescent="0.25">
      <c r="A1758" t="s">
        <v>45629</v>
      </c>
      <c r="B1758" t="s">
        <v>1337</v>
      </c>
      <c r="C1758" t="s">
        <v>1338</v>
      </c>
      <c r="D1758" t="s">
        <v>1339</v>
      </c>
      <c r="E1758" t="s">
        <v>1340</v>
      </c>
      <c r="F1758" t="s">
        <v>1341</v>
      </c>
      <c r="G1758" t="s">
        <v>1342</v>
      </c>
      <c r="H1758" t="s">
        <v>1180</v>
      </c>
      <c r="I1758">
        <v>41274</v>
      </c>
      <c r="J1758" s="43">
        <v>57</v>
      </c>
      <c r="K1758" t="s">
        <v>54502</v>
      </c>
    </row>
    <row r="1759" spans="1:11" x14ac:dyDescent="0.25">
      <c r="A1759" t="s">
        <v>45630</v>
      </c>
      <c r="B1759" t="s">
        <v>1517</v>
      </c>
      <c r="C1759" t="s">
        <v>1518</v>
      </c>
      <c r="D1759" t="s">
        <v>1519</v>
      </c>
      <c r="E1759" t="s">
        <v>1520</v>
      </c>
      <c r="F1759" t="s">
        <v>1521</v>
      </c>
      <c r="G1759" t="s">
        <v>1522</v>
      </c>
      <c r="H1759" t="s">
        <v>1180</v>
      </c>
      <c r="I1759">
        <v>41274</v>
      </c>
      <c r="J1759" s="43">
        <v>57</v>
      </c>
      <c r="K1759" t="s">
        <v>54502</v>
      </c>
    </row>
    <row r="1760" spans="1:11" x14ac:dyDescent="0.25">
      <c r="A1760" t="s">
        <v>45630</v>
      </c>
      <c r="B1760" t="s">
        <v>1517</v>
      </c>
      <c r="C1760" t="s">
        <v>1518</v>
      </c>
      <c r="D1760" t="s">
        <v>1519</v>
      </c>
      <c r="E1760" t="s">
        <v>1520</v>
      </c>
      <c r="F1760" t="s">
        <v>1521</v>
      </c>
      <c r="G1760" t="s">
        <v>1522</v>
      </c>
      <c r="H1760" t="s">
        <v>1180</v>
      </c>
      <c r="I1760">
        <v>41274</v>
      </c>
      <c r="J1760" s="43">
        <v>57</v>
      </c>
      <c r="K1760" t="s">
        <v>54502</v>
      </c>
    </row>
    <row r="1761" spans="1:11" x14ac:dyDescent="0.25">
      <c r="A1761" t="s">
        <v>45631</v>
      </c>
      <c r="B1761" t="s">
        <v>1343</v>
      </c>
      <c r="C1761" t="s">
        <v>1344</v>
      </c>
      <c r="D1761" t="s">
        <v>1345</v>
      </c>
      <c r="E1761" t="s">
        <v>1346</v>
      </c>
      <c r="F1761" t="s">
        <v>1347</v>
      </c>
      <c r="G1761" t="s">
        <v>1348</v>
      </c>
      <c r="H1761" t="s">
        <v>1180</v>
      </c>
      <c r="I1761">
        <v>41274</v>
      </c>
      <c r="J1761" s="43">
        <v>71</v>
      </c>
      <c r="K1761" t="s">
        <v>54502</v>
      </c>
    </row>
    <row r="1762" spans="1:11" x14ac:dyDescent="0.25">
      <c r="A1762" t="s">
        <v>45631</v>
      </c>
      <c r="B1762" t="s">
        <v>1343</v>
      </c>
      <c r="C1762" t="s">
        <v>1344</v>
      </c>
      <c r="D1762" t="s">
        <v>1345</v>
      </c>
      <c r="E1762" t="s">
        <v>1346</v>
      </c>
      <c r="F1762" t="s">
        <v>1347</v>
      </c>
      <c r="G1762" t="s">
        <v>1348</v>
      </c>
      <c r="H1762" t="s">
        <v>1180</v>
      </c>
      <c r="I1762">
        <v>41274</v>
      </c>
      <c r="J1762" s="43">
        <v>71</v>
      </c>
      <c r="K1762" t="s">
        <v>54502</v>
      </c>
    </row>
    <row r="1763" spans="1:11" x14ac:dyDescent="0.25">
      <c r="A1763" t="s">
        <v>45632</v>
      </c>
      <c r="B1763" t="s">
        <v>1523</v>
      </c>
      <c r="C1763" t="s">
        <v>1524</v>
      </c>
      <c r="D1763" t="s">
        <v>1525</v>
      </c>
      <c r="E1763" t="s">
        <v>1526</v>
      </c>
      <c r="F1763" t="s">
        <v>1527</v>
      </c>
      <c r="G1763" t="s">
        <v>1528</v>
      </c>
      <c r="H1763" t="s">
        <v>1180</v>
      </c>
      <c r="I1763">
        <v>41274</v>
      </c>
      <c r="J1763" s="43">
        <v>71</v>
      </c>
      <c r="K1763" t="s">
        <v>54502</v>
      </c>
    </row>
    <row r="1764" spans="1:11" x14ac:dyDescent="0.25">
      <c r="A1764" t="s">
        <v>45632</v>
      </c>
      <c r="B1764" t="s">
        <v>1523</v>
      </c>
      <c r="C1764" t="s">
        <v>1524</v>
      </c>
      <c r="D1764" t="s">
        <v>1525</v>
      </c>
      <c r="E1764" t="s">
        <v>1526</v>
      </c>
      <c r="F1764" t="s">
        <v>1527</v>
      </c>
      <c r="G1764" t="s">
        <v>1528</v>
      </c>
      <c r="H1764" t="s">
        <v>1180</v>
      </c>
      <c r="I1764">
        <v>41274</v>
      </c>
      <c r="J1764" s="43">
        <v>71</v>
      </c>
      <c r="K1764" t="s">
        <v>54502</v>
      </c>
    </row>
    <row r="1765" spans="1:11" x14ac:dyDescent="0.25">
      <c r="A1765" t="s">
        <v>45633</v>
      </c>
      <c r="B1765" t="s">
        <v>190</v>
      </c>
      <c r="C1765" t="s">
        <v>191</v>
      </c>
      <c r="D1765" t="s">
        <v>192</v>
      </c>
      <c r="E1765" t="s">
        <v>193</v>
      </c>
      <c r="F1765" t="s">
        <v>194</v>
      </c>
      <c r="G1765" t="s">
        <v>195</v>
      </c>
      <c r="H1765" t="s">
        <v>196</v>
      </c>
      <c r="I1765">
        <v>41274</v>
      </c>
      <c r="J1765" s="43">
        <v>106</v>
      </c>
      <c r="K1765" t="s">
        <v>54502</v>
      </c>
    </row>
    <row r="1766" spans="1:11" x14ac:dyDescent="0.25">
      <c r="A1766" t="s">
        <v>45633</v>
      </c>
      <c r="B1766" t="s">
        <v>190</v>
      </c>
      <c r="C1766" t="s">
        <v>191</v>
      </c>
      <c r="D1766" t="s">
        <v>192</v>
      </c>
      <c r="E1766" t="s">
        <v>193</v>
      </c>
      <c r="F1766" t="s">
        <v>194</v>
      </c>
      <c r="G1766" t="s">
        <v>195</v>
      </c>
      <c r="H1766" t="s">
        <v>196</v>
      </c>
      <c r="I1766">
        <v>41274</v>
      </c>
      <c r="J1766" s="43">
        <v>106</v>
      </c>
      <c r="K1766" t="s">
        <v>54502</v>
      </c>
    </row>
    <row r="1767" spans="1:11" x14ac:dyDescent="0.25">
      <c r="A1767" t="s">
        <v>45634</v>
      </c>
      <c r="B1767" t="s">
        <v>21000</v>
      </c>
      <c r="C1767" t="s">
        <v>21001</v>
      </c>
      <c r="D1767" t="s">
        <v>21002</v>
      </c>
      <c r="E1767" t="s">
        <v>21003</v>
      </c>
      <c r="F1767" t="s">
        <v>21004</v>
      </c>
      <c r="G1767" t="s">
        <v>21005</v>
      </c>
      <c r="H1767" t="s">
        <v>1180</v>
      </c>
      <c r="I1767">
        <v>41274</v>
      </c>
      <c r="J1767" s="43">
        <v>106</v>
      </c>
      <c r="K1767" t="s">
        <v>54502</v>
      </c>
    </row>
    <row r="1768" spans="1:11" x14ac:dyDescent="0.25">
      <c r="A1768" t="s">
        <v>45634</v>
      </c>
      <c r="B1768" t="s">
        <v>21000</v>
      </c>
      <c r="C1768" t="s">
        <v>21001</v>
      </c>
      <c r="D1768" t="s">
        <v>21002</v>
      </c>
      <c r="E1768" t="s">
        <v>21003</v>
      </c>
      <c r="F1768" t="s">
        <v>21004</v>
      </c>
      <c r="G1768" t="s">
        <v>21005</v>
      </c>
      <c r="H1768" t="s">
        <v>1180</v>
      </c>
      <c r="I1768">
        <v>41274</v>
      </c>
      <c r="J1768" s="43">
        <v>106</v>
      </c>
      <c r="K1768" t="s">
        <v>54502</v>
      </c>
    </row>
    <row r="1769" spans="1:11" x14ac:dyDescent="0.25">
      <c r="A1769" t="s">
        <v>77114</v>
      </c>
      <c r="B1769" t="s">
        <v>21006</v>
      </c>
      <c r="C1769" t="s">
        <v>21007</v>
      </c>
      <c r="D1769" t="s">
        <v>21008</v>
      </c>
      <c r="E1769" t="s">
        <v>21009</v>
      </c>
      <c r="F1769" t="s">
        <v>21010</v>
      </c>
      <c r="G1769" t="s">
        <v>21011</v>
      </c>
      <c r="H1769" t="s">
        <v>1180</v>
      </c>
      <c r="I1769">
        <v>41274</v>
      </c>
      <c r="J1769" s="43">
        <v>106</v>
      </c>
      <c r="K1769" t="s">
        <v>54502</v>
      </c>
    </row>
    <row r="1770" spans="1:11" x14ac:dyDescent="0.25">
      <c r="A1770" t="s">
        <v>77114</v>
      </c>
      <c r="B1770" t="s">
        <v>21006</v>
      </c>
      <c r="C1770" t="s">
        <v>21007</v>
      </c>
      <c r="D1770" t="s">
        <v>21008</v>
      </c>
      <c r="E1770" t="s">
        <v>21009</v>
      </c>
      <c r="F1770" t="s">
        <v>21010</v>
      </c>
      <c r="G1770" t="s">
        <v>21011</v>
      </c>
      <c r="H1770" t="s">
        <v>1180</v>
      </c>
      <c r="I1770">
        <v>41274</v>
      </c>
      <c r="J1770" s="43">
        <v>106</v>
      </c>
      <c r="K1770" t="s">
        <v>54502</v>
      </c>
    </row>
    <row r="1771" spans="1:11" x14ac:dyDescent="0.25">
      <c r="A1771" t="s">
        <v>77115</v>
      </c>
      <c r="B1771" t="s">
        <v>348</v>
      </c>
      <c r="C1771" t="s">
        <v>349</v>
      </c>
      <c r="D1771" t="s">
        <v>350</v>
      </c>
      <c r="E1771" t="s">
        <v>351</v>
      </c>
      <c r="F1771" t="s">
        <v>352</v>
      </c>
      <c r="G1771" t="s">
        <v>353</v>
      </c>
      <c r="H1771" t="s">
        <v>196</v>
      </c>
      <c r="I1771">
        <v>41274</v>
      </c>
      <c r="J1771" s="43">
        <v>39</v>
      </c>
      <c r="K1771" t="s">
        <v>54502</v>
      </c>
    </row>
    <row r="1772" spans="1:11" x14ac:dyDescent="0.25">
      <c r="A1772" t="s">
        <v>77115</v>
      </c>
      <c r="B1772" t="s">
        <v>348</v>
      </c>
      <c r="C1772" t="s">
        <v>349</v>
      </c>
      <c r="D1772" t="s">
        <v>350</v>
      </c>
      <c r="E1772" t="s">
        <v>351</v>
      </c>
      <c r="F1772" t="s">
        <v>352</v>
      </c>
      <c r="G1772" t="s">
        <v>353</v>
      </c>
      <c r="H1772" t="s">
        <v>196</v>
      </c>
      <c r="I1772">
        <v>41274</v>
      </c>
      <c r="J1772" s="43">
        <v>39</v>
      </c>
      <c r="K1772" t="s">
        <v>54502</v>
      </c>
    </row>
    <row r="1773" spans="1:11" x14ac:dyDescent="0.25">
      <c r="A1773" t="s">
        <v>45635</v>
      </c>
      <c r="B1773" t="s">
        <v>21018</v>
      </c>
      <c r="C1773" t="s">
        <v>21019</v>
      </c>
      <c r="D1773" t="s">
        <v>21020</v>
      </c>
      <c r="E1773" t="s">
        <v>21021</v>
      </c>
      <c r="F1773" t="s">
        <v>21022</v>
      </c>
      <c r="G1773" t="s">
        <v>21023</v>
      </c>
      <c r="H1773" t="s">
        <v>1180</v>
      </c>
      <c r="I1773">
        <v>41274</v>
      </c>
      <c r="J1773" s="43">
        <v>39</v>
      </c>
      <c r="K1773" t="s">
        <v>54502</v>
      </c>
    </row>
    <row r="1774" spans="1:11" x14ac:dyDescent="0.25">
      <c r="A1774" t="s">
        <v>45635</v>
      </c>
      <c r="B1774" t="s">
        <v>21018</v>
      </c>
      <c r="C1774" t="s">
        <v>21019</v>
      </c>
      <c r="D1774" t="s">
        <v>21020</v>
      </c>
      <c r="E1774" t="s">
        <v>21021</v>
      </c>
      <c r="F1774" t="s">
        <v>21022</v>
      </c>
      <c r="G1774" t="s">
        <v>21023</v>
      </c>
      <c r="H1774" t="s">
        <v>1180</v>
      </c>
      <c r="I1774">
        <v>41274</v>
      </c>
      <c r="J1774" s="43">
        <v>39</v>
      </c>
      <c r="K1774" t="s">
        <v>54502</v>
      </c>
    </row>
    <row r="1775" spans="1:11" x14ac:dyDescent="0.25">
      <c r="A1775" t="s">
        <v>77116</v>
      </c>
      <c r="B1775" t="s">
        <v>21012</v>
      </c>
      <c r="C1775" t="s">
        <v>21013</v>
      </c>
      <c r="D1775" t="s">
        <v>21014</v>
      </c>
      <c r="E1775" t="s">
        <v>21015</v>
      </c>
      <c r="F1775" t="s">
        <v>21016</v>
      </c>
      <c r="G1775" t="s">
        <v>21017</v>
      </c>
      <c r="H1775" t="s">
        <v>1180</v>
      </c>
      <c r="I1775">
        <v>41274</v>
      </c>
      <c r="J1775" s="43">
        <v>39</v>
      </c>
      <c r="K1775" t="s">
        <v>54502</v>
      </c>
    </row>
    <row r="1776" spans="1:11" x14ac:dyDescent="0.25">
      <c r="A1776" t="s">
        <v>77116</v>
      </c>
      <c r="B1776" t="s">
        <v>21012</v>
      </c>
      <c r="C1776" t="s">
        <v>21013</v>
      </c>
      <c r="D1776" t="s">
        <v>21014</v>
      </c>
      <c r="E1776" t="s">
        <v>21015</v>
      </c>
      <c r="F1776" t="s">
        <v>21016</v>
      </c>
      <c r="G1776" t="s">
        <v>21017</v>
      </c>
      <c r="H1776" t="s">
        <v>1180</v>
      </c>
      <c r="I1776">
        <v>41274</v>
      </c>
      <c r="J1776" s="43">
        <v>39</v>
      </c>
      <c r="K1776" t="s">
        <v>54502</v>
      </c>
    </row>
    <row r="1777" spans="1:11" x14ac:dyDescent="0.25">
      <c r="A1777" t="s">
        <v>45636</v>
      </c>
      <c r="B1777" t="s">
        <v>572</v>
      </c>
      <c r="C1777" t="s">
        <v>573</v>
      </c>
      <c r="D1777" t="s">
        <v>574</v>
      </c>
      <c r="E1777" t="s">
        <v>575</v>
      </c>
      <c r="F1777" t="s">
        <v>576</v>
      </c>
      <c r="G1777" t="s">
        <v>577</v>
      </c>
      <c r="H1777" t="s">
        <v>196</v>
      </c>
      <c r="I1777">
        <v>41274</v>
      </c>
      <c r="J1777" s="43">
        <v>17</v>
      </c>
      <c r="K1777" t="s">
        <v>54502</v>
      </c>
    </row>
    <row r="1778" spans="1:11" x14ac:dyDescent="0.25">
      <c r="A1778" t="s">
        <v>45636</v>
      </c>
      <c r="B1778" t="s">
        <v>572</v>
      </c>
      <c r="C1778" t="s">
        <v>573</v>
      </c>
      <c r="D1778" t="s">
        <v>574</v>
      </c>
      <c r="E1778" t="s">
        <v>575</v>
      </c>
      <c r="F1778" t="s">
        <v>576</v>
      </c>
      <c r="G1778" t="s">
        <v>577</v>
      </c>
      <c r="H1778" t="s">
        <v>196</v>
      </c>
      <c r="I1778">
        <v>41274</v>
      </c>
      <c r="J1778" s="43">
        <v>17</v>
      </c>
      <c r="K1778" t="s">
        <v>54502</v>
      </c>
    </row>
    <row r="1779" spans="1:11" x14ac:dyDescent="0.25">
      <c r="A1779" t="s">
        <v>45637</v>
      </c>
      <c r="B1779" t="s">
        <v>21024</v>
      </c>
      <c r="C1779" t="s">
        <v>21025</v>
      </c>
      <c r="D1779" t="s">
        <v>21026</v>
      </c>
      <c r="E1779" t="s">
        <v>21027</v>
      </c>
      <c r="F1779" t="s">
        <v>21028</v>
      </c>
      <c r="G1779" t="s">
        <v>21029</v>
      </c>
      <c r="H1779" t="s">
        <v>1180</v>
      </c>
      <c r="I1779">
        <v>41274</v>
      </c>
      <c r="J1779" s="43">
        <v>17</v>
      </c>
      <c r="K1779" t="s">
        <v>54502</v>
      </c>
    </row>
    <row r="1780" spans="1:11" x14ac:dyDescent="0.25">
      <c r="A1780" t="s">
        <v>77117</v>
      </c>
      <c r="B1780" t="s">
        <v>21024</v>
      </c>
      <c r="C1780" t="s">
        <v>21025</v>
      </c>
      <c r="D1780" t="s">
        <v>21026</v>
      </c>
      <c r="E1780" t="s">
        <v>21027</v>
      </c>
      <c r="F1780" t="s">
        <v>21028</v>
      </c>
      <c r="G1780" t="s">
        <v>21029</v>
      </c>
      <c r="H1780" t="s">
        <v>1180</v>
      </c>
      <c r="I1780">
        <v>41274</v>
      </c>
      <c r="J1780" s="43">
        <v>17</v>
      </c>
      <c r="K1780" t="s">
        <v>54502</v>
      </c>
    </row>
    <row r="1781" spans="1:11" x14ac:dyDescent="0.25">
      <c r="A1781" t="s">
        <v>77118</v>
      </c>
      <c r="B1781" t="s">
        <v>21030</v>
      </c>
      <c r="C1781" t="s">
        <v>21031</v>
      </c>
      <c r="D1781" t="s">
        <v>21032</v>
      </c>
      <c r="E1781" t="s">
        <v>21033</v>
      </c>
      <c r="F1781" t="s">
        <v>21034</v>
      </c>
      <c r="G1781" t="s">
        <v>21035</v>
      </c>
      <c r="H1781" t="s">
        <v>1180</v>
      </c>
      <c r="I1781">
        <v>41274</v>
      </c>
      <c r="J1781" s="43">
        <v>17</v>
      </c>
      <c r="K1781" t="s">
        <v>54502</v>
      </c>
    </row>
    <row r="1782" spans="1:11" x14ac:dyDescent="0.25">
      <c r="A1782" t="s">
        <v>77118</v>
      </c>
      <c r="B1782" t="s">
        <v>21030</v>
      </c>
      <c r="C1782" t="s">
        <v>21031</v>
      </c>
      <c r="D1782" t="s">
        <v>21032</v>
      </c>
      <c r="E1782" t="s">
        <v>21033</v>
      </c>
      <c r="F1782" t="s">
        <v>21034</v>
      </c>
      <c r="G1782" t="s">
        <v>21035</v>
      </c>
      <c r="H1782" t="s">
        <v>1180</v>
      </c>
      <c r="I1782">
        <v>41274</v>
      </c>
      <c r="J1782" s="43">
        <v>17</v>
      </c>
      <c r="K1782" t="s">
        <v>54502</v>
      </c>
    </row>
    <row r="1783" spans="1:11" x14ac:dyDescent="0.25">
      <c r="A1783" t="s">
        <v>77119</v>
      </c>
      <c r="B1783" t="s">
        <v>796</v>
      </c>
      <c r="C1783" t="s">
        <v>797</v>
      </c>
      <c r="D1783" t="s">
        <v>798</v>
      </c>
      <c r="E1783" t="s">
        <v>799</v>
      </c>
      <c r="F1783" t="s">
        <v>800</v>
      </c>
      <c r="G1783" t="s">
        <v>801</v>
      </c>
      <c r="H1783" t="s">
        <v>196</v>
      </c>
      <c r="I1783">
        <v>41274</v>
      </c>
      <c r="J1783" s="43">
        <v>16</v>
      </c>
      <c r="K1783" t="s">
        <v>54502</v>
      </c>
    </row>
    <row r="1784" spans="1:11" x14ac:dyDescent="0.25">
      <c r="A1784" t="s">
        <v>77119</v>
      </c>
      <c r="B1784" t="s">
        <v>796</v>
      </c>
      <c r="C1784" t="s">
        <v>797</v>
      </c>
      <c r="D1784" t="s">
        <v>798</v>
      </c>
      <c r="E1784" t="s">
        <v>799</v>
      </c>
      <c r="F1784" t="s">
        <v>800</v>
      </c>
      <c r="G1784" t="s">
        <v>801</v>
      </c>
      <c r="H1784" t="s">
        <v>196</v>
      </c>
      <c r="I1784">
        <v>41274</v>
      </c>
      <c r="J1784" s="43">
        <v>16</v>
      </c>
      <c r="K1784" t="s">
        <v>54502</v>
      </c>
    </row>
    <row r="1785" spans="1:11" x14ac:dyDescent="0.25">
      <c r="A1785" t="s">
        <v>45638</v>
      </c>
      <c r="B1785" t="s">
        <v>21036</v>
      </c>
      <c r="C1785" t="s">
        <v>21037</v>
      </c>
      <c r="D1785" t="s">
        <v>21038</v>
      </c>
      <c r="E1785" t="s">
        <v>21039</v>
      </c>
      <c r="F1785" t="s">
        <v>21040</v>
      </c>
      <c r="G1785" t="s">
        <v>21041</v>
      </c>
      <c r="H1785" t="s">
        <v>1180</v>
      </c>
      <c r="I1785">
        <v>41274</v>
      </c>
      <c r="J1785" s="43">
        <v>16</v>
      </c>
      <c r="K1785" t="s">
        <v>54502</v>
      </c>
    </row>
    <row r="1786" spans="1:11" x14ac:dyDescent="0.25">
      <c r="A1786" t="s">
        <v>45639</v>
      </c>
      <c r="B1786" t="s">
        <v>21042</v>
      </c>
      <c r="C1786" t="s">
        <v>21043</v>
      </c>
      <c r="D1786" t="s">
        <v>21044</v>
      </c>
      <c r="E1786" t="s">
        <v>21045</v>
      </c>
      <c r="F1786" t="s">
        <v>21046</v>
      </c>
      <c r="G1786" t="s">
        <v>21047</v>
      </c>
      <c r="H1786" t="s">
        <v>1180</v>
      </c>
      <c r="I1786">
        <v>41274</v>
      </c>
      <c r="J1786" s="43">
        <v>16</v>
      </c>
      <c r="K1786" t="s">
        <v>54502</v>
      </c>
    </row>
    <row r="1787" spans="1:11" x14ac:dyDescent="0.25">
      <c r="A1787" t="s">
        <v>45639</v>
      </c>
      <c r="B1787" t="s">
        <v>21042</v>
      </c>
      <c r="C1787" t="s">
        <v>21043</v>
      </c>
      <c r="D1787" t="s">
        <v>21044</v>
      </c>
      <c r="E1787" t="s">
        <v>21045</v>
      </c>
      <c r="F1787" t="s">
        <v>21046</v>
      </c>
      <c r="G1787" t="s">
        <v>21047</v>
      </c>
      <c r="H1787" t="s">
        <v>1180</v>
      </c>
      <c r="I1787">
        <v>41274</v>
      </c>
      <c r="J1787" s="43">
        <v>16</v>
      </c>
      <c r="K1787" t="s">
        <v>54502</v>
      </c>
    </row>
    <row r="1788" spans="1:11" x14ac:dyDescent="0.25">
      <c r="A1788" t="s">
        <v>77120</v>
      </c>
      <c r="B1788" t="s">
        <v>21036</v>
      </c>
      <c r="C1788" t="s">
        <v>21037</v>
      </c>
      <c r="D1788" t="s">
        <v>21038</v>
      </c>
      <c r="E1788" t="s">
        <v>21039</v>
      </c>
      <c r="F1788" t="s">
        <v>21040</v>
      </c>
      <c r="G1788" t="s">
        <v>21041</v>
      </c>
      <c r="H1788" t="s">
        <v>1180</v>
      </c>
      <c r="I1788">
        <v>41274</v>
      </c>
      <c r="J1788" s="43">
        <v>16</v>
      </c>
      <c r="K1788" t="s">
        <v>54502</v>
      </c>
    </row>
    <row r="1789" spans="1:11" x14ac:dyDescent="0.25">
      <c r="A1789" t="s">
        <v>45640</v>
      </c>
      <c r="B1789" t="s">
        <v>922</v>
      </c>
      <c r="C1789" t="s">
        <v>923</v>
      </c>
      <c r="D1789" t="s">
        <v>924</v>
      </c>
      <c r="E1789" t="s">
        <v>925</v>
      </c>
      <c r="F1789" t="s">
        <v>926</v>
      </c>
      <c r="G1789" t="s">
        <v>927</v>
      </c>
      <c r="H1789" t="s">
        <v>196</v>
      </c>
      <c r="I1789">
        <v>41274</v>
      </c>
      <c r="J1789" s="43">
        <v>13</v>
      </c>
      <c r="K1789" t="s">
        <v>54502</v>
      </c>
    </row>
    <row r="1790" spans="1:11" x14ac:dyDescent="0.25">
      <c r="A1790" t="s">
        <v>45640</v>
      </c>
      <c r="B1790" t="s">
        <v>922</v>
      </c>
      <c r="C1790" t="s">
        <v>923</v>
      </c>
      <c r="D1790" t="s">
        <v>924</v>
      </c>
      <c r="E1790" t="s">
        <v>925</v>
      </c>
      <c r="F1790" t="s">
        <v>926</v>
      </c>
      <c r="G1790" t="s">
        <v>927</v>
      </c>
      <c r="H1790" t="s">
        <v>196</v>
      </c>
      <c r="I1790">
        <v>41274</v>
      </c>
      <c r="J1790" s="43">
        <v>13</v>
      </c>
      <c r="K1790" t="s">
        <v>54502</v>
      </c>
    </row>
    <row r="1791" spans="1:11" x14ac:dyDescent="0.25">
      <c r="A1791" t="s">
        <v>45641</v>
      </c>
      <c r="B1791" t="s">
        <v>21048</v>
      </c>
      <c r="C1791" t="s">
        <v>21049</v>
      </c>
      <c r="D1791" t="s">
        <v>21050</v>
      </c>
      <c r="E1791" t="s">
        <v>21051</v>
      </c>
      <c r="F1791" t="s">
        <v>21052</v>
      </c>
      <c r="G1791" t="s">
        <v>21053</v>
      </c>
      <c r="H1791" t="s">
        <v>1180</v>
      </c>
      <c r="I1791">
        <v>41274</v>
      </c>
      <c r="J1791" s="43">
        <v>13</v>
      </c>
      <c r="K1791" t="s">
        <v>54502</v>
      </c>
    </row>
    <row r="1792" spans="1:11" x14ac:dyDescent="0.25">
      <c r="A1792" t="s">
        <v>45641</v>
      </c>
      <c r="B1792" t="s">
        <v>21048</v>
      </c>
      <c r="C1792" t="s">
        <v>21049</v>
      </c>
      <c r="D1792" t="s">
        <v>21050</v>
      </c>
      <c r="E1792" t="s">
        <v>21051</v>
      </c>
      <c r="F1792" t="s">
        <v>21052</v>
      </c>
      <c r="G1792" t="s">
        <v>21053</v>
      </c>
      <c r="H1792" t="s">
        <v>1180</v>
      </c>
      <c r="I1792">
        <v>41274</v>
      </c>
      <c r="J1792" s="43">
        <v>13</v>
      </c>
      <c r="K1792" t="s">
        <v>54502</v>
      </c>
    </row>
    <row r="1793" spans="1:11" x14ac:dyDescent="0.25">
      <c r="A1793" t="s">
        <v>45642</v>
      </c>
      <c r="B1793" t="s">
        <v>21054</v>
      </c>
      <c r="C1793" t="s">
        <v>21055</v>
      </c>
      <c r="D1793" t="s">
        <v>21056</v>
      </c>
      <c r="E1793" t="s">
        <v>21057</v>
      </c>
      <c r="F1793" t="s">
        <v>21058</v>
      </c>
      <c r="G1793" t="s">
        <v>21059</v>
      </c>
      <c r="H1793" t="s">
        <v>1180</v>
      </c>
      <c r="I1793">
        <v>41274</v>
      </c>
      <c r="J1793" s="43">
        <v>13</v>
      </c>
      <c r="K1793" t="s">
        <v>54502</v>
      </c>
    </row>
    <row r="1794" spans="1:11" x14ac:dyDescent="0.25">
      <c r="A1794" t="s">
        <v>45642</v>
      </c>
      <c r="B1794" t="s">
        <v>21054</v>
      </c>
      <c r="C1794" t="s">
        <v>21055</v>
      </c>
      <c r="D1794" t="s">
        <v>21056</v>
      </c>
      <c r="E1794" t="s">
        <v>21057</v>
      </c>
      <c r="F1794" t="s">
        <v>21058</v>
      </c>
      <c r="G1794" t="s">
        <v>21059</v>
      </c>
      <c r="H1794" t="s">
        <v>1180</v>
      </c>
      <c r="I1794">
        <v>41274</v>
      </c>
      <c r="J1794" s="43">
        <v>13</v>
      </c>
      <c r="K1794" t="s">
        <v>54502</v>
      </c>
    </row>
    <row r="1795" spans="1:11" x14ac:dyDescent="0.25">
      <c r="A1795" t="s">
        <v>45643</v>
      </c>
      <c r="B1795" t="s">
        <v>678</v>
      </c>
      <c r="C1795" t="s">
        <v>679</v>
      </c>
      <c r="D1795" t="s">
        <v>680</v>
      </c>
      <c r="E1795" t="s">
        <v>681</v>
      </c>
      <c r="F1795" t="s">
        <v>682</v>
      </c>
      <c r="G1795" t="s">
        <v>683</v>
      </c>
      <c r="H1795" t="s">
        <v>196</v>
      </c>
      <c r="I1795">
        <v>41274</v>
      </c>
      <c r="J1795" s="43">
        <v>21</v>
      </c>
      <c r="K1795" t="s">
        <v>54502</v>
      </c>
    </row>
    <row r="1796" spans="1:11" x14ac:dyDescent="0.25">
      <c r="A1796" t="s">
        <v>45643</v>
      </c>
      <c r="B1796" t="s">
        <v>678</v>
      </c>
      <c r="C1796" t="s">
        <v>679</v>
      </c>
      <c r="D1796" t="s">
        <v>680</v>
      </c>
      <c r="E1796" t="s">
        <v>681</v>
      </c>
      <c r="F1796" t="s">
        <v>682</v>
      </c>
      <c r="G1796" t="s">
        <v>683</v>
      </c>
      <c r="H1796" t="s">
        <v>196</v>
      </c>
      <c r="I1796">
        <v>41274</v>
      </c>
      <c r="J1796" s="43">
        <v>21</v>
      </c>
      <c r="K1796" t="s">
        <v>54502</v>
      </c>
    </row>
    <row r="1797" spans="1:11" x14ac:dyDescent="0.25">
      <c r="A1797" t="s">
        <v>45644</v>
      </c>
      <c r="B1797" t="s">
        <v>21060</v>
      </c>
      <c r="C1797" t="s">
        <v>21061</v>
      </c>
      <c r="D1797" t="s">
        <v>21062</v>
      </c>
      <c r="E1797" t="s">
        <v>21063</v>
      </c>
      <c r="F1797" t="s">
        <v>21064</v>
      </c>
      <c r="G1797" t="s">
        <v>21065</v>
      </c>
      <c r="H1797" t="s">
        <v>1180</v>
      </c>
      <c r="I1797">
        <v>41274</v>
      </c>
      <c r="J1797" s="43">
        <v>21</v>
      </c>
      <c r="K1797" t="s">
        <v>54502</v>
      </c>
    </row>
    <row r="1798" spans="1:11" x14ac:dyDescent="0.25">
      <c r="A1798" t="s">
        <v>45644</v>
      </c>
      <c r="B1798" t="s">
        <v>21060</v>
      </c>
      <c r="C1798" t="s">
        <v>21061</v>
      </c>
      <c r="D1798" t="s">
        <v>21062</v>
      </c>
      <c r="E1798" t="s">
        <v>21063</v>
      </c>
      <c r="F1798" t="s">
        <v>21064</v>
      </c>
      <c r="G1798" t="s">
        <v>21065</v>
      </c>
      <c r="H1798" t="s">
        <v>1180</v>
      </c>
      <c r="I1798">
        <v>41274</v>
      </c>
      <c r="J1798" s="43">
        <v>21</v>
      </c>
      <c r="K1798" t="s">
        <v>54502</v>
      </c>
    </row>
    <row r="1799" spans="1:11" x14ac:dyDescent="0.25">
      <c r="A1799" t="s">
        <v>45645</v>
      </c>
      <c r="B1799" t="s">
        <v>21066</v>
      </c>
      <c r="C1799" t="s">
        <v>21067</v>
      </c>
      <c r="D1799" t="s">
        <v>21068</v>
      </c>
      <c r="E1799" t="s">
        <v>21069</v>
      </c>
      <c r="F1799" t="s">
        <v>21070</v>
      </c>
      <c r="G1799" t="s">
        <v>21071</v>
      </c>
      <c r="H1799" t="s">
        <v>1180</v>
      </c>
      <c r="I1799">
        <v>41274</v>
      </c>
      <c r="J1799" s="43">
        <v>21</v>
      </c>
      <c r="K1799" t="s">
        <v>54502</v>
      </c>
    </row>
    <row r="1800" spans="1:11" x14ac:dyDescent="0.25">
      <c r="A1800" t="s">
        <v>45645</v>
      </c>
      <c r="B1800" t="s">
        <v>21066</v>
      </c>
      <c r="C1800" t="s">
        <v>21067</v>
      </c>
      <c r="D1800" t="s">
        <v>21068</v>
      </c>
      <c r="E1800" t="s">
        <v>21069</v>
      </c>
      <c r="F1800" t="s">
        <v>21070</v>
      </c>
      <c r="G1800" t="s">
        <v>21071</v>
      </c>
      <c r="H1800" t="s">
        <v>1180</v>
      </c>
      <c r="I1800">
        <v>41274</v>
      </c>
      <c r="J1800" s="43">
        <v>21</v>
      </c>
      <c r="K1800" t="s">
        <v>54502</v>
      </c>
    </row>
    <row r="1801" spans="1:11" x14ac:dyDescent="0.25">
      <c r="A1801" t="s">
        <v>45646</v>
      </c>
      <c r="B1801" t="s">
        <v>373</v>
      </c>
      <c r="C1801" t="s">
        <v>374</v>
      </c>
      <c r="D1801" t="s">
        <v>375</v>
      </c>
      <c r="E1801" t="s">
        <v>376</v>
      </c>
      <c r="F1801" t="s">
        <v>377</v>
      </c>
      <c r="G1801" t="s">
        <v>378</v>
      </c>
      <c r="H1801" t="s">
        <v>379</v>
      </c>
      <c r="I1801">
        <v>41274</v>
      </c>
      <c r="J1801" s="43">
        <v>43</v>
      </c>
      <c r="K1801" t="s">
        <v>54502</v>
      </c>
    </row>
    <row r="1802" spans="1:11" x14ac:dyDescent="0.25">
      <c r="A1802" t="s">
        <v>45646</v>
      </c>
      <c r="B1802" t="s">
        <v>373</v>
      </c>
      <c r="C1802" t="s">
        <v>374</v>
      </c>
      <c r="D1802" t="s">
        <v>375</v>
      </c>
      <c r="E1802" t="s">
        <v>376</v>
      </c>
      <c r="F1802" t="s">
        <v>377</v>
      </c>
      <c r="G1802" t="s">
        <v>378</v>
      </c>
      <c r="H1802" t="s">
        <v>379</v>
      </c>
      <c r="I1802">
        <v>41274</v>
      </c>
      <c r="J1802" s="43">
        <v>43</v>
      </c>
      <c r="K1802" t="s">
        <v>54502</v>
      </c>
    </row>
    <row r="1803" spans="1:11" x14ac:dyDescent="0.25">
      <c r="A1803" t="s">
        <v>45647</v>
      </c>
      <c r="B1803" t="s">
        <v>21072</v>
      </c>
      <c r="C1803" t="s">
        <v>21073</v>
      </c>
      <c r="D1803" t="s">
        <v>21074</v>
      </c>
      <c r="E1803" t="s">
        <v>21075</v>
      </c>
      <c r="F1803" t="s">
        <v>21076</v>
      </c>
      <c r="G1803" t="s">
        <v>21077</v>
      </c>
      <c r="H1803" t="s">
        <v>1180</v>
      </c>
      <c r="I1803">
        <v>41274</v>
      </c>
      <c r="J1803" s="43">
        <v>43</v>
      </c>
      <c r="K1803" t="s">
        <v>54502</v>
      </c>
    </row>
    <row r="1804" spans="1:11" x14ac:dyDescent="0.25">
      <c r="A1804" t="s">
        <v>45647</v>
      </c>
      <c r="B1804" t="s">
        <v>21072</v>
      </c>
      <c r="C1804" t="s">
        <v>21073</v>
      </c>
      <c r="D1804" t="s">
        <v>21074</v>
      </c>
      <c r="E1804" t="s">
        <v>21075</v>
      </c>
      <c r="F1804" t="s">
        <v>21076</v>
      </c>
      <c r="G1804" t="s">
        <v>21077</v>
      </c>
      <c r="H1804" t="s">
        <v>1180</v>
      </c>
      <c r="I1804">
        <v>41274</v>
      </c>
      <c r="J1804" s="43">
        <v>43</v>
      </c>
      <c r="K1804" t="s">
        <v>54502</v>
      </c>
    </row>
    <row r="1805" spans="1:11" x14ac:dyDescent="0.25">
      <c r="A1805" t="s">
        <v>45648</v>
      </c>
      <c r="B1805" t="s">
        <v>21078</v>
      </c>
      <c r="C1805" t="s">
        <v>21079</v>
      </c>
      <c r="D1805" t="s">
        <v>21080</v>
      </c>
      <c r="E1805" t="s">
        <v>21081</v>
      </c>
      <c r="F1805" t="s">
        <v>21082</v>
      </c>
      <c r="G1805" t="s">
        <v>21083</v>
      </c>
      <c r="H1805" t="s">
        <v>1180</v>
      </c>
      <c r="I1805">
        <v>41274</v>
      </c>
      <c r="J1805" s="43">
        <v>43</v>
      </c>
      <c r="K1805" t="s">
        <v>54502</v>
      </c>
    </row>
    <row r="1806" spans="1:11" x14ac:dyDescent="0.25">
      <c r="A1806" t="s">
        <v>45648</v>
      </c>
      <c r="B1806" t="s">
        <v>21078</v>
      </c>
      <c r="C1806" t="s">
        <v>21079</v>
      </c>
      <c r="D1806" t="s">
        <v>21080</v>
      </c>
      <c r="E1806" t="s">
        <v>21081</v>
      </c>
      <c r="F1806" t="s">
        <v>21082</v>
      </c>
      <c r="G1806" t="s">
        <v>21083</v>
      </c>
      <c r="H1806" t="s">
        <v>1180</v>
      </c>
      <c r="I1806">
        <v>41274</v>
      </c>
      <c r="J1806" s="43">
        <v>43</v>
      </c>
      <c r="K1806" t="s">
        <v>54502</v>
      </c>
    </row>
    <row r="1807" spans="1:11" x14ac:dyDescent="0.25">
      <c r="A1807" t="s">
        <v>45649</v>
      </c>
      <c r="B1807" t="s">
        <v>766</v>
      </c>
      <c r="C1807" t="s">
        <v>767</v>
      </c>
      <c r="D1807" t="s">
        <v>768</v>
      </c>
      <c r="E1807" t="s">
        <v>769</v>
      </c>
      <c r="F1807" t="s">
        <v>770</v>
      </c>
      <c r="G1807" t="s">
        <v>771</v>
      </c>
      <c r="H1807" t="s">
        <v>379</v>
      </c>
      <c r="I1807">
        <v>41274</v>
      </c>
      <c r="J1807" s="43">
        <v>19</v>
      </c>
      <c r="K1807" t="s">
        <v>54502</v>
      </c>
    </row>
    <row r="1808" spans="1:11" x14ac:dyDescent="0.25">
      <c r="A1808" t="s">
        <v>45649</v>
      </c>
      <c r="B1808" t="s">
        <v>766</v>
      </c>
      <c r="C1808" t="s">
        <v>767</v>
      </c>
      <c r="D1808" t="s">
        <v>768</v>
      </c>
      <c r="E1808" t="s">
        <v>769</v>
      </c>
      <c r="F1808" t="s">
        <v>770</v>
      </c>
      <c r="G1808" t="s">
        <v>771</v>
      </c>
      <c r="H1808" t="s">
        <v>379</v>
      </c>
      <c r="I1808">
        <v>41274</v>
      </c>
      <c r="J1808" s="43">
        <v>19</v>
      </c>
      <c r="K1808" t="s">
        <v>54502</v>
      </c>
    </row>
    <row r="1809" spans="1:11" x14ac:dyDescent="0.25">
      <c r="A1809" t="s">
        <v>45650</v>
      </c>
      <c r="B1809" t="s">
        <v>21084</v>
      </c>
      <c r="C1809" t="s">
        <v>21085</v>
      </c>
      <c r="D1809" t="s">
        <v>21086</v>
      </c>
      <c r="E1809" t="s">
        <v>21087</v>
      </c>
      <c r="F1809" t="s">
        <v>21088</v>
      </c>
      <c r="G1809" t="s">
        <v>21089</v>
      </c>
      <c r="H1809" t="s">
        <v>1180</v>
      </c>
      <c r="I1809">
        <v>41274</v>
      </c>
      <c r="J1809" s="43">
        <v>19</v>
      </c>
      <c r="K1809" t="s">
        <v>54502</v>
      </c>
    </row>
    <row r="1810" spans="1:11" x14ac:dyDescent="0.25">
      <c r="A1810" t="s">
        <v>45650</v>
      </c>
      <c r="B1810" t="s">
        <v>21084</v>
      </c>
      <c r="C1810" t="s">
        <v>21085</v>
      </c>
      <c r="D1810" t="s">
        <v>21086</v>
      </c>
      <c r="E1810" t="s">
        <v>21087</v>
      </c>
      <c r="F1810" t="s">
        <v>21088</v>
      </c>
      <c r="G1810" t="s">
        <v>21089</v>
      </c>
      <c r="H1810" t="s">
        <v>1180</v>
      </c>
      <c r="I1810">
        <v>41274</v>
      </c>
      <c r="J1810" s="43">
        <v>19</v>
      </c>
      <c r="K1810" t="s">
        <v>54502</v>
      </c>
    </row>
    <row r="1811" spans="1:11" x14ac:dyDescent="0.25">
      <c r="A1811" t="s">
        <v>45651</v>
      </c>
      <c r="B1811" t="s">
        <v>21090</v>
      </c>
      <c r="C1811" t="s">
        <v>21091</v>
      </c>
      <c r="D1811" t="s">
        <v>21092</v>
      </c>
      <c r="E1811" t="s">
        <v>21093</v>
      </c>
      <c r="F1811" t="s">
        <v>21094</v>
      </c>
      <c r="G1811" t="s">
        <v>21095</v>
      </c>
      <c r="H1811" t="s">
        <v>1180</v>
      </c>
      <c r="I1811">
        <v>41274</v>
      </c>
      <c r="J1811" s="43">
        <v>19</v>
      </c>
      <c r="K1811" t="s">
        <v>54502</v>
      </c>
    </row>
    <row r="1812" spans="1:11" x14ac:dyDescent="0.25">
      <c r="A1812" t="s">
        <v>45651</v>
      </c>
      <c r="B1812" t="s">
        <v>21090</v>
      </c>
      <c r="C1812" t="s">
        <v>21091</v>
      </c>
      <c r="D1812" t="s">
        <v>21092</v>
      </c>
      <c r="E1812" t="s">
        <v>21093</v>
      </c>
      <c r="F1812" t="s">
        <v>21094</v>
      </c>
      <c r="G1812" t="s">
        <v>21095</v>
      </c>
      <c r="H1812" t="s">
        <v>1180</v>
      </c>
      <c r="I1812">
        <v>41274</v>
      </c>
      <c r="J1812" s="43">
        <v>19</v>
      </c>
      <c r="K1812" t="s">
        <v>54502</v>
      </c>
    </row>
    <row r="1813" spans="1:11" x14ac:dyDescent="0.25">
      <c r="A1813" t="s">
        <v>45652</v>
      </c>
      <c r="B1813" t="s">
        <v>732</v>
      </c>
      <c r="C1813" t="s">
        <v>733</v>
      </c>
      <c r="D1813" t="s">
        <v>734</v>
      </c>
      <c r="E1813" t="s">
        <v>735</v>
      </c>
      <c r="F1813" t="s">
        <v>736</v>
      </c>
      <c r="G1813" t="s">
        <v>737</v>
      </c>
      <c r="H1813" t="s">
        <v>379</v>
      </c>
      <c r="I1813">
        <v>41274</v>
      </c>
      <c r="J1813" s="43">
        <v>11</v>
      </c>
      <c r="K1813" t="s">
        <v>54502</v>
      </c>
    </row>
    <row r="1814" spans="1:11" x14ac:dyDescent="0.25">
      <c r="A1814" t="s">
        <v>45652</v>
      </c>
      <c r="B1814" t="s">
        <v>732</v>
      </c>
      <c r="C1814" t="s">
        <v>733</v>
      </c>
      <c r="D1814" t="s">
        <v>734</v>
      </c>
      <c r="E1814" t="s">
        <v>735</v>
      </c>
      <c r="F1814" t="s">
        <v>736</v>
      </c>
      <c r="G1814" t="s">
        <v>737</v>
      </c>
      <c r="H1814" t="s">
        <v>379</v>
      </c>
      <c r="I1814">
        <v>41274</v>
      </c>
      <c r="J1814" s="43">
        <v>11</v>
      </c>
      <c r="K1814" t="s">
        <v>54502</v>
      </c>
    </row>
    <row r="1815" spans="1:11" x14ac:dyDescent="0.25">
      <c r="A1815" t="s">
        <v>45653</v>
      </c>
      <c r="B1815" t="s">
        <v>21096</v>
      </c>
      <c r="C1815" t="s">
        <v>21097</v>
      </c>
      <c r="D1815" t="s">
        <v>21098</v>
      </c>
      <c r="E1815" t="s">
        <v>21099</v>
      </c>
      <c r="F1815" t="s">
        <v>21100</v>
      </c>
      <c r="G1815" t="s">
        <v>21101</v>
      </c>
      <c r="H1815" t="s">
        <v>1180</v>
      </c>
      <c r="I1815">
        <v>41274</v>
      </c>
      <c r="J1815" s="43">
        <v>11</v>
      </c>
      <c r="K1815" t="s">
        <v>54502</v>
      </c>
    </row>
    <row r="1816" spans="1:11" x14ac:dyDescent="0.25">
      <c r="A1816" t="s">
        <v>45653</v>
      </c>
      <c r="B1816" t="s">
        <v>21096</v>
      </c>
      <c r="C1816" t="s">
        <v>21097</v>
      </c>
      <c r="D1816" t="s">
        <v>21098</v>
      </c>
      <c r="E1816" t="s">
        <v>21099</v>
      </c>
      <c r="F1816" t="s">
        <v>21100</v>
      </c>
      <c r="G1816" t="s">
        <v>21101</v>
      </c>
      <c r="H1816" t="s">
        <v>1180</v>
      </c>
      <c r="I1816">
        <v>41274</v>
      </c>
      <c r="J1816" s="43">
        <v>11</v>
      </c>
      <c r="K1816" t="s">
        <v>54502</v>
      </c>
    </row>
    <row r="1817" spans="1:11" x14ac:dyDescent="0.25">
      <c r="A1817" t="s">
        <v>45654</v>
      </c>
      <c r="B1817" t="s">
        <v>21102</v>
      </c>
      <c r="C1817" t="s">
        <v>21103</v>
      </c>
      <c r="D1817" t="s">
        <v>21104</v>
      </c>
      <c r="E1817" t="s">
        <v>21105</v>
      </c>
      <c r="F1817" t="s">
        <v>21106</v>
      </c>
      <c r="G1817" t="s">
        <v>21107</v>
      </c>
      <c r="H1817" t="s">
        <v>1180</v>
      </c>
      <c r="I1817">
        <v>41274</v>
      </c>
      <c r="J1817" s="43">
        <v>11</v>
      </c>
      <c r="K1817" t="s">
        <v>54502</v>
      </c>
    </row>
    <row r="1818" spans="1:11" x14ac:dyDescent="0.25">
      <c r="A1818" t="s">
        <v>45654</v>
      </c>
      <c r="B1818" t="s">
        <v>21102</v>
      </c>
      <c r="C1818" t="s">
        <v>21103</v>
      </c>
      <c r="D1818" t="s">
        <v>21104</v>
      </c>
      <c r="E1818" t="s">
        <v>21105</v>
      </c>
      <c r="F1818" t="s">
        <v>21106</v>
      </c>
      <c r="G1818" t="s">
        <v>21107</v>
      </c>
      <c r="H1818" t="s">
        <v>1180</v>
      </c>
      <c r="I1818">
        <v>41274</v>
      </c>
      <c r="J1818" s="43">
        <v>11</v>
      </c>
      <c r="K1818" t="s">
        <v>54502</v>
      </c>
    </row>
    <row r="1819" spans="1:11" x14ac:dyDescent="0.25">
      <c r="A1819" t="s">
        <v>45655</v>
      </c>
      <c r="B1819" t="s">
        <v>970</v>
      </c>
      <c r="C1819" t="s">
        <v>971</v>
      </c>
      <c r="D1819" t="s">
        <v>972</v>
      </c>
      <c r="E1819" t="s">
        <v>973</v>
      </c>
      <c r="F1819" t="s">
        <v>974</v>
      </c>
      <c r="G1819" t="s">
        <v>975</v>
      </c>
      <c r="H1819" t="s">
        <v>379</v>
      </c>
      <c r="I1819">
        <v>41274</v>
      </c>
      <c r="J1819" s="43">
        <v>6</v>
      </c>
      <c r="K1819" t="s">
        <v>54502</v>
      </c>
    </row>
    <row r="1820" spans="1:11" x14ac:dyDescent="0.25">
      <c r="A1820" t="s">
        <v>45655</v>
      </c>
      <c r="B1820" t="s">
        <v>970</v>
      </c>
      <c r="C1820" t="s">
        <v>971</v>
      </c>
      <c r="D1820" t="s">
        <v>972</v>
      </c>
      <c r="E1820" t="s">
        <v>973</v>
      </c>
      <c r="F1820" t="s">
        <v>974</v>
      </c>
      <c r="G1820" t="s">
        <v>975</v>
      </c>
      <c r="H1820" t="s">
        <v>379</v>
      </c>
      <c r="I1820">
        <v>41274</v>
      </c>
      <c r="J1820" s="43">
        <v>6</v>
      </c>
      <c r="K1820" t="s">
        <v>54502</v>
      </c>
    </row>
    <row r="1821" spans="1:11" x14ac:dyDescent="0.25">
      <c r="A1821" t="s">
        <v>45656</v>
      </c>
      <c r="B1821" t="s">
        <v>21108</v>
      </c>
      <c r="C1821" t="s">
        <v>21109</v>
      </c>
      <c r="D1821" t="s">
        <v>21110</v>
      </c>
      <c r="E1821" t="s">
        <v>21111</v>
      </c>
      <c r="F1821" t="s">
        <v>21112</v>
      </c>
      <c r="G1821" t="s">
        <v>21113</v>
      </c>
      <c r="H1821" t="s">
        <v>1180</v>
      </c>
      <c r="I1821">
        <v>41274</v>
      </c>
      <c r="J1821" s="43">
        <v>6</v>
      </c>
      <c r="K1821" t="s">
        <v>54502</v>
      </c>
    </row>
    <row r="1822" spans="1:11" x14ac:dyDescent="0.25">
      <c r="A1822" t="s">
        <v>45656</v>
      </c>
      <c r="B1822" t="s">
        <v>21108</v>
      </c>
      <c r="C1822" t="s">
        <v>21109</v>
      </c>
      <c r="D1822" t="s">
        <v>21110</v>
      </c>
      <c r="E1822" t="s">
        <v>21111</v>
      </c>
      <c r="F1822" t="s">
        <v>21112</v>
      </c>
      <c r="G1822" t="s">
        <v>21113</v>
      </c>
      <c r="H1822" t="s">
        <v>1180</v>
      </c>
      <c r="I1822">
        <v>41274</v>
      </c>
      <c r="J1822" s="43">
        <v>6</v>
      </c>
      <c r="K1822" t="s">
        <v>54502</v>
      </c>
    </row>
    <row r="1823" spans="1:11" x14ac:dyDescent="0.25">
      <c r="A1823" t="s">
        <v>45657</v>
      </c>
      <c r="B1823" t="s">
        <v>21114</v>
      </c>
      <c r="C1823" t="s">
        <v>21115</v>
      </c>
      <c r="D1823" t="s">
        <v>21116</v>
      </c>
      <c r="E1823" t="s">
        <v>21117</v>
      </c>
      <c r="F1823" t="s">
        <v>21118</v>
      </c>
      <c r="G1823" t="s">
        <v>21119</v>
      </c>
      <c r="H1823" t="s">
        <v>1180</v>
      </c>
      <c r="I1823">
        <v>41274</v>
      </c>
      <c r="J1823" s="43">
        <v>6</v>
      </c>
      <c r="K1823" t="s">
        <v>54502</v>
      </c>
    </row>
    <row r="1824" spans="1:11" x14ac:dyDescent="0.25">
      <c r="A1824" t="s">
        <v>45657</v>
      </c>
      <c r="B1824" t="s">
        <v>21114</v>
      </c>
      <c r="C1824" t="s">
        <v>21115</v>
      </c>
      <c r="D1824" t="s">
        <v>21116</v>
      </c>
      <c r="E1824" t="s">
        <v>21117</v>
      </c>
      <c r="F1824" t="s">
        <v>21118</v>
      </c>
      <c r="G1824" t="s">
        <v>21119</v>
      </c>
      <c r="H1824" t="s">
        <v>1180</v>
      </c>
      <c r="I1824">
        <v>41274</v>
      </c>
      <c r="J1824" s="43">
        <v>6</v>
      </c>
      <c r="K1824" t="s">
        <v>54502</v>
      </c>
    </row>
    <row r="1825" spans="1:11" x14ac:dyDescent="0.25">
      <c r="A1825" t="s">
        <v>45658</v>
      </c>
      <c r="B1825" t="s">
        <v>1108</v>
      </c>
      <c r="C1825" t="s">
        <v>1109</v>
      </c>
      <c r="D1825" t="s">
        <v>1110</v>
      </c>
      <c r="E1825" t="s">
        <v>1111</v>
      </c>
      <c r="F1825" t="s">
        <v>1112</v>
      </c>
      <c r="G1825" t="s">
        <v>1113</v>
      </c>
      <c r="H1825" t="s">
        <v>379</v>
      </c>
      <c r="I1825">
        <v>41274</v>
      </c>
      <c r="J1825" s="43">
        <v>3</v>
      </c>
      <c r="K1825" t="s">
        <v>54502</v>
      </c>
    </row>
    <row r="1826" spans="1:11" x14ac:dyDescent="0.25">
      <c r="A1826" t="s">
        <v>45658</v>
      </c>
      <c r="B1826" t="s">
        <v>1108</v>
      </c>
      <c r="C1826" t="s">
        <v>1109</v>
      </c>
      <c r="D1826" t="s">
        <v>1110</v>
      </c>
      <c r="E1826" t="s">
        <v>1111</v>
      </c>
      <c r="F1826" t="s">
        <v>1112</v>
      </c>
      <c r="G1826" t="s">
        <v>1113</v>
      </c>
      <c r="H1826" t="s">
        <v>379</v>
      </c>
      <c r="I1826">
        <v>41274</v>
      </c>
      <c r="J1826" s="43">
        <v>3</v>
      </c>
      <c r="K1826" t="s">
        <v>54502</v>
      </c>
    </row>
    <row r="1827" spans="1:11" x14ac:dyDescent="0.25">
      <c r="A1827" t="s">
        <v>45659</v>
      </c>
      <c r="B1827" t="s">
        <v>21120</v>
      </c>
      <c r="C1827" t="s">
        <v>21121</v>
      </c>
      <c r="D1827" t="s">
        <v>21122</v>
      </c>
      <c r="E1827" t="s">
        <v>21123</v>
      </c>
      <c r="F1827" t="s">
        <v>21124</v>
      </c>
      <c r="G1827" t="s">
        <v>21125</v>
      </c>
      <c r="H1827" t="s">
        <v>1180</v>
      </c>
      <c r="I1827">
        <v>41274</v>
      </c>
      <c r="J1827" s="43">
        <v>3</v>
      </c>
      <c r="K1827" t="s">
        <v>54502</v>
      </c>
    </row>
    <row r="1828" spans="1:11" x14ac:dyDescent="0.25">
      <c r="A1828" t="s">
        <v>45659</v>
      </c>
      <c r="B1828" t="s">
        <v>21120</v>
      </c>
      <c r="C1828" t="s">
        <v>21121</v>
      </c>
      <c r="D1828" t="s">
        <v>21122</v>
      </c>
      <c r="E1828" t="s">
        <v>21123</v>
      </c>
      <c r="F1828" t="s">
        <v>21124</v>
      </c>
      <c r="G1828" t="s">
        <v>21125</v>
      </c>
      <c r="H1828" t="s">
        <v>1180</v>
      </c>
      <c r="I1828">
        <v>41274</v>
      </c>
      <c r="J1828" s="43">
        <v>3</v>
      </c>
      <c r="K1828" t="s">
        <v>54502</v>
      </c>
    </row>
    <row r="1829" spans="1:11" x14ac:dyDescent="0.25">
      <c r="A1829" t="s">
        <v>45660</v>
      </c>
      <c r="B1829" t="s">
        <v>21126</v>
      </c>
      <c r="C1829" t="s">
        <v>21127</v>
      </c>
      <c r="D1829" t="s">
        <v>21128</v>
      </c>
      <c r="E1829" t="s">
        <v>21129</v>
      </c>
      <c r="F1829" t="s">
        <v>21130</v>
      </c>
      <c r="G1829" t="s">
        <v>21131</v>
      </c>
      <c r="H1829" t="s">
        <v>1180</v>
      </c>
      <c r="I1829">
        <v>41274</v>
      </c>
      <c r="J1829" s="43">
        <v>3</v>
      </c>
      <c r="K1829" t="s">
        <v>54502</v>
      </c>
    </row>
    <row r="1830" spans="1:11" x14ac:dyDescent="0.25">
      <c r="A1830" t="s">
        <v>45660</v>
      </c>
      <c r="B1830" t="s">
        <v>21126</v>
      </c>
      <c r="C1830" t="s">
        <v>21127</v>
      </c>
      <c r="D1830" t="s">
        <v>21128</v>
      </c>
      <c r="E1830" t="s">
        <v>21129</v>
      </c>
      <c r="F1830" t="s">
        <v>21130</v>
      </c>
      <c r="G1830" t="s">
        <v>21131</v>
      </c>
      <c r="H1830" t="s">
        <v>1180</v>
      </c>
      <c r="I1830">
        <v>41274</v>
      </c>
      <c r="J1830" s="43">
        <v>3</v>
      </c>
      <c r="K1830" t="s">
        <v>54502</v>
      </c>
    </row>
    <row r="1831" spans="1:11" x14ac:dyDescent="0.25">
      <c r="A1831" t="s">
        <v>45661</v>
      </c>
      <c r="B1831" t="s">
        <v>1000</v>
      </c>
      <c r="C1831" t="s">
        <v>1001</v>
      </c>
      <c r="D1831" t="s">
        <v>1002</v>
      </c>
      <c r="E1831" t="s">
        <v>1003</v>
      </c>
      <c r="F1831" t="s">
        <v>1004</v>
      </c>
      <c r="G1831" t="s">
        <v>1005</v>
      </c>
      <c r="H1831" t="s">
        <v>379</v>
      </c>
      <c r="I1831">
        <v>41274</v>
      </c>
      <c r="J1831" s="43">
        <v>4</v>
      </c>
      <c r="K1831" t="s">
        <v>54502</v>
      </c>
    </row>
    <row r="1832" spans="1:11" x14ac:dyDescent="0.25">
      <c r="A1832" t="s">
        <v>45661</v>
      </c>
      <c r="B1832" t="s">
        <v>1000</v>
      </c>
      <c r="C1832" t="s">
        <v>1001</v>
      </c>
      <c r="D1832" t="s">
        <v>1002</v>
      </c>
      <c r="E1832" t="s">
        <v>1003</v>
      </c>
      <c r="F1832" t="s">
        <v>1004</v>
      </c>
      <c r="G1832" t="s">
        <v>1005</v>
      </c>
      <c r="H1832" t="s">
        <v>379</v>
      </c>
      <c r="I1832">
        <v>41274</v>
      </c>
      <c r="J1832" s="43">
        <v>4</v>
      </c>
      <c r="K1832" t="s">
        <v>54502</v>
      </c>
    </row>
    <row r="1833" spans="1:11" x14ac:dyDescent="0.25">
      <c r="A1833" t="s">
        <v>45662</v>
      </c>
      <c r="B1833" t="s">
        <v>21132</v>
      </c>
      <c r="C1833" t="s">
        <v>21133</v>
      </c>
      <c r="D1833" t="s">
        <v>21134</v>
      </c>
      <c r="E1833" t="s">
        <v>21135</v>
      </c>
      <c r="F1833" t="s">
        <v>21136</v>
      </c>
      <c r="G1833" t="s">
        <v>21137</v>
      </c>
      <c r="H1833" t="s">
        <v>1180</v>
      </c>
      <c r="I1833">
        <v>41274</v>
      </c>
      <c r="J1833" s="43">
        <v>4</v>
      </c>
      <c r="K1833" t="s">
        <v>54502</v>
      </c>
    </row>
    <row r="1834" spans="1:11" x14ac:dyDescent="0.25">
      <c r="A1834" t="s">
        <v>45662</v>
      </c>
      <c r="B1834" t="s">
        <v>21132</v>
      </c>
      <c r="C1834" t="s">
        <v>21133</v>
      </c>
      <c r="D1834" t="s">
        <v>21134</v>
      </c>
      <c r="E1834" t="s">
        <v>21135</v>
      </c>
      <c r="F1834" t="s">
        <v>21136</v>
      </c>
      <c r="G1834" t="s">
        <v>21137</v>
      </c>
      <c r="H1834" t="s">
        <v>1180</v>
      </c>
      <c r="I1834">
        <v>41274</v>
      </c>
      <c r="J1834" s="43">
        <v>4</v>
      </c>
      <c r="K1834" t="s">
        <v>54502</v>
      </c>
    </row>
    <row r="1835" spans="1:11" x14ac:dyDescent="0.25">
      <c r="A1835" t="s">
        <v>45663</v>
      </c>
      <c r="B1835" t="s">
        <v>21138</v>
      </c>
      <c r="C1835" t="s">
        <v>21139</v>
      </c>
      <c r="D1835" t="s">
        <v>21140</v>
      </c>
      <c r="E1835" t="s">
        <v>21141</v>
      </c>
      <c r="F1835" t="s">
        <v>21142</v>
      </c>
      <c r="G1835" t="s">
        <v>21143</v>
      </c>
      <c r="H1835" t="s">
        <v>1180</v>
      </c>
      <c r="I1835">
        <v>41274</v>
      </c>
      <c r="J1835" s="43">
        <v>4</v>
      </c>
      <c r="K1835" t="s">
        <v>54502</v>
      </c>
    </row>
    <row r="1836" spans="1:11" x14ac:dyDescent="0.25">
      <c r="A1836" t="s">
        <v>45663</v>
      </c>
      <c r="B1836" t="s">
        <v>21138</v>
      </c>
      <c r="C1836" t="s">
        <v>21139</v>
      </c>
      <c r="D1836" t="s">
        <v>21140</v>
      </c>
      <c r="E1836" t="s">
        <v>21141</v>
      </c>
      <c r="F1836" t="s">
        <v>21142</v>
      </c>
      <c r="G1836" t="s">
        <v>21143</v>
      </c>
      <c r="H1836" t="s">
        <v>1180</v>
      </c>
      <c r="I1836">
        <v>41274</v>
      </c>
      <c r="J1836" s="43">
        <v>4</v>
      </c>
      <c r="K1836" t="s">
        <v>54502</v>
      </c>
    </row>
    <row r="1837" spans="1:11" x14ac:dyDescent="0.25">
      <c r="A1837"/>
      <c r="B1837"/>
      <c r="C1837"/>
      <c r="D1837"/>
      <c r="E1837"/>
      <c r="F1837"/>
      <c r="G1837"/>
      <c r="H1837"/>
      <c r="I1837"/>
      <c r="J1837"/>
      <c r="K1837"/>
    </row>
    <row r="1838" spans="1:11" x14ac:dyDescent="0.25">
      <c r="A1838"/>
      <c r="B1838"/>
      <c r="C1838"/>
      <c r="D1838"/>
      <c r="E1838"/>
      <c r="F1838"/>
      <c r="G1838"/>
      <c r="H1838"/>
      <c r="I1838"/>
      <c r="J1838"/>
      <c r="K1838"/>
    </row>
    <row r="1839" spans="1:11" x14ac:dyDescent="0.25">
      <c r="A1839"/>
      <c r="B1839"/>
      <c r="C1839"/>
      <c r="D1839"/>
      <c r="E1839"/>
      <c r="F1839"/>
      <c r="G1839"/>
      <c r="H1839"/>
      <c r="I1839"/>
      <c r="J1839"/>
      <c r="K1839"/>
    </row>
    <row r="1840" spans="1:11" x14ac:dyDescent="0.25">
      <c r="A1840"/>
      <c r="B1840"/>
      <c r="C1840"/>
      <c r="D1840"/>
      <c r="E1840"/>
      <c r="F1840"/>
      <c r="G1840"/>
      <c r="H1840"/>
      <c r="I1840"/>
      <c r="J1840"/>
      <c r="K1840"/>
    </row>
    <row r="1841" customFormat="1" x14ac:dyDescent="0.25"/>
    <row r="1842" customFormat="1" x14ac:dyDescent="0.25"/>
    <row r="1843" customFormat="1" x14ac:dyDescent="0.25"/>
    <row r="1844" customFormat="1" x14ac:dyDescent="0.25"/>
    <row r="1845" customFormat="1" x14ac:dyDescent="0.25"/>
    <row r="1846" customFormat="1" x14ac:dyDescent="0.25"/>
    <row r="1847" customFormat="1" x14ac:dyDescent="0.25"/>
    <row r="1848" customFormat="1" x14ac:dyDescent="0.25"/>
    <row r="1849" customFormat="1" x14ac:dyDescent="0.25"/>
    <row r="1850" customFormat="1" x14ac:dyDescent="0.25"/>
    <row r="1851" customFormat="1" x14ac:dyDescent="0.25"/>
    <row r="1852" customFormat="1" x14ac:dyDescent="0.25"/>
    <row r="1853" customFormat="1" x14ac:dyDescent="0.25"/>
    <row r="1854" customFormat="1" x14ac:dyDescent="0.25"/>
    <row r="1855" customFormat="1" x14ac:dyDescent="0.25"/>
    <row r="1856" customFormat="1" x14ac:dyDescent="0.25"/>
    <row r="1857" customFormat="1" x14ac:dyDescent="0.25"/>
    <row r="1858" customFormat="1" x14ac:dyDescent="0.25"/>
    <row r="1859" customFormat="1" x14ac:dyDescent="0.25"/>
    <row r="1860" customFormat="1" x14ac:dyDescent="0.25"/>
    <row r="1861" customFormat="1" x14ac:dyDescent="0.25"/>
    <row r="1862" customFormat="1" x14ac:dyDescent="0.25"/>
    <row r="1863" customFormat="1" x14ac:dyDescent="0.25"/>
    <row r="1864" customFormat="1" x14ac:dyDescent="0.25"/>
    <row r="1865" customFormat="1" x14ac:dyDescent="0.25"/>
    <row r="1866" customFormat="1" x14ac:dyDescent="0.25"/>
    <row r="1867" customFormat="1" x14ac:dyDescent="0.25"/>
    <row r="1868" customFormat="1" x14ac:dyDescent="0.25"/>
    <row r="1869" customFormat="1" x14ac:dyDescent="0.25"/>
    <row r="1870" customFormat="1" x14ac:dyDescent="0.25"/>
    <row r="1871" customFormat="1" x14ac:dyDescent="0.25"/>
    <row r="1872" customFormat="1" x14ac:dyDescent="0.25"/>
    <row r="1873" customFormat="1" x14ac:dyDescent="0.25"/>
    <row r="1874" customFormat="1" x14ac:dyDescent="0.25"/>
    <row r="1875" customFormat="1" x14ac:dyDescent="0.25"/>
    <row r="1876" customFormat="1" x14ac:dyDescent="0.25"/>
    <row r="1877" customFormat="1" x14ac:dyDescent="0.25"/>
    <row r="1878" customFormat="1" x14ac:dyDescent="0.25"/>
    <row r="1879" customFormat="1" x14ac:dyDescent="0.25"/>
    <row r="1880" customFormat="1" x14ac:dyDescent="0.25"/>
    <row r="1881" customFormat="1" x14ac:dyDescent="0.25"/>
    <row r="1882" customFormat="1" x14ac:dyDescent="0.25"/>
    <row r="1883" customFormat="1" x14ac:dyDescent="0.25"/>
    <row r="1884" customFormat="1" x14ac:dyDescent="0.25"/>
    <row r="1885" customFormat="1" x14ac:dyDescent="0.25"/>
    <row r="1886" customFormat="1" x14ac:dyDescent="0.25"/>
    <row r="1887" customFormat="1" x14ac:dyDescent="0.25"/>
    <row r="1888" customFormat="1" x14ac:dyDescent="0.25"/>
    <row r="1889" customFormat="1" x14ac:dyDescent="0.25"/>
    <row r="1890" customFormat="1" x14ac:dyDescent="0.25"/>
    <row r="1891" customFormat="1" x14ac:dyDescent="0.25"/>
    <row r="1892" customFormat="1" x14ac:dyDescent="0.25"/>
    <row r="1893" customFormat="1" x14ac:dyDescent="0.25"/>
    <row r="1894" customFormat="1" x14ac:dyDescent="0.25"/>
    <row r="1895" customFormat="1" x14ac:dyDescent="0.25"/>
    <row r="1896" customFormat="1" x14ac:dyDescent="0.25"/>
    <row r="1897" customFormat="1" x14ac:dyDescent="0.25"/>
    <row r="1898" customFormat="1" x14ac:dyDescent="0.25"/>
    <row r="1899" customFormat="1" x14ac:dyDescent="0.25"/>
    <row r="1900" customFormat="1" x14ac:dyDescent="0.25"/>
    <row r="1901" customFormat="1" x14ac:dyDescent="0.25"/>
    <row r="1902" customFormat="1" x14ac:dyDescent="0.25"/>
    <row r="1903" customFormat="1" x14ac:dyDescent="0.25"/>
    <row r="1904" customFormat="1" x14ac:dyDescent="0.25"/>
    <row r="1905" customFormat="1" x14ac:dyDescent="0.25"/>
    <row r="1906" customFormat="1" x14ac:dyDescent="0.25"/>
    <row r="1907" customFormat="1" x14ac:dyDescent="0.25"/>
    <row r="1908" customFormat="1" x14ac:dyDescent="0.25"/>
    <row r="1909" customFormat="1" x14ac:dyDescent="0.25"/>
    <row r="1910" customFormat="1" x14ac:dyDescent="0.25"/>
    <row r="1911" customFormat="1" x14ac:dyDescent="0.25"/>
    <row r="1912" customFormat="1" x14ac:dyDescent="0.25"/>
    <row r="1913" customFormat="1" x14ac:dyDescent="0.25"/>
    <row r="1914" customFormat="1" x14ac:dyDescent="0.25"/>
    <row r="1915" customFormat="1" x14ac:dyDescent="0.25"/>
    <row r="1916" customFormat="1" x14ac:dyDescent="0.25"/>
    <row r="1917" customFormat="1" x14ac:dyDescent="0.25"/>
    <row r="1918" customFormat="1" x14ac:dyDescent="0.25"/>
    <row r="1919" customFormat="1" x14ac:dyDescent="0.25"/>
    <row r="1920" customFormat="1" x14ac:dyDescent="0.25"/>
    <row r="1921" customFormat="1" x14ac:dyDescent="0.25"/>
    <row r="1922" customFormat="1" x14ac:dyDescent="0.25"/>
    <row r="1923" customFormat="1" x14ac:dyDescent="0.25"/>
    <row r="1924" customFormat="1" x14ac:dyDescent="0.25"/>
    <row r="1925" customFormat="1" x14ac:dyDescent="0.25"/>
    <row r="1926" customFormat="1" x14ac:dyDescent="0.25"/>
    <row r="1927" customFormat="1" x14ac:dyDescent="0.25"/>
    <row r="1928" customFormat="1" x14ac:dyDescent="0.25"/>
    <row r="1929" customFormat="1" x14ac:dyDescent="0.25"/>
    <row r="1930" customFormat="1" x14ac:dyDescent="0.25"/>
    <row r="1931" customFormat="1" x14ac:dyDescent="0.25"/>
    <row r="1932" customFormat="1" x14ac:dyDescent="0.25"/>
    <row r="1933" customFormat="1" x14ac:dyDescent="0.25"/>
    <row r="1934" customFormat="1" x14ac:dyDescent="0.25"/>
    <row r="1935" customFormat="1" x14ac:dyDescent="0.25"/>
    <row r="1936" customFormat="1" x14ac:dyDescent="0.25"/>
    <row r="1937" customFormat="1" x14ac:dyDescent="0.25"/>
    <row r="1938" customFormat="1" x14ac:dyDescent="0.25"/>
    <row r="1939" customFormat="1" x14ac:dyDescent="0.25"/>
    <row r="1940" customFormat="1" x14ac:dyDescent="0.25"/>
    <row r="1941" customFormat="1" x14ac:dyDescent="0.25"/>
    <row r="1942" customFormat="1" x14ac:dyDescent="0.25"/>
    <row r="1943" customFormat="1" x14ac:dyDescent="0.25"/>
    <row r="1944" customFormat="1" x14ac:dyDescent="0.25"/>
    <row r="1945" customFormat="1" x14ac:dyDescent="0.25"/>
    <row r="1946" customFormat="1" x14ac:dyDescent="0.25"/>
    <row r="1947" customFormat="1" x14ac:dyDescent="0.25"/>
    <row r="1948" customFormat="1" x14ac:dyDescent="0.25"/>
    <row r="1949" customFormat="1" x14ac:dyDescent="0.25"/>
    <row r="1950" customFormat="1" x14ac:dyDescent="0.25"/>
    <row r="1951" customFormat="1" x14ac:dyDescent="0.25"/>
    <row r="1952" customFormat="1" x14ac:dyDescent="0.25"/>
    <row r="1953" customFormat="1" x14ac:dyDescent="0.25"/>
    <row r="1954" customFormat="1" x14ac:dyDescent="0.25"/>
    <row r="1955" customFormat="1" x14ac:dyDescent="0.25"/>
    <row r="1956" customFormat="1" x14ac:dyDescent="0.25"/>
    <row r="1957" customFormat="1" x14ac:dyDescent="0.25"/>
    <row r="1958" customFormat="1" x14ac:dyDescent="0.25"/>
    <row r="1959" customFormat="1" x14ac:dyDescent="0.25"/>
    <row r="1960" customFormat="1" x14ac:dyDescent="0.25"/>
    <row r="1961" customFormat="1" x14ac:dyDescent="0.25"/>
    <row r="1962" customFormat="1" x14ac:dyDescent="0.25"/>
    <row r="1963" customFormat="1" x14ac:dyDescent="0.25"/>
    <row r="1964" customFormat="1" x14ac:dyDescent="0.25"/>
    <row r="1965" customFormat="1" x14ac:dyDescent="0.25"/>
    <row r="1966" customFormat="1" x14ac:dyDescent="0.25"/>
    <row r="1967" customFormat="1" x14ac:dyDescent="0.25"/>
    <row r="1968" customFormat="1" x14ac:dyDescent="0.25"/>
    <row r="1969" customFormat="1" x14ac:dyDescent="0.25"/>
    <row r="1970" customFormat="1" x14ac:dyDescent="0.25"/>
    <row r="1971" customFormat="1" x14ac:dyDescent="0.25"/>
    <row r="1972" customFormat="1" x14ac:dyDescent="0.25"/>
    <row r="1973" customFormat="1" x14ac:dyDescent="0.25"/>
    <row r="1974" customFormat="1" x14ac:dyDescent="0.25"/>
    <row r="1975" customFormat="1" x14ac:dyDescent="0.25"/>
    <row r="1976" customFormat="1" x14ac:dyDescent="0.25"/>
    <row r="1977" customFormat="1" x14ac:dyDescent="0.25"/>
    <row r="1978" customFormat="1" x14ac:dyDescent="0.25"/>
    <row r="1979" customFormat="1" x14ac:dyDescent="0.25"/>
    <row r="1980" customFormat="1" x14ac:dyDescent="0.25"/>
    <row r="1981" customFormat="1" x14ac:dyDescent="0.25"/>
    <row r="1982" customFormat="1" x14ac:dyDescent="0.25"/>
    <row r="1983" customFormat="1" x14ac:dyDescent="0.25"/>
    <row r="1984" customFormat="1" x14ac:dyDescent="0.25"/>
    <row r="1985" customFormat="1" x14ac:dyDescent="0.25"/>
    <row r="1986" customFormat="1" x14ac:dyDescent="0.25"/>
    <row r="1987" customFormat="1" x14ac:dyDescent="0.25"/>
    <row r="1988" customFormat="1" x14ac:dyDescent="0.25"/>
    <row r="1989" customFormat="1" x14ac:dyDescent="0.25"/>
    <row r="1990" customFormat="1" x14ac:dyDescent="0.25"/>
    <row r="1991" customFormat="1" x14ac:dyDescent="0.25"/>
    <row r="1992" customFormat="1" x14ac:dyDescent="0.25"/>
    <row r="1993" customFormat="1" x14ac:dyDescent="0.25"/>
    <row r="1994" customFormat="1" x14ac:dyDescent="0.25"/>
    <row r="1995" customFormat="1" x14ac:dyDescent="0.25"/>
    <row r="1996" customFormat="1" x14ac:dyDescent="0.25"/>
    <row r="1997" customFormat="1" x14ac:dyDescent="0.25"/>
    <row r="1998" customFormat="1" x14ac:dyDescent="0.25"/>
    <row r="1999" customFormat="1" x14ac:dyDescent="0.25"/>
    <row r="2000" customFormat="1" x14ac:dyDescent="0.25"/>
    <row r="2001" customFormat="1" x14ac:dyDescent="0.25"/>
    <row r="2002" customFormat="1" x14ac:dyDescent="0.25"/>
    <row r="2003" customFormat="1" x14ac:dyDescent="0.25"/>
    <row r="2004" customFormat="1" x14ac:dyDescent="0.25"/>
    <row r="2005" customFormat="1" x14ac:dyDescent="0.25"/>
    <row r="2006" customFormat="1" x14ac:dyDescent="0.25"/>
    <row r="2007" customFormat="1" x14ac:dyDescent="0.25"/>
    <row r="2008" customFormat="1" x14ac:dyDescent="0.25"/>
    <row r="2009" customFormat="1" x14ac:dyDescent="0.25"/>
    <row r="2010" customFormat="1" x14ac:dyDescent="0.25"/>
    <row r="2011" customFormat="1" x14ac:dyDescent="0.25"/>
    <row r="2012" customFormat="1" x14ac:dyDescent="0.25"/>
    <row r="2013" customFormat="1" x14ac:dyDescent="0.25"/>
    <row r="2014" customFormat="1" x14ac:dyDescent="0.25"/>
    <row r="2015" customFormat="1" x14ac:dyDescent="0.25"/>
    <row r="2016" customFormat="1" x14ac:dyDescent="0.25"/>
    <row r="2017" customFormat="1" x14ac:dyDescent="0.25"/>
    <row r="2018" customFormat="1" x14ac:dyDescent="0.25"/>
    <row r="2019" customFormat="1" x14ac:dyDescent="0.25"/>
    <row r="2020" customFormat="1" x14ac:dyDescent="0.25"/>
    <row r="2021" customFormat="1" x14ac:dyDescent="0.25"/>
    <row r="2022" customFormat="1" x14ac:dyDescent="0.25"/>
    <row r="2023" customFormat="1" x14ac:dyDescent="0.25"/>
    <row r="2024" customFormat="1" x14ac:dyDescent="0.25"/>
    <row r="2025" customFormat="1" x14ac:dyDescent="0.25"/>
    <row r="2026" customFormat="1" x14ac:dyDescent="0.25"/>
    <row r="2027" customFormat="1" x14ac:dyDescent="0.25"/>
    <row r="2028" customFormat="1" x14ac:dyDescent="0.25"/>
    <row r="2029" customFormat="1" x14ac:dyDescent="0.25"/>
    <row r="2030" customFormat="1" x14ac:dyDescent="0.25"/>
    <row r="2031" customFormat="1" x14ac:dyDescent="0.25"/>
    <row r="2032" customFormat="1" x14ac:dyDescent="0.25"/>
    <row r="2033" customFormat="1" x14ac:dyDescent="0.25"/>
    <row r="2034" customFormat="1" x14ac:dyDescent="0.25"/>
    <row r="2035" customFormat="1" x14ac:dyDescent="0.25"/>
    <row r="2036" customFormat="1" x14ac:dyDescent="0.25"/>
    <row r="2037" customFormat="1" x14ac:dyDescent="0.25"/>
    <row r="2038" customFormat="1" x14ac:dyDescent="0.25"/>
    <row r="2039" customFormat="1" x14ac:dyDescent="0.25"/>
    <row r="2040" customFormat="1" x14ac:dyDescent="0.25"/>
    <row r="2041" customFormat="1" x14ac:dyDescent="0.25"/>
    <row r="2042" customFormat="1" x14ac:dyDescent="0.25"/>
    <row r="2043" customFormat="1" x14ac:dyDescent="0.25"/>
    <row r="2044" customFormat="1" x14ac:dyDescent="0.25"/>
    <row r="2045" customFormat="1" x14ac:dyDescent="0.25"/>
    <row r="2046" customFormat="1" x14ac:dyDescent="0.25"/>
    <row r="2047" customFormat="1" x14ac:dyDescent="0.25"/>
    <row r="2048" customFormat="1" x14ac:dyDescent="0.25"/>
    <row r="2049" customFormat="1" x14ac:dyDescent="0.25"/>
    <row r="2050" customFormat="1" x14ac:dyDescent="0.25"/>
    <row r="2051" customFormat="1" x14ac:dyDescent="0.25"/>
    <row r="2052" customFormat="1" x14ac:dyDescent="0.25"/>
    <row r="2053" customFormat="1" x14ac:dyDescent="0.25"/>
    <row r="2054" customFormat="1" x14ac:dyDescent="0.25"/>
    <row r="2055" customFormat="1" x14ac:dyDescent="0.25"/>
    <row r="2056" customFormat="1" x14ac:dyDescent="0.25"/>
    <row r="2057" customFormat="1" x14ac:dyDescent="0.25"/>
    <row r="2058" customFormat="1" x14ac:dyDescent="0.25"/>
    <row r="2059" customFormat="1" x14ac:dyDescent="0.25"/>
    <row r="2060" customFormat="1" x14ac:dyDescent="0.25"/>
    <row r="2061" customFormat="1" x14ac:dyDescent="0.25"/>
    <row r="2062" customFormat="1" x14ac:dyDescent="0.25"/>
    <row r="2063" customFormat="1" x14ac:dyDescent="0.25"/>
    <row r="2064" customFormat="1" x14ac:dyDescent="0.25"/>
    <row r="2065" customFormat="1" x14ac:dyDescent="0.25"/>
    <row r="2066" customFormat="1" x14ac:dyDescent="0.25"/>
    <row r="2067" customFormat="1" x14ac:dyDescent="0.25"/>
    <row r="2068" customFormat="1" x14ac:dyDescent="0.25"/>
    <row r="2069" customFormat="1" x14ac:dyDescent="0.25"/>
    <row r="2070" customFormat="1" x14ac:dyDescent="0.25"/>
    <row r="2071" customFormat="1" x14ac:dyDescent="0.25"/>
    <row r="2072" customFormat="1" x14ac:dyDescent="0.25"/>
    <row r="2073" customFormat="1" x14ac:dyDescent="0.25"/>
    <row r="2074" customFormat="1" x14ac:dyDescent="0.25"/>
    <row r="2075" customFormat="1" x14ac:dyDescent="0.25"/>
    <row r="2076" customFormat="1" x14ac:dyDescent="0.25"/>
    <row r="2077" customFormat="1" x14ac:dyDescent="0.25"/>
    <row r="2078" customFormat="1" x14ac:dyDescent="0.25"/>
    <row r="2079" customFormat="1" x14ac:dyDescent="0.25"/>
    <row r="2080" customFormat="1" x14ac:dyDescent="0.25"/>
    <row r="2081" customFormat="1" x14ac:dyDescent="0.25"/>
    <row r="2082" customFormat="1" x14ac:dyDescent="0.25"/>
    <row r="2083" customFormat="1" x14ac:dyDescent="0.25"/>
    <row r="2084" customFormat="1" x14ac:dyDescent="0.25"/>
    <row r="2085" customFormat="1" x14ac:dyDescent="0.25"/>
    <row r="2086" customFormat="1" x14ac:dyDescent="0.25"/>
    <row r="2087" customFormat="1" x14ac:dyDescent="0.25"/>
    <row r="2088" customFormat="1" x14ac:dyDescent="0.25"/>
    <row r="2089" customFormat="1" x14ac:dyDescent="0.25"/>
    <row r="2090" customFormat="1" x14ac:dyDescent="0.25"/>
    <row r="2091" customFormat="1" x14ac:dyDescent="0.25"/>
    <row r="2092" customFormat="1" x14ac:dyDescent="0.25"/>
    <row r="2093" customFormat="1" x14ac:dyDescent="0.25"/>
    <row r="2094" customFormat="1" x14ac:dyDescent="0.25"/>
    <row r="2095" customFormat="1" x14ac:dyDescent="0.25"/>
    <row r="2096" customFormat="1" x14ac:dyDescent="0.25"/>
    <row r="2097" customFormat="1" x14ac:dyDescent="0.25"/>
    <row r="2098" customFormat="1" x14ac:dyDescent="0.25"/>
    <row r="2099" customFormat="1" x14ac:dyDescent="0.25"/>
    <row r="2100" customFormat="1" x14ac:dyDescent="0.25"/>
    <row r="2101" customFormat="1" x14ac:dyDescent="0.25"/>
    <row r="2102" customFormat="1" x14ac:dyDescent="0.25"/>
    <row r="2103" customFormat="1" x14ac:dyDescent="0.25"/>
    <row r="2104" customFormat="1" x14ac:dyDescent="0.25"/>
    <row r="2105" customFormat="1" x14ac:dyDescent="0.25"/>
    <row r="2106" customFormat="1" x14ac:dyDescent="0.25"/>
    <row r="2107" customFormat="1" x14ac:dyDescent="0.25"/>
    <row r="2108" customFormat="1" x14ac:dyDescent="0.25"/>
    <row r="2109" customFormat="1" x14ac:dyDescent="0.25"/>
    <row r="2110" customFormat="1" x14ac:dyDescent="0.25"/>
    <row r="2111" customFormat="1" x14ac:dyDescent="0.25"/>
    <row r="2112" customFormat="1" x14ac:dyDescent="0.25"/>
    <row r="2113" customFormat="1" x14ac:dyDescent="0.25"/>
    <row r="2114" customFormat="1" x14ac:dyDescent="0.25"/>
    <row r="2115" customFormat="1" x14ac:dyDescent="0.25"/>
    <row r="2116" customFormat="1" x14ac:dyDescent="0.25"/>
    <row r="2117" customFormat="1" x14ac:dyDescent="0.25"/>
    <row r="2118" customFormat="1" x14ac:dyDescent="0.25"/>
    <row r="2119" customFormat="1" x14ac:dyDescent="0.25"/>
    <row r="2120" customFormat="1" x14ac:dyDescent="0.25"/>
    <row r="2121" customFormat="1" x14ac:dyDescent="0.25"/>
    <row r="2122" customFormat="1" x14ac:dyDescent="0.25"/>
    <row r="2123" customFormat="1" x14ac:dyDescent="0.25"/>
    <row r="2124" customFormat="1" x14ac:dyDescent="0.25"/>
    <row r="2125" customFormat="1" x14ac:dyDescent="0.25"/>
    <row r="2126" customFormat="1" x14ac:dyDescent="0.25"/>
    <row r="2127" customFormat="1" x14ac:dyDescent="0.25"/>
    <row r="2128" customFormat="1" x14ac:dyDescent="0.25"/>
    <row r="2129" customFormat="1" x14ac:dyDescent="0.25"/>
    <row r="2130" customFormat="1" x14ac:dyDescent="0.25"/>
    <row r="2131" customFormat="1" x14ac:dyDescent="0.25"/>
    <row r="2132" customFormat="1" x14ac:dyDescent="0.25"/>
    <row r="2133" customFormat="1" x14ac:dyDescent="0.25"/>
    <row r="2134" customFormat="1" x14ac:dyDescent="0.25"/>
    <row r="2135" customFormat="1" x14ac:dyDescent="0.25"/>
    <row r="2136" customFormat="1" x14ac:dyDescent="0.25"/>
    <row r="2137" customFormat="1" x14ac:dyDescent="0.25"/>
    <row r="2138" customFormat="1" x14ac:dyDescent="0.25"/>
    <row r="2139" customFormat="1" x14ac:dyDescent="0.25"/>
    <row r="2140" customFormat="1" x14ac:dyDescent="0.25"/>
    <row r="2141" customFormat="1" x14ac:dyDescent="0.25"/>
    <row r="2142" customFormat="1" x14ac:dyDescent="0.25"/>
    <row r="2143" customFormat="1" x14ac:dyDescent="0.25"/>
    <row r="2144" customFormat="1" x14ac:dyDescent="0.25"/>
    <row r="2145" customFormat="1" x14ac:dyDescent="0.25"/>
    <row r="2146" customFormat="1" x14ac:dyDescent="0.25"/>
    <row r="2147" customFormat="1" x14ac:dyDescent="0.25"/>
    <row r="2148" customFormat="1" x14ac:dyDescent="0.25"/>
    <row r="2149" customFormat="1" x14ac:dyDescent="0.25"/>
    <row r="2150" customFormat="1" x14ac:dyDescent="0.25"/>
    <row r="2151" customFormat="1" x14ac:dyDescent="0.25"/>
    <row r="2152" customFormat="1" x14ac:dyDescent="0.25"/>
    <row r="2153" customFormat="1" x14ac:dyDescent="0.25"/>
    <row r="2154" customFormat="1" x14ac:dyDescent="0.25"/>
    <row r="2155" customFormat="1" x14ac:dyDescent="0.25"/>
    <row r="2156" customFormat="1" x14ac:dyDescent="0.25"/>
    <row r="2157" customFormat="1" x14ac:dyDescent="0.25"/>
    <row r="2158" customFormat="1" x14ac:dyDescent="0.25"/>
    <row r="2159" customFormat="1" x14ac:dyDescent="0.25"/>
    <row r="2160" customFormat="1" x14ac:dyDescent="0.25"/>
    <row r="2161" customFormat="1" x14ac:dyDescent="0.25"/>
    <row r="2162" customFormat="1" x14ac:dyDescent="0.25"/>
    <row r="2163" customFormat="1" x14ac:dyDescent="0.25"/>
    <row r="2164" customFormat="1" x14ac:dyDescent="0.25"/>
    <row r="2165" customFormat="1" x14ac:dyDescent="0.25"/>
    <row r="2166" customFormat="1" x14ac:dyDescent="0.25"/>
    <row r="2167" customFormat="1" x14ac:dyDescent="0.25"/>
    <row r="2168" customFormat="1" x14ac:dyDescent="0.25"/>
    <row r="2169" customFormat="1" x14ac:dyDescent="0.25"/>
    <row r="2170" customFormat="1" x14ac:dyDescent="0.25"/>
    <row r="2171" customFormat="1" x14ac:dyDescent="0.25"/>
    <row r="2172" customFormat="1" x14ac:dyDescent="0.25"/>
    <row r="2173" customFormat="1" x14ac:dyDescent="0.25"/>
    <row r="2174" customFormat="1" x14ac:dyDescent="0.25"/>
    <row r="2175" customFormat="1" x14ac:dyDescent="0.25"/>
    <row r="2176" customFormat="1" x14ac:dyDescent="0.25"/>
    <row r="2177" customFormat="1" x14ac:dyDescent="0.25"/>
    <row r="2178" customFormat="1" x14ac:dyDescent="0.25"/>
    <row r="2179" customFormat="1" x14ac:dyDescent="0.25"/>
    <row r="2180" customFormat="1" x14ac:dyDescent="0.25"/>
    <row r="2181" customFormat="1" x14ac:dyDescent="0.25"/>
    <row r="2182" customFormat="1" x14ac:dyDescent="0.25"/>
    <row r="2183" customFormat="1" x14ac:dyDescent="0.25"/>
    <row r="2184" customFormat="1" x14ac:dyDescent="0.25"/>
    <row r="2185" customFormat="1" x14ac:dyDescent="0.25"/>
    <row r="2186" customFormat="1" x14ac:dyDescent="0.25"/>
    <row r="2187" customFormat="1" x14ac:dyDescent="0.25"/>
    <row r="2188" customFormat="1" x14ac:dyDescent="0.25"/>
    <row r="2189" customFormat="1" x14ac:dyDescent="0.25"/>
    <row r="2190" customFormat="1" x14ac:dyDescent="0.25"/>
    <row r="2191" customFormat="1" x14ac:dyDescent="0.25"/>
    <row r="2192" customFormat="1" x14ac:dyDescent="0.25"/>
    <row r="2193" customFormat="1" x14ac:dyDescent="0.25"/>
    <row r="2194" customFormat="1" x14ac:dyDescent="0.25"/>
    <row r="2195" customFormat="1" x14ac:dyDescent="0.25"/>
    <row r="2196" customFormat="1" x14ac:dyDescent="0.25"/>
    <row r="2197" customFormat="1" x14ac:dyDescent="0.25"/>
    <row r="2198" customFormat="1" x14ac:dyDescent="0.25"/>
    <row r="2199" customFormat="1" x14ac:dyDescent="0.25"/>
    <row r="2200" customFormat="1" x14ac:dyDescent="0.25"/>
    <row r="2201" customFormat="1" x14ac:dyDescent="0.25"/>
    <row r="2202" customFormat="1" x14ac:dyDescent="0.25"/>
    <row r="2203" customFormat="1" x14ac:dyDescent="0.25"/>
    <row r="2204" customFormat="1" x14ac:dyDescent="0.25"/>
    <row r="2205" customFormat="1" x14ac:dyDescent="0.25"/>
    <row r="2206" customFormat="1" x14ac:dyDescent="0.25"/>
    <row r="2207" customFormat="1" x14ac:dyDescent="0.25"/>
    <row r="2208" customFormat="1" x14ac:dyDescent="0.25"/>
    <row r="2209" customFormat="1" x14ac:dyDescent="0.25"/>
    <row r="2210" customFormat="1" x14ac:dyDescent="0.25"/>
    <row r="2211" customFormat="1" x14ac:dyDescent="0.25"/>
    <row r="2212" customFormat="1" x14ac:dyDescent="0.25"/>
    <row r="2213" customFormat="1" x14ac:dyDescent="0.25"/>
    <row r="2214" customFormat="1" x14ac:dyDescent="0.25"/>
    <row r="2215" customFormat="1" x14ac:dyDescent="0.25"/>
    <row r="2216" customFormat="1" x14ac:dyDescent="0.25"/>
    <row r="2217" customFormat="1" x14ac:dyDescent="0.25"/>
    <row r="2218" customFormat="1" x14ac:dyDescent="0.25"/>
    <row r="2219" customFormat="1" x14ac:dyDescent="0.25"/>
    <row r="2220" customFormat="1" x14ac:dyDescent="0.25"/>
    <row r="2221" customFormat="1" x14ac:dyDescent="0.25"/>
    <row r="2222" customFormat="1" x14ac:dyDescent="0.25"/>
    <row r="2223" customFormat="1" x14ac:dyDescent="0.25"/>
    <row r="2224" customFormat="1" x14ac:dyDescent="0.25"/>
    <row r="2225" customFormat="1" x14ac:dyDescent="0.25"/>
    <row r="2226" customFormat="1" x14ac:dyDescent="0.25"/>
    <row r="2227" customFormat="1" x14ac:dyDescent="0.25"/>
    <row r="2228" customFormat="1" x14ac:dyDescent="0.25"/>
    <row r="2229" customFormat="1" x14ac:dyDescent="0.25"/>
    <row r="2230" customFormat="1" x14ac:dyDescent="0.25"/>
    <row r="2231" customFormat="1" x14ac:dyDescent="0.25"/>
    <row r="2232" customFormat="1" x14ac:dyDescent="0.25"/>
    <row r="2233" customFormat="1" x14ac:dyDescent="0.25"/>
    <row r="2234" customFormat="1" x14ac:dyDescent="0.25"/>
    <row r="2235" customFormat="1" x14ac:dyDescent="0.25"/>
    <row r="2236" customFormat="1" x14ac:dyDescent="0.25"/>
    <row r="2237" customFormat="1" x14ac:dyDescent="0.25"/>
    <row r="2238" customFormat="1" x14ac:dyDescent="0.25"/>
    <row r="2239" customFormat="1" x14ac:dyDescent="0.25"/>
    <row r="2240" customFormat="1" x14ac:dyDescent="0.25"/>
    <row r="2241" customFormat="1" x14ac:dyDescent="0.25"/>
    <row r="2242" customFormat="1" x14ac:dyDescent="0.25"/>
    <row r="2243" customFormat="1" x14ac:dyDescent="0.25"/>
    <row r="2244" customFormat="1" x14ac:dyDescent="0.25"/>
    <row r="2245" customFormat="1" x14ac:dyDescent="0.25"/>
    <row r="2246" customFormat="1" x14ac:dyDescent="0.25"/>
    <row r="2247" customFormat="1" x14ac:dyDescent="0.25"/>
    <row r="2248" customFormat="1" x14ac:dyDescent="0.25"/>
    <row r="2249" customFormat="1" x14ac:dyDescent="0.25"/>
    <row r="2250" customFormat="1" x14ac:dyDescent="0.25"/>
    <row r="2251" customFormat="1" x14ac:dyDescent="0.25"/>
    <row r="2252" customFormat="1" x14ac:dyDescent="0.25"/>
    <row r="2253" customFormat="1" x14ac:dyDescent="0.25"/>
    <row r="2254" customFormat="1" x14ac:dyDescent="0.25"/>
    <row r="2255" customFormat="1" x14ac:dyDescent="0.25"/>
    <row r="2256" customFormat="1" x14ac:dyDescent="0.25"/>
    <row r="2257" customFormat="1" x14ac:dyDescent="0.25"/>
    <row r="2258" customFormat="1" x14ac:dyDescent="0.25"/>
    <row r="2259" customFormat="1" x14ac:dyDescent="0.25"/>
    <row r="2260" customFormat="1" x14ac:dyDescent="0.25"/>
    <row r="2261" customFormat="1" x14ac:dyDescent="0.25"/>
    <row r="2262" customFormat="1" x14ac:dyDescent="0.25"/>
    <row r="2263" customFormat="1" x14ac:dyDescent="0.25"/>
    <row r="2264" customFormat="1" x14ac:dyDescent="0.25"/>
    <row r="2265" customFormat="1" x14ac:dyDescent="0.25"/>
    <row r="2266" customFormat="1" x14ac:dyDescent="0.25"/>
    <row r="2267" customFormat="1" x14ac:dyDescent="0.25"/>
    <row r="2268" customFormat="1" x14ac:dyDescent="0.25"/>
    <row r="2269" customFormat="1" x14ac:dyDescent="0.25"/>
    <row r="2270" customFormat="1" x14ac:dyDescent="0.25"/>
    <row r="2271" customFormat="1" x14ac:dyDescent="0.25"/>
    <row r="2272" customFormat="1" x14ac:dyDescent="0.25"/>
    <row r="2273" customFormat="1" x14ac:dyDescent="0.25"/>
    <row r="2274" customFormat="1" x14ac:dyDescent="0.25"/>
    <row r="2275" customFormat="1" x14ac:dyDescent="0.25"/>
    <row r="2276" customFormat="1" x14ac:dyDescent="0.25"/>
    <row r="2277" customFormat="1" x14ac:dyDescent="0.25"/>
    <row r="2278" customFormat="1" x14ac:dyDescent="0.25"/>
    <row r="2279" customFormat="1" x14ac:dyDescent="0.25"/>
    <row r="2280" customFormat="1" x14ac:dyDescent="0.25"/>
    <row r="2281" customFormat="1" x14ac:dyDescent="0.25"/>
    <row r="2282" customFormat="1" x14ac:dyDescent="0.25"/>
    <row r="2283" customFormat="1" x14ac:dyDescent="0.25"/>
    <row r="2284" customFormat="1" x14ac:dyDescent="0.25"/>
    <row r="2285" customFormat="1" x14ac:dyDescent="0.25"/>
    <row r="2286" customFormat="1" x14ac:dyDescent="0.25"/>
    <row r="2287" customFormat="1" x14ac:dyDescent="0.25"/>
    <row r="2288" customFormat="1" x14ac:dyDescent="0.25"/>
    <row r="2289" customFormat="1" x14ac:dyDescent="0.25"/>
    <row r="2290" customFormat="1" x14ac:dyDescent="0.25"/>
    <row r="2291" customFormat="1" x14ac:dyDescent="0.25"/>
    <row r="2292" customFormat="1" x14ac:dyDescent="0.25"/>
    <row r="2293" customFormat="1" x14ac:dyDescent="0.25"/>
    <row r="2294" customFormat="1" x14ac:dyDescent="0.25"/>
    <row r="2295" customFormat="1" x14ac:dyDescent="0.25"/>
    <row r="2296" customFormat="1" x14ac:dyDescent="0.25"/>
    <row r="2297" customFormat="1" x14ac:dyDescent="0.25"/>
    <row r="2298" customFormat="1" x14ac:dyDescent="0.25"/>
    <row r="2299" customFormat="1" x14ac:dyDescent="0.25"/>
    <row r="2300" customFormat="1" x14ac:dyDescent="0.25"/>
    <row r="2301" customFormat="1" x14ac:dyDescent="0.25"/>
    <row r="2302" customFormat="1" x14ac:dyDescent="0.25"/>
    <row r="2303" customFormat="1" x14ac:dyDescent="0.25"/>
    <row r="2304" customFormat="1" x14ac:dyDescent="0.25"/>
    <row r="2305" customFormat="1" x14ac:dyDescent="0.25"/>
    <row r="2306" customFormat="1" x14ac:dyDescent="0.25"/>
    <row r="2307" customFormat="1" x14ac:dyDescent="0.25"/>
    <row r="2308" customFormat="1" x14ac:dyDescent="0.25"/>
    <row r="2309" customFormat="1" x14ac:dyDescent="0.25"/>
    <row r="2310" customFormat="1" x14ac:dyDescent="0.25"/>
    <row r="2311" customFormat="1" x14ac:dyDescent="0.25"/>
    <row r="2312" customFormat="1" x14ac:dyDescent="0.25"/>
    <row r="2313" customFormat="1" x14ac:dyDescent="0.25"/>
    <row r="2314" customFormat="1" x14ac:dyDescent="0.25"/>
    <row r="2315" customFormat="1" x14ac:dyDescent="0.25"/>
    <row r="2316" customFormat="1" x14ac:dyDescent="0.25"/>
    <row r="2317" customFormat="1" x14ac:dyDescent="0.25"/>
    <row r="2318" customFormat="1" x14ac:dyDescent="0.25"/>
    <row r="2319" customFormat="1" x14ac:dyDescent="0.25"/>
    <row r="2320" customFormat="1" x14ac:dyDescent="0.25"/>
    <row r="2321" customFormat="1" x14ac:dyDescent="0.25"/>
    <row r="2322" customFormat="1" x14ac:dyDescent="0.25"/>
    <row r="2323" customFormat="1" x14ac:dyDescent="0.25"/>
    <row r="2324" customFormat="1" x14ac:dyDescent="0.25"/>
    <row r="2325" customFormat="1" x14ac:dyDescent="0.25"/>
    <row r="2326" customFormat="1" x14ac:dyDescent="0.25"/>
    <row r="2327" customFormat="1" x14ac:dyDescent="0.25"/>
    <row r="2328" customFormat="1" x14ac:dyDescent="0.25"/>
    <row r="2329" customFormat="1" x14ac:dyDescent="0.25"/>
    <row r="2330" customFormat="1" x14ac:dyDescent="0.25"/>
    <row r="2331" customFormat="1" x14ac:dyDescent="0.25"/>
    <row r="2332" customFormat="1" x14ac:dyDescent="0.25"/>
    <row r="2333" customFormat="1" x14ac:dyDescent="0.25"/>
    <row r="2334" customFormat="1" x14ac:dyDescent="0.25"/>
    <row r="2335" customFormat="1" x14ac:dyDescent="0.25"/>
    <row r="2336" customFormat="1" x14ac:dyDescent="0.25"/>
    <row r="2337" customFormat="1" x14ac:dyDescent="0.25"/>
    <row r="2338" customFormat="1" x14ac:dyDescent="0.25"/>
    <row r="2339" customFormat="1" x14ac:dyDescent="0.25"/>
    <row r="2340" customFormat="1" x14ac:dyDescent="0.25"/>
    <row r="2341" customFormat="1" x14ac:dyDescent="0.25"/>
    <row r="2342" customFormat="1" x14ac:dyDescent="0.25"/>
    <row r="2343" customFormat="1" x14ac:dyDescent="0.25"/>
    <row r="2344" customFormat="1" x14ac:dyDescent="0.25"/>
    <row r="2345" customFormat="1" x14ac:dyDescent="0.25"/>
    <row r="2346" customFormat="1" x14ac:dyDescent="0.25"/>
    <row r="2347" customFormat="1" x14ac:dyDescent="0.25"/>
    <row r="2348" customFormat="1" x14ac:dyDescent="0.25"/>
    <row r="2349" customFormat="1" x14ac:dyDescent="0.25"/>
    <row r="2350" customFormat="1" x14ac:dyDescent="0.25"/>
    <row r="2351" customFormat="1" x14ac:dyDescent="0.25"/>
    <row r="2352" customFormat="1" x14ac:dyDescent="0.25"/>
    <row r="2353" customFormat="1" x14ac:dyDescent="0.25"/>
    <row r="2354" customFormat="1" x14ac:dyDescent="0.25"/>
    <row r="2355" customFormat="1" x14ac:dyDescent="0.25"/>
    <row r="2356" customFormat="1" x14ac:dyDescent="0.25"/>
    <row r="2357" customFormat="1" x14ac:dyDescent="0.25"/>
    <row r="2358" customFormat="1" x14ac:dyDescent="0.25"/>
    <row r="2359" customFormat="1" x14ac:dyDescent="0.25"/>
    <row r="2360" customFormat="1" x14ac:dyDescent="0.25"/>
    <row r="2361" customFormat="1" x14ac:dyDescent="0.25"/>
    <row r="2362" customFormat="1" x14ac:dyDescent="0.25"/>
    <row r="2363" customFormat="1" x14ac:dyDescent="0.25"/>
    <row r="2364" customFormat="1" x14ac:dyDescent="0.25"/>
    <row r="2365" customFormat="1" x14ac:dyDescent="0.25"/>
    <row r="2366" customFormat="1" x14ac:dyDescent="0.25"/>
    <row r="2367" customFormat="1" x14ac:dyDescent="0.25"/>
    <row r="2368" customFormat="1" x14ac:dyDescent="0.25"/>
    <row r="2369" customFormat="1" x14ac:dyDescent="0.25"/>
    <row r="2370" customFormat="1" x14ac:dyDescent="0.25"/>
    <row r="2371" customFormat="1" x14ac:dyDescent="0.25"/>
    <row r="2372" customFormat="1" x14ac:dyDescent="0.25"/>
    <row r="2373" customFormat="1" x14ac:dyDescent="0.25"/>
    <row r="2374" customFormat="1" x14ac:dyDescent="0.25"/>
    <row r="2375" customFormat="1" x14ac:dyDescent="0.25"/>
    <row r="2376" customFormat="1" x14ac:dyDescent="0.25"/>
    <row r="2377" customFormat="1" x14ac:dyDescent="0.25"/>
    <row r="2378" customFormat="1" x14ac:dyDescent="0.25"/>
    <row r="2379" customFormat="1" x14ac:dyDescent="0.25"/>
    <row r="2380" customFormat="1" x14ac:dyDescent="0.25"/>
    <row r="2381" customFormat="1" x14ac:dyDescent="0.25"/>
    <row r="2382" customFormat="1" x14ac:dyDescent="0.25"/>
    <row r="2383" customFormat="1" x14ac:dyDescent="0.25"/>
    <row r="2384" customFormat="1" x14ac:dyDescent="0.25"/>
    <row r="2385" customFormat="1" x14ac:dyDescent="0.25"/>
    <row r="2386" customFormat="1" x14ac:dyDescent="0.25"/>
    <row r="2387" customFormat="1" x14ac:dyDescent="0.25"/>
    <row r="2388" customFormat="1" x14ac:dyDescent="0.25"/>
    <row r="2389" customFormat="1" x14ac:dyDescent="0.25"/>
    <row r="2390" customFormat="1" x14ac:dyDescent="0.25"/>
    <row r="2391" customFormat="1" x14ac:dyDescent="0.25"/>
    <row r="2392" customFormat="1" x14ac:dyDescent="0.25"/>
    <row r="2393" customFormat="1" x14ac:dyDescent="0.25"/>
    <row r="2394" customFormat="1" x14ac:dyDescent="0.25"/>
    <row r="2395" customFormat="1" x14ac:dyDescent="0.25"/>
    <row r="2396" customFormat="1" x14ac:dyDescent="0.25"/>
    <row r="2397" customFormat="1" x14ac:dyDescent="0.25"/>
    <row r="2398" customFormat="1" x14ac:dyDescent="0.25"/>
    <row r="2399" customFormat="1" x14ac:dyDescent="0.25"/>
    <row r="2400" customFormat="1" x14ac:dyDescent="0.25"/>
    <row r="2401" customFormat="1" x14ac:dyDescent="0.25"/>
    <row r="2402" customFormat="1" x14ac:dyDescent="0.25"/>
    <row r="2403" customFormat="1" x14ac:dyDescent="0.25"/>
    <row r="2404" customFormat="1" x14ac:dyDescent="0.25"/>
    <row r="2405" customFormat="1" x14ac:dyDescent="0.25"/>
    <row r="2406" customFormat="1" x14ac:dyDescent="0.25"/>
    <row r="2407" customFormat="1" x14ac:dyDescent="0.25"/>
    <row r="2408" customFormat="1" x14ac:dyDescent="0.25"/>
    <row r="2409" customFormat="1" x14ac:dyDescent="0.25"/>
    <row r="2410" customFormat="1" x14ac:dyDescent="0.25"/>
    <row r="2411" customFormat="1" x14ac:dyDescent="0.25"/>
    <row r="2412" customFormat="1" x14ac:dyDescent="0.25"/>
    <row r="2413" customFormat="1" x14ac:dyDescent="0.25"/>
    <row r="2414" customFormat="1" x14ac:dyDescent="0.25"/>
    <row r="2415" customFormat="1" x14ac:dyDescent="0.25"/>
    <row r="2416" customFormat="1" x14ac:dyDescent="0.25"/>
    <row r="2417" customFormat="1" x14ac:dyDescent="0.25"/>
    <row r="2418" customFormat="1" x14ac:dyDescent="0.25"/>
    <row r="2419" customFormat="1" x14ac:dyDescent="0.25"/>
    <row r="2420" customFormat="1" x14ac:dyDescent="0.25"/>
    <row r="2421" customFormat="1" x14ac:dyDescent="0.25"/>
    <row r="2422" customFormat="1" x14ac:dyDescent="0.25"/>
    <row r="2423" customFormat="1" x14ac:dyDescent="0.25"/>
    <row r="2424" customFormat="1" x14ac:dyDescent="0.25"/>
    <row r="2425" customFormat="1" x14ac:dyDescent="0.25"/>
    <row r="2426" customFormat="1" x14ac:dyDescent="0.25"/>
    <row r="2427" customFormat="1" x14ac:dyDescent="0.25"/>
    <row r="2428" customFormat="1" x14ac:dyDescent="0.25"/>
    <row r="2429" customFormat="1" x14ac:dyDescent="0.25"/>
    <row r="2430" customFormat="1" x14ac:dyDescent="0.25"/>
    <row r="2431" customFormat="1" x14ac:dyDescent="0.25"/>
    <row r="2432" customFormat="1" x14ac:dyDescent="0.25"/>
    <row r="2433" customFormat="1" x14ac:dyDescent="0.25"/>
    <row r="2434" customFormat="1" x14ac:dyDescent="0.25"/>
    <row r="2435" customFormat="1" x14ac:dyDescent="0.25"/>
    <row r="2436" customFormat="1" x14ac:dyDescent="0.25"/>
    <row r="2437" customFormat="1" x14ac:dyDescent="0.25"/>
    <row r="2438" customFormat="1" x14ac:dyDescent="0.25"/>
    <row r="2439" customFormat="1" x14ac:dyDescent="0.25"/>
    <row r="2440" customFormat="1" x14ac:dyDescent="0.25"/>
    <row r="2441" customFormat="1" x14ac:dyDescent="0.25"/>
    <row r="2442" customFormat="1" x14ac:dyDescent="0.25"/>
    <row r="2443" customFormat="1" x14ac:dyDescent="0.25"/>
    <row r="2444" customFormat="1" x14ac:dyDescent="0.25"/>
    <row r="2445" customFormat="1" x14ac:dyDescent="0.25"/>
    <row r="2446" customFormat="1" x14ac:dyDescent="0.25"/>
    <row r="2447" customFormat="1" x14ac:dyDescent="0.25"/>
    <row r="2448" customFormat="1" x14ac:dyDescent="0.25"/>
    <row r="2449" customFormat="1" x14ac:dyDescent="0.25"/>
    <row r="2450" customFormat="1" x14ac:dyDescent="0.25"/>
    <row r="2451" customFormat="1" x14ac:dyDescent="0.25"/>
    <row r="2452" customFormat="1" x14ac:dyDescent="0.25"/>
    <row r="2453" customFormat="1" x14ac:dyDescent="0.25"/>
    <row r="2454" customFormat="1" x14ac:dyDescent="0.25"/>
    <row r="2455" customFormat="1" x14ac:dyDescent="0.25"/>
    <row r="2456" customFormat="1" x14ac:dyDescent="0.25"/>
    <row r="2457" customFormat="1" x14ac:dyDescent="0.25"/>
    <row r="2458" customFormat="1" x14ac:dyDescent="0.25"/>
    <row r="2459" customFormat="1" x14ac:dyDescent="0.25"/>
    <row r="2460" customFormat="1" x14ac:dyDescent="0.25"/>
    <row r="2461" customFormat="1" x14ac:dyDescent="0.25"/>
    <row r="2462" customFormat="1" x14ac:dyDescent="0.25"/>
    <row r="2463" customFormat="1" x14ac:dyDescent="0.25"/>
    <row r="2464" customFormat="1" x14ac:dyDescent="0.25"/>
    <row r="2465" customFormat="1" x14ac:dyDescent="0.25"/>
    <row r="2466" customFormat="1" x14ac:dyDescent="0.25"/>
    <row r="2467" customFormat="1" x14ac:dyDescent="0.25"/>
    <row r="2468" customFormat="1" x14ac:dyDescent="0.25"/>
    <row r="2469" customFormat="1" x14ac:dyDescent="0.25"/>
    <row r="2470" customFormat="1" x14ac:dyDescent="0.25"/>
    <row r="2471" customFormat="1" x14ac:dyDescent="0.25"/>
    <row r="2472" customFormat="1" x14ac:dyDescent="0.25"/>
    <row r="2473" customFormat="1" x14ac:dyDescent="0.25"/>
    <row r="2474" customFormat="1" x14ac:dyDescent="0.25"/>
    <row r="2475" customFormat="1" x14ac:dyDescent="0.25"/>
    <row r="2476" customFormat="1" x14ac:dyDescent="0.25"/>
    <row r="2477" customFormat="1" x14ac:dyDescent="0.25"/>
    <row r="2478" customFormat="1" x14ac:dyDescent="0.25"/>
    <row r="2479" customFormat="1" x14ac:dyDescent="0.25"/>
    <row r="2480" customFormat="1" x14ac:dyDescent="0.25"/>
    <row r="2481" customFormat="1" x14ac:dyDescent="0.25"/>
    <row r="2482" customFormat="1" x14ac:dyDescent="0.25"/>
    <row r="2483" customFormat="1" x14ac:dyDescent="0.25"/>
    <row r="2484" customFormat="1" x14ac:dyDescent="0.25"/>
    <row r="2485" customFormat="1" x14ac:dyDescent="0.25"/>
    <row r="2486" customFormat="1" x14ac:dyDescent="0.25"/>
    <row r="2487" customFormat="1" x14ac:dyDescent="0.25"/>
    <row r="2488" customFormat="1" x14ac:dyDescent="0.25"/>
    <row r="2489" customFormat="1" x14ac:dyDescent="0.25"/>
    <row r="2490" customFormat="1" x14ac:dyDescent="0.25"/>
    <row r="2491" customFormat="1" x14ac:dyDescent="0.25"/>
    <row r="2492" customFormat="1" x14ac:dyDescent="0.25"/>
    <row r="2493" customFormat="1" x14ac:dyDescent="0.25"/>
    <row r="2494" customFormat="1" x14ac:dyDescent="0.25"/>
    <row r="2495" customFormat="1" x14ac:dyDescent="0.25"/>
    <row r="2496" customFormat="1" x14ac:dyDescent="0.25"/>
    <row r="2497" customFormat="1" x14ac:dyDescent="0.25"/>
    <row r="2498" customFormat="1" x14ac:dyDescent="0.25"/>
    <row r="2499" customFormat="1" x14ac:dyDescent="0.25"/>
    <row r="2500" customFormat="1" x14ac:dyDescent="0.25"/>
    <row r="2501" customFormat="1" x14ac:dyDescent="0.25"/>
    <row r="2502" customFormat="1" x14ac:dyDescent="0.25"/>
    <row r="2503" customFormat="1" x14ac:dyDescent="0.25"/>
    <row r="2504" customFormat="1" x14ac:dyDescent="0.25"/>
    <row r="2505" customFormat="1" x14ac:dyDescent="0.25"/>
    <row r="2506" customFormat="1" x14ac:dyDescent="0.25"/>
    <row r="2507" customFormat="1" x14ac:dyDescent="0.25"/>
    <row r="2508" customFormat="1" x14ac:dyDescent="0.25"/>
    <row r="2509" customFormat="1" x14ac:dyDescent="0.25"/>
    <row r="2510" customFormat="1" x14ac:dyDescent="0.25"/>
    <row r="2511" customFormat="1" x14ac:dyDescent="0.25"/>
    <row r="2512" customFormat="1" x14ac:dyDescent="0.25"/>
    <row r="2513" customFormat="1" x14ac:dyDescent="0.25"/>
    <row r="2514" customFormat="1" x14ac:dyDescent="0.25"/>
    <row r="2515" customFormat="1" x14ac:dyDescent="0.25"/>
    <row r="2516" customFormat="1" x14ac:dyDescent="0.25"/>
    <row r="2517" customFormat="1" x14ac:dyDescent="0.25"/>
    <row r="2518" customFormat="1" x14ac:dyDescent="0.25"/>
    <row r="2519" customFormat="1" x14ac:dyDescent="0.25"/>
    <row r="2520" customFormat="1" x14ac:dyDescent="0.25"/>
    <row r="2521" customFormat="1" x14ac:dyDescent="0.25"/>
    <row r="2522" customFormat="1" x14ac:dyDescent="0.25"/>
    <row r="2523" customFormat="1" x14ac:dyDescent="0.25"/>
    <row r="2524" customFormat="1" x14ac:dyDescent="0.25"/>
    <row r="2525" customFormat="1" x14ac:dyDescent="0.25"/>
    <row r="2526" customFormat="1" x14ac:dyDescent="0.25"/>
    <row r="2527" customFormat="1" x14ac:dyDescent="0.25"/>
    <row r="2528" customFormat="1" x14ac:dyDescent="0.25"/>
    <row r="2529" customFormat="1" x14ac:dyDescent="0.25"/>
    <row r="2530" customFormat="1" x14ac:dyDescent="0.25"/>
    <row r="2531" customFormat="1" x14ac:dyDescent="0.25"/>
    <row r="2532" customFormat="1" x14ac:dyDescent="0.25"/>
    <row r="2533" customFormat="1" x14ac:dyDescent="0.25"/>
    <row r="2534" customFormat="1" x14ac:dyDescent="0.25"/>
    <row r="2535" customFormat="1" x14ac:dyDescent="0.25"/>
    <row r="2536" customFormat="1" x14ac:dyDescent="0.25"/>
    <row r="2537" customFormat="1" x14ac:dyDescent="0.25"/>
    <row r="2538" customFormat="1" x14ac:dyDescent="0.25"/>
    <row r="2539" customFormat="1" x14ac:dyDescent="0.25"/>
    <row r="2540" customFormat="1" x14ac:dyDescent="0.25"/>
    <row r="2541" customFormat="1" x14ac:dyDescent="0.25"/>
    <row r="2542" customFormat="1" x14ac:dyDescent="0.25"/>
    <row r="2543" customFormat="1" x14ac:dyDescent="0.25"/>
    <row r="2544" customFormat="1" x14ac:dyDescent="0.25"/>
    <row r="2545" customFormat="1" x14ac:dyDescent="0.25"/>
    <row r="2546" customFormat="1" x14ac:dyDescent="0.25"/>
    <row r="2547" customFormat="1" x14ac:dyDescent="0.25"/>
    <row r="2548" customFormat="1" x14ac:dyDescent="0.25"/>
    <row r="2549" customFormat="1" x14ac:dyDescent="0.25"/>
    <row r="2550" customFormat="1" x14ac:dyDescent="0.25"/>
    <row r="2551" customFormat="1" x14ac:dyDescent="0.25"/>
    <row r="2552" customFormat="1" x14ac:dyDescent="0.25"/>
    <row r="2553" customFormat="1" x14ac:dyDescent="0.25"/>
    <row r="2554" customFormat="1" x14ac:dyDescent="0.25"/>
    <row r="2555" customFormat="1" x14ac:dyDescent="0.25"/>
    <row r="2556" customFormat="1" x14ac:dyDescent="0.25"/>
    <row r="2557" customFormat="1" x14ac:dyDescent="0.25"/>
    <row r="2558" customFormat="1" x14ac:dyDescent="0.25"/>
    <row r="2559" customFormat="1" x14ac:dyDescent="0.25"/>
    <row r="2560" customFormat="1" x14ac:dyDescent="0.25"/>
    <row r="2561" customFormat="1" x14ac:dyDescent="0.25"/>
    <row r="2562" customFormat="1" x14ac:dyDescent="0.25"/>
    <row r="2563" customFormat="1" x14ac:dyDescent="0.25"/>
    <row r="2564" customFormat="1" x14ac:dyDescent="0.25"/>
    <row r="2565" customFormat="1" x14ac:dyDescent="0.25"/>
    <row r="2566" customFormat="1" x14ac:dyDescent="0.25"/>
    <row r="2567" customFormat="1" x14ac:dyDescent="0.25"/>
    <row r="2568" customFormat="1" x14ac:dyDescent="0.25"/>
    <row r="2569" customFormat="1" x14ac:dyDescent="0.25"/>
    <row r="2570" customFormat="1" x14ac:dyDescent="0.25"/>
    <row r="2571" customFormat="1" x14ac:dyDescent="0.25"/>
    <row r="2572" customFormat="1" x14ac:dyDescent="0.25"/>
    <row r="2573" customFormat="1" x14ac:dyDescent="0.25"/>
    <row r="2574" customFormat="1" x14ac:dyDescent="0.25"/>
    <row r="2575" customFormat="1" x14ac:dyDescent="0.25"/>
    <row r="2576" customFormat="1" x14ac:dyDescent="0.25"/>
    <row r="2577" customFormat="1" x14ac:dyDescent="0.25"/>
    <row r="2578" customFormat="1" x14ac:dyDescent="0.25"/>
    <row r="2579" customFormat="1" x14ac:dyDescent="0.25"/>
    <row r="2580" customFormat="1" x14ac:dyDescent="0.25"/>
    <row r="2581" customFormat="1" x14ac:dyDescent="0.25"/>
    <row r="2582" customFormat="1" x14ac:dyDescent="0.25"/>
    <row r="2583" customFormat="1" x14ac:dyDescent="0.25"/>
    <row r="2584" customFormat="1" x14ac:dyDescent="0.25"/>
    <row r="2585" customFormat="1" x14ac:dyDescent="0.25"/>
    <row r="2586" customFormat="1" x14ac:dyDescent="0.25"/>
    <row r="2587" customFormat="1" x14ac:dyDescent="0.25"/>
    <row r="2588" customFormat="1" x14ac:dyDescent="0.25"/>
    <row r="2589" customFormat="1" x14ac:dyDescent="0.25"/>
    <row r="2590" customFormat="1" x14ac:dyDescent="0.25"/>
    <row r="2591" customFormat="1" x14ac:dyDescent="0.25"/>
    <row r="2592" customFormat="1" x14ac:dyDescent="0.25"/>
    <row r="2593" customFormat="1" x14ac:dyDescent="0.25"/>
    <row r="2594" customFormat="1" x14ac:dyDescent="0.25"/>
    <row r="2595" customFormat="1" x14ac:dyDescent="0.25"/>
    <row r="2596" customFormat="1" x14ac:dyDescent="0.25"/>
    <row r="2597" customFormat="1" x14ac:dyDescent="0.25"/>
    <row r="2598" customFormat="1" x14ac:dyDescent="0.25"/>
    <row r="2599" customFormat="1" x14ac:dyDescent="0.25"/>
    <row r="2600" customFormat="1" x14ac:dyDescent="0.25"/>
    <row r="2601" customFormat="1" x14ac:dyDescent="0.25"/>
    <row r="2602" customFormat="1" x14ac:dyDescent="0.25"/>
    <row r="2603" customFormat="1" x14ac:dyDescent="0.25"/>
    <row r="2604" customFormat="1" x14ac:dyDescent="0.25"/>
    <row r="2605" customFormat="1" x14ac:dyDescent="0.25"/>
    <row r="2606" customFormat="1" x14ac:dyDescent="0.25"/>
    <row r="2607" customFormat="1" x14ac:dyDescent="0.25"/>
    <row r="2608" customFormat="1" x14ac:dyDescent="0.25"/>
    <row r="2609" customFormat="1" x14ac:dyDescent="0.25"/>
    <row r="2610" customFormat="1" x14ac:dyDescent="0.25"/>
    <row r="2611" customFormat="1" x14ac:dyDescent="0.25"/>
    <row r="2612" customFormat="1" x14ac:dyDescent="0.25"/>
    <row r="2613" customFormat="1" x14ac:dyDescent="0.25"/>
    <row r="2614" customFormat="1" x14ac:dyDescent="0.25"/>
    <row r="2615" customFormat="1" x14ac:dyDescent="0.25"/>
    <row r="2616" customFormat="1" x14ac:dyDescent="0.25"/>
    <row r="2617" customFormat="1" x14ac:dyDescent="0.25"/>
    <row r="2618" customFormat="1" x14ac:dyDescent="0.25"/>
    <row r="2619" customFormat="1" x14ac:dyDescent="0.25"/>
    <row r="2620" customFormat="1" x14ac:dyDescent="0.25"/>
    <row r="2621" customFormat="1" x14ac:dyDescent="0.25"/>
    <row r="2622" customFormat="1" x14ac:dyDescent="0.25"/>
    <row r="2623" customFormat="1" x14ac:dyDescent="0.25"/>
    <row r="2624" customFormat="1" x14ac:dyDescent="0.25"/>
    <row r="2625" customFormat="1" x14ac:dyDescent="0.25"/>
    <row r="2626" customFormat="1" x14ac:dyDescent="0.25"/>
    <row r="2627" customFormat="1" x14ac:dyDescent="0.25"/>
    <row r="2628" customFormat="1" x14ac:dyDescent="0.25"/>
    <row r="2629" customFormat="1" x14ac:dyDescent="0.25"/>
    <row r="2630" customFormat="1" x14ac:dyDescent="0.25"/>
    <row r="2631" customFormat="1" x14ac:dyDescent="0.25"/>
    <row r="2632" customFormat="1" x14ac:dyDescent="0.25"/>
    <row r="2633" customFormat="1" x14ac:dyDescent="0.25"/>
    <row r="2634" customFormat="1" x14ac:dyDescent="0.25"/>
    <row r="2635" customFormat="1" x14ac:dyDescent="0.25"/>
    <row r="2636" customFormat="1" x14ac:dyDescent="0.25"/>
    <row r="2637" customFormat="1" x14ac:dyDescent="0.25"/>
    <row r="2638" customFormat="1" x14ac:dyDescent="0.25"/>
    <row r="2639" customFormat="1" x14ac:dyDescent="0.25"/>
    <row r="2640" customFormat="1" x14ac:dyDescent="0.25"/>
    <row r="2641" customFormat="1" x14ac:dyDescent="0.25"/>
    <row r="2642" customFormat="1" x14ac:dyDescent="0.25"/>
    <row r="2643" customFormat="1" x14ac:dyDescent="0.25"/>
    <row r="2644" customFormat="1" x14ac:dyDescent="0.25"/>
    <row r="2645" customFormat="1" x14ac:dyDescent="0.25"/>
    <row r="2646" customFormat="1" x14ac:dyDescent="0.25"/>
    <row r="2647" customFormat="1" x14ac:dyDescent="0.25"/>
    <row r="2648" customFormat="1" x14ac:dyDescent="0.25"/>
    <row r="2649" customFormat="1" x14ac:dyDescent="0.25"/>
    <row r="2650" customFormat="1" x14ac:dyDescent="0.25"/>
    <row r="2651" customFormat="1" x14ac:dyDescent="0.25"/>
    <row r="2652" customFormat="1" x14ac:dyDescent="0.25"/>
    <row r="2653" customFormat="1" x14ac:dyDescent="0.25"/>
    <row r="2654" customFormat="1" x14ac:dyDescent="0.25"/>
    <row r="2655" customFormat="1" x14ac:dyDescent="0.25"/>
    <row r="2656" customFormat="1" x14ac:dyDescent="0.25"/>
    <row r="2657" customFormat="1" x14ac:dyDescent="0.25"/>
    <row r="2658" customFormat="1" x14ac:dyDescent="0.25"/>
    <row r="2659" customFormat="1" x14ac:dyDescent="0.25"/>
    <row r="2660" customFormat="1" x14ac:dyDescent="0.25"/>
    <row r="2661" customFormat="1" x14ac:dyDescent="0.25"/>
    <row r="2662" customFormat="1" x14ac:dyDescent="0.25"/>
    <row r="2663" customFormat="1" x14ac:dyDescent="0.25"/>
    <row r="2664" customFormat="1" x14ac:dyDescent="0.25"/>
    <row r="2665" customFormat="1" x14ac:dyDescent="0.25"/>
    <row r="2666" customFormat="1" x14ac:dyDescent="0.25"/>
    <row r="2667" customFormat="1" x14ac:dyDescent="0.25"/>
    <row r="2668" customFormat="1" x14ac:dyDescent="0.25"/>
    <row r="2669" customFormat="1" x14ac:dyDescent="0.25"/>
    <row r="2670" customFormat="1" x14ac:dyDescent="0.25"/>
    <row r="2671" customFormat="1" x14ac:dyDescent="0.25"/>
    <row r="2672" customFormat="1" x14ac:dyDescent="0.25"/>
    <row r="2673" customFormat="1" x14ac:dyDescent="0.25"/>
    <row r="2674" customFormat="1" x14ac:dyDescent="0.25"/>
    <row r="2675" customFormat="1" x14ac:dyDescent="0.25"/>
    <row r="2676" customFormat="1" x14ac:dyDescent="0.25"/>
    <row r="2677" customFormat="1" x14ac:dyDescent="0.25"/>
    <row r="2678" customFormat="1" x14ac:dyDescent="0.25"/>
    <row r="2679" customFormat="1" x14ac:dyDescent="0.25"/>
    <row r="2680" customFormat="1" x14ac:dyDescent="0.25"/>
    <row r="2681" customFormat="1" x14ac:dyDescent="0.25"/>
    <row r="2682" customFormat="1" x14ac:dyDescent="0.25"/>
    <row r="2683" customFormat="1" x14ac:dyDescent="0.25"/>
    <row r="2684" customFormat="1" x14ac:dyDescent="0.25"/>
    <row r="2685" customFormat="1" x14ac:dyDescent="0.25"/>
    <row r="2686" customFormat="1" x14ac:dyDescent="0.25"/>
    <row r="2687" customFormat="1" x14ac:dyDescent="0.25"/>
    <row r="2688" customFormat="1" x14ac:dyDescent="0.25"/>
    <row r="2689" customFormat="1" x14ac:dyDescent="0.25"/>
    <row r="2690" customFormat="1" x14ac:dyDescent="0.25"/>
    <row r="2691" customFormat="1" x14ac:dyDescent="0.25"/>
    <row r="2692" customFormat="1" x14ac:dyDescent="0.25"/>
    <row r="2693" customFormat="1" x14ac:dyDescent="0.25"/>
    <row r="2694" customFormat="1" x14ac:dyDescent="0.25"/>
    <row r="2695" customFormat="1" x14ac:dyDescent="0.25"/>
    <row r="2696" customFormat="1" x14ac:dyDescent="0.25"/>
    <row r="2697" customFormat="1" x14ac:dyDescent="0.25"/>
    <row r="2698" customFormat="1" x14ac:dyDescent="0.25"/>
    <row r="2699" customFormat="1" x14ac:dyDescent="0.25"/>
    <row r="2700" customFormat="1" x14ac:dyDescent="0.25"/>
    <row r="2701" customFormat="1" x14ac:dyDescent="0.25"/>
    <row r="2702" customFormat="1" x14ac:dyDescent="0.25"/>
    <row r="2703" customFormat="1" x14ac:dyDescent="0.25"/>
    <row r="2704" customFormat="1" x14ac:dyDescent="0.25"/>
    <row r="2705" customFormat="1" x14ac:dyDescent="0.25"/>
    <row r="2706" customFormat="1" x14ac:dyDescent="0.25"/>
    <row r="2707" customFormat="1" x14ac:dyDescent="0.25"/>
    <row r="2708" customFormat="1" x14ac:dyDescent="0.25"/>
    <row r="2709" customFormat="1" x14ac:dyDescent="0.25"/>
    <row r="2710" customFormat="1" x14ac:dyDescent="0.25"/>
    <row r="2711" customFormat="1" x14ac:dyDescent="0.25"/>
    <row r="2712" customFormat="1" x14ac:dyDescent="0.25"/>
    <row r="2713" customFormat="1" x14ac:dyDescent="0.25"/>
    <row r="2714" customFormat="1" x14ac:dyDescent="0.25"/>
    <row r="2715" customFormat="1" x14ac:dyDescent="0.25"/>
    <row r="2716" customFormat="1" x14ac:dyDescent="0.25"/>
    <row r="2717" customFormat="1" x14ac:dyDescent="0.25"/>
    <row r="2718" customFormat="1" x14ac:dyDescent="0.25"/>
    <row r="2719" customFormat="1" x14ac:dyDescent="0.25"/>
    <row r="2720" customFormat="1" x14ac:dyDescent="0.25"/>
    <row r="2721" customFormat="1" x14ac:dyDescent="0.25"/>
    <row r="2722" customFormat="1" x14ac:dyDescent="0.25"/>
    <row r="2723" customFormat="1" x14ac:dyDescent="0.25"/>
    <row r="2724" customFormat="1" x14ac:dyDescent="0.25"/>
    <row r="2725" customFormat="1" x14ac:dyDescent="0.25"/>
    <row r="2726" customFormat="1" x14ac:dyDescent="0.25"/>
    <row r="2727" customFormat="1" x14ac:dyDescent="0.25"/>
    <row r="2728" customFormat="1" x14ac:dyDescent="0.25"/>
    <row r="2729" customFormat="1" x14ac:dyDescent="0.25"/>
    <row r="2730" customFormat="1" x14ac:dyDescent="0.25"/>
    <row r="2731" customFormat="1" x14ac:dyDescent="0.25"/>
    <row r="2732" customFormat="1" x14ac:dyDescent="0.25"/>
    <row r="2733" customFormat="1" x14ac:dyDescent="0.25"/>
    <row r="2734" customFormat="1" x14ac:dyDescent="0.25"/>
    <row r="2735" customFormat="1" x14ac:dyDescent="0.25"/>
    <row r="2736" customFormat="1" x14ac:dyDescent="0.25"/>
    <row r="2737" customFormat="1" x14ac:dyDescent="0.25"/>
    <row r="2738" customFormat="1" x14ac:dyDescent="0.25"/>
    <row r="2739" customFormat="1" x14ac:dyDescent="0.25"/>
    <row r="2740" customFormat="1" x14ac:dyDescent="0.25"/>
    <row r="2741" customFormat="1" x14ac:dyDescent="0.25"/>
    <row r="2742" customFormat="1" x14ac:dyDescent="0.25"/>
    <row r="2743" customFormat="1" x14ac:dyDescent="0.25"/>
    <row r="2744" customFormat="1" x14ac:dyDescent="0.25"/>
    <row r="2745" customFormat="1" x14ac:dyDescent="0.25"/>
    <row r="2746" customFormat="1" x14ac:dyDescent="0.25"/>
    <row r="2747" customFormat="1" x14ac:dyDescent="0.25"/>
    <row r="2748" customFormat="1" x14ac:dyDescent="0.25"/>
    <row r="2749" customFormat="1" x14ac:dyDescent="0.25"/>
    <row r="2750" customFormat="1" x14ac:dyDescent="0.25"/>
    <row r="2751" customFormat="1" x14ac:dyDescent="0.25"/>
    <row r="2752" customFormat="1" x14ac:dyDescent="0.25"/>
    <row r="2753" customFormat="1" x14ac:dyDescent="0.25"/>
    <row r="2754" customFormat="1" x14ac:dyDescent="0.25"/>
    <row r="2755" customFormat="1" x14ac:dyDescent="0.25"/>
    <row r="2756" customFormat="1" x14ac:dyDescent="0.25"/>
    <row r="2757" customFormat="1" x14ac:dyDescent="0.25"/>
    <row r="2758" customFormat="1" x14ac:dyDescent="0.25"/>
    <row r="2759" customFormat="1" x14ac:dyDescent="0.25"/>
    <row r="2760" customFormat="1" x14ac:dyDescent="0.25"/>
    <row r="2761" customFormat="1" x14ac:dyDescent="0.25"/>
    <row r="2762" customFormat="1" x14ac:dyDescent="0.25"/>
    <row r="2763" customFormat="1" x14ac:dyDescent="0.25"/>
    <row r="2764" customFormat="1" x14ac:dyDescent="0.25"/>
    <row r="2765" customFormat="1" x14ac:dyDescent="0.25"/>
    <row r="2766" customFormat="1" x14ac:dyDescent="0.25"/>
    <row r="2767" customFormat="1" x14ac:dyDescent="0.25"/>
    <row r="2768" customFormat="1" x14ac:dyDescent="0.25"/>
    <row r="2769" customFormat="1" x14ac:dyDescent="0.25"/>
    <row r="2770" customFormat="1" x14ac:dyDescent="0.25"/>
    <row r="2771" customFormat="1" x14ac:dyDescent="0.25"/>
    <row r="2772" customFormat="1" x14ac:dyDescent="0.25"/>
    <row r="2773" customFormat="1" x14ac:dyDescent="0.25"/>
    <row r="2774" customFormat="1" x14ac:dyDescent="0.25"/>
    <row r="2775" customFormat="1" x14ac:dyDescent="0.25"/>
    <row r="2776" customFormat="1" x14ac:dyDescent="0.25"/>
    <row r="2777" customFormat="1" x14ac:dyDescent="0.25"/>
    <row r="2778" customFormat="1" x14ac:dyDescent="0.25"/>
    <row r="2779" customFormat="1" x14ac:dyDescent="0.25"/>
    <row r="2780" customFormat="1" x14ac:dyDescent="0.25"/>
    <row r="2781" customFormat="1" x14ac:dyDescent="0.25"/>
    <row r="2782" customFormat="1" x14ac:dyDescent="0.25"/>
    <row r="2783" customFormat="1" x14ac:dyDescent="0.25"/>
    <row r="2784" customFormat="1" x14ac:dyDescent="0.25"/>
    <row r="2785" customFormat="1" x14ac:dyDescent="0.25"/>
    <row r="2786" customFormat="1" x14ac:dyDescent="0.25"/>
    <row r="2787" customFormat="1" x14ac:dyDescent="0.25"/>
    <row r="2788" customFormat="1" x14ac:dyDescent="0.25"/>
    <row r="2789" customFormat="1" x14ac:dyDescent="0.25"/>
    <row r="2790" customFormat="1" x14ac:dyDescent="0.25"/>
    <row r="2791" customFormat="1" x14ac:dyDescent="0.25"/>
    <row r="2792" customFormat="1" x14ac:dyDescent="0.25"/>
    <row r="2793" customFormat="1" x14ac:dyDescent="0.25"/>
    <row r="2794" customFormat="1" x14ac:dyDescent="0.25"/>
    <row r="2795" customFormat="1" x14ac:dyDescent="0.25"/>
    <row r="2796" customFormat="1" x14ac:dyDescent="0.25"/>
    <row r="2797" customFormat="1" x14ac:dyDescent="0.25"/>
    <row r="2798" customFormat="1" x14ac:dyDescent="0.25"/>
    <row r="2799" customFormat="1" x14ac:dyDescent="0.25"/>
    <row r="2800" customFormat="1" x14ac:dyDescent="0.25"/>
    <row r="2801" customFormat="1" x14ac:dyDescent="0.25"/>
    <row r="2802" customFormat="1" x14ac:dyDescent="0.25"/>
    <row r="2803" customFormat="1" x14ac:dyDescent="0.25"/>
    <row r="2804" customFormat="1" x14ac:dyDescent="0.25"/>
    <row r="2805" customFormat="1" x14ac:dyDescent="0.25"/>
    <row r="2806" customFormat="1" x14ac:dyDescent="0.25"/>
    <row r="2807" customFormat="1" x14ac:dyDescent="0.25"/>
    <row r="2808" customFormat="1" x14ac:dyDescent="0.25"/>
    <row r="2809" customFormat="1" x14ac:dyDescent="0.25"/>
    <row r="2810" customFormat="1" x14ac:dyDescent="0.25"/>
    <row r="2811" customFormat="1" x14ac:dyDescent="0.25"/>
    <row r="2812" customFormat="1" x14ac:dyDescent="0.25"/>
    <row r="2813" customFormat="1" x14ac:dyDescent="0.25"/>
    <row r="2814" customFormat="1" x14ac:dyDescent="0.25"/>
    <row r="2815" customFormat="1" x14ac:dyDescent="0.25"/>
    <row r="2816" customFormat="1" x14ac:dyDescent="0.25"/>
    <row r="2817" customFormat="1" x14ac:dyDescent="0.25"/>
    <row r="2818" customFormat="1" x14ac:dyDescent="0.25"/>
    <row r="2819" customFormat="1" x14ac:dyDescent="0.25"/>
    <row r="2820" customFormat="1" x14ac:dyDescent="0.25"/>
    <row r="2821" customFormat="1" x14ac:dyDescent="0.25"/>
    <row r="2822" customFormat="1" x14ac:dyDescent="0.25"/>
    <row r="2823" customFormat="1" x14ac:dyDescent="0.25"/>
    <row r="2824" customFormat="1" x14ac:dyDescent="0.25"/>
    <row r="2825" customFormat="1" x14ac:dyDescent="0.25"/>
    <row r="2826" customFormat="1" x14ac:dyDescent="0.25"/>
    <row r="2827" customFormat="1" x14ac:dyDescent="0.25"/>
    <row r="2828" customFormat="1" x14ac:dyDescent="0.25"/>
    <row r="2829" customFormat="1" x14ac:dyDescent="0.25"/>
    <row r="2830" customFormat="1" x14ac:dyDescent="0.25"/>
    <row r="2831" customFormat="1" x14ac:dyDescent="0.25"/>
    <row r="2832" customFormat="1" x14ac:dyDescent="0.25"/>
    <row r="2833" customFormat="1" x14ac:dyDescent="0.25"/>
    <row r="2834" customFormat="1" x14ac:dyDescent="0.25"/>
    <row r="2835" customFormat="1" x14ac:dyDescent="0.25"/>
    <row r="2836" customFormat="1" x14ac:dyDescent="0.25"/>
    <row r="2837" customFormat="1" x14ac:dyDescent="0.25"/>
    <row r="2838" customFormat="1" x14ac:dyDescent="0.25"/>
    <row r="2839" customFormat="1" x14ac:dyDescent="0.25"/>
    <row r="2840" customFormat="1" x14ac:dyDescent="0.25"/>
    <row r="2841" customFormat="1" x14ac:dyDescent="0.25"/>
    <row r="2842" customFormat="1" x14ac:dyDescent="0.25"/>
    <row r="2843" customFormat="1" x14ac:dyDescent="0.25"/>
    <row r="2844" customFormat="1" x14ac:dyDescent="0.25"/>
    <row r="2845" customFormat="1" x14ac:dyDescent="0.25"/>
    <row r="2846" customFormat="1" x14ac:dyDescent="0.25"/>
    <row r="2847" customFormat="1" x14ac:dyDescent="0.25"/>
    <row r="2848" customFormat="1" x14ac:dyDescent="0.25"/>
    <row r="2849" customFormat="1" x14ac:dyDescent="0.25"/>
    <row r="2850" customFormat="1" x14ac:dyDescent="0.25"/>
    <row r="2851" customFormat="1" x14ac:dyDescent="0.25"/>
    <row r="2852" customFormat="1" x14ac:dyDescent="0.25"/>
    <row r="2853" customFormat="1" x14ac:dyDescent="0.25"/>
    <row r="2854" customFormat="1" x14ac:dyDescent="0.25"/>
    <row r="2855" customFormat="1" x14ac:dyDescent="0.25"/>
    <row r="2856" customFormat="1" x14ac:dyDescent="0.25"/>
    <row r="2857" customFormat="1" x14ac:dyDescent="0.25"/>
    <row r="2858" customFormat="1" x14ac:dyDescent="0.25"/>
    <row r="2859" customFormat="1" x14ac:dyDescent="0.25"/>
    <row r="2860" customFormat="1" x14ac:dyDescent="0.25"/>
    <row r="2861" customFormat="1" x14ac:dyDescent="0.25"/>
    <row r="2862" customFormat="1" x14ac:dyDescent="0.25"/>
    <row r="2863" customFormat="1" x14ac:dyDescent="0.25"/>
    <row r="2864" customFormat="1" x14ac:dyDescent="0.25"/>
    <row r="2865" customFormat="1" x14ac:dyDescent="0.25"/>
    <row r="2866" customFormat="1" x14ac:dyDescent="0.25"/>
    <row r="2867" customFormat="1" x14ac:dyDescent="0.25"/>
    <row r="2868" customFormat="1" x14ac:dyDescent="0.25"/>
    <row r="2869" customFormat="1" x14ac:dyDescent="0.25"/>
    <row r="2870" customFormat="1" x14ac:dyDescent="0.25"/>
    <row r="2871" customFormat="1" x14ac:dyDescent="0.25"/>
    <row r="2872" customFormat="1" x14ac:dyDescent="0.25"/>
    <row r="2873" customFormat="1" x14ac:dyDescent="0.25"/>
    <row r="2874" customFormat="1" x14ac:dyDescent="0.25"/>
    <row r="2875" customFormat="1" x14ac:dyDescent="0.25"/>
    <row r="2876" customFormat="1" x14ac:dyDescent="0.25"/>
    <row r="2877" customFormat="1" x14ac:dyDescent="0.25"/>
    <row r="2878" customFormat="1" x14ac:dyDescent="0.25"/>
    <row r="2879" customFormat="1" x14ac:dyDescent="0.25"/>
    <row r="2880" customFormat="1" x14ac:dyDescent="0.25"/>
    <row r="2881" customFormat="1" x14ac:dyDescent="0.25"/>
    <row r="2882" customFormat="1" x14ac:dyDescent="0.25"/>
    <row r="2883" customFormat="1" x14ac:dyDescent="0.25"/>
    <row r="2884" customFormat="1" x14ac:dyDescent="0.25"/>
    <row r="2885" customFormat="1" x14ac:dyDescent="0.25"/>
    <row r="2886" customFormat="1" x14ac:dyDescent="0.25"/>
    <row r="2887" customFormat="1" x14ac:dyDescent="0.25"/>
    <row r="2888" customFormat="1" x14ac:dyDescent="0.25"/>
    <row r="2889" customFormat="1" x14ac:dyDescent="0.25"/>
    <row r="2890" customFormat="1" x14ac:dyDescent="0.25"/>
    <row r="2891" customFormat="1" x14ac:dyDescent="0.25"/>
    <row r="2892" customFormat="1" x14ac:dyDescent="0.25"/>
    <row r="2893" customFormat="1" x14ac:dyDescent="0.25"/>
    <row r="2894" customFormat="1" x14ac:dyDescent="0.25"/>
    <row r="2895" customFormat="1" x14ac:dyDescent="0.25"/>
    <row r="2896" customFormat="1" x14ac:dyDescent="0.25"/>
    <row r="2897" customFormat="1" x14ac:dyDescent="0.25"/>
    <row r="2898" customFormat="1" x14ac:dyDescent="0.25"/>
    <row r="2899" customFormat="1" x14ac:dyDescent="0.25"/>
    <row r="2900" customFormat="1" x14ac:dyDescent="0.25"/>
    <row r="2901" customFormat="1" x14ac:dyDescent="0.25"/>
    <row r="2902" customFormat="1" x14ac:dyDescent="0.25"/>
    <row r="2903" customFormat="1" x14ac:dyDescent="0.25"/>
    <row r="2904" customFormat="1" x14ac:dyDescent="0.25"/>
    <row r="2905" customFormat="1" x14ac:dyDescent="0.25"/>
    <row r="2906" customFormat="1" x14ac:dyDescent="0.25"/>
    <row r="2907" customFormat="1" x14ac:dyDescent="0.25"/>
    <row r="2908" customFormat="1" x14ac:dyDescent="0.25"/>
    <row r="2909" customFormat="1" x14ac:dyDescent="0.25"/>
    <row r="2910" customFormat="1" x14ac:dyDescent="0.25"/>
    <row r="2911" customFormat="1" x14ac:dyDescent="0.25"/>
    <row r="2912" customFormat="1" x14ac:dyDescent="0.25"/>
    <row r="2913" customFormat="1" x14ac:dyDescent="0.25"/>
    <row r="2914" customFormat="1" x14ac:dyDescent="0.25"/>
    <row r="2915" customFormat="1" x14ac:dyDescent="0.25"/>
    <row r="2916" customFormat="1" x14ac:dyDescent="0.25"/>
    <row r="2917" customFormat="1" x14ac:dyDescent="0.25"/>
    <row r="2918" customFormat="1" x14ac:dyDescent="0.25"/>
    <row r="2919" customFormat="1" x14ac:dyDescent="0.25"/>
    <row r="2920" customFormat="1" x14ac:dyDescent="0.25"/>
    <row r="2921" customFormat="1" x14ac:dyDescent="0.25"/>
    <row r="2922" customFormat="1" x14ac:dyDescent="0.25"/>
    <row r="2923" customFormat="1" x14ac:dyDescent="0.25"/>
    <row r="2924" customFormat="1" x14ac:dyDescent="0.25"/>
    <row r="2925" customFormat="1" x14ac:dyDescent="0.25"/>
    <row r="2926" customFormat="1" x14ac:dyDescent="0.25"/>
    <row r="2927" customFormat="1" x14ac:dyDescent="0.25"/>
    <row r="2928" customFormat="1" x14ac:dyDescent="0.25"/>
    <row r="2929" customFormat="1" x14ac:dyDescent="0.25"/>
    <row r="2930" customFormat="1" x14ac:dyDescent="0.25"/>
    <row r="2931" customFormat="1" x14ac:dyDescent="0.25"/>
    <row r="2932" customFormat="1" x14ac:dyDescent="0.25"/>
    <row r="2933" customFormat="1" x14ac:dyDescent="0.25"/>
    <row r="2934" customFormat="1" x14ac:dyDescent="0.25"/>
    <row r="2935" customFormat="1" x14ac:dyDescent="0.25"/>
    <row r="2936" customFormat="1" x14ac:dyDescent="0.25"/>
    <row r="2937" customFormat="1" x14ac:dyDescent="0.25"/>
    <row r="2938" customFormat="1" x14ac:dyDescent="0.25"/>
    <row r="2939" customFormat="1" x14ac:dyDescent="0.25"/>
    <row r="2940" customFormat="1" x14ac:dyDescent="0.25"/>
    <row r="2941" customFormat="1" x14ac:dyDescent="0.25"/>
    <row r="2942" customFormat="1" x14ac:dyDescent="0.25"/>
    <row r="2943" customFormat="1" x14ac:dyDescent="0.25"/>
    <row r="2944" customFormat="1" x14ac:dyDescent="0.25"/>
    <row r="2945" customFormat="1" x14ac:dyDescent="0.25"/>
    <row r="2946" customFormat="1" x14ac:dyDescent="0.25"/>
    <row r="2947" customFormat="1" x14ac:dyDescent="0.25"/>
  </sheetData>
  <autoFilter ref="A2:K1836" xr:uid="{00000000-0009-0000-0000-00001B000000}"/>
  <mergeCells count="1">
    <mergeCell ref="A1:K1"/>
  </mergeCell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5"/>
  <dimension ref="A1:K2283"/>
  <sheetViews>
    <sheetView showGridLines="0" zoomScaleNormal="100" workbookViewId="0">
      <selection activeCell="J12" sqref="J12"/>
    </sheetView>
  </sheetViews>
  <sheetFormatPr defaultRowHeight="15" x14ac:dyDescent="0.25"/>
  <cols>
    <col min="1" max="1" width="64.5703125" style="5" customWidth="1"/>
    <col min="2" max="2" width="15.7109375" style="5" bestFit="1" customWidth="1"/>
    <col min="3" max="3" width="16" style="5" bestFit="1" customWidth="1"/>
    <col min="4" max="4" width="13.28515625" style="5" bestFit="1" customWidth="1"/>
    <col min="5" max="5" width="12.7109375" style="5" bestFit="1" customWidth="1"/>
    <col min="6" max="6" width="12.28515625" style="5" bestFit="1" customWidth="1"/>
    <col min="7" max="7" width="11.7109375" style="5" bestFit="1" customWidth="1"/>
    <col min="8" max="8" width="9.42578125" style="5" bestFit="1" customWidth="1"/>
    <col min="9" max="9" width="18.28515625" style="5" bestFit="1" customWidth="1"/>
    <col min="10" max="10" width="15.7109375" style="5" bestFit="1" customWidth="1"/>
    <col min="11" max="11" width="58.28515625" style="5" customWidth="1"/>
  </cols>
  <sheetData>
    <row r="1" spans="1:11" ht="21.75" thickBot="1" x14ac:dyDescent="0.3">
      <c r="A1" s="89" t="s">
        <v>60712</v>
      </c>
      <c r="B1" s="90"/>
      <c r="C1" s="90"/>
      <c r="D1" s="90"/>
      <c r="E1" s="90"/>
      <c r="F1" s="90"/>
      <c r="G1" s="90"/>
      <c r="H1" s="90"/>
      <c r="I1" s="90"/>
      <c r="J1" s="90"/>
      <c r="K1" s="91"/>
    </row>
    <row r="2" spans="1:11" ht="16.5" thickBot="1" x14ac:dyDescent="0.3">
      <c r="A2" s="53" t="s">
        <v>0</v>
      </c>
      <c r="B2" s="54" t="s">
        <v>1</v>
      </c>
      <c r="C2" s="54" t="s">
        <v>2</v>
      </c>
      <c r="D2" s="54" t="s">
        <v>3</v>
      </c>
      <c r="E2" s="54" t="s">
        <v>4</v>
      </c>
      <c r="F2" s="54" t="s">
        <v>5</v>
      </c>
      <c r="G2" s="54" t="s">
        <v>6</v>
      </c>
      <c r="H2" s="54" t="s">
        <v>7</v>
      </c>
      <c r="I2" s="54" t="s">
        <v>46</v>
      </c>
      <c r="J2" s="54" t="s">
        <v>9</v>
      </c>
      <c r="K2" s="55" t="s">
        <v>47</v>
      </c>
    </row>
    <row r="3" spans="1:11" x14ac:dyDescent="0.25">
      <c r="A3" s="64" t="s">
        <v>69454</v>
      </c>
      <c r="B3" s="68" t="s">
        <v>13162</v>
      </c>
      <c r="C3" s="68" t="s">
        <v>13163</v>
      </c>
      <c r="D3" s="68" t="s">
        <v>13</v>
      </c>
      <c r="E3" s="68" t="s">
        <v>13</v>
      </c>
      <c r="F3" s="68" t="s">
        <v>13</v>
      </c>
      <c r="G3" s="68" t="s">
        <v>13</v>
      </c>
      <c r="H3" s="68" t="s">
        <v>1180</v>
      </c>
      <c r="I3" s="69">
        <v>36891</v>
      </c>
      <c r="J3" s="68">
        <v>2874</v>
      </c>
      <c r="K3" s="66" t="s">
        <v>54479</v>
      </c>
    </row>
    <row r="4" spans="1:11" x14ac:dyDescent="0.25">
      <c r="A4" s="45" t="s">
        <v>69455</v>
      </c>
      <c r="B4" s="43" t="s">
        <v>13164</v>
      </c>
      <c r="C4" s="43" t="s">
        <v>13165</v>
      </c>
      <c r="D4" s="43" t="s">
        <v>13166</v>
      </c>
      <c r="E4" s="43" t="s">
        <v>13167</v>
      </c>
      <c r="F4" s="43" t="s">
        <v>13</v>
      </c>
      <c r="G4" s="43" t="s">
        <v>13</v>
      </c>
      <c r="H4" s="43" t="s">
        <v>1180</v>
      </c>
      <c r="I4" s="44">
        <v>36891</v>
      </c>
      <c r="J4" s="43">
        <v>2874</v>
      </c>
      <c r="K4" s="48" t="s">
        <v>54479</v>
      </c>
    </row>
    <row r="5" spans="1:11" x14ac:dyDescent="0.25">
      <c r="A5" s="45" t="s">
        <v>69456</v>
      </c>
      <c r="B5" s="43" t="s">
        <v>13168</v>
      </c>
      <c r="C5" s="43" t="s">
        <v>13169</v>
      </c>
      <c r="D5" s="43" t="s">
        <v>13</v>
      </c>
      <c r="E5" s="43" t="s">
        <v>13</v>
      </c>
      <c r="F5" s="43" t="s">
        <v>13</v>
      </c>
      <c r="G5" s="43" t="s">
        <v>13</v>
      </c>
      <c r="H5" s="43" t="s">
        <v>1180</v>
      </c>
      <c r="I5" s="44">
        <v>36891</v>
      </c>
      <c r="J5" s="43">
        <v>735</v>
      </c>
      <c r="K5" s="48" t="s">
        <v>54479</v>
      </c>
    </row>
    <row r="6" spans="1:11" x14ac:dyDescent="0.25">
      <c r="A6" s="45" t="s">
        <v>77121</v>
      </c>
      <c r="B6" s="43" t="s">
        <v>13170</v>
      </c>
      <c r="C6" s="43" t="s">
        <v>13171</v>
      </c>
      <c r="D6" s="43" t="s">
        <v>13</v>
      </c>
      <c r="E6" s="43" t="s">
        <v>13</v>
      </c>
      <c r="F6" s="43" t="s">
        <v>13</v>
      </c>
      <c r="G6" s="43" t="s">
        <v>13</v>
      </c>
      <c r="H6" s="43" t="s">
        <v>1180</v>
      </c>
      <c r="I6" s="44">
        <v>36891</v>
      </c>
      <c r="J6" s="43">
        <v>735</v>
      </c>
      <c r="K6" s="48" t="s">
        <v>54479</v>
      </c>
    </row>
    <row r="7" spans="1:11" x14ac:dyDescent="0.25">
      <c r="A7" s="45" t="s">
        <v>69457</v>
      </c>
      <c r="B7" s="43" t="s">
        <v>13172</v>
      </c>
      <c r="C7" s="43" t="s">
        <v>13173</v>
      </c>
      <c r="D7" s="43" t="s">
        <v>13</v>
      </c>
      <c r="E7" s="43" t="s">
        <v>13</v>
      </c>
      <c r="F7" s="43" t="s">
        <v>13</v>
      </c>
      <c r="G7" s="43" t="s">
        <v>13</v>
      </c>
      <c r="H7" s="43" t="s">
        <v>1180</v>
      </c>
      <c r="I7" s="44">
        <v>36891</v>
      </c>
      <c r="J7" s="43">
        <v>199</v>
      </c>
      <c r="K7" s="48" t="s">
        <v>54479</v>
      </c>
    </row>
    <row r="8" spans="1:11" x14ac:dyDescent="0.25">
      <c r="A8" s="45" t="s">
        <v>69458</v>
      </c>
      <c r="B8" s="43" t="s">
        <v>13174</v>
      </c>
      <c r="C8" s="43" t="s">
        <v>13175</v>
      </c>
      <c r="D8" s="43" t="s">
        <v>13</v>
      </c>
      <c r="E8" s="43" t="s">
        <v>13</v>
      </c>
      <c r="F8" s="43" t="s">
        <v>13</v>
      </c>
      <c r="G8" s="43" t="s">
        <v>13</v>
      </c>
      <c r="H8" s="43" t="s">
        <v>1180</v>
      </c>
      <c r="I8" s="44">
        <v>36891</v>
      </c>
      <c r="J8" s="43">
        <v>199</v>
      </c>
      <c r="K8" s="48" t="s">
        <v>54479</v>
      </c>
    </row>
    <row r="9" spans="1:11" x14ac:dyDescent="0.25">
      <c r="A9" s="45" t="s">
        <v>77122</v>
      </c>
      <c r="B9" s="43" t="s">
        <v>13176</v>
      </c>
      <c r="C9" s="43" t="s">
        <v>13177</v>
      </c>
      <c r="D9" s="43" t="s">
        <v>13</v>
      </c>
      <c r="E9" s="43" t="s">
        <v>13</v>
      </c>
      <c r="F9" s="43" t="s">
        <v>13</v>
      </c>
      <c r="G9" s="43" t="s">
        <v>13</v>
      </c>
      <c r="H9" s="43" t="s">
        <v>1180</v>
      </c>
      <c r="I9" s="44">
        <v>36891</v>
      </c>
      <c r="J9" s="43">
        <v>1047</v>
      </c>
      <c r="K9" s="48" t="s">
        <v>54479</v>
      </c>
    </row>
    <row r="10" spans="1:11" x14ac:dyDescent="0.25">
      <c r="A10" s="45" t="s">
        <v>69459</v>
      </c>
      <c r="B10" s="43" t="s">
        <v>13178</v>
      </c>
      <c r="C10" s="43" t="s">
        <v>13179</v>
      </c>
      <c r="D10" s="43" t="s">
        <v>13</v>
      </c>
      <c r="E10" s="43" t="s">
        <v>13</v>
      </c>
      <c r="F10" s="43" t="s">
        <v>13</v>
      </c>
      <c r="G10" s="43" t="s">
        <v>13</v>
      </c>
      <c r="H10" s="43" t="s">
        <v>1180</v>
      </c>
      <c r="I10" s="44">
        <v>36891</v>
      </c>
      <c r="J10" s="43">
        <v>1047</v>
      </c>
      <c r="K10" s="48" t="s">
        <v>54479</v>
      </c>
    </row>
    <row r="11" spans="1:11" x14ac:dyDescent="0.25">
      <c r="A11" s="45" t="s">
        <v>69460</v>
      </c>
      <c r="B11" s="43" t="s">
        <v>13180</v>
      </c>
      <c r="C11" s="43" t="s">
        <v>13181</v>
      </c>
      <c r="D11" s="43" t="s">
        <v>13</v>
      </c>
      <c r="E11" s="43" t="s">
        <v>13</v>
      </c>
      <c r="F11" s="43" t="s">
        <v>13</v>
      </c>
      <c r="G11" s="43" t="s">
        <v>13</v>
      </c>
      <c r="H11" s="43" t="s">
        <v>1180</v>
      </c>
      <c r="I11" s="44">
        <v>36891</v>
      </c>
      <c r="J11" s="43">
        <v>536</v>
      </c>
      <c r="K11" s="48" t="s">
        <v>54479</v>
      </c>
    </row>
    <row r="12" spans="1:11" x14ac:dyDescent="0.25">
      <c r="A12" s="45" t="s">
        <v>77123</v>
      </c>
      <c r="B12" s="43" t="s">
        <v>13182</v>
      </c>
      <c r="C12" s="43" t="s">
        <v>13183</v>
      </c>
      <c r="D12" s="43" t="s">
        <v>13</v>
      </c>
      <c r="E12" s="43" t="s">
        <v>13</v>
      </c>
      <c r="F12" s="43" t="s">
        <v>13</v>
      </c>
      <c r="G12" s="43" t="s">
        <v>13</v>
      </c>
      <c r="H12" s="43" t="s">
        <v>1180</v>
      </c>
      <c r="I12" s="44">
        <v>36891</v>
      </c>
      <c r="J12" s="43">
        <v>536</v>
      </c>
      <c r="K12" s="48" t="s">
        <v>54479</v>
      </c>
    </row>
    <row r="13" spans="1:11" x14ac:dyDescent="0.25">
      <c r="A13" s="45" t="s">
        <v>69461</v>
      </c>
      <c r="B13" s="43" t="s">
        <v>13184</v>
      </c>
      <c r="C13" s="43" t="s">
        <v>13185</v>
      </c>
      <c r="D13" s="43" t="s">
        <v>13</v>
      </c>
      <c r="E13" s="43" t="s">
        <v>13</v>
      </c>
      <c r="F13" s="43" t="s">
        <v>13</v>
      </c>
      <c r="G13" s="43" t="s">
        <v>13</v>
      </c>
      <c r="H13" s="43" t="s">
        <v>1180</v>
      </c>
      <c r="I13" s="44">
        <v>36891</v>
      </c>
      <c r="J13" s="43">
        <v>526</v>
      </c>
      <c r="K13" s="48" t="s">
        <v>54479</v>
      </c>
    </row>
    <row r="14" spans="1:11" x14ac:dyDescent="0.25">
      <c r="A14" s="45" t="s">
        <v>69462</v>
      </c>
      <c r="B14" s="43" t="s">
        <v>13186</v>
      </c>
      <c r="C14" s="43" t="s">
        <v>13187</v>
      </c>
      <c r="D14" s="43" t="s">
        <v>13</v>
      </c>
      <c r="E14" s="43" t="s">
        <v>13</v>
      </c>
      <c r="F14" s="43" t="s">
        <v>13</v>
      </c>
      <c r="G14" s="43" t="s">
        <v>13</v>
      </c>
      <c r="H14" s="43" t="s">
        <v>1180</v>
      </c>
      <c r="I14" s="44">
        <v>36891</v>
      </c>
      <c r="J14" s="43">
        <v>526</v>
      </c>
      <c r="K14" s="48" t="s">
        <v>54479</v>
      </c>
    </row>
    <row r="15" spans="1:11" x14ac:dyDescent="0.25">
      <c r="A15" s="45" t="s">
        <v>77124</v>
      </c>
      <c r="B15" s="43" t="s">
        <v>13188</v>
      </c>
      <c r="C15" s="43" t="s">
        <v>13189</v>
      </c>
      <c r="D15" s="43" t="s">
        <v>13</v>
      </c>
      <c r="E15" s="43" t="s">
        <v>13</v>
      </c>
      <c r="F15" s="43" t="s">
        <v>13</v>
      </c>
      <c r="G15" s="43" t="s">
        <v>13</v>
      </c>
      <c r="H15" s="43" t="s">
        <v>1180</v>
      </c>
      <c r="I15" s="44">
        <v>36891</v>
      </c>
      <c r="J15" s="43">
        <v>256</v>
      </c>
      <c r="K15" s="48" t="s">
        <v>54479</v>
      </c>
    </row>
    <row r="16" spans="1:11" x14ac:dyDescent="0.25">
      <c r="A16" s="45" t="s">
        <v>69463</v>
      </c>
      <c r="B16" s="43" t="s">
        <v>13190</v>
      </c>
      <c r="C16" s="43" t="s">
        <v>13191</v>
      </c>
      <c r="D16" s="43" t="s">
        <v>13</v>
      </c>
      <c r="E16" s="43" t="s">
        <v>13</v>
      </c>
      <c r="F16" s="43" t="s">
        <v>13</v>
      </c>
      <c r="G16" s="43" t="s">
        <v>13</v>
      </c>
      <c r="H16" s="43" t="s">
        <v>1180</v>
      </c>
      <c r="I16" s="44">
        <v>36891</v>
      </c>
      <c r="J16" s="43">
        <v>256</v>
      </c>
      <c r="K16" s="48" t="s">
        <v>54479</v>
      </c>
    </row>
    <row r="17" spans="1:11" x14ac:dyDescent="0.25">
      <c r="A17" s="45" t="s">
        <v>69464</v>
      </c>
      <c r="B17" s="43" t="s">
        <v>13192</v>
      </c>
      <c r="C17" s="43" t="s">
        <v>13193</v>
      </c>
      <c r="D17" s="43" t="s">
        <v>13</v>
      </c>
      <c r="E17" s="43" t="s">
        <v>13</v>
      </c>
      <c r="F17" s="43" t="s">
        <v>13</v>
      </c>
      <c r="G17" s="43" t="s">
        <v>13</v>
      </c>
      <c r="H17" s="43" t="s">
        <v>1180</v>
      </c>
      <c r="I17" s="44">
        <v>36891</v>
      </c>
      <c r="J17" s="43">
        <v>310</v>
      </c>
      <c r="K17" s="48" t="s">
        <v>54479</v>
      </c>
    </row>
    <row r="18" spans="1:11" x14ac:dyDescent="0.25">
      <c r="A18" s="45" t="s">
        <v>77125</v>
      </c>
      <c r="B18" s="43" t="s">
        <v>13194</v>
      </c>
      <c r="C18" s="43" t="s">
        <v>13195</v>
      </c>
      <c r="D18" s="43" t="s">
        <v>13</v>
      </c>
      <c r="E18" s="43" t="s">
        <v>13</v>
      </c>
      <c r="F18" s="43" t="s">
        <v>13</v>
      </c>
      <c r="G18" s="43" t="s">
        <v>13</v>
      </c>
      <c r="H18" s="43" t="s">
        <v>1180</v>
      </c>
      <c r="I18" s="44">
        <v>36891</v>
      </c>
      <c r="J18" s="43">
        <v>310</v>
      </c>
      <c r="K18" s="48" t="s">
        <v>54479</v>
      </c>
    </row>
    <row r="19" spans="1:11" x14ac:dyDescent="0.25">
      <c r="A19" s="45" t="s">
        <v>69465</v>
      </c>
      <c r="B19" s="43" t="s">
        <v>58475</v>
      </c>
      <c r="C19" s="43" t="s">
        <v>32672</v>
      </c>
      <c r="D19" s="43" t="s">
        <v>13</v>
      </c>
      <c r="E19" s="43" t="s">
        <v>13</v>
      </c>
      <c r="F19" s="43" t="s">
        <v>13</v>
      </c>
      <c r="G19" s="43" t="s">
        <v>13</v>
      </c>
      <c r="H19" s="43" t="s">
        <v>121</v>
      </c>
      <c r="I19" s="44">
        <v>36891</v>
      </c>
      <c r="J19" s="43">
        <v>452</v>
      </c>
      <c r="K19" s="48" t="s">
        <v>54479</v>
      </c>
    </row>
    <row r="20" spans="1:11" x14ac:dyDescent="0.25">
      <c r="A20" s="45" t="s">
        <v>69465</v>
      </c>
      <c r="B20" s="43" t="s">
        <v>58475</v>
      </c>
      <c r="C20" s="43" t="s">
        <v>32672</v>
      </c>
      <c r="D20" s="43" t="s">
        <v>13</v>
      </c>
      <c r="E20" s="43" t="s">
        <v>13</v>
      </c>
      <c r="F20" s="43" t="s">
        <v>13</v>
      </c>
      <c r="G20" s="43" t="s">
        <v>13</v>
      </c>
      <c r="H20" s="43" t="s">
        <v>121</v>
      </c>
      <c r="I20" s="44">
        <v>36891</v>
      </c>
      <c r="J20" s="43">
        <v>452</v>
      </c>
      <c r="K20" s="48" t="s">
        <v>54479</v>
      </c>
    </row>
    <row r="21" spans="1:11" x14ac:dyDescent="0.25">
      <c r="A21" s="45" t="s">
        <v>69466</v>
      </c>
      <c r="B21" s="43" t="s">
        <v>58476</v>
      </c>
      <c r="C21" s="43" t="s">
        <v>58477</v>
      </c>
      <c r="D21" s="43" t="s">
        <v>13</v>
      </c>
      <c r="E21" s="43" t="s">
        <v>13</v>
      </c>
      <c r="F21" s="43" t="s">
        <v>13</v>
      </c>
      <c r="G21" s="43" t="s">
        <v>13</v>
      </c>
      <c r="H21" s="43" t="s">
        <v>1180</v>
      </c>
      <c r="I21" s="44">
        <v>36891</v>
      </c>
      <c r="J21" s="43">
        <v>452</v>
      </c>
      <c r="K21" s="48" t="s">
        <v>54479</v>
      </c>
    </row>
    <row r="22" spans="1:11" x14ac:dyDescent="0.25">
      <c r="A22" s="45" t="s">
        <v>69466</v>
      </c>
      <c r="B22" s="43" t="s">
        <v>58476</v>
      </c>
      <c r="C22" s="43" t="s">
        <v>58477</v>
      </c>
      <c r="D22" s="43" t="s">
        <v>13</v>
      </c>
      <c r="E22" s="43" t="s">
        <v>13</v>
      </c>
      <c r="F22" s="43" t="s">
        <v>13</v>
      </c>
      <c r="G22" s="43" t="s">
        <v>13</v>
      </c>
      <c r="H22" s="43" t="s">
        <v>1180</v>
      </c>
      <c r="I22" s="44">
        <v>36891</v>
      </c>
      <c r="J22" s="43">
        <v>452</v>
      </c>
      <c r="K22" s="48" t="s">
        <v>54479</v>
      </c>
    </row>
    <row r="23" spans="1:11" x14ac:dyDescent="0.25">
      <c r="A23" s="45" t="s">
        <v>77126</v>
      </c>
      <c r="B23" s="43" t="s">
        <v>58478</v>
      </c>
      <c r="C23" s="43" t="s">
        <v>58479</v>
      </c>
      <c r="D23" s="43" t="s">
        <v>13</v>
      </c>
      <c r="E23" s="43" t="s">
        <v>13</v>
      </c>
      <c r="F23" s="43" t="s">
        <v>13</v>
      </c>
      <c r="G23" s="43" t="s">
        <v>13</v>
      </c>
      <c r="H23" s="43" t="s">
        <v>1180</v>
      </c>
      <c r="I23" s="44">
        <v>36891</v>
      </c>
      <c r="J23" s="43">
        <v>452</v>
      </c>
      <c r="K23" s="48" t="s">
        <v>54479</v>
      </c>
    </row>
    <row r="24" spans="1:11" x14ac:dyDescent="0.25">
      <c r="A24" s="45" t="s">
        <v>77126</v>
      </c>
      <c r="B24" s="43" t="s">
        <v>58478</v>
      </c>
      <c r="C24" s="43" t="s">
        <v>58479</v>
      </c>
      <c r="D24" s="43" t="s">
        <v>13</v>
      </c>
      <c r="E24" s="43" t="s">
        <v>13</v>
      </c>
      <c r="F24" s="43" t="s">
        <v>13</v>
      </c>
      <c r="G24" s="43" t="s">
        <v>13</v>
      </c>
      <c r="H24" s="43" t="s">
        <v>1180</v>
      </c>
      <c r="I24" s="44">
        <v>36891</v>
      </c>
      <c r="J24" s="43">
        <v>452</v>
      </c>
      <c r="K24" s="48" t="s">
        <v>54479</v>
      </c>
    </row>
    <row r="25" spans="1:11" x14ac:dyDescent="0.25">
      <c r="A25" s="45" t="s">
        <v>69467</v>
      </c>
      <c r="B25" s="43" t="s">
        <v>58480</v>
      </c>
      <c r="C25" s="43" t="s">
        <v>32681</v>
      </c>
      <c r="D25" s="43" t="s">
        <v>13</v>
      </c>
      <c r="E25" s="43" t="s">
        <v>13</v>
      </c>
      <c r="F25" s="43" t="s">
        <v>13</v>
      </c>
      <c r="G25" s="43" t="s">
        <v>13</v>
      </c>
      <c r="H25" s="43" t="s">
        <v>121</v>
      </c>
      <c r="I25" s="44">
        <v>36891</v>
      </c>
      <c r="J25" s="43">
        <v>119</v>
      </c>
      <c r="K25" s="48" t="s">
        <v>54479</v>
      </c>
    </row>
    <row r="26" spans="1:11" x14ac:dyDescent="0.25">
      <c r="A26" s="45" t="s">
        <v>69467</v>
      </c>
      <c r="B26" s="43" t="s">
        <v>58480</v>
      </c>
      <c r="C26" s="43" t="s">
        <v>32681</v>
      </c>
      <c r="D26" s="43" t="s">
        <v>13</v>
      </c>
      <c r="E26" s="43" t="s">
        <v>13</v>
      </c>
      <c r="F26" s="43" t="s">
        <v>13</v>
      </c>
      <c r="G26" s="43" t="s">
        <v>13</v>
      </c>
      <c r="H26" s="43" t="s">
        <v>121</v>
      </c>
      <c r="I26" s="44">
        <v>36891</v>
      </c>
      <c r="J26" s="43">
        <v>119</v>
      </c>
      <c r="K26" s="48" t="s">
        <v>54479</v>
      </c>
    </row>
    <row r="27" spans="1:11" x14ac:dyDescent="0.25">
      <c r="A27" s="45" t="s">
        <v>69468</v>
      </c>
      <c r="B27" s="43" t="s">
        <v>58481</v>
      </c>
      <c r="C27" s="43" t="s">
        <v>58482</v>
      </c>
      <c r="D27" s="43" t="s">
        <v>13</v>
      </c>
      <c r="E27" s="43" t="s">
        <v>13</v>
      </c>
      <c r="F27" s="43" t="s">
        <v>13</v>
      </c>
      <c r="G27" s="43" t="s">
        <v>13</v>
      </c>
      <c r="H27" s="43" t="s">
        <v>1180</v>
      </c>
      <c r="I27" s="44">
        <v>36891</v>
      </c>
      <c r="J27" s="43">
        <v>119</v>
      </c>
      <c r="K27" s="48" t="s">
        <v>54479</v>
      </c>
    </row>
    <row r="28" spans="1:11" x14ac:dyDescent="0.25">
      <c r="A28" s="45" t="s">
        <v>69468</v>
      </c>
      <c r="B28" s="43" t="s">
        <v>58481</v>
      </c>
      <c r="C28" s="43" t="s">
        <v>58482</v>
      </c>
      <c r="D28" s="43" t="s">
        <v>13</v>
      </c>
      <c r="E28" s="43" t="s">
        <v>13</v>
      </c>
      <c r="F28" s="43" t="s">
        <v>13</v>
      </c>
      <c r="G28" s="43" t="s">
        <v>13</v>
      </c>
      <c r="H28" s="43" t="s">
        <v>1180</v>
      </c>
      <c r="I28" s="44">
        <v>36891</v>
      </c>
      <c r="J28" s="43">
        <v>119</v>
      </c>
      <c r="K28" s="48" t="s">
        <v>54479</v>
      </c>
    </row>
    <row r="29" spans="1:11" x14ac:dyDescent="0.25">
      <c r="A29" s="45" t="s">
        <v>77127</v>
      </c>
      <c r="B29" s="43" t="s">
        <v>58483</v>
      </c>
      <c r="C29" s="43" t="s">
        <v>58484</v>
      </c>
      <c r="D29" s="43" t="s">
        <v>13</v>
      </c>
      <c r="E29" s="43" t="s">
        <v>13</v>
      </c>
      <c r="F29" s="43" t="s">
        <v>13</v>
      </c>
      <c r="G29" s="43" t="s">
        <v>13</v>
      </c>
      <c r="H29" s="43" t="s">
        <v>1180</v>
      </c>
      <c r="I29" s="44">
        <v>36891</v>
      </c>
      <c r="J29" s="43">
        <v>119</v>
      </c>
      <c r="K29" s="48" t="s">
        <v>54479</v>
      </c>
    </row>
    <row r="30" spans="1:11" x14ac:dyDescent="0.25">
      <c r="A30" s="45" t="s">
        <v>77127</v>
      </c>
      <c r="B30" s="43" t="s">
        <v>58483</v>
      </c>
      <c r="C30" s="43" t="s">
        <v>58484</v>
      </c>
      <c r="D30" s="43" t="s">
        <v>13</v>
      </c>
      <c r="E30" s="43" t="s">
        <v>13</v>
      </c>
      <c r="F30" s="43" t="s">
        <v>13</v>
      </c>
      <c r="G30" s="43" t="s">
        <v>13</v>
      </c>
      <c r="H30" s="43" t="s">
        <v>1180</v>
      </c>
      <c r="I30" s="44">
        <v>36891</v>
      </c>
      <c r="J30" s="43">
        <v>119</v>
      </c>
      <c r="K30" s="48" t="s">
        <v>54479</v>
      </c>
    </row>
    <row r="31" spans="1:11" x14ac:dyDescent="0.25">
      <c r="A31" s="45" t="s">
        <v>69469</v>
      </c>
      <c r="B31" s="43" t="s">
        <v>58485</v>
      </c>
      <c r="C31" s="43" t="s">
        <v>32747</v>
      </c>
      <c r="D31" s="43" t="s">
        <v>13</v>
      </c>
      <c r="E31" s="43" t="s">
        <v>13</v>
      </c>
      <c r="F31" s="43" t="s">
        <v>13</v>
      </c>
      <c r="G31" s="43" t="s">
        <v>13</v>
      </c>
      <c r="H31" s="43" t="s">
        <v>121</v>
      </c>
      <c r="I31" s="44">
        <v>36891</v>
      </c>
      <c r="J31" s="43">
        <v>19</v>
      </c>
      <c r="K31" s="48" t="s">
        <v>54479</v>
      </c>
    </row>
    <row r="32" spans="1:11" x14ac:dyDescent="0.25">
      <c r="A32" s="45" t="s">
        <v>69469</v>
      </c>
      <c r="B32" s="43" t="s">
        <v>58485</v>
      </c>
      <c r="C32" s="43" t="s">
        <v>32747</v>
      </c>
      <c r="D32" s="43" t="s">
        <v>13</v>
      </c>
      <c r="E32" s="43" t="s">
        <v>13</v>
      </c>
      <c r="F32" s="43" t="s">
        <v>13</v>
      </c>
      <c r="G32" s="43" t="s">
        <v>13</v>
      </c>
      <c r="H32" s="43" t="s">
        <v>121</v>
      </c>
      <c r="I32" s="44">
        <v>36891</v>
      </c>
      <c r="J32" s="43">
        <v>19</v>
      </c>
      <c r="K32" s="48" t="s">
        <v>54479</v>
      </c>
    </row>
    <row r="33" spans="1:11" x14ac:dyDescent="0.25">
      <c r="A33" s="45" t="s">
        <v>69470</v>
      </c>
      <c r="B33" s="43" t="s">
        <v>58486</v>
      </c>
      <c r="C33" s="43" t="s">
        <v>58487</v>
      </c>
      <c r="D33" s="43" t="s">
        <v>13</v>
      </c>
      <c r="E33" s="43" t="s">
        <v>13</v>
      </c>
      <c r="F33" s="43" t="s">
        <v>13</v>
      </c>
      <c r="G33" s="43" t="s">
        <v>13</v>
      </c>
      <c r="H33" s="43" t="s">
        <v>1180</v>
      </c>
      <c r="I33" s="44">
        <v>36891</v>
      </c>
      <c r="J33" s="43">
        <v>19</v>
      </c>
      <c r="K33" s="48" t="s">
        <v>54479</v>
      </c>
    </row>
    <row r="34" spans="1:11" x14ac:dyDescent="0.25">
      <c r="A34" s="45" t="s">
        <v>69470</v>
      </c>
      <c r="B34" s="43" t="s">
        <v>58486</v>
      </c>
      <c r="C34" s="43" t="s">
        <v>58487</v>
      </c>
      <c r="D34" s="43" t="s">
        <v>13</v>
      </c>
      <c r="E34" s="43" t="s">
        <v>13</v>
      </c>
      <c r="F34" s="43" t="s">
        <v>13</v>
      </c>
      <c r="G34" s="43" t="s">
        <v>13</v>
      </c>
      <c r="H34" s="43" t="s">
        <v>1180</v>
      </c>
      <c r="I34" s="44">
        <v>36891</v>
      </c>
      <c r="J34" s="43">
        <v>19</v>
      </c>
      <c r="K34" s="48" t="s">
        <v>54479</v>
      </c>
    </row>
    <row r="35" spans="1:11" x14ac:dyDescent="0.25">
      <c r="A35" s="45" t="s">
        <v>77128</v>
      </c>
      <c r="B35" s="43" t="s">
        <v>58488</v>
      </c>
      <c r="C35" s="43" t="s">
        <v>58489</v>
      </c>
      <c r="D35" s="43" t="s">
        <v>13</v>
      </c>
      <c r="E35" s="43" t="s">
        <v>13</v>
      </c>
      <c r="F35" s="43" t="s">
        <v>13</v>
      </c>
      <c r="G35" s="43" t="s">
        <v>13</v>
      </c>
      <c r="H35" s="43" t="s">
        <v>1180</v>
      </c>
      <c r="I35" s="44">
        <v>36891</v>
      </c>
      <c r="J35" s="43">
        <v>19</v>
      </c>
      <c r="K35" s="48" t="s">
        <v>54479</v>
      </c>
    </row>
    <row r="36" spans="1:11" x14ac:dyDescent="0.25">
      <c r="A36" s="45" t="s">
        <v>77128</v>
      </c>
      <c r="B36" s="43" t="s">
        <v>58488</v>
      </c>
      <c r="C36" s="43" t="s">
        <v>58489</v>
      </c>
      <c r="D36" s="43" t="s">
        <v>13</v>
      </c>
      <c r="E36" s="43" t="s">
        <v>13</v>
      </c>
      <c r="F36" s="43" t="s">
        <v>13</v>
      </c>
      <c r="G36" s="43" t="s">
        <v>13</v>
      </c>
      <c r="H36" s="43" t="s">
        <v>1180</v>
      </c>
      <c r="I36" s="44">
        <v>36891</v>
      </c>
      <c r="J36" s="43">
        <v>19</v>
      </c>
      <c r="K36" s="48" t="s">
        <v>54479</v>
      </c>
    </row>
    <row r="37" spans="1:11" x14ac:dyDescent="0.25">
      <c r="A37" s="45" t="s">
        <v>69471</v>
      </c>
      <c r="B37" s="43" t="s">
        <v>58490</v>
      </c>
      <c r="C37" s="43" t="s">
        <v>32689</v>
      </c>
      <c r="D37" s="43" t="s">
        <v>13</v>
      </c>
      <c r="E37" s="43" t="s">
        <v>13</v>
      </c>
      <c r="F37" s="43" t="s">
        <v>13</v>
      </c>
      <c r="G37" s="43" t="s">
        <v>13</v>
      </c>
      <c r="H37" s="43" t="s">
        <v>121</v>
      </c>
      <c r="I37" s="44">
        <v>36891</v>
      </c>
      <c r="J37" s="43">
        <v>130</v>
      </c>
      <c r="K37" s="48" t="s">
        <v>54479</v>
      </c>
    </row>
    <row r="38" spans="1:11" x14ac:dyDescent="0.25">
      <c r="A38" s="45" t="s">
        <v>69471</v>
      </c>
      <c r="B38" s="43" t="s">
        <v>58490</v>
      </c>
      <c r="C38" s="43" t="s">
        <v>32689</v>
      </c>
      <c r="D38" s="43" t="s">
        <v>13</v>
      </c>
      <c r="E38" s="43" t="s">
        <v>13</v>
      </c>
      <c r="F38" s="43" t="s">
        <v>13</v>
      </c>
      <c r="G38" s="43" t="s">
        <v>13</v>
      </c>
      <c r="H38" s="43" t="s">
        <v>121</v>
      </c>
      <c r="I38" s="44">
        <v>36891</v>
      </c>
      <c r="J38" s="43">
        <v>130</v>
      </c>
      <c r="K38" s="48" t="s">
        <v>54479</v>
      </c>
    </row>
    <row r="39" spans="1:11" x14ac:dyDescent="0.25">
      <c r="A39" s="45" t="s">
        <v>69472</v>
      </c>
      <c r="B39" s="43" t="s">
        <v>58491</v>
      </c>
      <c r="C39" s="43" t="s">
        <v>58492</v>
      </c>
      <c r="D39" s="43" t="s">
        <v>13</v>
      </c>
      <c r="E39" s="43" t="s">
        <v>13</v>
      </c>
      <c r="F39" s="43" t="s">
        <v>13</v>
      </c>
      <c r="G39" s="43" t="s">
        <v>13</v>
      </c>
      <c r="H39" s="43" t="s">
        <v>1180</v>
      </c>
      <c r="I39" s="44">
        <v>36891</v>
      </c>
      <c r="J39" s="43">
        <v>130</v>
      </c>
      <c r="K39" s="48" t="s">
        <v>54479</v>
      </c>
    </row>
    <row r="40" spans="1:11" x14ac:dyDescent="0.25">
      <c r="A40" s="45" t="s">
        <v>69472</v>
      </c>
      <c r="B40" s="43" t="s">
        <v>58491</v>
      </c>
      <c r="C40" s="43" t="s">
        <v>58492</v>
      </c>
      <c r="D40" s="43" t="s">
        <v>13</v>
      </c>
      <c r="E40" s="43" t="s">
        <v>13</v>
      </c>
      <c r="F40" s="43" t="s">
        <v>13</v>
      </c>
      <c r="G40" s="43" t="s">
        <v>13</v>
      </c>
      <c r="H40" s="43" t="s">
        <v>1180</v>
      </c>
      <c r="I40" s="44">
        <v>36891</v>
      </c>
      <c r="J40" s="43">
        <v>130</v>
      </c>
      <c r="K40" s="48" t="s">
        <v>54479</v>
      </c>
    </row>
    <row r="41" spans="1:11" x14ac:dyDescent="0.25">
      <c r="A41" s="45" t="s">
        <v>77129</v>
      </c>
      <c r="B41" s="43" t="s">
        <v>58493</v>
      </c>
      <c r="C41" s="43" t="s">
        <v>58494</v>
      </c>
      <c r="D41" s="43" t="s">
        <v>13</v>
      </c>
      <c r="E41" s="43" t="s">
        <v>13</v>
      </c>
      <c r="F41" s="43" t="s">
        <v>13</v>
      </c>
      <c r="G41" s="43" t="s">
        <v>13</v>
      </c>
      <c r="H41" s="43" t="s">
        <v>1180</v>
      </c>
      <c r="I41" s="44">
        <v>36891</v>
      </c>
      <c r="J41" s="43">
        <v>130</v>
      </c>
      <c r="K41" s="48" t="s">
        <v>54479</v>
      </c>
    </row>
    <row r="42" spans="1:11" x14ac:dyDescent="0.25">
      <c r="A42" s="45" t="s">
        <v>77129</v>
      </c>
      <c r="B42" s="43" t="s">
        <v>58493</v>
      </c>
      <c r="C42" s="43" t="s">
        <v>58494</v>
      </c>
      <c r="D42" s="43" t="s">
        <v>13</v>
      </c>
      <c r="E42" s="43" t="s">
        <v>13</v>
      </c>
      <c r="F42" s="43" t="s">
        <v>13</v>
      </c>
      <c r="G42" s="43" t="s">
        <v>13</v>
      </c>
      <c r="H42" s="43" t="s">
        <v>1180</v>
      </c>
      <c r="I42" s="44">
        <v>36891</v>
      </c>
      <c r="J42" s="43">
        <v>130</v>
      </c>
      <c r="K42" s="48" t="s">
        <v>54479</v>
      </c>
    </row>
    <row r="43" spans="1:11" x14ac:dyDescent="0.25">
      <c r="A43" s="45" t="s">
        <v>69473</v>
      </c>
      <c r="B43" s="43" t="s">
        <v>58495</v>
      </c>
      <c r="C43" s="43" t="s">
        <v>32686</v>
      </c>
      <c r="D43" s="43" t="s">
        <v>13</v>
      </c>
      <c r="E43" s="43" t="s">
        <v>13</v>
      </c>
      <c r="F43" s="43" t="s">
        <v>13</v>
      </c>
      <c r="G43" s="43" t="s">
        <v>13</v>
      </c>
      <c r="H43" s="43" t="s">
        <v>121</v>
      </c>
      <c r="I43" s="44">
        <v>36891</v>
      </c>
      <c r="J43" s="43">
        <v>100</v>
      </c>
      <c r="K43" s="48" t="s">
        <v>54479</v>
      </c>
    </row>
    <row r="44" spans="1:11" x14ac:dyDescent="0.25">
      <c r="A44" s="45" t="s">
        <v>69473</v>
      </c>
      <c r="B44" s="43" t="s">
        <v>58495</v>
      </c>
      <c r="C44" s="43" t="s">
        <v>32686</v>
      </c>
      <c r="D44" s="43" t="s">
        <v>13</v>
      </c>
      <c r="E44" s="43" t="s">
        <v>13</v>
      </c>
      <c r="F44" s="43" t="s">
        <v>13</v>
      </c>
      <c r="G44" s="43" t="s">
        <v>13</v>
      </c>
      <c r="H44" s="43" t="s">
        <v>121</v>
      </c>
      <c r="I44" s="44">
        <v>36891</v>
      </c>
      <c r="J44" s="43">
        <v>100</v>
      </c>
      <c r="K44" s="48" t="s">
        <v>54479</v>
      </c>
    </row>
    <row r="45" spans="1:11" x14ac:dyDescent="0.25">
      <c r="A45" s="45" t="s">
        <v>69474</v>
      </c>
      <c r="B45" s="43" t="s">
        <v>58496</v>
      </c>
      <c r="C45" s="43" t="s">
        <v>58497</v>
      </c>
      <c r="D45" s="43" t="s">
        <v>13</v>
      </c>
      <c r="E45" s="43" t="s">
        <v>13</v>
      </c>
      <c r="F45" s="43" t="s">
        <v>13</v>
      </c>
      <c r="G45" s="43" t="s">
        <v>13</v>
      </c>
      <c r="H45" s="43" t="s">
        <v>1180</v>
      </c>
      <c r="I45" s="44">
        <v>36891</v>
      </c>
      <c r="J45" s="43">
        <v>100</v>
      </c>
      <c r="K45" s="48" t="s">
        <v>54479</v>
      </c>
    </row>
    <row r="46" spans="1:11" x14ac:dyDescent="0.25">
      <c r="A46" s="45" t="s">
        <v>69474</v>
      </c>
      <c r="B46" s="43" t="s">
        <v>58496</v>
      </c>
      <c r="C46" s="43" t="s">
        <v>58497</v>
      </c>
      <c r="D46" s="43" t="s">
        <v>13</v>
      </c>
      <c r="E46" s="43" t="s">
        <v>13</v>
      </c>
      <c r="F46" s="43" t="s">
        <v>13</v>
      </c>
      <c r="G46" s="43" t="s">
        <v>13</v>
      </c>
      <c r="H46" s="43" t="s">
        <v>1180</v>
      </c>
      <c r="I46" s="44">
        <v>36891</v>
      </c>
      <c r="J46" s="43">
        <v>100</v>
      </c>
      <c r="K46" s="48" t="s">
        <v>54479</v>
      </c>
    </row>
    <row r="47" spans="1:11" x14ac:dyDescent="0.25">
      <c r="A47" s="45" t="s">
        <v>77130</v>
      </c>
      <c r="B47" s="43" t="s">
        <v>58498</v>
      </c>
      <c r="C47" s="43" t="s">
        <v>58499</v>
      </c>
      <c r="D47" s="43" t="s">
        <v>13</v>
      </c>
      <c r="E47" s="43" t="s">
        <v>13</v>
      </c>
      <c r="F47" s="43" t="s">
        <v>13</v>
      </c>
      <c r="G47" s="43" t="s">
        <v>13</v>
      </c>
      <c r="H47" s="43" t="s">
        <v>1180</v>
      </c>
      <c r="I47" s="44">
        <v>36891</v>
      </c>
      <c r="J47" s="43">
        <v>100</v>
      </c>
      <c r="K47" s="48" t="s">
        <v>54479</v>
      </c>
    </row>
    <row r="48" spans="1:11" x14ac:dyDescent="0.25">
      <c r="A48" s="45" t="s">
        <v>77130</v>
      </c>
      <c r="B48" s="43" t="s">
        <v>58498</v>
      </c>
      <c r="C48" s="43" t="s">
        <v>58499</v>
      </c>
      <c r="D48" s="43" t="s">
        <v>13</v>
      </c>
      <c r="E48" s="43" t="s">
        <v>13</v>
      </c>
      <c r="F48" s="43" t="s">
        <v>13</v>
      </c>
      <c r="G48" s="43" t="s">
        <v>13</v>
      </c>
      <c r="H48" s="43" t="s">
        <v>1180</v>
      </c>
      <c r="I48" s="44">
        <v>36891</v>
      </c>
      <c r="J48" s="43">
        <v>100</v>
      </c>
      <c r="K48" s="48" t="s">
        <v>54479</v>
      </c>
    </row>
    <row r="49" spans="1:11" x14ac:dyDescent="0.25">
      <c r="A49" s="45" t="s">
        <v>69475</v>
      </c>
      <c r="B49" s="43" t="s">
        <v>58500</v>
      </c>
      <c r="C49" s="43" t="s">
        <v>32700</v>
      </c>
      <c r="D49" s="43" t="s">
        <v>13</v>
      </c>
      <c r="E49" s="43" t="s">
        <v>13</v>
      </c>
      <c r="F49" s="43" t="s">
        <v>13</v>
      </c>
      <c r="G49" s="43" t="s">
        <v>13</v>
      </c>
      <c r="H49" s="43" t="s">
        <v>121</v>
      </c>
      <c r="I49" s="44">
        <v>36891</v>
      </c>
      <c r="J49" s="43">
        <v>79</v>
      </c>
      <c r="K49" s="48" t="s">
        <v>54479</v>
      </c>
    </row>
    <row r="50" spans="1:11" x14ac:dyDescent="0.25">
      <c r="A50" s="45" t="s">
        <v>69475</v>
      </c>
      <c r="B50" s="43" t="s">
        <v>58500</v>
      </c>
      <c r="C50" s="43" t="s">
        <v>32700</v>
      </c>
      <c r="D50" s="43" t="s">
        <v>13</v>
      </c>
      <c r="E50" s="43" t="s">
        <v>13</v>
      </c>
      <c r="F50" s="43" t="s">
        <v>13</v>
      </c>
      <c r="G50" s="43" t="s">
        <v>13</v>
      </c>
      <c r="H50" s="43" t="s">
        <v>121</v>
      </c>
      <c r="I50" s="44">
        <v>36891</v>
      </c>
      <c r="J50" s="43">
        <v>79</v>
      </c>
      <c r="K50" s="48" t="s">
        <v>54479</v>
      </c>
    </row>
    <row r="51" spans="1:11" x14ac:dyDescent="0.25">
      <c r="A51" s="45" t="s">
        <v>69476</v>
      </c>
      <c r="B51" s="43" t="s">
        <v>58501</v>
      </c>
      <c r="C51" s="43" t="s">
        <v>58502</v>
      </c>
      <c r="D51" s="43" t="s">
        <v>13</v>
      </c>
      <c r="E51" s="43" t="s">
        <v>13</v>
      </c>
      <c r="F51" s="43" t="s">
        <v>13</v>
      </c>
      <c r="G51" s="43" t="s">
        <v>13</v>
      </c>
      <c r="H51" s="43" t="s">
        <v>1180</v>
      </c>
      <c r="I51" s="44">
        <v>36891</v>
      </c>
      <c r="J51" s="43">
        <v>79</v>
      </c>
      <c r="K51" s="48" t="s">
        <v>54479</v>
      </c>
    </row>
    <row r="52" spans="1:11" x14ac:dyDescent="0.25">
      <c r="A52" s="45" t="s">
        <v>69476</v>
      </c>
      <c r="B52" s="43" t="s">
        <v>58501</v>
      </c>
      <c r="C52" s="43" t="s">
        <v>58502</v>
      </c>
      <c r="D52" s="43" t="s">
        <v>13</v>
      </c>
      <c r="E52" s="43" t="s">
        <v>13</v>
      </c>
      <c r="F52" s="43" t="s">
        <v>13</v>
      </c>
      <c r="G52" s="43" t="s">
        <v>13</v>
      </c>
      <c r="H52" s="43" t="s">
        <v>1180</v>
      </c>
      <c r="I52" s="44">
        <v>36891</v>
      </c>
      <c r="J52" s="43">
        <v>79</v>
      </c>
      <c r="K52" s="48" t="s">
        <v>54479</v>
      </c>
    </row>
    <row r="53" spans="1:11" x14ac:dyDescent="0.25">
      <c r="A53" s="45" t="s">
        <v>77131</v>
      </c>
      <c r="B53" s="43" t="s">
        <v>58503</v>
      </c>
      <c r="C53" s="43" t="s">
        <v>58504</v>
      </c>
      <c r="D53" s="43" t="s">
        <v>13</v>
      </c>
      <c r="E53" s="43" t="s">
        <v>13</v>
      </c>
      <c r="F53" s="43" t="s">
        <v>13</v>
      </c>
      <c r="G53" s="43" t="s">
        <v>13</v>
      </c>
      <c r="H53" s="43" t="s">
        <v>1180</v>
      </c>
      <c r="I53" s="44">
        <v>36891</v>
      </c>
      <c r="J53" s="43">
        <v>79</v>
      </c>
      <c r="K53" s="48" t="s">
        <v>54479</v>
      </c>
    </row>
    <row r="54" spans="1:11" x14ac:dyDescent="0.25">
      <c r="A54" s="45" t="s">
        <v>77131</v>
      </c>
      <c r="B54" s="43" t="s">
        <v>58503</v>
      </c>
      <c r="C54" s="43" t="s">
        <v>58504</v>
      </c>
      <c r="D54" s="43" t="s">
        <v>13</v>
      </c>
      <c r="E54" s="43" t="s">
        <v>13</v>
      </c>
      <c r="F54" s="43" t="s">
        <v>13</v>
      </c>
      <c r="G54" s="43" t="s">
        <v>13</v>
      </c>
      <c r="H54" s="43" t="s">
        <v>1180</v>
      </c>
      <c r="I54" s="44">
        <v>36891</v>
      </c>
      <c r="J54" s="43">
        <v>79</v>
      </c>
      <c r="K54" s="48" t="s">
        <v>54479</v>
      </c>
    </row>
    <row r="55" spans="1:11" x14ac:dyDescent="0.25">
      <c r="A55" s="45" t="s">
        <v>69477</v>
      </c>
      <c r="B55" s="43" t="s">
        <v>58505</v>
      </c>
      <c r="C55" s="43" t="s">
        <v>32714</v>
      </c>
      <c r="D55" s="43" t="s">
        <v>13</v>
      </c>
      <c r="E55" s="43" t="s">
        <v>13</v>
      </c>
      <c r="F55" s="43" t="s">
        <v>13</v>
      </c>
      <c r="G55" s="43" t="s">
        <v>13</v>
      </c>
      <c r="H55" s="43" t="s">
        <v>121</v>
      </c>
      <c r="I55" s="44">
        <v>36891</v>
      </c>
      <c r="J55" s="43">
        <v>59</v>
      </c>
      <c r="K55" s="48" t="s">
        <v>54479</v>
      </c>
    </row>
    <row r="56" spans="1:11" x14ac:dyDescent="0.25">
      <c r="A56" s="45" t="s">
        <v>69477</v>
      </c>
      <c r="B56" s="43" t="s">
        <v>58505</v>
      </c>
      <c r="C56" s="43" t="s">
        <v>32714</v>
      </c>
      <c r="D56" s="43" t="s">
        <v>13</v>
      </c>
      <c r="E56" s="43" t="s">
        <v>13</v>
      </c>
      <c r="F56" s="43" t="s">
        <v>13</v>
      </c>
      <c r="G56" s="43" t="s">
        <v>13</v>
      </c>
      <c r="H56" s="43" t="s">
        <v>121</v>
      </c>
      <c r="I56" s="44">
        <v>36891</v>
      </c>
      <c r="J56" s="43">
        <v>59</v>
      </c>
      <c r="K56" s="48" t="s">
        <v>54479</v>
      </c>
    </row>
    <row r="57" spans="1:11" x14ac:dyDescent="0.25">
      <c r="A57" s="45" t="s">
        <v>69478</v>
      </c>
      <c r="B57" s="43" t="s">
        <v>58506</v>
      </c>
      <c r="C57" s="43" t="s">
        <v>58507</v>
      </c>
      <c r="D57" s="43" t="s">
        <v>13</v>
      </c>
      <c r="E57" s="43" t="s">
        <v>13</v>
      </c>
      <c r="F57" s="43" t="s">
        <v>13</v>
      </c>
      <c r="G57" s="43" t="s">
        <v>13</v>
      </c>
      <c r="H57" s="43" t="s">
        <v>1180</v>
      </c>
      <c r="I57" s="44">
        <v>36891</v>
      </c>
      <c r="J57" s="43">
        <v>59</v>
      </c>
      <c r="K57" s="48" t="s">
        <v>54479</v>
      </c>
    </row>
    <row r="58" spans="1:11" x14ac:dyDescent="0.25">
      <c r="A58" s="45" t="s">
        <v>69478</v>
      </c>
      <c r="B58" s="43" t="s">
        <v>58506</v>
      </c>
      <c r="C58" s="43" t="s">
        <v>58507</v>
      </c>
      <c r="D58" s="43" t="s">
        <v>13</v>
      </c>
      <c r="E58" s="43" t="s">
        <v>13</v>
      </c>
      <c r="F58" s="43" t="s">
        <v>13</v>
      </c>
      <c r="G58" s="43" t="s">
        <v>13</v>
      </c>
      <c r="H58" s="43" t="s">
        <v>1180</v>
      </c>
      <c r="I58" s="44">
        <v>36891</v>
      </c>
      <c r="J58" s="43">
        <v>59</v>
      </c>
      <c r="K58" s="48" t="s">
        <v>54479</v>
      </c>
    </row>
    <row r="59" spans="1:11" x14ac:dyDescent="0.25">
      <c r="A59" s="45" t="s">
        <v>77132</v>
      </c>
      <c r="B59" s="43" t="s">
        <v>58508</v>
      </c>
      <c r="C59" s="43" t="s">
        <v>58509</v>
      </c>
      <c r="D59" s="43" t="s">
        <v>13</v>
      </c>
      <c r="E59" s="43" t="s">
        <v>13</v>
      </c>
      <c r="F59" s="43" t="s">
        <v>13</v>
      </c>
      <c r="G59" s="43" t="s">
        <v>13</v>
      </c>
      <c r="H59" s="43" t="s">
        <v>1180</v>
      </c>
      <c r="I59" s="44">
        <v>36891</v>
      </c>
      <c r="J59" s="43">
        <v>59</v>
      </c>
      <c r="K59" s="48" t="s">
        <v>54479</v>
      </c>
    </row>
    <row r="60" spans="1:11" x14ac:dyDescent="0.25">
      <c r="A60" s="45" t="s">
        <v>77132</v>
      </c>
      <c r="B60" s="43" t="s">
        <v>58508</v>
      </c>
      <c r="C60" s="43" t="s">
        <v>58509</v>
      </c>
      <c r="D60" s="43" t="s">
        <v>13</v>
      </c>
      <c r="E60" s="43" t="s">
        <v>13</v>
      </c>
      <c r="F60" s="43" t="s">
        <v>13</v>
      </c>
      <c r="G60" s="43" t="s">
        <v>13</v>
      </c>
      <c r="H60" s="43" t="s">
        <v>1180</v>
      </c>
      <c r="I60" s="44">
        <v>36891</v>
      </c>
      <c r="J60" s="43">
        <v>59</v>
      </c>
      <c r="K60" s="48" t="s">
        <v>54479</v>
      </c>
    </row>
    <row r="61" spans="1:11" x14ac:dyDescent="0.25">
      <c r="A61" s="45" t="s">
        <v>69479</v>
      </c>
      <c r="B61" s="43" t="s">
        <v>58510</v>
      </c>
      <c r="C61" s="43" t="s">
        <v>32709</v>
      </c>
      <c r="D61" s="43" t="s">
        <v>13</v>
      </c>
      <c r="E61" s="43" t="s">
        <v>13</v>
      </c>
      <c r="F61" s="43" t="s">
        <v>13</v>
      </c>
      <c r="G61" s="43" t="s">
        <v>13</v>
      </c>
      <c r="H61" s="43" t="s">
        <v>121</v>
      </c>
      <c r="I61" s="44">
        <v>36891</v>
      </c>
      <c r="J61" s="43">
        <v>65</v>
      </c>
      <c r="K61" s="48" t="s">
        <v>54479</v>
      </c>
    </row>
    <row r="62" spans="1:11" x14ac:dyDescent="0.25">
      <c r="A62" s="45" t="s">
        <v>69479</v>
      </c>
      <c r="B62" s="43" t="s">
        <v>58510</v>
      </c>
      <c r="C62" s="43" t="s">
        <v>32709</v>
      </c>
      <c r="D62" s="43" t="s">
        <v>13</v>
      </c>
      <c r="E62" s="43" t="s">
        <v>13</v>
      </c>
      <c r="F62" s="43" t="s">
        <v>13</v>
      </c>
      <c r="G62" s="43" t="s">
        <v>13</v>
      </c>
      <c r="H62" s="43" t="s">
        <v>121</v>
      </c>
      <c r="I62" s="44">
        <v>36891</v>
      </c>
      <c r="J62" s="43">
        <v>65</v>
      </c>
      <c r="K62" s="48" t="s">
        <v>54479</v>
      </c>
    </row>
    <row r="63" spans="1:11" x14ac:dyDescent="0.25">
      <c r="A63" s="45" t="s">
        <v>69480</v>
      </c>
      <c r="B63" s="43" t="s">
        <v>58511</v>
      </c>
      <c r="C63" s="43" t="s">
        <v>58512</v>
      </c>
      <c r="D63" s="43" t="s">
        <v>13</v>
      </c>
      <c r="E63" s="43" t="s">
        <v>13</v>
      </c>
      <c r="F63" s="43" t="s">
        <v>13</v>
      </c>
      <c r="G63" s="43" t="s">
        <v>13</v>
      </c>
      <c r="H63" s="43" t="s">
        <v>1180</v>
      </c>
      <c r="I63" s="44">
        <v>36891</v>
      </c>
      <c r="J63" s="43">
        <v>65</v>
      </c>
      <c r="K63" s="48" t="s">
        <v>54479</v>
      </c>
    </row>
    <row r="64" spans="1:11" x14ac:dyDescent="0.25">
      <c r="A64" s="45" t="s">
        <v>69480</v>
      </c>
      <c r="B64" s="43" t="s">
        <v>58511</v>
      </c>
      <c r="C64" s="43" t="s">
        <v>58512</v>
      </c>
      <c r="D64" s="43" t="s">
        <v>13</v>
      </c>
      <c r="E64" s="43" t="s">
        <v>13</v>
      </c>
      <c r="F64" s="43" t="s">
        <v>13</v>
      </c>
      <c r="G64" s="43" t="s">
        <v>13</v>
      </c>
      <c r="H64" s="43" t="s">
        <v>1180</v>
      </c>
      <c r="I64" s="44">
        <v>36891</v>
      </c>
      <c r="J64" s="43">
        <v>65</v>
      </c>
      <c r="K64" s="48" t="s">
        <v>54479</v>
      </c>
    </row>
    <row r="65" spans="1:11" x14ac:dyDescent="0.25">
      <c r="A65" s="45" t="s">
        <v>77133</v>
      </c>
      <c r="B65" s="43" t="s">
        <v>58513</v>
      </c>
      <c r="C65" s="43" t="s">
        <v>58514</v>
      </c>
      <c r="D65" s="43" t="s">
        <v>13</v>
      </c>
      <c r="E65" s="43" t="s">
        <v>13</v>
      </c>
      <c r="F65" s="43" t="s">
        <v>13</v>
      </c>
      <c r="G65" s="43" t="s">
        <v>13</v>
      </c>
      <c r="H65" s="43" t="s">
        <v>1180</v>
      </c>
      <c r="I65" s="44">
        <v>36891</v>
      </c>
      <c r="J65" s="43">
        <v>65</v>
      </c>
      <c r="K65" s="48" t="s">
        <v>54479</v>
      </c>
    </row>
    <row r="66" spans="1:11" x14ac:dyDescent="0.25">
      <c r="A66" s="45" t="s">
        <v>77133</v>
      </c>
      <c r="B66" s="43" t="s">
        <v>58513</v>
      </c>
      <c r="C66" s="43" t="s">
        <v>58514</v>
      </c>
      <c r="D66" s="43" t="s">
        <v>13</v>
      </c>
      <c r="E66" s="43" t="s">
        <v>13</v>
      </c>
      <c r="F66" s="43" t="s">
        <v>13</v>
      </c>
      <c r="G66" s="43" t="s">
        <v>13</v>
      </c>
      <c r="H66" s="43" t="s">
        <v>1180</v>
      </c>
      <c r="I66" s="44">
        <v>36891</v>
      </c>
      <c r="J66" s="43">
        <v>65</v>
      </c>
      <c r="K66" s="48" t="s">
        <v>54479</v>
      </c>
    </row>
    <row r="67" spans="1:11" x14ac:dyDescent="0.25">
      <c r="A67" s="45" t="s">
        <v>69481</v>
      </c>
      <c r="B67" s="43" t="s">
        <v>58515</v>
      </c>
      <c r="C67" s="43" t="s">
        <v>32673</v>
      </c>
      <c r="D67" s="43" t="s">
        <v>13</v>
      </c>
      <c r="E67" s="43" t="s">
        <v>13</v>
      </c>
      <c r="F67" s="43" t="s">
        <v>13</v>
      </c>
      <c r="G67" s="43" t="s">
        <v>13</v>
      </c>
      <c r="H67" s="43" t="s">
        <v>121</v>
      </c>
      <c r="I67" s="44">
        <v>36891</v>
      </c>
      <c r="J67" s="43">
        <v>167</v>
      </c>
      <c r="K67" s="48" t="s">
        <v>54479</v>
      </c>
    </row>
    <row r="68" spans="1:11" x14ac:dyDescent="0.25">
      <c r="A68" s="45" t="s">
        <v>69481</v>
      </c>
      <c r="B68" s="43" t="s">
        <v>58515</v>
      </c>
      <c r="C68" s="43" t="s">
        <v>32673</v>
      </c>
      <c r="D68" s="43" t="s">
        <v>13</v>
      </c>
      <c r="E68" s="43" t="s">
        <v>13</v>
      </c>
      <c r="F68" s="43" t="s">
        <v>13</v>
      </c>
      <c r="G68" s="43" t="s">
        <v>13</v>
      </c>
      <c r="H68" s="43" t="s">
        <v>121</v>
      </c>
      <c r="I68" s="44">
        <v>36891</v>
      </c>
      <c r="J68" s="43">
        <v>167</v>
      </c>
      <c r="K68" s="48" t="s">
        <v>54479</v>
      </c>
    </row>
    <row r="69" spans="1:11" x14ac:dyDescent="0.25">
      <c r="A69" s="45" t="s">
        <v>69482</v>
      </c>
      <c r="B69" s="43" t="s">
        <v>58516</v>
      </c>
      <c r="C69" s="43" t="s">
        <v>58517</v>
      </c>
      <c r="D69" s="43" t="s">
        <v>13</v>
      </c>
      <c r="E69" s="43" t="s">
        <v>13</v>
      </c>
      <c r="F69" s="43" t="s">
        <v>13</v>
      </c>
      <c r="G69" s="43" t="s">
        <v>13</v>
      </c>
      <c r="H69" s="43" t="s">
        <v>1180</v>
      </c>
      <c r="I69" s="44">
        <v>36891</v>
      </c>
      <c r="J69" s="43">
        <v>167</v>
      </c>
      <c r="K69" s="48" t="s">
        <v>54479</v>
      </c>
    </row>
    <row r="70" spans="1:11" x14ac:dyDescent="0.25">
      <c r="A70" s="45" t="s">
        <v>69482</v>
      </c>
      <c r="B70" s="43" t="s">
        <v>58516</v>
      </c>
      <c r="C70" s="43" t="s">
        <v>58517</v>
      </c>
      <c r="D70" s="43" t="s">
        <v>13</v>
      </c>
      <c r="E70" s="43" t="s">
        <v>13</v>
      </c>
      <c r="F70" s="43" t="s">
        <v>13</v>
      </c>
      <c r="G70" s="43" t="s">
        <v>13</v>
      </c>
      <c r="H70" s="43" t="s">
        <v>1180</v>
      </c>
      <c r="I70" s="44">
        <v>36891</v>
      </c>
      <c r="J70" s="43">
        <v>167</v>
      </c>
      <c r="K70" s="48" t="s">
        <v>54479</v>
      </c>
    </row>
    <row r="71" spans="1:11" x14ac:dyDescent="0.25">
      <c r="A71" s="45" t="s">
        <v>77134</v>
      </c>
      <c r="B71" s="43" t="s">
        <v>58518</v>
      </c>
      <c r="C71" s="43" t="s">
        <v>58519</v>
      </c>
      <c r="D71" s="43" t="s">
        <v>13</v>
      </c>
      <c r="E71" s="43" t="s">
        <v>13</v>
      </c>
      <c r="F71" s="43" t="s">
        <v>13</v>
      </c>
      <c r="G71" s="43" t="s">
        <v>13</v>
      </c>
      <c r="H71" s="43" t="s">
        <v>1180</v>
      </c>
      <c r="I71" s="44">
        <v>36891</v>
      </c>
      <c r="J71" s="43">
        <v>167</v>
      </c>
      <c r="K71" s="48" t="s">
        <v>54479</v>
      </c>
    </row>
    <row r="72" spans="1:11" x14ac:dyDescent="0.25">
      <c r="A72" s="45" t="s">
        <v>77134</v>
      </c>
      <c r="B72" s="43" t="s">
        <v>58518</v>
      </c>
      <c r="C72" s="43" t="s">
        <v>58519</v>
      </c>
      <c r="D72" s="43" t="s">
        <v>13</v>
      </c>
      <c r="E72" s="43" t="s">
        <v>13</v>
      </c>
      <c r="F72" s="43" t="s">
        <v>13</v>
      </c>
      <c r="G72" s="43" t="s">
        <v>13</v>
      </c>
      <c r="H72" s="43" t="s">
        <v>1180</v>
      </c>
      <c r="I72" s="44">
        <v>36891</v>
      </c>
      <c r="J72" s="43">
        <v>167</v>
      </c>
      <c r="K72" s="48" t="s">
        <v>54479</v>
      </c>
    </row>
    <row r="73" spans="1:11" x14ac:dyDescent="0.25">
      <c r="A73" s="45" t="s">
        <v>69483</v>
      </c>
      <c r="B73" s="43" t="s">
        <v>58520</v>
      </c>
      <c r="C73" s="43" t="s">
        <v>32682</v>
      </c>
      <c r="D73" s="43" t="s">
        <v>13</v>
      </c>
      <c r="E73" s="43" t="s">
        <v>13</v>
      </c>
      <c r="F73" s="43" t="s">
        <v>13</v>
      </c>
      <c r="G73" s="43" t="s">
        <v>13</v>
      </c>
      <c r="H73" s="43" t="s">
        <v>121</v>
      </c>
      <c r="I73" s="44">
        <v>36891</v>
      </c>
      <c r="J73" s="43">
        <v>73</v>
      </c>
      <c r="K73" s="48" t="s">
        <v>54479</v>
      </c>
    </row>
    <row r="74" spans="1:11" x14ac:dyDescent="0.25">
      <c r="A74" s="45" t="s">
        <v>69483</v>
      </c>
      <c r="B74" s="43" t="s">
        <v>58520</v>
      </c>
      <c r="C74" s="43" t="s">
        <v>32682</v>
      </c>
      <c r="D74" s="43" t="s">
        <v>13</v>
      </c>
      <c r="E74" s="43" t="s">
        <v>13</v>
      </c>
      <c r="F74" s="43" t="s">
        <v>13</v>
      </c>
      <c r="G74" s="43" t="s">
        <v>13</v>
      </c>
      <c r="H74" s="43" t="s">
        <v>121</v>
      </c>
      <c r="I74" s="44">
        <v>36891</v>
      </c>
      <c r="J74" s="43">
        <v>73</v>
      </c>
      <c r="K74" s="48" t="s">
        <v>54479</v>
      </c>
    </row>
    <row r="75" spans="1:11" x14ac:dyDescent="0.25">
      <c r="A75" s="45" t="s">
        <v>69484</v>
      </c>
      <c r="B75" s="43" t="s">
        <v>58521</v>
      </c>
      <c r="C75" s="43" t="s">
        <v>58522</v>
      </c>
      <c r="D75" s="43" t="s">
        <v>13</v>
      </c>
      <c r="E75" s="43" t="s">
        <v>13</v>
      </c>
      <c r="F75" s="43" t="s">
        <v>13</v>
      </c>
      <c r="G75" s="43" t="s">
        <v>13</v>
      </c>
      <c r="H75" s="43" t="s">
        <v>1180</v>
      </c>
      <c r="I75" s="44">
        <v>36891</v>
      </c>
      <c r="J75" s="43">
        <v>73</v>
      </c>
      <c r="K75" s="48" t="s">
        <v>54479</v>
      </c>
    </row>
    <row r="76" spans="1:11" x14ac:dyDescent="0.25">
      <c r="A76" s="45" t="s">
        <v>69484</v>
      </c>
      <c r="B76" s="43" t="s">
        <v>58521</v>
      </c>
      <c r="C76" s="43" t="s">
        <v>58522</v>
      </c>
      <c r="D76" s="43" t="s">
        <v>13</v>
      </c>
      <c r="E76" s="43" t="s">
        <v>13</v>
      </c>
      <c r="F76" s="43" t="s">
        <v>13</v>
      </c>
      <c r="G76" s="43" t="s">
        <v>13</v>
      </c>
      <c r="H76" s="43" t="s">
        <v>1180</v>
      </c>
      <c r="I76" s="44">
        <v>36891</v>
      </c>
      <c r="J76" s="43">
        <v>73</v>
      </c>
      <c r="K76" s="48" t="s">
        <v>54479</v>
      </c>
    </row>
    <row r="77" spans="1:11" x14ac:dyDescent="0.25">
      <c r="A77" s="45" t="s">
        <v>77135</v>
      </c>
      <c r="B77" s="43" t="s">
        <v>58523</v>
      </c>
      <c r="C77" s="43" t="s">
        <v>58524</v>
      </c>
      <c r="D77" s="43" t="s">
        <v>13</v>
      </c>
      <c r="E77" s="43" t="s">
        <v>13</v>
      </c>
      <c r="F77" s="43" t="s">
        <v>13</v>
      </c>
      <c r="G77" s="43" t="s">
        <v>13</v>
      </c>
      <c r="H77" s="43" t="s">
        <v>1180</v>
      </c>
      <c r="I77" s="44">
        <v>36891</v>
      </c>
      <c r="J77" s="43">
        <v>73</v>
      </c>
      <c r="K77" s="48" t="s">
        <v>54479</v>
      </c>
    </row>
    <row r="78" spans="1:11" x14ac:dyDescent="0.25">
      <c r="A78" s="45" t="s">
        <v>77135</v>
      </c>
      <c r="B78" s="43" t="s">
        <v>58523</v>
      </c>
      <c r="C78" s="43" t="s">
        <v>58524</v>
      </c>
      <c r="D78" s="43" t="s">
        <v>13</v>
      </c>
      <c r="E78" s="43" t="s">
        <v>13</v>
      </c>
      <c r="F78" s="43" t="s">
        <v>13</v>
      </c>
      <c r="G78" s="43" t="s">
        <v>13</v>
      </c>
      <c r="H78" s="43" t="s">
        <v>1180</v>
      </c>
      <c r="I78" s="44">
        <v>36891</v>
      </c>
      <c r="J78" s="43">
        <v>73</v>
      </c>
      <c r="K78" s="48" t="s">
        <v>54479</v>
      </c>
    </row>
    <row r="79" spans="1:11" x14ac:dyDescent="0.25">
      <c r="A79" s="45" t="s">
        <v>69485</v>
      </c>
      <c r="B79" s="43" t="s">
        <v>58525</v>
      </c>
      <c r="C79" s="43" t="s">
        <v>32753</v>
      </c>
      <c r="D79" s="43" t="s">
        <v>13</v>
      </c>
      <c r="E79" s="43" t="s">
        <v>13</v>
      </c>
      <c r="F79" s="43" t="s">
        <v>13</v>
      </c>
      <c r="G79" s="43" t="s">
        <v>13</v>
      </c>
      <c r="H79" s="43" t="s">
        <v>121</v>
      </c>
      <c r="I79" s="44">
        <v>36891</v>
      </c>
      <c r="J79" s="43">
        <v>8</v>
      </c>
      <c r="K79" s="48" t="s">
        <v>54479</v>
      </c>
    </row>
    <row r="80" spans="1:11" x14ac:dyDescent="0.25">
      <c r="A80" s="45" t="s">
        <v>69485</v>
      </c>
      <c r="B80" s="43" t="s">
        <v>58525</v>
      </c>
      <c r="C80" s="43" t="s">
        <v>32753</v>
      </c>
      <c r="D80" s="43" t="s">
        <v>13</v>
      </c>
      <c r="E80" s="43" t="s">
        <v>13</v>
      </c>
      <c r="F80" s="43" t="s">
        <v>13</v>
      </c>
      <c r="G80" s="43" t="s">
        <v>13</v>
      </c>
      <c r="H80" s="43" t="s">
        <v>121</v>
      </c>
      <c r="I80" s="44">
        <v>36891</v>
      </c>
      <c r="J80" s="43">
        <v>8</v>
      </c>
      <c r="K80" s="48" t="s">
        <v>54479</v>
      </c>
    </row>
    <row r="81" spans="1:11" x14ac:dyDescent="0.25">
      <c r="A81" s="45" t="s">
        <v>69486</v>
      </c>
      <c r="B81" s="43" t="s">
        <v>58526</v>
      </c>
      <c r="C81" s="43" t="s">
        <v>58527</v>
      </c>
      <c r="D81" s="43" t="s">
        <v>13</v>
      </c>
      <c r="E81" s="43" t="s">
        <v>13</v>
      </c>
      <c r="F81" s="43" t="s">
        <v>13</v>
      </c>
      <c r="G81" s="43" t="s">
        <v>13</v>
      </c>
      <c r="H81" s="43" t="s">
        <v>1180</v>
      </c>
      <c r="I81" s="44">
        <v>36891</v>
      </c>
      <c r="J81" s="43">
        <v>8</v>
      </c>
      <c r="K81" s="48" t="s">
        <v>54479</v>
      </c>
    </row>
    <row r="82" spans="1:11" x14ac:dyDescent="0.25">
      <c r="A82" s="45" t="s">
        <v>69486</v>
      </c>
      <c r="B82" s="43" t="s">
        <v>58526</v>
      </c>
      <c r="C82" s="43" t="s">
        <v>58527</v>
      </c>
      <c r="D82" s="43" t="s">
        <v>13</v>
      </c>
      <c r="E82" s="43" t="s">
        <v>13</v>
      </c>
      <c r="F82" s="43" t="s">
        <v>13</v>
      </c>
      <c r="G82" s="43" t="s">
        <v>13</v>
      </c>
      <c r="H82" s="43" t="s">
        <v>1180</v>
      </c>
      <c r="I82" s="44">
        <v>36891</v>
      </c>
      <c r="J82" s="43">
        <v>8</v>
      </c>
      <c r="K82" s="48" t="s">
        <v>54479</v>
      </c>
    </row>
    <row r="83" spans="1:11" x14ac:dyDescent="0.25">
      <c r="A83" s="45" t="s">
        <v>77136</v>
      </c>
      <c r="B83" s="43" t="s">
        <v>58528</v>
      </c>
      <c r="C83" s="43" t="s">
        <v>58529</v>
      </c>
      <c r="D83" s="43" t="s">
        <v>13</v>
      </c>
      <c r="E83" s="43" t="s">
        <v>13</v>
      </c>
      <c r="F83" s="43" t="s">
        <v>13</v>
      </c>
      <c r="G83" s="43" t="s">
        <v>13</v>
      </c>
      <c r="H83" s="43" t="s">
        <v>1180</v>
      </c>
      <c r="I83" s="44">
        <v>36891</v>
      </c>
      <c r="J83" s="43">
        <v>8</v>
      </c>
      <c r="K83" s="48" t="s">
        <v>54479</v>
      </c>
    </row>
    <row r="84" spans="1:11" x14ac:dyDescent="0.25">
      <c r="A84" s="45" t="s">
        <v>77136</v>
      </c>
      <c r="B84" s="43" t="s">
        <v>58528</v>
      </c>
      <c r="C84" s="43" t="s">
        <v>58529</v>
      </c>
      <c r="D84" s="43" t="s">
        <v>13</v>
      </c>
      <c r="E84" s="43" t="s">
        <v>13</v>
      </c>
      <c r="F84" s="43" t="s">
        <v>13</v>
      </c>
      <c r="G84" s="43" t="s">
        <v>13</v>
      </c>
      <c r="H84" s="43" t="s">
        <v>1180</v>
      </c>
      <c r="I84" s="44">
        <v>36891</v>
      </c>
      <c r="J84" s="43">
        <v>8</v>
      </c>
      <c r="K84" s="48" t="s">
        <v>54479</v>
      </c>
    </row>
    <row r="85" spans="1:11" x14ac:dyDescent="0.25">
      <c r="A85" s="45" t="s">
        <v>69487</v>
      </c>
      <c r="B85" s="43" t="s">
        <v>58530</v>
      </c>
      <c r="C85" s="43" t="s">
        <v>13196</v>
      </c>
      <c r="D85" s="43" t="s">
        <v>13197</v>
      </c>
      <c r="E85" s="43" t="s">
        <v>13198</v>
      </c>
      <c r="F85" s="43" t="s">
        <v>13</v>
      </c>
      <c r="G85" s="43" t="s">
        <v>13</v>
      </c>
      <c r="H85" s="43" t="s">
        <v>121</v>
      </c>
      <c r="I85" s="44">
        <v>36891</v>
      </c>
      <c r="J85" s="43">
        <v>32</v>
      </c>
      <c r="K85" s="48" t="s">
        <v>54479</v>
      </c>
    </row>
    <row r="86" spans="1:11" x14ac:dyDescent="0.25">
      <c r="A86" s="45" t="s">
        <v>69487</v>
      </c>
      <c r="B86" s="43" t="s">
        <v>58530</v>
      </c>
      <c r="C86" s="43" t="s">
        <v>13196</v>
      </c>
      <c r="D86" s="43" t="s">
        <v>13197</v>
      </c>
      <c r="E86" s="43" t="s">
        <v>13198</v>
      </c>
      <c r="F86" s="43" t="s">
        <v>13</v>
      </c>
      <c r="G86" s="43" t="s">
        <v>13</v>
      </c>
      <c r="H86" s="43" t="s">
        <v>121</v>
      </c>
      <c r="I86" s="44">
        <v>36891</v>
      </c>
      <c r="J86" s="43">
        <v>32</v>
      </c>
      <c r="K86" s="48" t="s">
        <v>54479</v>
      </c>
    </row>
    <row r="87" spans="1:11" x14ac:dyDescent="0.25">
      <c r="A87" s="45" t="s">
        <v>69488</v>
      </c>
      <c r="B87" s="43" t="s">
        <v>58531</v>
      </c>
      <c r="C87" s="43" t="s">
        <v>58532</v>
      </c>
      <c r="D87" s="43" t="s">
        <v>13</v>
      </c>
      <c r="E87" s="43" t="s">
        <v>13</v>
      </c>
      <c r="F87" s="43" t="s">
        <v>13</v>
      </c>
      <c r="G87" s="43" t="s">
        <v>13</v>
      </c>
      <c r="H87" s="43" t="s">
        <v>1180</v>
      </c>
      <c r="I87" s="44">
        <v>36891</v>
      </c>
      <c r="J87" s="43">
        <v>32</v>
      </c>
      <c r="K87" s="48" t="s">
        <v>54479</v>
      </c>
    </row>
    <row r="88" spans="1:11" x14ac:dyDescent="0.25">
      <c r="A88" s="45" t="s">
        <v>69488</v>
      </c>
      <c r="B88" s="43" t="s">
        <v>58531</v>
      </c>
      <c r="C88" s="43" t="s">
        <v>58532</v>
      </c>
      <c r="D88" s="43" t="s">
        <v>13</v>
      </c>
      <c r="E88" s="43" t="s">
        <v>13</v>
      </c>
      <c r="F88" s="43" t="s">
        <v>13</v>
      </c>
      <c r="G88" s="43" t="s">
        <v>13</v>
      </c>
      <c r="H88" s="43" t="s">
        <v>1180</v>
      </c>
      <c r="I88" s="44">
        <v>36891</v>
      </c>
      <c r="J88" s="43">
        <v>32</v>
      </c>
      <c r="K88" s="48" t="s">
        <v>54479</v>
      </c>
    </row>
    <row r="89" spans="1:11" x14ac:dyDescent="0.25">
      <c r="A89" s="45" t="s">
        <v>69489</v>
      </c>
      <c r="B89" s="43" t="s">
        <v>58533</v>
      </c>
      <c r="C89" s="43" t="s">
        <v>58534</v>
      </c>
      <c r="D89" s="43" t="s">
        <v>13</v>
      </c>
      <c r="E89" s="43" t="s">
        <v>13</v>
      </c>
      <c r="F89" s="43" t="s">
        <v>13</v>
      </c>
      <c r="G89" s="43" t="s">
        <v>13</v>
      </c>
      <c r="H89" s="43" t="s">
        <v>1180</v>
      </c>
      <c r="I89" s="44">
        <v>36891</v>
      </c>
      <c r="J89" s="43">
        <v>32</v>
      </c>
      <c r="K89" s="48" t="s">
        <v>54479</v>
      </c>
    </row>
    <row r="90" spans="1:11" x14ac:dyDescent="0.25">
      <c r="A90" s="45" t="s">
        <v>69489</v>
      </c>
      <c r="B90" s="43" t="s">
        <v>58533</v>
      </c>
      <c r="C90" s="43" t="s">
        <v>58534</v>
      </c>
      <c r="D90" s="43" t="s">
        <v>13</v>
      </c>
      <c r="E90" s="43" t="s">
        <v>13</v>
      </c>
      <c r="F90" s="43" t="s">
        <v>13</v>
      </c>
      <c r="G90" s="43" t="s">
        <v>13</v>
      </c>
      <c r="H90" s="43" t="s">
        <v>1180</v>
      </c>
      <c r="I90" s="44">
        <v>36891</v>
      </c>
      <c r="J90" s="43">
        <v>32</v>
      </c>
      <c r="K90" s="48" t="s">
        <v>54479</v>
      </c>
    </row>
    <row r="91" spans="1:11" x14ac:dyDescent="0.25">
      <c r="A91" s="45" t="s">
        <v>69490</v>
      </c>
      <c r="B91" s="43" t="s">
        <v>58535</v>
      </c>
      <c r="C91" s="43" t="s">
        <v>32688</v>
      </c>
      <c r="D91" s="43" t="s">
        <v>13</v>
      </c>
      <c r="E91" s="43" t="s">
        <v>13</v>
      </c>
      <c r="F91" s="43" t="s">
        <v>13</v>
      </c>
      <c r="G91" s="43" t="s">
        <v>13</v>
      </c>
      <c r="H91" s="43" t="s">
        <v>121</v>
      </c>
      <c r="I91" s="44">
        <v>36891</v>
      </c>
      <c r="J91" s="43">
        <v>65</v>
      </c>
      <c r="K91" s="48" t="s">
        <v>54479</v>
      </c>
    </row>
    <row r="92" spans="1:11" x14ac:dyDescent="0.25">
      <c r="A92" s="45" t="s">
        <v>69490</v>
      </c>
      <c r="B92" s="43" t="s">
        <v>58535</v>
      </c>
      <c r="C92" s="43" t="s">
        <v>32688</v>
      </c>
      <c r="D92" s="43" t="s">
        <v>13</v>
      </c>
      <c r="E92" s="43" t="s">
        <v>13</v>
      </c>
      <c r="F92" s="43" t="s">
        <v>13</v>
      </c>
      <c r="G92" s="43" t="s">
        <v>13</v>
      </c>
      <c r="H92" s="43" t="s">
        <v>121</v>
      </c>
      <c r="I92" s="44">
        <v>36891</v>
      </c>
      <c r="J92" s="43">
        <v>65</v>
      </c>
      <c r="K92" s="48" t="s">
        <v>54479</v>
      </c>
    </row>
    <row r="93" spans="1:11" x14ac:dyDescent="0.25">
      <c r="A93" s="45" t="s">
        <v>69491</v>
      </c>
      <c r="B93" s="43" t="s">
        <v>58536</v>
      </c>
      <c r="C93" s="43" t="s">
        <v>58537</v>
      </c>
      <c r="D93" s="43" t="s">
        <v>13</v>
      </c>
      <c r="E93" s="43" t="s">
        <v>13</v>
      </c>
      <c r="F93" s="43" t="s">
        <v>13</v>
      </c>
      <c r="G93" s="43" t="s">
        <v>13</v>
      </c>
      <c r="H93" s="43" t="s">
        <v>1180</v>
      </c>
      <c r="I93" s="44">
        <v>36891</v>
      </c>
      <c r="J93" s="43">
        <v>65</v>
      </c>
      <c r="K93" s="48" t="s">
        <v>54479</v>
      </c>
    </row>
    <row r="94" spans="1:11" x14ac:dyDescent="0.25">
      <c r="A94" s="45" t="s">
        <v>69491</v>
      </c>
      <c r="B94" s="43" t="s">
        <v>58536</v>
      </c>
      <c r="C94" s="43" t="s">
        <v>58537</v>
      </c>
      <c r="D94" s="43" t="s">
        <v>13</v>
      </c>
      <c r="E94" s="43" t="s">
        <v>13</v>
      </c>
      <c r="F94" s="43" t="s">
        <v>13</v>
      </c>
      <c r="G94" s="43" t="s">
        <v>13</v>
      </c>
      <c r="H94" s="43" t="s">
        <v>1180</v>
      </c>
      <c r="I94" s="44">
        <v>36891</v>
      </c>
      <c r="J94" s="43">
        <v>65</v>
      </c>
      <c r="K94" s="48" t="s">
        <v>54479</v>
      </c>
    </row>
    <row r="95" spans="1:11" x14ac:dyDescent="0.25">
      <c r="A95" s="45" t="s">
        <v>69492</v>
      </c>
      <c r="B95" s="43" t="s">
        <v>58538</v>
      </c>
      <c r="C95" s="43" t="s">
        <v>58539</v>
      </c>
      <c r="D95" s="43" t="s">
        <v>13</v>
      </c>
      <c r="E95" s="43" t="s">
        <v>13</v>
      </c>
      <c r="F95" s="43" t="s">
        <v>13</v>
      </c>
      <c r="G95" s="43" t="s">
        <v>13</v>
      </c>
      <c r="H95" s="43" t="s">
        <v>1180</v>
      </c>
      <c r="I95" s="44">
        <v>36891</v>
      </c>
      <c r="J95" s="43">
        <v>65</v>
      </c>
      <c r="K95" s="48" t="s">
        <v>54479</v>
      </c>
    </row>
    <row r="96" spans="1:11" x14ac:dyDescent="0.25">
      <c r="A96" s="45" t="s">
        <v>69492</v>
      </c>
      <c r="B96" s="43" t="s">
        <v>58538</v>
      </c>
      <c r="C96" s="43" t="s">
        <v>58539</v>
      </c>
      <c r="D96" s="43" t="s">
        <v>13</v>
      </c>
      <c r="E96" s="43" t="s">
        <v>13</v>
      </c>
      <c r="F96" s="43" t="s">
        <v>13</v>
      </c>
      <c r="G96" s="43" t="s">
        <v>13</v>
      </c>
      <c r="H96" s="43" t="s">
        <v>1180</v>
      </c>
      <c r="I96" s="44">
        <v>36891</v>
      </c>
      <c r="J96" s="43">
        <v>65</v>
      </c>
      <c r="K96" s="48" t="s">
        <v>54479</v>
      </c>
    </row>
    <row r="97" spans="1:11" x14ac:dyDescent="0.25">
      <c r="A97" s="45" t="s">
        <v>69493</v>
      </c>
      <c r="B97" s="43" t="s">
        <v>58540</v>
      </c>
      <c r="C97" s="43" t="s">
        <v>32704</v>
      </c>
      <c r="D97" s="43" t="s">
        <v>13</v>
      </c>
      <c r="E97" s="43" t="s">
        <v>13</v>
      </c>
      <c r="F97" s="43" t="s">
        <v>13</v>
      </c>
      <c r="G97" s="43" t="s">
        <v>13</v>
      </c>
      <c r="H97" s="43" t="s">
        <v>121</v>
      </c>
      <c r="I97" s="44">
        <v>36891</v>
      </c>
      <c r="J97" s="43">
        <v>25</v>
      </c>
      <c r="K97" s="48" t="s">
        <v>54479</v>
      </c>
    </row>
    <row r="98" spans="1:11" x14ac:dyDescent="0.25">
      <c r="A98" s="45" t="s">
        <v>69493</v>
      </c>
      <c r="B98" s="43" t="s">
        <v>58540</v>
      </c>
      <c r="C98" s="43" t="s">
        <v>32704</v>
      </c>
      <c r="D98" s="43" t="s">
        <v>13</v>
      </c>
      <c r="E98" s="43" t="s">
        <v>13</v>
      </c>
      <c r="F98" s="43" t="s">
        <v>13</v>
      </c>
      <c r="G98" s="43" t="s">
        <v>13</v>
      </c>
      <c r="H98" s="43" t="s">
        <v>121</v>
      </c>
      <c r="I98" s="44">
        <v>36891</v>
      </c>
      <c r="J98" s="43">
        <v>25</v>
      </c>
      <c r="K98" s="48" t="s">
        <v>54479</v>
      </c>
    </row>
    <row r="99" spans="1:11" x14ac:dyDescent="0.25">
      <c r="A99" s="45" t="s">
        <v>69494</v>
      </c>
      <c r="B99" s="43" t="s">
        <v>58541</v>
      </c>
      <c r="C99" s="43" t="s">
        <v>58542</v>
      </c>
      <c r="D99" s="43" t="s">
        <v>13</v>
      </c>
      <c r="E99" s="43" t="s">
        <v>13</v>
      </c>
      <c r="F99" s="43" t="s">
        <v>13</v>
      </c>
      <c r="G99" s="43" t="s">
        <v>13</v>
      </c>
      <c r="H99" s="43" t="s">
        <v>1180</v>
      </c>
      <c r="I99" s="44">
        <v>36891</v>
      </c>
      <c r="J99" s="43">
        <v>25</v>
      </c>
      <c r="K99" s="48" t="s">
        <v>54479</v>
      </c>
    </row>
    <row r="100" spans="1:11" x14ac:dyDescent="0.25">
      <c r="A100" s="45" t="s">
        <v>69494</v>
      </c>
      <c r="B100" s="43" t="s">
        <v>58541</v>
      </c>
      <c r="C100" s="43" t="s">
        <v>58542</v>
      </c>
      <c r="D100" s="43" t="s">
        <v>13</v>
      </c>
      <c r="E100" s="43" t="s">
        <v>13</v>
      </c>
      <c r="F100" s="43" t="s">
        <v>13</v>
      </c>
      <c r="G100" s="43" t="s">
        <v>13</v>
      </c>
      <c r="H100" s="43" t="s">
        <v>1180</v>
      </c>
      <c r="I100" s="44">
        <v>36891</v>
      </c>
      <c r="J100" s="43">
        <v>25</v>
      </c>
      <c r="K100" s="48" t="s">
        <v>54479</v>
      </c>
    </row>
    <row r="101" spans="1:11" x14ac:dyDescent="0.25">
      <c r="A101" s="45" t="s">
        <v>69495</v>
      </c>
      <c r="B101" s="43" t="s">
        <v>58543</v>
      </c>
      <c r="C101" s="43" t="s">
        <v>58544</v>
      </c>
      <c r="D101" s="43" t="s">
        <v>13</v>
      </c>
      <c r="E101" s="43" t="s">
        <v>13</v>
      </c>
      <c r="F101" s="43" t="s">
        <v>13</v>
      </c>
      <c r="G101" s="43" t="s">
        <v>13</v>
      </c>
      <c r="H101" s="43" t="s">
        <v>1180</v>
      </c>
      <c r="I101" s="44">
        <v>36891</v>
      </c>
      <c r="J101" s="43">
        <v>25</v>
      </c>
      <c r="K101" s="48" t="s">
        <v>54479</v>
      </c>
    </row>
    <row r="102" spans="1:11" x14ac:dyDescent="0.25">
      <c r="A102" s="45" t="s">
        <v>69495</v>
      </c>
      <c r="B102" s="43" t="s">
        <v>58543</v>
      </c>
      <c r="C102" s="43" t="s">
        <v>58544</v>
      </c>
      <c r="D102" s="43" t="s">
        <v>13</v>
      </c>
      <c r="E102" s="43" t="s">
        <v>13</v>
      </c>
      <c r="F102" s="43" t="s">
        <v>13</v>
      </c>
      <c r="G102" s="43" t="s">
        <v>13</v>
      </c>
      <c r="H102" s="43" t="s">
        <v>1180</v>
      </c>
      <c r="I102" s="44">
        <v>36891</v>
      </c>
      <c r="J102" s="43">
        <v>25</v>
      </c>
      <c r="K102" s="48" t="s">
        <v>54479</v>
      </c>
    </row>
    <row r="103" spans="1:11" x14ac:dyDescent="0.25">
      <c r="A103" s="45" t="s">
        <v>69496</v>
      </c>
      <c r="B103" s="43" t="s">
        <v>58545</v>
      </c>
      <c r="C103" s="43" t="s">
        <v>32723</v>
      </c>
      <c r="D103" s="43" t="s">
        <v>13</v>
      </c>
      <c r="E103" s="43" t="s">
        <v>13</v>
      </c>
      <c r="F103" s="43" t="s">
        <v>13</v>
      </c>
      <c r="G103" s="43" t="s">
        <v>13</v>
      </c>
      <c r="H103" s="43" t="s">
        <v>121</v>
      </c>
      <c r="I103" s="44">
        <v>36891</v>
      </c>
      <c r="J103" s="43">
        <v>17</v>
      </c>
      <c r="K103" s="48" t="s">
        <v>54479</v>
      </c>
    </row>
    <row r="104" spans="1:11" x14ac:dyDescent="0.25">
      <c r="A104" s="45" t="s">
        <v>69496</v>
      </c>
      <c r="B104" s="43" t="s">
        <v>58545</v>
      </c>
      <c r="C104" s="43" t="s">
        <v>32723</v>
      </c>
      <c r="D104" s="43" t="s">
        <v>13</v>
      </c>
      <c r="E104" s="43" t="s">
        <v>13</v>
      </c>
      <c r="F104" s="43" t="s">
        <v>13</v>
      </c>
      <c r="G104" s="43" t="s">
        <v>13</v>
      </c>
      <c r="H104" s="43" t="s">
        <v>121</v>
      </c>
      <c r="I104" s="44">
        <v>36891</v>
      </c>
      <c r="J104" s="43">
        <v>17</v>
      </c>
      <c r="K104" s="48" t="s">
        <v>54479</v>
      </c>
    </row>
    <row r="105" spans="1:11" x14ac:dyDescent="0.25">
      <c r="A105" s="45" t="s">
        <v>69497</v>
      </c>
      <c r="B105" s="43" t="s">
        <v>58546</v>
      </c>
      <c r="C105" s="43" t="s">
        <v>58547</v>
      </c>
      <c r="D105" s="43" t="s">
        <v>13</v>
      </c>
      <c r="E105" s="43" t="s">
        <v>13</v>
      </c>
      <c r="F105" s="43" t="s">
        <v>13</v>
      </c>
      <c r="G105" s="43" t="s">
        <v>13</v>
      </c>
      <c r="H105" s="43" t="s">
        <v>1180</v>
      </c>
      <c r="I105" s="44">
        <v>36891</v>
      </c>
      <c r="J105" s="43">
        <v>17</v>
      </c>
      <c r="K105" s="48" t="s">
        <v>54479</v>
      </c>
    </row>
    <row r="106" spans="1:11" x14ac:dyDescent="0.25">
      <c r="A106" s="45" t="s">
        <v>69497</v>
      </c>
      <c r="B106" s="43" t="s">
        <v>58546</v>
      </c>
      <c r="C106" s="43" t="s">
        <v>58547</v>
      </c>
      <c r="D106" s="43" t="s">
        <v>13</v>
      </c>
      <c r="E106" s="43" t="s">
        <v>13</v>
      </c>
      <c r="F106" s="43" t="s">
        <v>13</v>
      </c>
      <c r="G106" s="43" t="s">
        <v>13</v>
      </c>
      <c r="H106" s="43" t="s">
        <v>1180</v>
      </c>
      <c r="I106" s="44">
        <v>36891</v>
      </c>
      <c r="J106" s="43">
        <v>17</v>
      </c>
      <c r="K106" s="48" t="s">
        <v>54479</v>
      </c>
    </row>
    <row r="107" spans="1:11" x14ac:dyDescent="0.25">
      <c r="A107" s="45" t="s">
        <v>69498</v>
      </c>
      <c r="B107" s="43" t="s">
        <v>58548</v>
      </c>
      <c r="C107" s="43" t="s">
        <v>58549</v>
      </c>
      <c r="D107" s="43" t="s">
        <v>13</v>
      </c>
      <c r="E107" s="43" t="s">
        <v>13</v>
      </c>
      <c r="F107" s="43" t="s">
        <v>13</v>
      </c>
      <c r="G107" s="43" t="s">
        <v>13</v>
      </c>
      <c r="H107" s="43" t="s">
        <v>1180</v>
      </c>
      <c r="I107" s="44">
        <v>36891</v>
      </c>
      <c r="J107" s="43">
        <v>17</v>
      </c>
      <c r="K107" s="48" t="s">
        <v>54479</v>
      </c>
    </row>
    <row r="108" spans="1:11" x14ac:dyDescent="0.25">
      <c r="A108" s="45" t="s">
        <v>69498</v>
      </c>
      <c r="B108" s="43" t="s">
        <v>58548</v>
      </c>
      <c r="C108" s="43" t="s">
        <v>58549</v>
      </c>
      <c r="D108" s="43" t="s">
        <v>13</v>
      </c>
      <c r="E108" s="43" t="s">
        <v>13</v>
      </c>
      <c r="F108" s="43" t="s">
        <v>13</v>
      </c>
      <c r="G108" s="43" t="s">
        <v>13</v>
      </c>
      <c r="H108" s="43" t="s">
        <v>1180</v>
      </c>
      <c r="I108" s="44">
        <v>36891</v>
      </c>
      <c r="J108" s="43">
        <v>17</v>
      </c>
      <c r="K108" s="48" t="s">
        <v>54479</v>
      </c>
    </row>
    <row r="109" spans="1:11" x14ac:dyDescent="0.25">
      <c r="A109" s="45" t="s">
        <v>69499</v>
      </c>
      <c r="B109" s="43" t="s">
        <v>58550</v>
      </c>
      <c r="C109" s="43" t="s">
        <v>32737</v>
      </c>
      <c r="D109" s="43" t="s">
        <v>13</v>
      </c>
      <c r="E109" s="43" t="s">
        <v>13</v>
      </c>
      <c r="F109" s="43" t="s">
        <v>13</v>
      </c>
      <c r="G109" s="43" t="s">
        <v>13</v>
      </c>
      <c r="H109" s="43" t="s">
        <v>121</v>
      </c>
      <c r="I109" s="44">
        <v>36891</v>
      </c>
      <c r="J109" s="43">
        <v>20</v>
      </c>
      <c r="K109" s="48" t="s">
        <v>54479</v>
      </c>
    </row>
    <row r="110" spans="1:11" x14ac:dyDescent="0.25">
      <c r="A110" s="45" t="s">
        <v>69499</v>
      </c>
      <c r="B110" s="43" t="s">
        <v>58550</v>
      </c>
      <c r="C110" s="43" t="s">
        <v>32737</v>
      </c>
      <c r="D110" s="43" t="s">
        <v>13</v>
      </c>
      <c r="E110" s="43" t="s">
        <v>13</v>
      </c>
      <c r="F110" s="43" t="s">
        <v>13</v>
      </c>
      <c r="G110" s="43" t="s">
        <v>13</v>
      </c>
      <c r="H110" s="43" t="s">
        <v>121</v>
      </c>
      <c r="I110" s="44">
        <v>36891</v>
      </c>
      <c r="J110" s="43">
        <v>20</v>
      </c>
      <c r="K110" s="48" t="s">
        <v>54479</v>
      </c>
    </row>
    <row r="111" spans="1:11" x14ac:dyDescent="0.25">
      <c r="A111" s="45" t="s">
        <v>69500</v>
      </c>
      <c r="B111" s="43" t="s">
        <v>58551</v>
      </c>
      <c r="C111" s="43" t="s">
        <v>58552</v>
      </c>
      <c r="D111" s="43" t="s">
        <v>13</v>
      </c>
      <c r="E111" s="43" t="s">
        <v>13</v>
      </c>
      <c r="F111" s="43" t="s">
        <v>13</v>
      </c>
      <c r="G111" s="43" t="s">
        <v>13</v>
      </c>
      <c r="H111" s="43" t="s">
        <v>1180</v>
      </c>
      <c r="I111" s="44">
        <v>36891</v>
      </c>
      <c r="J111" s="43">
        <v>20</v>
      </c>
      <c r="K111" s="48" t="s">
        <v>54479</v>
      </c>
    </row>
    <row r="112" spans="1:11" x14ac:dyDescent="0.25">
      <c r="A112" s="45" t="s">
        <v>69500</v>
      </c>
      <c r="B112" s="43" t="s">
        <v>58551</v>
      </c>
      <c r="C112" s="43" t="s">
        <v>58552</v>
      </c>
      <c r="D112" s="43" t="s">
        <v>13</v>
      </c>
      <c r="E112" s="43" t="s">
        <v>13</v>
      </c>
      <c r="F112" s="43" t="s">
        <v>13</v>
      </c>
      <c r="G112" s="43" t="s">
        <v>13</v>
      </c>
      <c r="H112" s="43" t="s">
        <v>1180</v>
      </c>
      <c r="I112" s="44">
        <v>36891</v>
      </c>
      <c r="J112" s="43">
        <v>20</v>
      </c>
      <c r="K112" s="48" t="s">
        <v>54479</v>
      </c>
    </row>
    <row r="113" spans="1:11" x14ac:dyDescent="0.25">
      <c r="A113" s="45" t="s">
        <v>69501</v>
      </c>
      <c r="B113" s="43" t="s">
        <v>58553</v>
      </c>
      <c r="C113" s="43" t="s">
        <v>58554</v>
      </c>
      <c r="D113" s="43" t="s">
        <v>13</v>
      </c>
      <c r="E113" s="43" t="s">
        <v>13</v>
      </c>
      <c r="F113" s="43" t="s">
        <v>13</v>
      </c>
      <c r="G113" s="43" t="s">
        <v>13</v>
      </c>
      <c r="H113" s="43" t="s">
        <v>1180</v>
      </c>
      <c r="I113" s="44">
        <v>36891</v>
      </c>
      <c r="J113" s="43">
        <v>20</v>
      </c>
      <c r="K113" s="48" t="s">
        <v>54479</v>
      </c>
    </row>
    <row r="114" spans="1:11" x14ac:dyDescent="0.25">
      <c r="A114" s="45" t="s">
        <v>69501</v>
      </c>
      <c r="B114" s="43" t="s">
        <v>58553</v>
      </c>
      <c r="C114" s="43" t="s">
        <v>58554</v>
      </c>
      <c r="D114" s="43" t="s">
        <v>13</v>
      </c>
      <c r="E114" s="43" t="s">
        <v>13</v>
      </c>
      <c r="F114" s="43" t="s">
        <v>13</v>
      </c>
      <c r="G114" s="43" t="s">
        <v>13</v>
      </c>
      <c r="H114" s="43" t="s">
        <v>1180</v>
      </c>
      <c r="I114" s="44">
        <v>36891</v>
      </c>
      <c r="J114" s="43">
        <v>20</v>
      </c>
      <c r="K114" s="48" t="s">
        <v>54479</v>
      </c>
    </row>
    <row r="115" spans="1:11" x14ac:dyDescent="0.25">
      <c r="A115" s="45" t="s">
        <v>69502</v>
      </c>
      <c r="B115" s="43" t="s">
        <v>61278</v>
      </c>
      <c r="C115" s="43" t="s">
        <v>61279</v>
      </c>
      <c r="D115" s="43" t="s">
        <v>13</v>
      </c>
      <c r="E115" s="43" t="s">
        <v>13</v>
      </c>
      <c r="F115" s="43" t="s">
        <v>13</v>
      </c>
      <c r="G115" s="43" t="s">
        <v>13</v>
      </c>
      <c r="H115" s="43" t="s">
        <v>121</v>
      </c>
      <c r="I115" s="44">
        <v>44561</v>
      </c>
      <c r="J115" s="43">
        <v>12</v>
      </c>
      <c r="K115" s="48" t="s">
        <v>54479</v>
      </c>
    </row>
    <row r="116" spans="1:11" x14ac:dyDescent="0.25">
      <c r="A116" s="45" t="s">
        <v>77137</v>
      </c>
      <c r="B116" s="43" t="s">
        <v>61280</v>
      </c>
      <c r="C116" s="43" t="s">
        <v>61281</v>
      </c>
      <c r="D116" s="43" t="s">
        <v>13</v>
      </c>
      <c r="E116" s="43" t="s">
        <v>13</v>
      </c>
      <c r="F116" s="43" t="s">
        <v>13</v>
      </c>
      <c r="G116" s="43" t="s">
        <v>13</v>
      </c>
      <c r="H116" s="43" t="s">
        <v>1180</v>
      </c>
      <c r="I116" s="44">
        <v>44561</v>
      </c>
      <c r="J116" s="43">
        <v>12</v>
      </c>
      <c r="K116" s="48" t="s">
        <v>54479</v>
      </c>
    </row>
    <row r="117" spans="1:11" x14ac:dyDescent="0.25">
      <c r="A117" s="45" t="s">
        <v>77138</v>
      </c>
      <c r="B117" s="43" t="s">
        <v>61282</v>
      </c>
      <c r="C117" s="43" t="s">
        <v>61283</v>
      </c>
      <c r="D117" s="43" t="s">
        <v>13</v>
      </c>
      <c r="E117" s="43" t="s">
        <v>13</v>
      </c>
      <c r="F117" s="43" t="s">
        <v>13</v>
      </c>
      <c r="G117" s="43" t="s">
        <v>13</v>
      </c>
      <c r="H117" s="43" t="s">
        <v>1180</v>
      </c>
      <c r="I117" s="44">
        <v>44561</v>
      </c>
      <c r="J117" s="43">
        <v>12</v>
      </c>
      <c r="K117" s="48" t="s">
        <v>54479</v>
      </c>
    </row>
    <row r="118" spans="1:11" x14ac:dyDescent="0.25">
      <c r="A118" s="45" t="s">
        <v>69503</v>
      </c>
      <c r="B118" s="43" t="s">
        <v>58555</v>
      </c>
      <c r="C118" s="43" t="s">
        <v>32706</v>
      </c>
      <c r="D118" s="43" t="s">
        <v>13</v>
      </c>
      <c r="E118" s="43" t="s">
        <v>13</v>
      </c>
      <c r="F118" s="43" t="s">
        <v>13</v>
      </c>
      <c r="G118" s="43" t="s">
        <v>13</v>
      </c>
      <c r="H118" s="43" t="s">
        <v>121</v>
      </c>
      <c r="I118" s="44">
        <v>36891</v>
      </c>
      <c r="J118" s="43">
        <v>285</v>
      </c>
      <c r="K118" s="48" t="s">
        <v>54479</v>
      </c>
    </row>
    <row r="119" spans="1:11" x14ac:dyDescent="0.25">
      <c r="A119" s="45" t="s">
        <v>69503</v>
      </c>
      <c r="B119" s="43" t="s">
        <v>58555</v>
      </c>
      <c r="C119" s="43" t="s">
        <v>32706</v>
      </c>
      <c r="D119" s="43" t="s">
        <v>13</v>
      </c>
      <c r="E119" s="43" t="s">
        <v>13</v>
      </c>
      <c r="F119" s="43" t="s">
        <v>13</v>
      </c>
      <c r="G119" s="43" t="s">
        <v>13</v>
      </c>
      <c r="H119" s="43" t="s">
        <v>121</v>
      </c>
      <c r="I119" s="44">
        <v>36891</v>
      </c>
      <c r="J119" s="43">
        <v>285</v>
      </c>
      <c r="K119" s="48" t="s">
        <v>54479</v>
      </c>
    </row>
    <row r="120" spans="1:11" x14ac:dyDescent="0.25">
      <c r="A120" s="45" t="s">
        <v>69504</v>
      </c>
      <c r="B120" s="43" t="s">
        <v>58556</v>
      </c>
      <c r="C120" s="43" t="s">
        <v>58557</v>
      </c>
      <c r="D120" s="43" t="s">
        <v>13</v>
      </c>
      <c r="E120" s="43" t="s">
        <v>13</v>
      </c>
      <c r="F120" s="43" t="s">
        <v>13</v>
      </c>
      <c r="G120" s="43" t="s">
        <v>13</v>
      </c>
      <c r="H120" s="43" t="s">
        <v>1180</v>
      </c>
      <c r="I120" s="44">
        <v>36891</v>
      </c>
      <c r="J120" s="43">
        <v>285</v>
      </c>
      <c r="K120" s="48" t="s">
        <v>54479</v>
      </c>
    </row>
    <row r="121" spans="1:11" x14ac:dyDescent="0.25">
      <c r="A121" s="45" t="s">
        <v>69504</v>
      </c>
      <c r="B121" s="43" t="s">
        <v>58556</v>
      </c>
      <c r="C121" s="43" t="s">
        <v>58557</v>
      </c>
      <c r="D121" s="43" t="s">
        <v>13</v>
      </c>
      <c r="E121" s="43" t="s">
        <v>13</v>
      </c>
      <c r="F121" s="43" t="s">
        <v>13</v>
      </c>
      <c r="G121" s="43" t="s">
        <v>13</v>
      </c>
      <c r="H121" s="43" t="s">
        <v>1180</v>
      </c>
      <c r="I121" s="44">
        <v>36891</v>
      </c>
      <c r="J121" s="43">
        <v>285</v>
      </c>
      <c r="K121" s="48" t="s">
        <v>54479</v>
      </c>
    </row>
    <row r="122" spans="1:11" x14ac:dyDescent="0.25">
      <c r="A122" s="45" t="s">
        <v>77139</v>
      </c>
      <c r="B122" s="43" t="s">
        <v>58558</v>
      </c>
      <c r="C122" s="43" t="s">
        <v>58559</v>
      </c>
      <c r="D122" s="43" t="s">
        <v>13</v>
      </c>
      <c r="E122" s="43" t="s">
        <v>13</v>
      </c>
      <c r="F122" s="43" t="s">
        <v>13</v>
      </c>
      <c r="G122" s="43" t="s">
        <v>13</v>
      </c>
      <c r="H122" s="43" t="s">
        <v>1180</v>
      </c>
      <c r="I122" s="44">
        <v>36891</v>
      </c>
      <c r="J122" s="43">
        <v>285</v>
      </c>
      <c r="K122" s="48" t="s">
        <v>54479</v>
      </c>
    </row>
    <row r="123" spans="1:11" x14ac:dyDescent="0.25">
      <c r="A123" s="45" t="s">
        <v>77139</v>
      </c>
      <c r="B123" s="43" t="s">
        <v>58558</v>
      </c>
      <c r="C123" s="43" t="s">
        <v>58559</v>
      </c>
      <c r="D123" s="43" t="s">
        <v>13</v>
      </c>
      <c r="E123" s="43" t="s">
        <v>13</v>
      </c>
      <c r="F123" s="43" t="s">
        <v>13</v>
      </c>
      <c r="G123" s="43" t="s">
        <v>13</v>
      </c>
      <c r="H123" s="43" t="s">
        <v>1180</v>
      </c>
      <c r="I123" s="44">
        <v>36891</v>
      </c>
      <c r="J123" s="43">
        <v>285</v>
      </c>
      <c r="K123" s="48" t="s">
        <v>54479</v>
      </c>
    </row>
    <row r="124" spans="1:11" x14ac:dyDescent="0.25">
      <c r="A124" s="45" t="s">
        <v>69505</v>
      </c>
      <c r="B124" s="43" t="s">
        <v>58560</v>
      </c>
      <c r="C124" s="43" t="s">
        <v>32844</v>
      </c>
      <c r="D124" s="43" t="s">
        <v>13</v>
      </c>
      <c r="E124" s="43" t="s">
        <v>13</v>
      </c>
      <c r="F124" s="43" t="s">
        <v>13</v>
      </c>
      <c r="G124" s="43" t="s">
        <v>13</v>
      </c>
      <c r="H124" s="43" t="s">
        <v>121</v>
      </c>
      <c r="I124" s="44">
        <v>36891</v>
      </c>
      <c r="J124" s="43">
        <v>46</v>
      </c>
      <c r="K124" s="48" t="s">
        <v>54479</v>
      </c>
    </row>
    <row r="125" spans="1:11" x14ac:dyDescent="0.25">
      <c r="A125" s="45" t="s">
        <v>69505</v>
      </c>
      <c r="B125" s="43" t="s">
        <v>58560</v>
      </c>
      <c r="C125" s="43" t="s">
        <v>32844</v>
      </c>
      <c r="D125" s="43" t="s">
        <v>13</v>
      </c>
      <c r="E125" s="43" t="s">
        <v>13</v>
      </c>
      <c r="F125" s="43" t="s">
        <v>13</v>
      </c>
      <c r="G125" s="43" t="s">
        <v>13</v>
      </c>
      <c r="H125" s="43" t="s">
        <v>121</v>
      </c>
      <c r="I125" s="44">
        <v>36891</v>
      </c>
      <c r="J125" s="43">
        <v>46</v>
      </c>
      <c r="K125" s="48" t="s">
        <v>54479</v>
      </c>
    </row>
    <row r="126" spans="1:11" x14ac:dyDescent="0.25">
      <c r="A126" s="45" t="s">
        <v>69506</v>
      </c>
      <c r="B126" s="43" t="s">
        <v>58561</v>
      </c>
      <c r="C126" s="43" t="s">
        <v>58562</v>
      </c>
      <c r="D126" s="43" t="s">
        <v>13</v>
      </c>
      <c r="E126" s="43" t="s">
        <v>13</v>
      </c>
      <c r="F126" s="43" t="s">
        <v>13</v>
      </c>
      <c r="G126" s="43" t="s">
        <v>13</v>
      </c>
      <c r="H126" s="43" t="s">
        <v>1180</v>
      </c>
      <c r="I126" s="44">
        <v>36891</v>
      </c>
      <c r="J126" s="43">
        <v>46</v>
      </c>
      <c r="K126" s="48" t="s">
        <v>54479</v>
      </c>
    </row>
    <row r="127" spans="1:11" x14ac:dyDescent="0.25">
      <c r="A127" s="45" t="s">
        <v>69506</v>
      </c>
      <c r="B127" s="43" t="s">
        <v>58561</v>
      </c>
      <c r="C127" s="43" t="s">
        <v>58562</v>
      </c>
      <c r="D127" s="43" t="s">
        <v>13</v>
      </c>
      <c r="E127" s="43" t="s">
        <v>13</v>
      </c>
      <c r="F127" s="43" t="s">
        <v>13</v>
      </c>
      <c r="G127" s="43" t="s">
        <v>13</v>
      </c>
      <c r="H127" s="43" t="s">
        <v>1180</v>
      </c>
      <c r="I127" s="44">
        <v>36891</v>
      </c>
      <c r="J127" s="43">
        <v>46</v>
      </c>
      <c r="K127" s="48" t="s">
        <v>54479</v>
      </c>
    </row>
    <row r="128" spans="1:11" x14ac:dyDescent="0.25">
      <c r="A128" s="45" t="s">
        <v>77140</v>
      </c>
      <c r="B128" s="43" t="s">
        <v>58563</v>
      </c>
      <c r="C128" s="43" t="s">
        <v>58564</v>
      </c>
      <c r="D128" s="43" t="s">
        <v>13</v>
      </c>
      <c r="E128" s="43" t="s">
        <v>13</v>
      </c>
      <c r="F128" s="43" t="s">
        <v>13</v>
      </c>
      <c r="G128" s="43" t="s">
        <v>13</v>
      </c>
      <c r="H128" s="43" t="s">
        <v>1180</v>
      </c>
      <c r="I128" s="44">
        <v>36891</v>
      </c>
      <c r="J128" s="43">
        <v>46</v>
      </c>
      <c r="K128" s="48" t="s">
        <v>54479</v>
      </c>
    </row>
    <row r="129" spans="1:11" x14ac:dyDescent="0.25">
      <c r="A129" s="45" t="s">
        <v>77140</v>
      </c>
      <c r="B129" s="43" t="s">
        <v>58563</v>
      </c>
      <c r="C129" s="43" t="s">
        <v>58564</v>
      </c>
      <c r="D129" s="43" t="s">
        <v>13</v>
      </c>
      <c r="E129" s="43" t="s">
        <v>13</v>
      </c>
      <c r="F129" s="43" t="s">
        <v>13</v>
      </c>
      <c r="G129" s="43" t="s">
        <v>13</v>
      </c>
      <c r="H129" s="43" t="s">
        <v>1180</v>
      </c>
      <c r="I129" s="44">
        <v>36891</v>
      </c>
      <c r="J129" s="43">
        <v>46</v>
      </c>
      <c r="K129" s="48" t="s">
        <v>54479</v>
      </c>
    </row>
    <row r="130" spans="1:11" x14ac:dyDescent="0.25">
      <c r="A130" s="45" t="s">
        <v>69507</v>
      </c>
      <c r="B130" s="43" t="s">
        <v>58565</v>
      </c>
      <c r="C130" s="43" t="s">
        <v>32853</v>
      </c>
      <c r="D130" s="43" t="s">
        <v>13</v>
      </c>
      <c r="E130" s="43" t="s">
        <v>13</v>
      </c>
      <c r="F130" s="43" t="s">
        <v>13</v>
      </c>
      <c r="G130" s="43" t="s">
        <v>13</v>
      </c>
      <c r="H130" s="43" t="s">
        <v>121</v>
      </c>
      <c r="I130" s="44">
        <v>36891</v>
      </c>
      <c r="J130" s="43">
        <v>11</v>
      </c>
      <c r="K130" s="48" t="s">
        <v>54479</v>
      </c>
    </row>
    <row r="131" spans="1:11" x14ac:dyDescent="0.25">
      <c r="A131" s="45" t="s">
        <v>69507</v>
      </c>
      <c r="B131" s="43" t="s">
        <v>58565</v>
      </c>
      <c r="C131" s="43" t="s">
        <v>32853</v>
      </c>
      <c r="D131" s="43" t="s">
        <v>13</v>
      </c>
      <c r="E131" s="43" t="s">
        <v>13</v>
      </c>
      <c r="F131" s="43" t="s">
        <v>13</v>
      </c>
      <c r="G131" s="43" t="s">
        <v>13</v>
      </c>
      <c r="H131" s="43" t="s">
        <v>121</v>
      </c>
      <c r="I131" s="44">
        <v>36891</v>
      </c>
      <c r="J131" s="43">
        <v>11</v>
      </c>
      <c r="K131" s="48" t="s">
        <v>54479</v>
      </c>
    </row>
    <row r="132" spans="1:11" x14ac:dyDescent="0.25">
      <c r="A132" s="45" t="s">
        <v>69508</v>
      </c>
      <c r="B132" s="43" t="s">
        <v>58566</v>
      </c>
      <c r="C132" s="43" t="s">
        <v>58567</v>
      </c>
      <c r="D132" s="43" t="s">
        <v>13</v>
      </c>
      <c r="E132" s="43" t="s">
        <v>13</v>
      </c>
      <c r="F132" s="43" t="s">
        <v>13</v>
      </c>
      <c r="G132" s="43" t="s">
        <v>13</v>
      </c>
      <c r="H132" s="43" t="s">
        <v>1180</v>
      </c>
      <c r="I132" s="44">
        <v>36891</v>
      </c>
      <c r="J132" s="43">
        <v>11</v>
      </c>
      <c r="K132" s="48" t="s">
        <v>54479</v>
      </c>
    </row>
    <row r="133" spans="1:11" x14ac:dyDescent="0.25">
      <c r="A133" s="45" t="s">
        <v>69508</v>
      </c>
      <c r="B133" s="43" t="s">
        <v>58566</v>
      </c>
      <c r="C133" s="43" t="s">
        <v>58567</v>
      </c>
      <c r="D133" s="43" t="s">
        <v>13</v>
      </c>
      <c r="E133" s="43" t="s">
        <v>13</v>
      </c>
      <c r="F133" s="43" t="s">
        <v>13</v>
      </c>
      <c r="G133" s="43" t="s">
        <v>13</v>
      </c>
      <c r="H133" s="43" t="s">
        <v>1180</v>
      </c>
      <c r="I133" s="44">
        <v>36891</v>
      </c>
      <c r="J133" s="43">
        <v>11</v>
      </c>
      <c r="K133" s="48" t="s">
        <v>54479</v>
      </c>
    </row>
    <row r="134" spans="1:11" x14ac:dyDescent="0.25">
      <c r="A134" s="45" t="s">
        <v>77141</v>
      </c>
      <c r="B134" s="43" t="s">
        <v>58568</v>
      </c>
      <c r="C134" s="43" t="s">
        <v>58569</v>
      </c>
      <c r="D134" s="43" t="s">
        <v>13</v>
      </c>
      <c r="E134" s="43" t="s">
        <v>13</v>
      </c>
      <c r="F134" s="43" t="s">
        <v>13</v>
      </c>
      <c r="G134" s="43" t="s">
        <v>13</v>
      </c>
      <c r="H134" s="43" t="s">
        <v>1180</v>
      </c>
      <c r="I134" s="44">
        <v>36891</v>
      </c>
      <c r="J134" s="43">
        <v>11</v>
      </c>
      <c r="K134" s="48" t="s">
        <v>54479</v>
      </c>
    </row>
    <row r="135" spans="1:11" x14ac:dyDescent="0.25">
      <c r="A135" s="45" t="s">
        <v>77141</v>
      </c>
      <c r="B135" s="43" t="s">
        <v>58568</v>
      </c>
      <c r="C135" s="43" t="s">
        <v>58569</v>
      </c>
      <c r="D135" s="43" t="s">
        <v>13</v>
      </c>
      <c r="E135" s="43" t="s">
        <v>13</v>
      </c>
      <c r="F135" s="43" t="s">
        <v>13</v>
      </c>
      <c r="G135" s="43" t="s">
        <v>13</v>
      </c>
      <c r="H135" s="43" t="s">
        <v>1180</v>
      </c>
      <c r="I135" s="44">
        <v>36891</v>
      </c>
      <c r="J135" s="43">
        <v>11</v>
      </c>
      <c r="K135" s="48" t="s">
        <v>54479</v>
      </c>
    </row>
    <row r="136" spans="1:11" x14ac:dyDescent="0.25">
      <c r="A136" s="45" t="s">
        <v>69509</v>
      </c>
      <c r="B136" s="43" t="s">
        <v>58570</v>
      </c>
      <c r="C136" s="43" t="s">
        <v>32827</v>
      </c>
      <c r="D136" s="43" t="s">
        <v>13</v>
      </c>
      <c r="E136" s="43" t="s">
        <v>13</v>
      </c>
      <c r="F136" s="43" t="s">
        <v>13</v>
      </c>
      <c r="G136" s="43" t="s">
        <v>13</v>
      </c>
      <c r="H136" s="43" t="s">
        <v>121</v>
      </c>
      <c r="I136" s="44">
        <v>36891</v>
      </c>
      <c r="J136" s="43">
        <v>98</v>
      </c>
      <c r="K136" s="48" t="s">
        <v>54479</v>
      </c>
    </row>
    <row r="137" spans="1:11" x14ac:dyDescent="0.25">
      <c r="A137" s="45" t="s">
        <v>69509</v>
      </c>
      <c r="B137" s="43" t="s">
        <v>58570</v>
      </c>
      <c r="C137" s="43" t="s">
        <v>32827</v>
      </c>
      <c r="D137" s="43" t="s">
        <v>13</v>
      </c>
      <c r="E137" s="43" t="s">
        <v>13</v>
      </c>
      <c r="F137" s="43" t="s">
        <v>13</v>
      </c>
      <c r="G137" s="43" t="s">
        <v>13</v>
      </c>
      <c r="H137" s="43" t="s">
        <v>121</v>
      </c>
      <c r="I137" s="44">
        <v>36891</v>
      </c>
      <c r="J137" s="43">
        <v>98</v>
      </c>
      <c r="K137" s="48" t="s">
        <v>54479</v>
      </c>
    </row>
    <row r="138" spans="1:11" x14ac:dyDescent="0.25">
      <c r="A138" s="45" t="s">
        <v>69510</v>
      </c>
      <c r="B138" s="43" t="s">
        <v>58571</v>
      </c>
      <c r="C138" s="43" t="s">
        <v>58572</v>
      </c>
      <c r="D138" s="43" t="s">
        <v>13</v>
      </c>
      <c r="E138" s="43" t="s">
        <v>13</v>
      </c>
      <c r="F138" s="43" t="s">
        <v>13</v>
      </c>
      <c r="G138" s="43" t="s">
        <v>13</v>
      </c>
      <c r="H138" s="43" t="s">
        <v>1180</v>
      </c>
      <c r="I138" s="44">
        <v>36891</v>
      </c>
      <c r="J138" s="43">
        <v>98</v>
      </c>
      <c r="K138" s="48" t="s">
        <v>54479</v>
      </c>
    </row>
    <row r="139" spans="1:11" x14ac:dyDescent="0.25">
      <c r="A139" s="45" t="s">
        <v>69510</v>
      </c>
      <c r="B139" s="43" t="s">
        <v>58571</v>
      </c>
      <c r="C139" s="43" t="s">
        <v>58572</v>
      </c>
      <c r="D139" s="43" t="s">
        <v>13</v>
      </c>
      <c r="E139" s="43" t="s">
        <v>13</v>
      </c>
      <c r="F139" s="43" t="s">
        <v>13</v>
      </c>
      <c r="G139" s="43" t="s">
        <v>13</v>
      </c>
      <c r="H139" s="43" t="s">
        <v>1180</v>
      </c>
      <c r="I139" s="44">
        <v>36891</v>
      </c>
      <c r="J139" s="43">
        <v>98</v>
      </c>
      <c r="K139" s="48" t="s">
        <v>54479</v>
      </c>
    </row>
    <row r="140" spans="1:11" x14ac:dyDescent="0.25">
      <c r="A140" s="45" t="s">
        <v>69511</v>
      </c>
      <c r="B140" s="43" t="s">
        <v>58573</v>
      </c>
      <c r="C140" s="43" t="s">
        <v>58574</v>
      </c>
      <c r="D140" s="43" t="s">
        <v>13</v>
      </c>
      <c r="E140" s="43" t="s">
        <v>13</v>
      </c>
      <c r="F140" s="43" t="s">
        <v>13</v>
      </c>
      <c r="G140" s="43" t="s">
        <v>13</v>
      </c>
      <c r="H140" s="43" t="s">
        <v>1180</v>
      </c>
      <c r="I140" s="44">
        <v>36891</v>
      </c>
      <c r="J140" s="43">
        <v>98</v>
      </c>
      <c r="K140" s="48" t="s">
        <v>54479</v>
      </c>
    </row>
    <row r="141" spans="1:11" x14ac:dyDescent="0.25">
      <c r="A141" s="45" t="s">
        <v>69511</v>
      </c>
      <c r="B141" s="43" t="s">
        <v>58573</v>
      </c>
      <c r="C141" s="43" t="s">
        <v>58574</v>
      </c>
      <c r="D141" s="43" t="s">
        <v>13</v>
      </c>
      <c r="E141" s="43" t="s">
        <v>13</v>
      </c>
      <c r="F141" s="43" t="s">
        <v>13</v>
      </c>
      <c r="G141" s="43" t="s">
        <v>13</v>
      </c>
      <c r="H141" s="43" t="s">
        <v>1180</v>
      </c>
      <c r="I141" s="44">
        <v>36891</v>
      </c>
      <c r="J141" s="43">
        <v>98</v>
      </c>
      <c r="K141" s="48" t="s">
        <v>54479</v>
      </c>
    </row>
    <row r="142" spans="1:11" x14ac:dyDescent="0.25">
      <c r="A142" s="45" t="s">
        <v>69512</v>
      </c>
      <c r="B142" s="43" t="s">
        <v>58575</v>
      </c>
      <c r="C142" s="43" t="s">
        <v>32854</v>
      </c>
      <c r="D142" s="43" t="s">
        <v>13</v>
      </c>
      <c r="E142" s="43" t="s">
        <v>13</v>
      </c>
      <c r="F142" s="43" t="s">
        <v>13</v>
      </c>
      <c r="G142" s="43" t="s">
        <v>13</v>
      </c>
      <c r="H142" s="43" t="s">
        <v>121</v>
      </c>
      <c r="I142" s="44">
        <v>36891</v>
      </c>
      <c r="J142" s="43">
        <v>35</v>
      </c>
      <c r="K142" s="48" t="s">
        <v>54479</v>
      </c>
    </row>
    <row r="143" spans="1:11" x14ac:dyDescent="0.25">
      <c r="A143" s="45" t="s">
        <v>69512</v>
      </c>
      <c r="B143" s="43" t="s">
        <v>58575</v>
      </c>
      <c r="C143" s="43" t="s">
        <v>32854</v>
      </c>
      <c r="D143" s="43" t="s">
        <v>13</v>
      </c>
      <c r="E143" s="43" t="s">
        <v>13</v>
      </c>
      <c r="F143" s="43" t="s">
        <v>13</v>
      </c>
      <c r="G143" s="43" t="s">
        <v>13</v>
      </c>
      <c r="H143" s="43" t="s">
        <v>121</v>
      </c>
      <c r="I143" s="44">
        <v>36891</v>
      </c>
      <c r="J143" s="43">
        <v>35</v>
      </c>
      <c r="K143" s="48" t="s">
        <v>54479</v>
      </c>
    </row>
    <row r="144" spans="1:11" x14ac:dyDescent="0.25">
      <c r="A144" s="45" t="s">
        <v>69513</v>
      </c>
      <c r="B144" s="43" t="s">
        <v>58576</v>
      </c>
      <c r="C144" s="43" t="s">
        <v>58577</v>
      </c>
      <c r="D144" s="43" t="s">
        <v>13</v>
      </c>
      <c r="E144" s="43" t="s">
        <v>13</v>
      </c>
      <c r="F144" s="43" t="s">
        <v>13</v>
      </c>
      <c r="G144" s="43" t="s">
        <v>13</v>
      </c>
      <c r="H144" s="43" t="s">
        <v>1180</v>
      </c>
      <c r="I144" s="44">
        <v>36891</v>
      </c>
      <c r="J144" s="43">
        <v>35</v>
      </c>
      <c r="K144" s="48" t="s">
        <v>54479</v>
      </c>
    </row>
    <row r="145" spans="1:11" x14ac:dyDescent="0.25">
      <c r="A145" s="45" t="s">
        <v>69513</v>
      </c>
      <c r="B145" s="43" t="s">
        <v>58576</v>
      </c>
      <c r="C145" s="43" t="s">
        <v>58577</v>
      </c>
      <c r="D145" s="43" t="s">
        <v>13</v>
      </c>
      <c r="E145" s="43" t="s">
        <v>13</v>
      </c>
      <c r="F145" s="43" t="s">
        <v>13</v>
      </c>
      <c r="G145" s="43" t="s">
        <v>13</v>
      </c>
      <c r="H145" s="43" t="s">
        <v>1180</v>
      </c>
      <c r="I145" s="44">
        <v>36891</v>
      </c>
      <c r="J145" s="43">
        <v>35</v>
      </c>
      <c r="K145" s="48" t="s">
        <v>54479</v>
      </c>
    </row>
    <row r="146" spans="1:11" x14ac:dyDescent="0.25">
      <c r="A146" s="45" t="s">
        <v>69514</v>
      </c>
      <c r="B146" s="43" t="s">
        <v>58578</v>
      </c>
      <c r="C146" s="43" t="s">
        <v>58579</v>
      </c>
      <c r="D146" s="43" t="s">
        <v>13</v>
      </c>
      <c r="E146" s="43" t="s">
        <v>13</v>
      </c>
      <c r="F146" s="43" t="s">
        <v>13</v>
      </c>
      <c r="G146" s="43" t="s">
        <v>13</v>
      </c>
      <c r="H146" s="43" t="s">
        <v>1180</v>
      </c>
      <c r="I146" s="44">
        <v>36891</v>
      </c>
      <c r="J146" s="43">
        <v>35</v>
      </c>
      <c r="K146" s="48" t="s">
        <v>54479</v>
      </c>
    </row>
    <row r="147" spans="1:11" x14ac:dyDescent="0.25">
      <c r="A147" s="45" t="s">
        <v>69514</v>
      </c>
      <c r="B147" s="43" t="s">
        <v>58578</v>
      </c>
      <c r="C147" s="43" t="s">
        <v>58579</v>
      </c>
      <c r="D147" s="43" t="s">
        <v>13</v>
      </c>
      <c r="E147" s="43" t="s">
        <v>13</v>
      </c>
      <c r="F147" s="43" t="s">
        <v>13</v>
      </c>
      <c r="G147" s="43" t="s">
        <v>13</v>
      </c>
      <c r="H147" s="43" t="s">
        <v>1180</v>
      </c>
      <c r="I147" s="44">
        <v>36891</v>
      </c>
      <c r="J147" s="43">
        <v>35</v>
      </c>
      <c r="K147" s="48" t="s">
        <v>54479</v>
      </c>
    </row>
    <row r="148" spans="1:11" x14ac:dyDescent="0.25">
      <c r="A148" s="45" t="s">
        <v>69515</v>
      </c>
      <c r="B148" s="43" t="s">
        <v>58580</v>
      </c>
      <c r="C148" s="43" t="s">
        <v>32798</v>
      </c>
      <c r="D148" s="43" t="s">
        <v>13</v>
      </c>
      <c r="E148" s="43" t="s">
        <v>13</v>
      </c>
      <c r="F148" s="43" t="s">
        <v>13</v>
      </c>
      <c r="G148" s="43" t="s">
        <v>13</v>
      </c>
      <c r="H148" s="43" t="s">
        <v>121</v>
      </c>
      <c r="I148" s="44">
        <v>36891</v>
      </c>
      <c r="J148" s="43">
        <v>54</v>
      </c>
      <c r="K148" s="48" t="s">
        <v>54479</v>
      </c>
    </row>
    <row r="149" spans="1:11" x14ac:dyDescent="0.25">
      <c r="A149" s="45" t="s">
        <v>69515</v>
      </c>
      <c r="B149" s="43" t="s">
        <v>58580</v>
      </c>
      <c r="C149" s="43" t="s">
        <v>32798</v>
      </c>
      <c r="D149" s="43" t="s">
        <v>13</v>
      </c>
      <c r="E149" s="43" t="s">
        <v>13</v>
      </c>
      <c r="F149" s="43" t="s">
        <v>13</v>
      </c>
      <c r="G149" s="43" t="s">
        <v>13</v>
      </c>
      <c r="H149" s="43" t="s">
        <v>121</v>
      </c>
      <c r="I149" s="44">
        <v>36891</v>
      </c>
      <c r="J149" s="43">
        <v>54</v>
      </c>
      <c r="K149" s="48" t="s">
        <v>54479</v>
      </c>
    </row>
    <row r="150" spans="1:11" x14ac:dyDescent="0.25">
      <c r="A150" s="45" t="s">
        <v>69516</v>
      </c>
      <c r="B150" s="43" t="s">
        <v>58581</v>
      </c>
      <c r="C150" s="43" t="s">
        <v>58582</v>
      </c>
      <c r="D150" s="43" t="s">
        <v>13</v>
      </c>
      <c r="E150" s="43" t="s">
        <v>13</v>
      </c>
      <c r="F150" s="43" t="s">
        <v>13</v>
      </c>
      <c r="G150" s="43" t="s">
        <v>13</v>
      </c>
      <c r="H150" s="43" t="s">
        <v>1180</v>
      </c>
      <c r="I150" s="44">
        <v>36891</v>
      </c>
      <c r="J150" s="43">
        <v>54</v>
      </c>
      <c r="K150" s="48" t="s">
        <v>54479</v>
      </c>
    </row>
    <row r="151" spans="1:11" x14ac:dyDescent="0.25">
      <c r="A151" s="45" t="s">
        <v>69516</v>
      </c>
      <c r="B151" s="43" t="s">
        <v>58581</v>
      </c>
      <c r="C151" s="43" t="s">
        <v>58582</v>
      </c>
      <c r="D151" s="43" t="s">
        <v>13</v>
      </c>
      <c r="E151" s="43" t="s">
        <v>13</v>
      </c>
      <c r="F151" s="43" t="s">
        <v>13</v>
      </c>
      <c r="G151" s="43" t="s">
        <v>13</v>
      </c>
      <c r="H151" s="43" t="s">
        <v>1180</v>
      </c>
      <c r="I151" s="44">
        <v>36891</v>
      </c>
      <c r="J151" s="43">
        <v>54</v>
      </c>
      <c r="K151" s="48" t="s">
        <v>54479</v>
      </c>
    </row>
    <row r="152" spans="1:11" x14ac:dyDescent="0.25">
      <c r="A152" s="45" t="s">
        <v>69517</v>
      </c>
      <c r="B152" s="43" t="s">
        <v>58583</v>
      </c>
      <c r="C152" s="43" t="s">
        <v>58584</v>
      </c>
      <c r="D152" s="43" t="s">
        <v>13</v>
      </c>
      <c r="E152" s="43" t="s">
        <v>13</v>
      </c>
      <c r="F152" s="43" t="s">
        <v>13</v>
      </c>
      <c r="G152" s="43" t="s">
        <v>13</v>
      </c>
      <c r="H152" s="43" t="s">
        <v>1180</v>
      </c>
      <c r="I152" s="44">
        <v>36891</v>
      </c>
      <c r="J152" s="43">
        <v>54</v>
      </c>
      <c r="K152" s="48" t="s">
        <v>54479</v>
      </c>
    </row>
    <row r="153" spans="1:11" x14ac:dyDescent="0.25">
      <c r="A153" s="45" t="s">
        <v>69517</v>
      </c>
      <c r="B153" s="43" t="s">
        <v>58583</v>
      </c>
      <c r="C153" s="43" t="s">
        <v>58584</v>
      </c>
      <c r="D153" s="43" t="s">
        <v>13</v>
      </c>
      <c r="E153" s="43" t="s">
        <v>13</v>
      </c>
      <c r="F153" s="43" t="s">
        <v>13</v>
      </c>
      <c r="G153" s="43" t="s">
        <v>13</v>
      </c>
      <c r="H153" s="43" t="s">
        <v>1180</v>
      </c>
      <c r="I153" s="44">
        <v>36891</v>
      </c>
      <c r="J153" s="43">
        <v>54</v>
      </c>
      <c r="K153" s="48" t="s">
        <v>54479</v>
      </c>
    </row>
    <row r="154" spans="1:11" x14ac:dyDescent="0.25">
      <c r="A154" s="45" t="s">
        <v>69518</v>
      </c>
      <c r="B154" s="43" t="s">
        <v>58585</v>
      </c>
      <c r="C154" s="43" t="s">
        <v>32828</v>
      </c>
      <c r="D154" s="43" t="s">
        <v>13</v>
      </c>
      <c r="E154" s="43" t="s">
        <v>13</v>
      </c>
      <c r="F154" s="43" t="s">
        <v>13</v>
      </c>
      <c r="G154" s="43" t="s">
        <v>13</v>
      </c>
      <c r="H154" s="43" t="s">
        <v>121</v>
      </c>
      <c r="I154" s="44">
        <v>36891</v>
      </c>
      <c r="J154" s="43">
        <v>42</v>
      </c>
      <c r="K154" s="48" t="s">
        <v>54479</v>
      </c>
    </row>
    <row r="155" spans="1:11" x14ac:dyDescent="0.25">
      <c r="A155" s="45" t="s">
        <v>69518</v>
      </c>
      <c r="B155" s="43" t="s">
        <v>58585</v>
      </c>
      <c r="C155" s="43" t="s">
        <v>32828</v>
      </c>
      <c r="D155" s="43" t="s">
        <v>13</v>
      </c>
      <c r="E155" s="43" t="s">
        <v>13</v>
      </c>
      <c r="F155" s="43" t="s">
        <v>13</v>
      </c>
      <c r="G155" s="43" t="s">
        <v>13</v>
      </c>
      <c r="H155" s="43" t="s">
        <v>121</v>
      </c>
      <c r="I155" s="44">
        <v>36891</v>
      </c>
      <c r="J155" s="43">
        <v>42</v>
      </c>
      <c r="K155" s="48" t="s">
        <v>54479</v>
      </c>
    </row>
    <row r="156" spans="1:11" x14ac:dyDescent="0.25">
      <c r="A156" s="45" t="s">
        <v>69519</v>
      </c>
      <c r="B156" s="43" t="s">
        <v>58586</v>
      </c>
      <c r="C156" s="43" t="s">
        <v>58587</v>
      </c>
      <c r="D156" s="43" t="s">
        <v>13</v>
      </c>
      <c r="E156" s="43" t="s">
        <v>13</v>
      </c>
      <c r="F156" s="43" t="s">
        <v>13</v>
      </c>
      <c r="G156" s="43" t="s">
        <v>13</v>
      </c>
      <c r="H156" s="43" t="s">
        <v>1180</v>
      </c>
      <c r="I156" s="44">
        <v>36891</v>
      </c>
      <c r="J156" s="43">
        <v>42</v>
      </c>
      <c r="K156" s="48" t="s">
        <v>54479</v>
      </c>
    </row>
    <row r="157" spans="1:11" x14ac:dyDescent="0.25">
      <c r="A157" s="45" t="s">
        <v>69519</v>
      </c>
      <c r="B157" s="43" t="s">
        <v>58586</v>
      </c>
      <c r="C157" s="43" t="s">
        <v>58587</v>
      </c>
      <c r="D157" s="43" t="s">
        <v>13</v>
      </c>
      <c r="E157" s="43" t="s">
        <v>13</v>
      </c>
      <c r="F157" s="43" t="s">
        <v>13</v>
      </c>
      <c r="G157" s="43" t="s">
        <v>13</v>
      </c>
      <c r="H157" s="43" t="s">
        <v>1180</v>
      </c>
      <c r="I157" s="44">
        <v>36891</v>
      </c>
      <c r="J157" s="43">
        <v>42</v>
      </c>
      <c r="K157" s="48" t="s">
        <v>54479</v>
      </c>
    </row>
    <row r="158" spans="1:11" x14ac:dyDescent="0.25">
      <c r="A158" s="45" t="s">
        <v>69520</v>
      </c>
      <c r="B158" s="43" t="s">
        <v>58588</v>
      </c>
      <c r="C158" s="43" t="s">
        <v>58589</v>
      </c>
      <c r="D158" s="43" t="s">
        <v>13</v>
      </c>
      <c r="E158" s="43" t="s">
        <v>13</v>
      </c>
      <c r="F158" s="43" t="s">
        <v>13</v>
      </c>
      <c r="G158" s="43" t="s">
        <v>13</v>
      </c>
      <c r="H158" s="43" t="s">
        <v>1180</v>
      </c>
      <c r="I158" s="44">
        <v>36891</v>
      </c>
      <c r="J158" s="43">
        <v>42</v>
      </c>
      <c r="K158" s="48" t="s">
        <v>54479</v>
      </c>
    </row>
    <row r="159" spans="1:11" x14ac:dyDescent="0.25">
      <c r="A159" s="45" t="s">
        <v>69520</v>
      </c>
      <c r="B159" s="43" t="s">
        <v>58588</v>
      </c>
      <c r="C159" s="43" t="s">
        <v>58589</v>
      </c>
      <c r="D159" s="43" t="s">
        <v>13</v>
      </c>
      <c r="E159" s="43" t="s">
        <v>13</v>
      </c>
      <c r="F159" s="43" t="s">
        <v>13</v>
      </c>
      <c r="G159" s="43" t="s">
        <v>13</v>
      </c>
      <c r="H159" s="43" t="s">
        <v>1180</v>
      </c>
      <c r="I159" s="44">
        <v>36891</v>
      </c>
      <c r="J159" s="43">
        <v>42</v>
      </c>
      <c r="K159" s="48" t="s">
        <v>54479</v>
      </c>
    </row>
    <row r="160" spans="1:11" x14ac:dyDescent="0.25">
      <c r="A160" s="45" t="s">
        <v>69521</v>
      </c>
      <c r="B160" s="43" t="s">
        <v>58590</v>
      </c>
      <c r="C160" s="43" t="s">
        <v>32767</v>
      </c>
      <c r="D160" s="43" t="s">
        <v>13</v>
      </c>
      <c r="E160" s="43" t="s">
        <v>13</v>
      </c>
      <c r="F160" s="43" t="s">
        <v>13</v>
      </c>
      <c r="G160" s="43" t="s">
        <v>13</v>
      </c>
      <c r="H160" s="43" t="s">
        <v>121</v>
      </c>
      <c r="I160" s="44">
        <v>36891</v>
      </c>
      <c r="J160" s="43">
        <v>45</v>
      </c>
      <c r="K160" s="48" t="s">
        <v>54479</v>
      </c>
    </row>
    <row r="161" spans="1:11" x14ac:dyDescent="0.25">
      <c r="A161" s="45" t="s">
        <v>69521</v>
      </c>
      <c r="B161" s="43" t="s">
        <v>58590</v>
      </c>
      <c r="C161" s="43" t="s">
        <v>32767</v>
      </c>
      <c r="D161" s="43" t="s">
        <v>13</v>
      </c>
      <c r="E161" s="43" t="s">
        <v>13</v>
      </c>
      <c r="F161" s="43" t="s">
        <v>13</v>
      </c>
      <c r="G161" s="43" t="s">
        <v>13</v>
      </c>
      <c r="H161" s="43" t="s">
        <v>121</v>
      </c>
      <c r="I161" s="44">
        <v>36891</v>
      </c>
      <c r="J161" s="43">
        <v>45</v>
      </c>
      <c r="K161" s="48" t="s">
        <v>54479</v>
      </c>
    </row>
    <row r="162" spans="1:11" x14ac:dyDescent="0.25">
      <c r="A162" s="45" t="s">
        <v>69522</v>
      </c>
      <c r="B162" s="43" t="s">
        <v>58591</v>
      </c>
      <c r="C162" s="43" t="s">
        <v>58592</v>
      </c>
      <c r="D162" s="43" t="s">
        <v>13</v>
      </c>
      <c r="E162" s="43" t="s">
        <v>13</v>
      </c>
      <c r="F162" s="43" t="s">
        <v>13</v>
      </c>
      <c r="G162" s="43" t="s">
        <v>13</v>
      </c>
      <c r="H162" s="43" t="s">
        <v>1180</v>
      </c>
      <c r="I162" s="44">
        <v>36891</v>
      </c>
      <c r="J162" s="43">
        <v>45</v>
      </c>
      <c r="K162" s="48" t="s">
        <v>54479</v>
      </c>
    </row>
    <row r="163" spans="1:11" x14ac:dyDescent="0.25">
      <c r="A163" s="45" t="s">
        <v>69522</v>
      </c>
      <c r="B163" s="43" t="s">
        <v>58591</v>
      </c>
      <c r="C163" s="43" t="s">
        <v>58592</v>
      </c>
      <c r="D163" s="43" t="s">
        <v>13</v>
      </c>
      <c r="E163" s="43" t="s">
        <v>13</v>
      </c>
      <c r="F163" s="43" t="s">
        <v>13</v>
      </c>
      <c r="G163" s="43" t="s">
        <v>13</v>
      </c>
      <c r="H163" s="43" t="s">
        <v>1180</v>
      </c>
      <c r="I163" s="44">
        <v>36891</v>
      </c>
      <c r="J163" s="43">
        <v>45</v>
      </c>
      <c r="K163" s="48" t="s">
        <v>54479</v>
      </c>
    </row>
    <row r="164" spans="1:11" x14ac:dyDescent="0.25">
      <c r="A164" s="45" t="s">
        <v>69523</v>
      </c>
      <c r="B164" s="43" t="s">
        <v>58593</v>
      </c>
      <c r="C164" s="43" t="s">
        <v>58594</v>
      </c>
      <c r="D164" s="43" t="s">
        <v>13</v>
      </c>
      <c r="E164" s="43" t="s">
        <v>13</v>
      </c>
      <c r="F164" s="43" t="s">
        <v>13</v>
      </c>
      <c r="G164" s="43" t="s">
        <v>13</v>
      </c>
      <c r="H164" s="43" t="s">
        <v>1180</v>
      </c>
      <c r="I164" s="44">
        <v>36891</v>
      </c>
      <c r="J164" s="43">
        <v>45</v>
      </c>
      <c r="K164" s="48" t="s">
        <v>54479</v>
      </c>
    </row>
    <row r="165" spans="1:11" x14ac:dyDescent="0.25">
      <c r="A165" s="45" t="s">
        <v>69523</v>
      </c>
      <c r="B165" s="43" t="s">
        <v>58593</v>
      </c>
      <c r="C165" s="43" t="s">
        <v>58594</v>
      </c>
      <c r="D165" s="43" t="s">
        <v>13</v>
      </c>
      <c r="E165" s="43" t="s">
        <v>13</v>
      </c>
      <c r="F165" s="43" t="s">
        <v>13</v>
      </c>
      <c r="G165" s="43" t="s">
        <v>13</v>
      </c>
      <c r="H165" s="43" t="s">
        <v>1180</v>
      </c>
      <c r="I165" s="44">
        <v>36891</v>
      </c>
      <c r="J165" s="43">
        <v>45</v>
      </c>
      <c r="K165" s="48" t="s">
        <v>54479</v>
      </c>
    </row>
    <row r="166" spans="1:11" x14ac:dyDescent="0.25">
      <c r="A166" s="45" t="s">
        <v>69524</v>
      </c>
      <c r="B166" s="43" t="s">
        <v>13199</v>
      </c>
      <c r="C166" s="43" t="s">
        <v>13200</v>
      </c>
      <c r="D166" s="43" t="s">
        <v>13</v>
      </c>
      <c r="E166" s="43" t="s">
        <v>13</v>
      </c>
      <c r="F166" s="43" t="s">
        <v>13</v>
      </c>
      <c r="G166" s="43" t="s">
        <v>13</v>
      </c>
      <c r="H166" s="43" t="s">
        <v>1180</v>
      </c>
      <c r="I166" s="44">
        <v>36891</v>
      </c>
      <c r="J166" s="43">
        <v>768</v>
      </c>
      <c r="K166" s="48" t="s">
        <v>54479</v>
      </c>
    </row>
    <row r="167" spans="1:11" x14ac:dyDescent="0.25">
      <c r="A167" s="45" t="s">
        <v>69525</v>
      </c>
      <c r="B167" s="43" t="s">
        <v>58595</v>
      </c>
      <c r="C167" s="43" t="s">
        <v>32899</v>
      </c>
      <c r="D167" s="43" t="s">
        <v>32900</v>
      </c>
      <c r="E167" s="43" t="s">
        <v>32901</v>
      </c>
      <c r="F167" s="43" t="s">
        <v>13</v>
      </c>
      <c r="G167" s="43" t="s">
        <v>13</v>
      </c>
      <c r="H167" s="43" t="s">
        <v>1180</v>
      </c>
      <c r="I167" s="44">
        <v>36891</v>
      </c>
      <c r="J167" s="43">
        <v>768</v>
      </c>
      <c r="K167" s="48" t="s">
        <v>54479</v>
      </c>
    </row>
    <row r="168" spans="1:11" x14ac:dyDescent="0.25">
      <c r="A168" s="45" t="s">
        <v>69526</v>
      </c>
      <c r="B168" s="43" t="s">
        <v>13201</v>
      </c>
      <c r="C168" s="43" t="s">
        <v>13202</v>
      </c>
      <c r="D168" s="43" t="s">
        <v>13</v>
      </c>
      <c r="E168" s="43" t="s">
        <v>13</v>
      </c>
      <c r="F168" s="43" t="s">
        <v>13</v>
      </c>
      <c r="G168" s="43" t="s">
        <v>13</v>
      </c>
      <c r="H168" s="43" t="s">
        <v>1180</v>
      </c>
      <c r="I168" s="44">
        <v>36891</v>
      </c>
      <c r="J168" s="43">
        <v>286</v>
      </c>
      <c r="K168" s="48" t="s">
        <v>54479</v>
      </c>
    </row>
    <row r="169" spans="1:11" x14ac:dyDescent="0.25">
      <c r="A169" s="45" t="s">
        <v>69527</v>
      </c>
      <c r="B169" s="43" t="s">
        <v>58596</v>
      </c>
      <c r="C169" s="43" t="s">
        <v>33105</v>
      </c>
      <c r="D169" s="43" t="s">
        <v>13</v>
      </c>
      <c r="E169" s="43" t="s">
        <v>13</v>
      </c>
      <c r="F169" s="43" t="s">
        <v>13</v>
      </c>
      <c r="G169" s="43" t="s">
        <v>13</v>
      </c>
      <c r="H169" s="43" t="s">
        <v>1180</v>
      </c>
      <c r="I169" s="44">
        <v>36891</v>
      </c>
      <c r="J169" s="43">
        <v>286</v>
      </c>
      <c r="K169" s="48" t="s">
        <v>54479</v>
      </c>
    </row>
    <row r="170" spans="1:11" x14ac:dyDescent="0.25">
      <c r="A170" s="45" t="s">
        <v>77142</v>
      </c>
      <c r="B170" s="43" t="s">
        <v>13203</v>
      </c>
      <c r="C170" s="43" t="s">
        <v>13204</v>
      </c>
      <c r="D170" s="43" t="s">
        <v>13</v>
      </c>
      <c r="E170" s="43" t="s">
        <v>13</v>
      </c>
      <c r="F170" s="43" t="s">
        <v>13</v>
      </c>
      <c r="G170" s="43" t="s">
        <v>13</v>
      </c>
      <c r="H170" s="43" t="s">
        <v>1180</v>
      </c>
      <c r="I170" s="44">
        <v>36891</v>
      </c>
      <c r="J170" s="43">
        <v>75</v>
      </c>
      <c r="K170" s="48" t="s">
        <v>54479</v>
      </c>
    </row>
    <row r="171" spans="1:11" x14ac:dyDescent="0.25">
      <c r="A171" s="45" t="s">
        <v>69528</v>
      </c>
      <c r="B171" s="43" t="s">
        <v>58597</v>
      </c>
      <c r="C171" s="43" t="s">
        <v>33106</v>
      </c>
      <c r="D171" s="43" t="s">
        <v>13</v>
      </c>
      <c r="E171" s="43" t="s">
        <v>13</v>
      </c>
      <c r="F171" s="43" t="s">
        <v>13</v>
      </c>
      <c r="G171" s="43" t="s">
        <v>13</v>
      </c>
      <c r="H171" s="43" t="s">
        <v>1180</v>
      </c>
      <c r="I171" s="44">
        <v>36891</v>
      </c>
      <c r="J171" s="43">
        <v>75</v>
      </c>
      <c r="K171" s="48" t="s">
        <v>54479</v>
      </c>
    </row>
    <row r="172" spans="1:11" x14ac:dyDescent="0.25">
      <c r="A172" s="45" t="s">
        <v>69529</v>
      </c>
      <c r="B172" s="43" t="s">
        <v>13205</v>
      </c>
      <c r="C172" s="43" t="s">
        <v>13206</v>
      </c>
      <c r="D172" s="43" t="s">
        <v>13207</v>
      </c>
      <c r="E172" s="43" t="s">
        <v>13208</v>
      </c>
      <c r="F172" s="43" t="s">
        <v>13</v>
      </c>
      <c r="G172" s="43" t="s">
        <v>13</v>
      </c>
      <c r="H172" s="43" t="s">
        <v>1180</v>
      </c>
      <c r="I172" s="44">
        <v>36891</v>
      </c>
      <c r="J172" s="43">
        <v>169</v>
      </c>
      <c r="K172" s="48" t="s">
        <v>54479</v>
      </c>
    </row>
    <row r="173" spans="1:11" x14ac:dyDescent="0.25">
      <c r="A173" s="45" t="s">
        <v>77143</v>
      </c>
      <c r="B173" s="43" t="s">
        <v>13209</v>
      </c>
      <c r="C173" s="43" t="s">
        <v>13210</v>
      </c>
      <c r="D173" s="43" t="s">
        <v>13211</v>
      </c>
      <c r="E173" s="43" t="s">
        <v>13212</v>
      </c>
      <c r="F173" s="43" t="s">
        <v>13</v>
      </c>
      <c r="G173" s="43" t="s">
        <v>13</v>
      </c>
      <c r="H173" s="43" t="s">
        <v>1180</v>
      </c>
      <c r="I173" s="44">
        <v>36891</v>
      </c>
      <c r="J173" s="43">
        <v>169</v>
      </c>
      <c r="K173" s="48" t="s">
        <v>54479</v>
      </c>
    </row>
    <row r="174" spans="1:11" x14ac:dyDescent="0.25">
      <c r="A174" s="45" t="s">
        <v>69530</v>
      </c>
      <c r="B174" s="43" t="s">
        <v>13213</v>
      </c>
      <c r="C174" s="43" t="s">
        <v>13214</v>
      </c>
      <c r="D174" s="43" t="s">
        <v>13</v>
      </c>
      <c r="E174" s="43" t="s">
        <v>13</v>
      </c>
      <c r="F174" s="43" t="s">
        <v>13</v>
      </c>
      <c r="G174" s="43" t="s">
        <v>13</v>
      </c>
      <c r="H174" s="43" t="s">
        <v>1180</v>
      </c>
      <c r="I174" s="44">
        <v>36891</v>
      </c>
      <c r="J174" s="43">
        <v>211</v>
      </c>
      <c r="K174" s="48" t="s">
        <v>54479</v>
      </c>
    </row>
    <row r="175" spans="1:11" x14ac:dyDescent="0.25">
      <c r="A175" s="45" t="s">
        <v>69531</v>
      </c>
      <c r="B175" s="43" t="s">
        <v>58598</v>
      </c>
      <c r="C175" s="43" t="s">
        <v>33107</v>
      </c>
      <c r="D175" s="43" t="s">
        <v>13</v>
      </c>
      <c r="E175" s="43" t="s">
        <v>13</v>
      </c>
      <c r="F175" s="43" t="s">
        <v>13</v>
      </c>
      <c r="G175" s="43" t="s">
        <v>13</v>
      </c>
      <c r="H175" s="43" t="s">
        <v>1180</v>
      </c>
      <c r="I175" s="44">
        <v>36891</v>
      </c>
      <c r="J175" s="43">
        <v>211</v>
      </c>
      <c r="K175" s="48" t="s">
        <v>54479</v>
      </c>
    </row>
    <row r="176" spans="1:11" x14ac:dyDescent="0.25">
      <c r="A176" s="45" t="s">
        <v>77144</v>
      </c>
      <c r="B176" s="43" t="s">
        <v>13215</v>
      </c>
      <c r="C176" s="43" t="s">
        <v>13216</v>
      </c>
      <c r="D176" s="43" t="s">
        <v>13</v>
      </c>
      <c r="E176" s="43" t="s">
        <v>13</v>
      </c>
      <c r="F176" s="43" t="s">
        <v>13</v>
      </c>
      <c r="G176" s="43" t="s">
        <v>13</v>
      </c>
      <c r="H176" s="43" t="s">
        <v>1180</v>
      </c>
      <c r="I176" s="44">
        <v>36891</v>
      </c>
      <c r="J176" s="43">
        <v>126</v>
      </c>
      <c r="K176" s="48" t="s">
        <v>54479</v>
      </c>
    </row>
    <row r="177" spans="1:11" x14ac:dyDescent="0.25">
      <c r="A177" s="45" t="s">
        <v>69532</v>
      </c>
      <c r="B177" s="43" t="s">
        <v>58599</v>
      </c>
      <c r="C177" s="43" t="s">
        <v>33108</v>
      </c>
      <c r="D177" s="43" t="s">
        <v>13</v>
      </c>
      <c r="E177" s="43" t="s">
        <v>13</v>
      </c>
      <c r="F177" s="43" t="s">
        <v>13</v>
      </c>
      <c r="G177" s="43" t="s">
        <v>13</v>
      </c>
      <c r="H177" s="43" t="s">
        <v>1180</v>
      </c>
      <c r="I177" s="44">
        <v>36891</v>
      </c>
      <c r="J177" s="43">
        <v>126</v>
      </c>
      <c r="K177" s="48" t="s">
        <v>54479</v>
      </c>
    </row>
    <row r="178" spans="1:11" x14ac:dyDescent="0.25">
      <c r="A178" s="45" t="s">
        <v>69533</v>
      </c>
      <c r="B178" s="43" t="s">
        <v>13217</v>
      </c>
      <c r="C178" s="43" t="s">
        <v>13218</v>
      </c>
      <c r="D178" s="43" t="s">
        <v>13</v>
      </c>
      <c r="E178" s="43" t="s">
        <v>13</v>
      </c>
      <c r="F178" s="43" t="s">
        <v>13</v>
      </c>
      <c r="G178" s="43" t="s">
        <v>13</v>
      </c>
      <c r="H178" s="43" t="s">
        <v>1180</v>
      </c>
      <c r="I178" s="44">
        <v>36891</v>
      </c>
      <c r="J178" s="43">
        <v>83</v>
      </c>
      <c r="K178" s="48" t="s">
        <v>54479</v>
      </c>
    </row>
    <row r="179" spans="1:11" x14ac:dyDescent="0.25">
      <c r="A179" s="45" t="s">
        <v>77145</v>
      </c>
      <c r="B179" s="43" t="s">
        <v>58600</v>
      </c>
      <c r="C179" s="43" t="s">
        <v>33109</v>
      </c>
      <c r="D179" s="43" t="s">
        <v>13</v>
      </c>
      <c r="E179" s="43" t="s">
        <v>13</v>
      </c>
      <c r="F179" s="43" t="s">
        <v>13</v>
      </c>
      <c r="G179" s="43" t="s">
        <v>13</v>
      </c>
      <c r="H179" s="43" t="s">
        <v>1180</v>
      </c>
      <c r="I179" s="44">
        <v>36891</v>
      </c>
      <c r="J179" s="43">
        <v>83</v>
      </c>
      <c r="K179" s="48" t="s">
        <v>54479</v>
      </c>
    </row>
    <row r="180" spans="1:11" x14ac:dyDescent="0.25">
      <c r="A180" s="45" t="s">
        <v>69534</v>
      </c>
      <c r="B180" s="43" t="s">
        <v>13219</v>
      </c>
      <c r="C180" s="43" t="s">
        <v>13220</v>
      </c>
      <c r="D180" s="43" t="s">
        <v>13</v>
      </c>
      <c r="E180" s="43" t="s">
        <v>13</v>
      </c>
      <c r="F180" s="43" t="s">
        <v>13</v>
      </c>
      <c r="G180" s="43" t="s">
        <v>13</v>
      </c>
      <c r="H180" s="43" t="s">
        <v>1180</v>
      </c>
      <c r="I180" s="44">
        <v>36891</v>
      </c>
      <c r="J180" s="43">
        <v>104</v>
      </c>
      <c r="K180" s="48" t="s">
        <v>54479</v>
      </c>
    </row>
    <row r="181" spans="1:11" x14ac:dyDescent="0.25">
      <c r="A181" s="45" t="s">
        <v>69535</v>
      </c>
      <c r="B181" s="43" t="s">
        <v>58601</v>
      </c>
      <c r="C181" s="43" t="s">
        <v>33110</v>
      </c>
      <c r="D181" s="43" t="s">
        <v>13</v>
      </c>
      <c r="E181" s="43" t="s">
        <v>13</v>
      </c>
      <c r="F181" s="43" t="s">
        <v>13</v>
      </c>
      <c r="G181" s="43" t="s">
        <v>13</v>
      </c>
      <c r="H181" s="43" t="s">
        <v>1180</v>
      </c>
      <c r="I181" s="44">
        <v>36891</v>
      </c>
      <c r="J181" s="43">
        <v>104</v>
      </c>
      <c r="K181" s="48" t="s">
        <v>54479</v>
      </c>
    </row>
    <row r="182" spans="1:11" x14ac:dyDescent="0.25">
      <c r="A182" s="45" t="s">
        <v>77146</v>
      </c>
      <c r="B182" s="43" t="s">
        <v>61292</v>
      </c>
      <c r="C182" s="43" t="s">
        <v>61293</v>
      </c>
      <c r="D182" s="43" t="s">
        <v>13</v>
      </c>
      <c r="E182" s="43" t="s">
        <v>13</v>
      </c>
      <c r="F182" s="43" t="s">
        <v>13</v>
      </c>
      <c r="G182" s="43" t="s">
        <v>13</v>
      </c>
      <c r="H182" s="43" t="s">
        <v>1180</v>
      </c>
      <c r="I182" s="44">
        <v>44561</v>
      </c>
      <c r="J182" s="43">
        <v>71</v>
      </c>
      <c r="K182" s="48" t="s">
        <v>54479</v>
      </c>
    </row>
    <row r="183" spans="1:11" x14ac:dyDescent="0.25">
      <c r="A183" s="45" t="s">
        <v>77147</v>
      </c>
      <c r="B183" s="43" t="s">
        <v>61294</v>
      </c>
      <c r="C183" s="43" t="s">
        <v>61295</v>
      </c>
      <c r="D183" s="43" t="s">
        <v>13</v>
      </c>
      <c r="E183" s="43" t="s">
        <v>13</v>
      </c>
      <c r="F183" s="43" t="s">
        <v>13</v>
      </c>
      <c r="G183" s="43" t="s">
        <v>13</v>
      </c>
      <c r="H183" s="43" t="s">
        <v>1180</v>
      </c>
      <c r="I183" s="44">
        <v>44561</v>
      </c>
      <c r="J183" s="43">
        <v>71</v>
      </c>
      <c r="K183" s="48" t="s">
        <v>54479</v>
      </c>
    </row>
    <row r="184" spans="1:11" x14ac:dyDescent="0.25">
      <c r="A184" s="45" t="s">
        <v>69536</v>
      </c>
      <c r="B184" s="43" t="s">
        <v>58602</v>
      </c>
      <c r="C184" s="43" t="s">
        <v>32678</v>
      </c>
      <c r="D184" s="43" t="s">
        <v>13</v>
      </c>
      <c r="E184" s="43" t="s">
        <v>13</v>
      </c>
      <c r="F184" s="43" t="s">
        <v>13</v>
      </c>
      <c r="G184" s="43" t="s">
        <v>13</v>
      </c>
      <c r="H184" s="43" t="s">
        <v>54</v>
      </c>
      <c r="I184" s="44">
        <v>36891</v>
      </c>
      <c r="J184" s="43">
        <v>149</v>
      </c>
      <c r="K184" s="48" t="s">
        <v>54479</v>
      </c>
    </row>
    <row r="185" spans="1:11" x14ac:dyDescent="0.25">
      <c r="A185" s="45" t="s">
        <v>69536</v>
      </c>
      <c r="B185" s="43" t="s">
        <v>58602</v>
      </c>
      <c r="C185" s="43" t="s">
        <v>32678</v>
      </c>
      <c r="D185" s="43" t="s">
        <v>13</v>
      </c>
      <c r="E185" s="43" t="s">
        <v>13</v>
      </c>
      <c r="F185" s="43" t="s">
        <v>13</v>
      </c>
      <c r="G185" s="43" t="s">
        <v>13</v>
      </c>
      <c r="H185" s="43" t="s">
        <v>54</v>
      </c>
      <c r="I185" s="44">
        <v>36891</v>
      </c>
      <c r="J185" s="43">
        <v>149</v>
      </c>
      <c r="K185" s="48" t="s">
        <v>54479</v>
      </c>
    </row>
    <row r="186" spans="1:11" x14ac:dyDescent="0.25">
      <c r="A186" s="45" t="s">
        <v>69537</v>
      </c>
      <c r="B186" s="43" t="s">
        <v>58603</v>
      </c>
      <c r="C186" s="43" t="s">
        <v>58604</v>
      </c>
      <c r="D186" s="43" t="s">
        <v>13</v>
      </c>
      <c r="E186" s="43" t="s">
        <v>13</v>
      </c>
      <c r="F186" s="43" t="s">
        <v>13</v>
      </c>
      <c r="G186" s="43" t="s">
        <v>13</v>
      </c>
      <c r="H186" s="43" t="s">
        <v>1180</v>
      </c>
      <c r="I186" s="44">
        <v>36891</v>
      </c>
      <c r="J186" s="43">
        <v>149</v>
      </c>
      <c r="K186" s="48" t="s">
        <v>54479</v>
      </c>
    </row>
    <row r="187" spans="1:11" x14ac:dyDescent="0.25">
      <c r="A187" s="45" t="s">
        <v>69537</v>
      </c>
      <c r="B187" s="43" t="s">
        <v>58603</v>
      </c>
      <c r="C187" s="43" t="s">
        <v>58604</v>
      </c>
      <c r="D187" s="43" t="s">
        <v>13</v>
      </c>
      <c r="E187" s="43" t="s">
        <v>13</v>
      </c>
      <c r="F187" s="43" t="s">
        <v>13</v>
      </c>
      <c r="G187" s="43" t="s">
        <v>13</v>
      </c>
      <c r="H187" s="43" t="s">
        <v>1180</v>
      </c>
      <c r="I187" s="44">
        <v>36891</v>
      </c>
      <c r="J187" s="43">
        <v>149</v>
      </c>
      <c r="K187" s="48" t="s">
        <v>54479</v>
      </c>
    </row>
    <row r="188" spans="1:11" x14ac:dyDescent="0.25">
      <c r="A188" s="45" t="s">
        <v>77148</v>
      </c>
      <c r="B188" s="43" t="s">
        <v>58605</v>
      </c>
      <c r="C188" s="43" t="s">
        <v>58606</v>
      </c>
      <c r="D188" s="43" t="s">
        <v>13</v>
      </c>
      <c r="E188" s="43" t="s">
        <v>13</v>
      </c>
      <c r="F188" s="43" t="s">
        <v>13</v>
      </c>
      <c r="G188" s="43" t="s">
        <v>13</v>
      </c>
      <c r="H188" s="43" t="s">
        <v>1180</v>
      </c>
      <c r="I188" s="44">
        <v>36891</v>
      </c>
      <c r="J188" s="43">
        <v>149</v>
      </c>
      <c r="K188" s="48" t="s">
        <v>54479</v>
      </c>
    </row>
    <row r="189" spans="1:11" x14ac:dyDescent="0.25">
      <c r="A189" s="45" t="s">
        <v>77148</v>
      </c>
      <c r="B189" s="43" t="s">
        <v>58605</v>
      </c>
      <c r="C189" s="43" t="s">
        <v>58606</v>
      </c>
      <c r="D189" s="43" t="s">
        <v>13</v>
      </c>
      <c r="E189" s="43" t="s">
        <v>13</v>
      </c>
      <c r="F189" s="43" t="s">
        <v>13</v>
      </c>
      <c r="G189" s="43" t="s">
        <v>13</v>
      </c>
      <c r="H189" s="43" t="s">
        <v>1180</v>
      </c>
      <c r="I189" s="44">
        <v>36891</v>
      </c>
      <c r="J189" s="43">
        <v>149</v>
      </c>
      <c r="K189" s="48" t="s">
        <v>54479</v>
      </c>
    </row>
    <row r="190" spans="1:11" x14ac:dyDescent="0.25">
      <c r="A190" s="45" t="s">
        <v>69538</v>
      </c>
      <c r="B190" s="43" t="s">
        <v>58607</v>
      </c>
      <c r="C190" s="43" t="s">
        <v>32748</v>
      </c>
      <c r="D190" s="43" t="s">
        <v>13</v>
      </c>
      <c r="E190" s="43" t="s">
        <v>13</v>
      </c>
      <c r="F190" s="43" t="s">
        <v>13</v>
      </c>
      <c r="G190" s="43" t="s">
        <v>13</v>
      </c>
      <c r="H190" s="43" t="s">
        <v>54</v>
      </c>
      <c r="I190" s="44">
        <v>36891</v>
      </c>
      <c r="J190" s="43">
        <v>17</v>
      </c>
      <c r="K190" s="48" t="s">
        <v>54479</v>
      </c>
    </row>
    <row r="191" spans="1:11" x14ac:dyDescent="0.25">
      <c r="A191" s="45" t="s">
        <v>69538</v>
      </c>
      <c r="B191" s="43" t="s">
        <v>58607</v>
      </c>
      <c r="C191" s="43" t="s">
        <v>32748</v>
      </c>
      <c r="D191" s="43" t="s">
        <v>13</v>
      </c>
      <c r="E191" s="43" t="s">
        <v>13</v>
      </c>
      <c r="F191" s="43" t="s">
        <v>13</v>
      </c>
      <c r="G191" s="43" t="s">
        <v>13</v>
      </c>
      <c r="H191" s="43" t="s">
        <v>54</v>
      </c>
      <c r="I191" s="44">
        <v>36891</v>
      </c>
      <c r="J191" s="43">
        <v>17</v>
      </c>
      <c r="K191" s="48" t="s">
        <v>54479</v>
      </c>
    </row>
    <row r="192" spans="1:11" x14ac:dyDescent="0.25">
      <c r="A192" s="45" t="s">
        <v>69539</v>
      </c>
      <c r="B192" s="43" t="s">
        <v>58608</v>
      </c>
      <c r="C192" s="43" t="s">
        <v>58609</v>
      </c>
      <c r="D192" s="43" t="s">
        <v>13</v>
      </c>
      <c r="E192" s="43" t="s">
        <v>13</v>
      </c>
      <c r="F192" s="43" t="s">
        <v>13</v>
      </c>
      <c r="G192" s="43" t="s">
        <v>13</v>
      </c>
      <c r="H192" s="43" t="s">
        <v>1180</v>
      </c>
      <c r="I192" s="44">
        <v>36891</v>
      </c>
      <c r="J192" s="43">
        <v>17</v>
      </c>
      <c r="K192" s="48" t="s">
        <v>54479</v>
      </c>
    </row>
    <row r="193" spans="1:11" x14ac:dyDescent="0.25">
      <c r="A193" s="45" t="s">
        <v>69539</v>
      </c>
      <c r="B193" s="43" t="s">
        <v>58608</v>
      </c>
      <c r="C193" s="43" t="s">
        <v>58609</v>
      </c>
      <c r="D193" s="43" t="s">
        <v>13</v>
      </c>
      <c r="E193" s="43" t="s">
        <v>13</v>
      </c>
      <c r="F193" s="43" t="s">
        <v>13</v>
      </c>
      <c r="G193" s="43" t="s">
        <v>13</v>
      </c>
      <c r="H193" s="43" t="s">
        <v>1180</v>
      </c>
      <c r="I193" s="44">
        <v>36891</v>
      </c>
      <c r="J193" s="43">
        <v>17</v>
      </c>
      <c r="K193" s="48" t="s">
        <v>54479</v>
      </c>
    </row>
    <row r="194" spans="1:11" x14ac:dyDescent="0.25">
      <c r="A194" s="45" t="s">
        <v>77149</v>
      </c>
      <c r="B194" s="43" t="s">
        <v>58610</v>
      </c>
      <c r="C194" s="43" t="s">
        <v>58611</v>
      </c>
      <c r="D194" s="43" t="s">
        <v>13</v>
      </c>
      <c r="E194" s="43" t="s">
        <v>13</v>
      </c>
      <c r="F194" s="43" t="s">
        <v>13</v>
      </c>
      <c r="G194" s="43" t="s">
        <v>13</v>
      </c>
      <c r="H194" s="43" t="s">
        <v>1180</v>
      </c>
      <c r="I194" s="44">
        <v>36891</v>
      </c>
      <c r="J194" s="43">
        <v>17</v>
      </c>
      <c r="K194" s="48" t="s">
        <v>54479</v>
      </c>
    </row>
    <row r="195" spans="1:11" x14ac:dyDescent="0.25">
      <c r="A195" s="45" t="s">
        <v>77149</v>
      </c>
      <c r="B195" s="43" t="s">
        <v>58610</v>
      </c>
      <c r="C195" s="43" t="s">
        <v>58611</v>
      </c>
      <c r="D195" s="43" t="s">
        <v>13</v>
      </c>
      <c r="E195" s="43" t="s">
        <v>13</v>
      </c>
      <c r="F195" s="43" t="s">
        <v>13</v>
      </c>
      <c r="G195" s="43" t="s">
        <v>13</v>
      </c>
      <c r="H195" s="43" t="s">
        <v>1180</v>
      </c>
      <c r="I195" s="44">
        <v>36891</v>
      </c>
      <c r="J195" s="43">
        <v>17</v>
      </c>
      <c r="K195" s="48" t="s">
        <v>54479</v>
      </c>
    </row>
    <row r="196" spans="1:11" x14ac:dyDescent="0.25">
      <c r="A196" s="45" t="s">
        <v>69540</v>
      </c>
      <c r="B196" s="43" t="s">
        <v>58612</v>
      </c>
      <c r="C196" s="43" t="s">
        <v>32800</v>
      </c>
      <c r="D196" s="43" t="s">
        <v>13</v>
      </c>
      <c r="E196" s="43" t="s">
        <v>13</v>
      </c>
      <c r="F196" s="43" t="s">
        <v>13</v>
      </c>
      <c r="G196" s="43" t="s">
        <v>13</v>
      </c>
      <c r="H196" s="43" t="s">
        <v>54</v>
      </c>
      <c r="I196" s="44">
        <v>36891</v>
      </c>
      <c r="J196" s="43">
        <v>3</v>
      </c>
      <c r="K196" s="48" t="s">
        <v>54479</v>
      </c>
    </row>
    <row r="197" spans="1:11" x14ac:dyDescent="0.25">
      <c r="A197" s="45" t="s">
        <v>69540</v>
      </c>
      <c r="B197" s="43" t="s">
        <v>58612</v>
      </c>
      <c r="C197" s="43" t="s">
        <v>32800</v>
      </c>
      <c r="D197" s="43" t="s">
        <v>13</v>
      </c>
      <c r="E197" s="43" t="s">
        <v>13</v>
      </c>
      <c r="F197" s="43" t="s">
        <v>13</v>
      </c>
      <c r="G197" s="43" t="s">
        <v>13</v>
      </c>
      <c r="H197" s="43" t="s">
        <v>54</v>
      </c>
      <c r="I197" s="44">
        <v>36891</v>
      </c>
      <c r="J197" s="43">
        <v>3</v>
      </c>
      <c r="K197" s="48" t="s">
        <v>54479</v>
      </c>
    </row>
    <row r="198" spans="1:11" x14ac:dyDescent="0.25">
      <c r="A198" s="45" t="s">
        <v>69541</v>
      </c>
      <c r="B198" s="43" t="s">
        <v>58613</v>
      </c>
      <c r="C198" s="43" t="s">
        <v>58614</v>
      </c>
      <c r="D198" s="43" t="s">
        <v>13</v>
      </c>
      <c r="E198" s="43" t="s">
        <v>13</v>
      </c>
      <c r="F198" s="43" t="s">
        <v>13</v>
      </c>
      <c r="G198" s="43" t="s">
        <v>13</v>
      </c>
      <c r="H198" s="43" t="s">
        <v>1180</v>
      </c>
      <c r="I198" s="44">
        <v>36891</v>
      </c>
      <c r="J198" s="43">
        <v>3</v>
      </c>
      <c r="K198" s="48" t="s">
        <v>54479</v>
      </c>
    </row>
    <row r="199" spans="1:11" x14ac:dyDescent="0.25">
      <c r="A199" s="45" t="s">
        <v>69541</v>
      </c>
      <c r="B199" s="43" t="s">
        <v>58613</v>
      </c>
      <c r="C199" s="43" t="s">
        <v>58614</v>
      </c>
      <c r="D199" s="43" t="s">
        <v>13</v>
      </c>
      <c r="E199" s="43" t="s">
        <v>13</v>
      </c>
      <c r="F199" s="43" t="s">
        <v>13</v>
      </c>
      <c r="G199" s="43" t="s">
        <v>13</v>
      </c>
      <c r="H199" s="43" t="s">
        <v>1180</v>
      </c>
      <c r="I199" s="44">
        <v>36891</v>
      </c>
      <c r="J199" s="43">
        <v>3</v>
      </c>
      <c r="K199" s="48" t="s">
        <v>54479</v>
      </c>
    </row>
    <row r="200" spans="1:11" x14ac:dyDescent="0.25">
      <c r="A200" s="45" t="s">
        <v>77150</v>
      </c>
      <c r="B200" s="43" t="s">
        <v>58615</v>
      </c>
      <c r="C200" s="43" t="s">
        <v>58616</v>
      </c>
      <c r="D200" s="43" t="s">
        <v>13</v>
      </c>
      <c r="E200" s="43" t="s">
        <v>13</v>
      </c>
      <c r="F200" s="43" t="s">
        <v>13</v>
      </c>
      <c r="G200" s="43" t="s">
        <v>13</v>
      </c>
      <c r="H200" s="43" t="s">
        <v>1180</v>
      </c>
      <c r="I200" s="44">
        <v>36891</v>
      </c>
      <c r="J200" s="43">
        <v>3</v>
      </c>
      <c r="K200" s="48" t="s">
        <v>54479</v>
      </c>
    </row>
    <row r="201" spans="1:11" x14ac:dyDescent="0.25">
      <c r="A201" s="45" t="s">
        <v>77150</v>
      </c>
      <c r="B201" s="43" t="s">
        <v>58615</v>
      </c>
      <c r="C201" s="43" t="s">
        <v>58616</v>
      </c>
      <c r="D201" s="43" t="s">
        <v>13</v>
      </c>
      <c r="E201" s="43" t="s">
        <v>13</v>
      </c>
      <c r="F201" s="43" t="s">
        <v>13</v>
      </c>
      <c r="G201" s="43" t="s">
        <v>13</v>
      </c>
      <c r="H201" s="43" t="s">
        <v>1180</v>
      </c>
      <c r="I201" s="44">
        <v>36891</v>
      </c>
      <c r="J201" s="43">
        <v>3</v>
      </c>
      <c r="K201" s="48" t="s">
        <v>54479</v>
      </c>
    </row>
    <row r="202" spans="1:11" x14ac:dyDescent="0.25">
      <c r="A202" s="45" t="s">
        <v>69542</v>
      </c>
      <c r="B202" s="43" t="s">
        <v>58617</v>
      </c>
      <c r="C202" s="43" t="s">
        <v>32710</v>
      </c>
      <c r="D202" s="43" t="s">
        <v>13</v>
      </c>
      <c r="E202" s="43" t="s">
        <v>13</v>
      </c>
      <c r="F202" s="43" t="s">
        <v>13</v>
      </c>
      <c r="G202" s="43" t="s">
        <v>13</v>
      </c>
      <c r="H202" s="43" t="s">
        <v>54</v>
      </c>
      <c r="I202" s="44">
        <v>36891</v>
      </c>
      <c r="J202" s="43">
        <v>77</v>
      </c>
      <c r="K202" s="48" t="s">
        <v>54479</v>
      </c>
    </row>
    <row r="203" spans="1:11" x14ac:dyDescent="0.25">
      <c r="A203" s="45" t="s">
        <v>69542</v>
      </c>
      <c r="B203" s="43" t="s">
        <v>58617</v>
      </c>
      <c r="C203" s="43" t="s">
        <v>32710</v>
      </c>
      <c r="D203" s="43" t="s">
        <v>13</v>
      </c>
      <c r="E203" s="43" t="s">
        <v>13</v>
      </c>
      <c r="F203" s="43" t="s">
        <v>13</v>
      </c>
      <c r="G203" s="43" t="s">
        <v>13</v>
      </c>
      <c r="H203" s="43" t="s">
        <v>54</v>
      </c>
      <c r="I203" s="44">
        <v>36891</v>
      </c>
      <c r="J203" s="43">
        <v>77</v>
      </c>
      <c r="K203" s="48" t="s">
        <v>54479</v>
      </c>
    </row>
    <row r="204" spans="1:11" x14ac:dyDescent="0.25">
      <c r="A204" s="45" t="s">
        <v>69543</v>
      </c>
      <c r="B204" s="43" t="s">
        <v>58618</v>
      </c>
      <c r="C204" s="43" t="s">
        <v>58619</v>
      </c>
      <c r="D204" s="43" t="s">
        <v>13</v>
      </c>
      <c r="E204" s="43" t="s">
        <v>13</v>
      </c>
      <c r="F204" s="43" t="s">
        <v>13</v>
      </c>
      <c r="G204" s="43" t="s">
        <v>13</v>
      </c>
      <c r="H204" s="43" t="s">
        <v>1180</v>
      </c>
      <c r="I204" s="44">
        <v>36891</v>
      </c>
      <c r="J204" s="43">
        <v>77</v>
      </c>
      <c r="K204" s="48" t="s">
        <v>54479</v>
      </c>
    </row>
    <row r="205" spans="1:11" x14ac:dyDescent="0.25">
      <c r="A205" s="45" t="s">
        <v>69543</v>
      </c>
      <c r="B205" s="43" t="s">
        <v>58618</v>
      </c>
      <c r="C205" s="43" t="s">
        <v>58619</v>
      </c>
      <c r="D205" s="43" t="s">
        <v>13</v>
      </c>
      <c r="E205" s="43" t="s">
        <v>13</v>
      </c>
      <c r="F205" s="43" t="s">
        <v>13</v>
      </c>
      <c r="G205" s="43" t="s">
        <v>13</v>
      </c>
      <c r="H205" s="43" t="s">
        <v>1180</v>
      </c>
      <c r="I205" s="44">
        <v>36891</v>
      </c>
      <c r="J205" s="43">
        <v>77</v>
      </c>
      <c r="K205" s="48" t="s">
        <v>54479</v>
      </c>
    </row>
    <row r="206" spans="1:11" x14ac:dyDescent="0.25">
      <c r="A206" s="45" t="s">
        <v>77151</v>
      </c>
      <c r="B206" s="43" t="s">
        <v>58620</v>
      </c>
      <c r="C206" s="43" t="s">
        <v>58621</v>
      </c>
      <c r="D206" s="43" t="s">
        <v>13</v>
      </c>
      <c r="E206" s="43" t="s">
        <v>13</v>
      </c>
      <c r="F206" s="43" t="s">
        <v>13</v>
      </c>
      <c r="G206" s="43" t="s">
        <v>13</v>
      </c>
      <c r="H206" s="43" t="s">
        <v>1180</v>
      </c>
      <c r="I206" s="44">
        <v>36891</v>
      </c>
      <c r="J206" s="43">
        <v>77</v>
      </c>
      <c r="K206" s="48" t="s">
        <v>54479</v>
      </c>
    </row>
    <row r="207" spans="1:11" x14ac:dyDescent="0.25">
      <c r="A207" s="45" t="s">
        <v>77151</v>
      </c>
      <c r="B207" s="43" t="s">
        <v>58620</v>
      </c>
      <c r="C207" s="43" t="s">
        <v>58621</v>
      </c>
      <c r="D207" s="43" t="s">
        <v>13</v>
      </c>
      <c r="E207" s="43" t="s">
        <v>13</v>
      </c>
      <c r="F207" s="43" t="s">
        <v>13</v>
      </c>
      <c r="G207" s="43" t="s">
        <v>13</v>
      </c>
      <c r="H207" s="43" t="s">
        <v>1180</v>
      </c>
      <c r="I207" s="44">
        <v>36891</v>
      </c>
      <c r="J207" s="43">
        <v>77</v>
      </c>
      <c r="K207" s="48" t="s">
        <v>54479</v>
      </c>
    </row>
    <row r="208" spans="1:11" x14ac:dyDescent="0.25">
      <c r="A208" s="45" t="s">
        <v>69544</v>
      </c>
      <c r="B208" s="43" t="s">
        <v>58622</v>
      </c>
      <c r="C208" s="43" t="s">
        <v>32819</v>
      </c>
      <c r="D208" s="43" t="s">
        <v>13</v>
      </c>
      <c r="E208" s="43" t="s">
        <v>13</v>
      </c>
      <c r="F208" s="43" t="s">
        <v>13</v>
      </c>
      <c r="G208" s="43" t="s">
        <v>13</v>
      </c>
      <c r="H208" s="43" t="s">
        <v>54</v>
      </c>
      <c r="I208" s="44">
        <v>36891</v>
      </c>
      <c r="J208" s="43">
        <v>14</v>
      </c>
      <c r="K208" s="48" t="s">
        <v>54479</v>
      </c>
    </row>
    <row r="209" spans="1:11" x14ac:dyDescent="0.25">
      <c r="A209" s="45" t="s">
        <v>69544</v>
      </c>
      <c r="B209" s="43" t="s">
        <v>58622</v>
      </c>
      <c r="C209" s="43" t="s">
        <v>32819</v>
      </c>
      <c r="D209" s="43" t="s">
        <v>13</v>
      </c>
      <c r="E209" s="43" t="s">
        <v>13</v>
      </c>
      <c r="F209" s="43" t="s">
        <v>13</v>
      </c>
      <c r="G209" s="43" t="s">
        <v>13</v>
      </c>
      <c r="H209" s="43" t="s">
        <v>54</v>
      </c>
      <c r="I209" s="44">
        <v>36891</v>
      </c>
      <c r="J209" s="43">
        <v>14</v>
      </c>
      <c r="K209" s="48" t="s">
        <v>54479</v>
      </c>
    </row>
    <row r="210" spans="1:11" x14ac:dyDescent="0.25">
      <c r="A210" s="45" t="s">
        <v>69545</v>
      </c>
      <c r="B210" s="43" t="s">
        <v>58623</v>
      </c>
      <c r="C210" s="43" t="s">
        <v>58624</v>
      </c>
      <c r="D210" s="43" t="s">
        <v>13</v>
      </c>
      <c r="E210" s="43" t="s">
        <v>13</v>
      </c>
      <c r="F210" s="43" t="s">
        <v>13</v>
      </c>
      <c r="G210" s="43" t="s">
        <v>13</v>
      </c>
      <c r="H210" s="43" t="s">
        <v>1180</v>
      </c>
      <c r="I210" s="44">
        <v>36891</v>
      </c>
      <c r="J210" s="43">
        <v>14</v>
      </c>
      <c r="K210" s="48" t="s">
        <v>54479</v>
      </c>
    </row>
    <row r="211" spans="1:11" x14ac:dyDescent="0.25">
      <c r="A211" s="45" t="s">
        <v>69545</v>
      </c>
      <c r="B211" s="43" t="s">
        <v>58623</v>
      </c>
      <c r="C211" s="43" t="s">
        <v>58624</v>
      </c>
      <c r="D211" s="43" t="s">
        <v>13</v>
      </c>
      <c r="E211" s="43" t="s">
        <v>13</v>
      </c>
      <c r="F211" s="43" t="s">
        <v>13</v>
      </c>
      <c r="G211" s="43" t="s">
        <v>13</v>
      </c>
      <c r="H211" s="43" t="s">
        <v>1180</v>
      </c>
      <c r="I211" s="44">
        <v>36891</v>
      </c>
      <c r="J211" s="43">
        <v>14</v>
      </c>
      <c r="K211" s="48" t="s">
        <v>54479</v>
      </c>
    </row>
    <row r="212" spans="1:11" x14ac:dyDescent="0.25">
      <c r="A212" s="45" t="s">
        <v>77152</v>
      </c>
      <c r="B212" s="43" t="s">
        <v>58625</v>
      </c>
      <c r="C212" s="43" t="s">
        <v>58626</v>
      </c>
      <c r="D212" s="43" t="s">
        <v>13</v>
      </c>
      <c r="E212" s="43" t="s">
        <v>13</v>
      </c>
      <c r="F212" s="43" t="s">
        <v>13</v>
      </c>
      <c r="G212" s="43" t="s">
        <v>13</v>
      </c>
      <c r="H212" s="43" t="s">
        <v>1180</v>
      </c>
      <c r="I212" s="44">
        <v>36891</v>
      </c>
      <c r="J212" s="43">
        <v>14</v>
      </c>
      <c r="K212" s="48" t="s">
        <v>54479</v>
      </c>
    </row>
    <row r="213" spans="1:11" x14ac:dyDescent="0.25">
      <c r="A213" s="45" t="s">
        <v>77152</v>
      </c>
      <c r="B213" s="43" t="s">
        <v>58625</v>
      </c>
      <c r="C213" s="43" t="s">
        <v>58626</v>
      </c>
      <c r="D213" s="43" t="s">
        <v>13</v>
      </c>
      <c r="E213" s="43" t="s">
        <v>13</v>
      </c>
      <c r="F213" s="43" t="s">
        <v>13</v>
      </c>
      <c r="G213" s="43" t="s">
        <v>13</v>
      </c>
      <c r="H213" s="43" t="s">
        <v>1180</v>
      </c>
      <c r="I213" s="44">
        <v>36891</v>
      </c>
      <c r="J213" s="43">
        <v>14</v>
      </c>
      <c r="K213" s="48" t="s">
        <v>54479</v>
      </c>
    </row>
    <row r="214" spans="1:11" x14ac:dyDescent="0.25">
      <c r="A214" s="45" t="s">
        <v>69546</v>
      </c>
      <c r="B214" s="43" t="s">
        <v>58627</v>
      </c>
      <c r="C214" s="43" t="s">
        <v>32732</v>
      </c>
      <c r="D214" s="43" t="s">
        <v>13</v>
      </c>
      <c r="E214" s="43" t="s">
        <v>13</v>
      </c>
      <c r="F214" s="43" t="s">
        <v>13</v>
      </c>
      <c r="G214" s="43" t="s">
        <v>13</v>
      </c>
      <c r="H214" s="43" t="s">
        <v>54</v>
      </c>
      <c r="I214" s="44">
        <v>36891</v>
      </c>
      <c r="J214" s="43">
        <v>38</v>
      </c>
      <c r="K214" s="48" t="s">
        <v>54479</v>
      </c>
    </row>
    <row r="215" spans="1:11" x14ac:dyDescent="0.25">
      <c r="A215" s="45" t="s">
        <v>69546</v>
      </c>
      <c r="B215" s="43" t="s">
        <v>58627</v>
      </c>
      <c r="C215" s="43" t="s">
        <v>32732</v>
      </c>
      <c r="D215" s="43" t="s">
        <v>13</v>
      </c>
      <c r="E215" s="43" t="s">
        <v>13</v>
      </c>
      <c r="F215" s="43" t="s">
        <v>13</v>
      </c>
      <c r="G215" s="43" t="s">
        <v>13</v>
      </c>
      <c r="H215" s="43" t="s">
        <v>54</v>
      </c>
      <c r="I215" s="44">
        <v>36891</v>
      </c>
      <c r="J215" s="43">
        <v>38</v>
      </c>
      <c r="K215" s="48" t="s">
        <v>54479</v>
      </c>
    </row>
    <row r="216" spans="1:11" x14ac:dyDescent="0.25">
      <c r="A216" s="45" t="s">
        <v>69547</v>
      </c>
      <c r="B216" s="43" t="s">
        <v>58628</v>
      </c>
      <c r="C216" s="43" t="s">
        <v>58629</v>
      </c>
      <c r="D216" s="43" t="s">
        <v>13</v>
      </c>
      <c r="E216" s="43" t="s">
        <v>13</v>
      </c>
      <c r="F216" s="43" t="s">
        <v>13</v>
      </c>
      <c r="G216" s="43" t="s">
        <v>13</v>
      </c>
      <c r="H216" s="43" t="s">
        <v>1180</v>
      </c>
      <c r="I216" s="44">
        <v>36891</v>
      </c>
      <c r="J216" s="43">
        <v>38</v>
      </c>
      <c r="K216" s="48" t="s">
        <v>54479</v>
      </c>
    </row>
    <row r="217" spans="1:11" x14ac:dyDescent="0.25">
      <c r="A217" s="45" t="s">
        <v>69547</v>
      </c>
      <c r="B217" s="43" t="s">
        <v>58628</v>
      </c>
      <c r="C217" s="43" t="s">
        <v>58629</v>
      </c>
      <c r="D217" s="43" t="s">
        <v>13</v>
      </c>
      <c r="E217" s="43" t="s">
        <v>13</v>
      </c>
      <c r="F217" s="43" t="s">
        <v>13</v>
      </c>
      <c r="G217" s="43" t="s">
        <v>13</v>
      </c>
      <c r="H217" s="43" t="s">
        <v>1180</v>
      </c>
      <c r="I217" s="44">
        <v>36891</v>
      </c>
      <c r="J217" s="43">
        <v>38</v>
      </c>
      <c r="K217" s="48" t="s">
        <v>54479</v>
      </c>
    </row>
    <row r="218" spans="1:11" x14ac:dyDescent="0.25">
      <c r="A218" s="45" t="s">
        <v>77153</v>
      </c>
      <c r="B218" s="43" t="s">
        <v>58630</v>
      </c>
      <c r="C218" s="43" t="s">
        <v>58631</v>
      </c>
      <c r="D218" s="43" t="s">
        <v>13</v>
      </c>
      <c r="E218" s="43" t="s">
        <v>13</v>
      </c>
      <c r="F218" s="43" t="s">
        <v>13</v>
      </c>
      <c r="G218" s="43" t="s">
        <v>13</v>
      </c>
      <c r="H218" s="43" t="s">
        <v>1180</v>
      </c>
      <c r="I218" s="44">
        <v>36891</v>
      </c>
      <c r="J218" s="43">
        <v>38</v>
      </c>
      <c r="K218" s="48" t="s">
        <v>54479</v>
      </c>
    </row>
    <row r="219" spans="1:11" x14ac:dyDescent="0.25">
      <c r="A219" s="45" t="s">
        <v>77153</v>
      </c>
      <c r="B219" s="43" t="s">
        <v>58630</v>
      </c>
      <c r="C219" s="43" t="s">
        <v>58631</v>
      </c>
      <c r="D219" s="43" t="s">
        <v>13</v>
      </c>
      <c r="E219" s="43" t="s">
        <v>13</v>
      </c>
      <c r="F219" s="43" t="s">
        <v>13</v>
      </c>
      <c r="G219" s="43" t="s">
        <v>13</v>
      </c>
      <c r="H219" s="43" t="s">
        <v>1180</v>
      </c>
      <c r="I219" s="44">
        <v>36891</v>
      </c>
      <c r="J219" s="43">
        <v>38</v>
      </c>
      <c r="K219" s="48" t="s">
        <v>54479</v>
      </c>
    </row>
    <row r="220" spans="1:11" x14ac:dyDescent="0.25">
      <c r="A220" s="45" t="s">
        <v>69548</v>
      </c>
      <c r="B220" s="43" t="s">
        <v>58632</v>
      </c>
      <c r="C220" s="43" t="s">
        <v>32754</v>
      </c>
      <c r="D220" s="43" t="s">
        <v>13</v>
      </c>
      <c r="E220" s="43" t="s">
        <v>13</v>
      </c>
      <c r="F220" s="43" t="s">
        <v>13</v>
      </c>
      <c r="G220" s="43" t="s">
        <v>13</v>
      </c>
      <c r="H220" s="43" t="s">
        <v>54</v>
      </c>
      <c r="I220" s="44">
        <v>36891</v>
      </c>
      <c r="J220" s="43">
        <v>8</v>
      </c>
      <c r="K220" s="48" t="s">
        <v>54479</v>
      </c>
    </row>
    <row r="221" spans="1:11" x14ac:dyDescent="0.25">
      <c r="A221" s="45" t="s">
        <v>69548</v>
      </c>
      <c r="B221" s="43" t="s">
        <v>58632</v>
      </c>
      <c r="C221" s="43" t="s">
        <v>32754</v>
      </c>
      <c r="D221" s="43" t="s">
        <v>13</v>
      </c>
      <c r="E221" s="43" t="s">
        <v>13</v>
      </c>
      <c r="F221" s="43" t="s">
        <v>13</v>
      </c>
      <c r="G221" s="43" t="s">
        <v>13</v>
      </c>
      <c r="H221" s="43" t="s">
        <v>54</v>
      </c>
      <c r="I221" s="44">
        <v>36891</v>
      </c>
      <c r="J221" s="43">
        <v>8</v>
      </c>
      <c r="K221" s="48" t="s">
        <v>54479</v>
      </c>
    </row>
    <row r="222" spans="1:11" x14ac:dyDescent="0.25">
      <c r="A222" s="45" t="s">
        <v>69549</v>
      </c>
      <c r="B222" s="43" t="s">
        <v>58633</v>
      </c>
      <c r="C222" s="43" t="s">
        <v>58634</v>
      </c>
      <c r="D222" s="43" t="s">
        <v>13</v>
      </c>
      <c r="E222" s="43" t="s">
        <v>13</v>
      </c>
      <c r="F222" s="43" t="s">
        <v>13</v>
      </c>
      <c r="G222" s="43" t="s">
        <v>13</v>
      </c>
      <c r="H222" s="43" t="s">
        <v>1180</v>
      </c>
      <c r="I222" s="44">
        <v>36891</v>
      </c>
      <c r="J222" s="43">
        <v>8</v>
      </c>
      <c r="K222" s="48" t="s">
        <v>54479</v>
      </c>
    </row>
    <row r="223" spans="1:11" x14ac:dyDescent="0.25">
      <c r="A223" s="45" t="s">
        <v>69549</v>
      </c>
      <c r="B223" s="43" t="s">
        <v>58633</v>
      </c>
      <c r="C223" s="43" t="s">
        <v>58634</v>
      </c>
      <c r="D223" s="43" t="s">
        <v>13</v>
      </c>
      <c r="E223" s="43" t="s">
        <v>13</v>
      </c>
      <c r="F223" s="43" t="s">
        <v>13</v>
      </c>
      <c r="G223" s="43" t="s">
        <v>13</v>
      </c>
      <c r="H223" s="43" t="s">
        <v>1180</v>
      </c>
      <c r="I223" s="44">
        <v>36891</v>
      </c>
      <c r="J223" s="43">
        <v>8</v>
      </c>
      <c r="K223" s="48" t="s">
        <v>54479</v>
      </c>
    </row>
    <row r="224" spans="1:11" x14ac:dyDescent="0.25">
      <c r="A224" s="45" t="s">
        <v>77154</v>
      </c>
      <c r="B224" s="43" t="s">
        <v>58635</v>
      </c>
      <c r="C224" s="43" t="s">
        <v>58636</v>
      </c>
      <c r="D224" s="43" t="s">
        <v>13</v>
      </c>
      <c r="E224" s="43" t="s">
        <v>13</v>
      </c>
      <c r="F224" s="43" t="s">
        <v>13</v>
      </c>
      <c r="G224" s="43" t="s">
        <v>13</v>
      </c>
      <c r="H224" s="43" t="s">
        <v>1180</v>
      </c>
      <c r="I224" s="44">
        <v>36891</v>
      </c>
      <c r="J224" s="43">
        <v>8</v>
      </c>
      <c r="K224" s="48" t="s">
        <v>54479</v>
      </c>
    </row>
    <row r="225" spans="1:11" x14ac:dyDescent="0.25">
      <c r="A225" s="45" t="s">
        <v>77154</v>
      </c>
      <c r="B225" s="43" t="s">
        <v>58635</v>
      </c>
      <c r="C225" s="43" t="s">
        <v>58636</v>
      </c>
      <c r="D225" s="43" t="s">
        <v>13</v>
      </c>
      <c r="E225" s="43" t="s">
        <v>13</v>
      </c>
      <c r="F225" s="43" t="s">
        <v>13</v>
      </c>
      <c r="G225" s="43" t="s">
        <v>13</v>
      </c>
      <c r="H225" s="43" t="s">
        <v>1180</v>
      </c>
      <c r="I225" s="44">
        <v>36891</v>
      </c>
      <c r="J225" s="43">
        <v>8</v>
      </c>
      <c r="K225" s="48" t="s">
        <v>54479</v>
      </c>
    </row>
    <row r="226" spans="1:11" x14ac:dyDescent="0.25">
      <c r="A226" s="45" t="s">
        <v>69550</v>
      </c>
      <c r="B226" s="43" t="s">
        <v>58637</v>
      </c>
      <c r="C226" s="43" t="s">
        <v>32755</v>
      </c>
      <c r="D226" s="43" t="s">
        <v>13</v>
      </c>
      <c r="E226" s="43" t="s">
        <v>13</v>
      </c>
      <c r="F226" s="43" t="s">
        <v>13</v>
      </c>
      <c r="G226" s="43" t="s">
        <v>13</v>
      </c>
      <c r="H226" s="43" t="s">
        <v>54</v>
      </c>
      <c r="I226" s="44">
        <v>36891</v>
      </c>
      <c r="J226" s="43">
        <v>9</v>
      </c>
      <c r="K226" s="48" t="s">
        <v>54479</v>
      </c>
    </row>
    <row r="227" spans="1:11" x14ac:dyDescent="0.25">
      <c r="A227" s="45" t="s">
        <v>69550</v>
      </c>
      <c r="B227" s="43" t="s">
        <v>58637</v>
      </c>
      <c r="C227" s="43" t="s">
        <v>32755</v>
      </c>
      <c r="D227" s="43" t="s">
        <v>13</v>
      </c>
      <c r="E227" s="43" t="s">
        <v>13</v>
      </c>
      <c r="F227" s="43" t="s">
        <v>13</v>
      </c>
      <c r="G227" s="43" t="s">
        <v>13</v>
      </c>
      <c r="H227" s="43" t="s">
        <v>54</v>
      </c>
      <c r="I227" s="44">
        <v>36891</v>
      </c>
      <c r="J227" s="43">
        <v>9</v>
      </c>
      <c r="K227" s="48" t="s">
        <v>54479</v>
      </c>
    </row>
    <row r="228" spans="1:11" x14ac:dyDescent="0.25">
      <c r="A228" s="45" t="s">
        <v>69551</v>
      </c>
      <c r="B228" s="43" t="s">
        <v>58638</v>
      </c>
      <c r="C228" s="43" t="s">
        <v>58639</v>
      </c>
      <c r="D228" s="43" t="s">
        <v>13</v>
      </c>
      <c r="E228" s="43" t="s">
        <v>13</v>
      </c>
      <c r="F228" s="43" t="s">
        <v>13</v>
      </c>
      <c r="G228" s="43" t="s">
        <v>13</v>
      </c>
      <c r="H228" s="43" t="s">
        <v>1180</v>
      </c>
      <c r="I228" s="44">
        <v>36891</v>
      </c>
      <c r="J228" s="43">
        <v>9</v>
      </c>
      <c r="K228" s="48" t="s">
        <v>54479</v>
      </c>
    </row>
    <row r="229" spans="1:11" x14ac:dyDescent="0.25">
      <c r="A229" s="45" t="s">
        <v>69551</v>
      </c>
      <c r="B229" s="43" t="s">
        <v>58638</v>
      </c>
      <c r="C229" s="43" t="s">
        <v>58639</v>
      </c>
      <c r="D229" s="43" t="s">
        <v>13</v>
      </c>
      <c r="E229" s="43" t="s">
        <v>13</v>
      </c>
      <c r="F229" s="43" t="s">
        <v>13</v>
      </c>
      <c r="G229" s="43" t="s">
        <v>13</v>
      </c>
      <c r="H229" s="43" t="s">
        <v>1180</v>
      </c>
      <c r="I229" s="44">
        <v>36891</v>
      </c>
      <c r="J229" s="43">
        <v>9</v>
      </c>
      <c r="K229" s="48" t="s">
        <v>54479</v>
      </c>
    </row>
    <row r="230" spans="1:11" x14ac:dyDescent="0.25">
      <c r="A230" s="45" t="s">
        <v>77155</v>
      </c>
      <c r="B230" s="43" t="s">
        <v>58640</v>
      </c>
      <c r="C230" s="43" t="s">
        <v>58641</v>
      </c>
      <c r="D230" s="43" t="s">
        <v>13</v>
      </c>
      <c r="E230" s="43" t="s">
        <v>13</v>
      </c>
      <c r="F230" s="43" t="s">
        <v>13</v>
      </c>
      <c r="G230" s="43" t="s">
        <v>13</v>
      </c>
      <c r="H230" s="43" t="s">
        <v>1180</v>
      </c>
      <c r="I230" s="44">
        <v>36891</v>
      </c>
      <c r="J230" s="43">
        <v>9</v>
      </c>
      <c r="K230" s="48" t="s">
        <v>54479</v>
      </c>
    </row>
    <row r="231" spans="1:11" x14ac:dyDescent="0.25">
      <c r="A231" s="45" t="s">
        <v>77155</v>
      </c>
      <c r="B231" s="43" t="s">
        <v>58640</v>
      </c>
      <c r="C231" s="43" t="s">
        <v>58641</v>
      </c>
      <c r="D231" s="43" t="s">
        <v>13</v>
      </c>
      <c r="E231" s="43" t="s">
        <v>13</v>
      </c>
      <c r="F231" s="43" t="s">
        <v>13</v>
      </c>
      <c r="G231" s="43" t="s">
        <v>13</v>
      </c>
      <c r="H231" s="43" t="s">
        <v>1180</v>
      </c>
      <c r="I231" s="44">
        <v>36891</v>
      </c>
      <c r="J231" s="43">
        <v>9</v>
      </c>
      <c r="K231" s="48" t="s">
        <v>54479</v>
      </c>
    </row>
    <row r="232" spans="1:11" x14ac:dyDescent="0.25">
      <c r="A232" s="45" t="s">
        <v>69552</v>
      </c>
      <c r="B232" s="43" t="s">
        <v>58642</v>
      </c>
      <c r="C232" s="43" t="s">
        <v>32696</v>
      </c>
      <c r="D232" s="43" t="s">
        <v>13</v>
      </c>
      <c r="E232" s="43" t="s">
        <v>13</v>
      </c>
      <c r="F232" s="43" t="s">
        <v>13</v>
      </c>
      <c r="G232" s="43" t="s">
        <v>13</v>
      </c>
      <c r="H232" s="43" t="s">
        <v>54</v>
      </c>
      <c r="I232" s="44">
        <v>36891</v>
      </c>
      <c r="J232" s="43">
        <v>27</v>
      </c>
      <c r="K232" s="48" t="s">
        <v>54479</v>
      </c>
    </row>
    <row r="233" spans="1:11" x14ac:dyDescent="0.25">
      <c r="A233" s="45" t="s">
        <v>69552</v>
      </c>
      <c r="B233" s="43" t="s">
        <v>58642</v>
      </c>
      <c r="C233" s="43" t="s">
        <v>32696</v>
      </c>
      <c r="D233" s="43" t="s">
        <v>13</v>
      </c>
      <c r="E233" s="43" t="s">
        <v>13</v>
      </c>
      <c r="F233" s="43" t="s">
        <v>13</v>
      </c>
      <c r="G233" s="43" t="s">
        <v>13</v>
      </c>
      <c r="H233" s="43" t="s">
        <v>54</v>
      </c>
      <c r="I233" s="44">
        <v>36891</v>
      </c>
      <c r="J233" s="43">
        <v>27</v>
      </c>
      <c r="K233" s="48" t="s">
        <v>54479</v>
      </c>
    </row>
    <row r="234" spans="1:11" x14ac:dyDescent="0.25">
      <c r="A234" s="45" t="s">
        <v>69553</v>
      </c>
      <c r="B234" s="43" t="s">
        <v>58643</v>
      </c>
      <c r="C234" s="43" t="s">
        <v>58644</v>
      </c>
      <c r="D234" s="43" t="s">
        <v>13</v>
      </c>
      <c r="E234" s="43" t="s">
        <v>13</v>
      </c>
      <c r="F234" s="43" t="s">
        <v>13</v>
      </c>
      <c r="G234" s="43" t="s">
        <v>13</v>
      </c>
      <c r="H234" s="43" t="s">
        <v>1180</v>
      </c>
      <c r="I234" s="44">
        <v>36891</v>
      </c>
      <c r="J234" s="43">
        <v>27</v>
      </c>
      <c r="K234" s="48" t="s">
        <v>54479</v>
      </c>
    </row>
    <row r="235" spans="1:11" x14ac:dyDescent="0.25">
      <c r="A235" s="45" t="s">
        <v>69553</v>
      </c>
      <c r="B235" s="43" t="s">
        <v>58643</v>
      </c>
      <c r="C235" s="43" t="s">
        <v>58644</v>
      </c>
      <c r="D235" s="43" t="s">
        <v>13</v>
      </c>
      <c r="E235" s="43" t="s">
        <v>13</v>
      </c>
      <c r="F235" s="43" t="s">
        <v>13</v>
      </c>
      <c r="G235" s="43" t="s">
        <v>13</v>
      </c>
      <c r="H235" s="43" t="s">
        <v>1180</v>
      </c>
      <c r="I235" s="44">
        <v>36891</v>
      </c>
      <c r="J235" s="43">
        <v>27</v>
      </c>
      <c r="K235" s="48" t="s">
        <v>54479</v>
      </c>
    </row>
    <row r="236" spans="1:11" x14ac:dyDescent="0.25">
      <c r="A236" s="45" t="s">
        <v>77156</v>
      </c>
      <c r="B236" s="43" t="s">
        <v>58645</v>
      </c>
      <c r="C236" s="43" t="s">
        <v>58646</v>
      </c>
      <c r="D236" s="43" t="s">
        <v>13</v>
      </c>
      <c r="E236" s="43" t="s">
        <v>13</v>
      </c>
      <c r="F236" s="43" t="s">
        <v>13</v>
      </c>
      <c r="G236" s="43" t="s">
        <v>13</v>
      </c>
      <c r="H236" s="43" t="s">
        <v>1180</v>
      </c>
      <c r="I236" s="44">
        <v>36891</v>
      </c>
      <c r="J236" s="43">
        <v>27</v>
      </c>
      <c r="K236" s="48" t="s">
        <v>54479</v>
      </c>
    </row>
    <row r="237" spans="1:11" x14ac:dyDescent="0.25">
      <c r="A237" s="45" t="s">
        <v>77156</v>
      </c>
      <c r="B237" s="43" t="s">
        <v>58645</v>
      </c>
      <c r="C237" s="43" t="s">
        <v>58646</v>
      </c>
      <c r="D237" s="43" t="s">
        <v>13</v>
      </c>
      <c r="E237" s="43" t="s">
        <v>13</v>
      </c>
      <c r="F237" s="43" t="s">
        <v>13</v>
      </c>
      <c r="G237" s="43" t="s">
        <v>13</v>
      </c>
      <c r="H237" s="43" t="s">
        <v>1180</v>
      </c>
      <c r="I237" s="44">
        <v>36891</v>
      </c>
      <c r="J237" s="43">
        <v>27</v>
      </c>
      <c r="K237" s="48" t="s">
        <v>54479</v>
      </c>
    </row>
    <row r="238" spans="1:11" x14ac:dyDescent="0.25">
      <c r="A238" s="45" t="s">
        <v>69554</v>
      </c>
      <c r="B238" s="43" t="s">
        <v>58647</v>
      </c>
      <c r="C238" s="43" t="s">
        <v>32829</v>
      </c>
      <c r="D238" s="43" t="s">
        <v>13</v>
      </c>
      <c r="E238" s="43" t="s">
        <v>13</v>
      </c>
      <c r="F238" s="43" t="s">
        <v>13</v>
      </c>
      <c r="G238" s="43" t="s">
        <v>13</v>
      </c>
      <c r="H238" s="43" t="s">
        <v>54</v>
      </c>
      <c r="I238" s="44">
        <v>36891</v>
      </c>
      <c r="J238" s="43">
        <v>6</v>
      </c>
      <c r="K238" s="48" t="s">
        <v>54479</v>
      </c>
    </row>
    <row r="239" spans="1:11" x14ac:dyDescent="0.25">
      <c r="A239" s="45" t="s">
        <v>69554</v>
      </c>
      <c r="B239" s="43" t="s">
        <v>58647</v>
      </c>
      <c r="C239" s="43" t="s">
        <v>32829</v>
      </c>
      <c r="D239" s="43" t="s">
        <v>13</v>
      </c>
      <c r="E239" s="43" t="s">
        <v>13</v>
      </c>
      <c r="F239" s="43" t="s">
        <v>13</v>
      </c>
      <c r="G239" s="43" t="s">
        <v>13</v>
      </c>
      <c r="H239" s="43" t="s">
        <v>54</v>
      </c>
      <c r="I239" s="44">
        <v>36891</v>
      </c>
      <c r="J239" s="43">
        <v>6</v>
      </c>
      <c r="K239" s="48" t="s">
        <v>54479</v>
      </c>
    </row>
    <row r="240" spans="1:11" x14ac:dyDescent="0.25">
      <c r="A240" s="45" t="s">
        <v>69555</v>
      </c>
      <c r="B240" s="43" t="s">
        <v>58648</v>
      </c>
      <c r="C240" s="43" t="s">
        <v>58649</v>
      </c>
      <c r="D240" s="43" t="s">
        <v>13</v>
      </c>
      <c r="E240" s="43" t="s">
        <v>13</v>
      </c>
      <c r="F240" s="43" t="s">
        <v>13</v>
      </c>
      <c r="G240" s="43" t="s">
        <v>13</v>
      </c>
      <c r="H240" s="43" t="s">
        <v>1180</v>
      </c>
      <c r="I240" s="44">
        <v>36891</v>
      </c>
      <c r="J240" s="43">
        <v>6</v>
      </c>
      <c r="K240" s="48" t="s">
        <v>54479</v>
      </c>
    </row>
    <row r="241" spans="1:11" x14ac:dyDescent="0.25">
      <c r="A241" s="45" t="s">
        <v>69555</v>
      </c>
      <c r="B241" s="43" t="s">
        <v>58648</v>
      </c>
      <c r="C241" s="43" t="s">
        <v>58649</v>
      </c>
      <c r="D241" s="43" t="s">
        <v>13</v>
      </c>
      <c r="E241" s="43" t="s">
        <v>13</v>
      </c>
      <c r="F241" s="43" t="s">
        <v>13</v>
      </c>
      <c r="G241" s="43" t="s">
        <v>13</v>
      </c>
      <c r="H241" s="43" t="s">
        <v>1180</v>
      </c>
      <c r="I241" s="44">
        <v>36891</v>
      </c>
      <c r="J241" s="43">
        <v>6</v>
      </c>
      <c r="K241" s="48" t="s">
        <v>54479</v>
      </c>
    </row>
    <row r="242" spans="1:11" x14ac:dyDescent="0.25">
      <c r="A242" s="45" t="s">
        <v>77157</v>
      </c>
      <c r="B242" s="43" t="s">
        <v>58650</v>
      </c>
      <c r="C242" s="43" t="s">
        <v>58651</v>
      </c>
      <c r="D242" s="43" t="s">
        <v>13</v>
      </c>
      <c r="E242" s="43" t="s">
        <v>13</v>
      </c>
      <c r="F242" s="43" t="s">
        <v>13</v>
      </c>
      <c r="G242" s="43" t="s">
        <v>13</v>
      </c>
      <c r="H242" s="43" t="s">
        <v>1180</v>
      </c>
      <c r="I242" s="44">
        <v>36891</v>
      </c>
      <c r="J242" s="43">
        <v>6</v>
      </c>
      <c r="K242" s="48" t="s">
        <v>54479</v>
      </c>
    </row>
    <row r="243" spans="1:11" x14ac:dyDescent="0.25">
      <c r="A243" s="45" t="s">
        <v>77157</v>
      </c>
      <c r="B243" s="43" t="s">
        <v>58650</v>
      </c>
      <c r="C243" s="43" t="s">
        <v>58651</v>
      </c>
      <c r="D243" s="43" t="s">
        <v>13</v>
      </c>
      <c r="E243" s="43" t="s">
        <v>13</v>
      </c>
      <c r="F243" s="43" t="s">
        <v>13</v>
      </c>
      <c r="G243" s="43" t="s">
        <v>13</v>
      </c>
      <c r="H243" s="43" t="s">
        <v>1180</v>
      </c>
      <c r="I243" s="44">
        <v>36891</v>
      </c>
      <c r="J243" s="43">
        <v>6</v>
      </c>
      <c r="K243" s="48" t="s">
        <v>54479</v>
      </c>
    </row>
    <row r="244" spans="1:11" x14ac:dyDescent="0.25">
      <c r="A244" s="45" t="s">
        <v>69556</v>
      </c>
      <c r="B244" s="43" t="s">
        <v>58652</v>
      </c>
      <c r="C244" s="43" t="s">
        <v>32830</v>
      </c>
      <c r="D244" s="43" t="s">
        <v>13</v>
      </c>
      <c r="E244" s="43" t="s">
        <v>13</v>
      </c>
      <c r="F244" s="43" t="s">
        <v>13</v>
      </c>
      <c r="G244" s="43" t="s">
        <v>13</v>
      </c>
      <c r="H244" s="43" t="s">
        <v>54</v>
      </c>
      <c r="I244" s="44">
        <v>36891</v>
      </c>
      <c r="J244" s="43">
        <v>3</v>
      </c>
      <c r="K244" s="48" t="s">
        <v>54479</v>
      </c>
    </row>
    <row r="245" spans="1:11" x14ac:dyDescent="0.25">
      <c r="A245" s="45" t="s">
        <v>69556</v>
      </c>
      <c r="B245" s="43" t="s">
        <v>58652</v>
      </c>
      <c r="C245" s="43" t="s">
        <v>32830</v>
      </c>
      <c r="D245" s="43" t="s">
        <v>13</v>
      </c>
      <c r="E245" s="43" t="s">
        <v>13</v>
      </c>
      <c r="F245" s="43" t="s">
        <v>13</v>
      </c>
      <c r="G245" s="43" t="s">
        <v>13</v>
      </c>
      <c r="H245" s="43" t="s">
        <v>54</v>
      </c>
      <c r="I245" s="44">
        <v>36891</v>
      </c>
      <c r="J245" s="43">
        <v>3</v>
      </c>
      <c r="K245" s="48" t="s">
        <v>54479</v>
      </c>
    </row>
    <row r="246" spans="1:11" x14ac:dyDescent="0.25">
      <c r="A246" s="45" t="s">
        <v>69557</v>
      </c>
      <c r="B246" s="43" t="s">
        <v>58653</v>
      </c>
      <c r="C246" s="43" t="s">
        <v>58654</v>
      </c>
      <c r="D246" s="43" t="s">
        <v>13</v>
      </c>
      <c r="E246" s="43" t="s">
        <v>13</v>
      </c>
      <c r="F246" s="43" t="s">
        <v>13</v>
      </c>
      <c r="G246" s="43" t="s">
        <v>13</v>
      </c>
      <c r="H246" s="43" t="s">
        <v>1180</v>
      </c>
      <c r="I246" s="44">
        <v>36891</v>
      </c>
      <c r="J246" s="43">
        <v>3</v>
      </c>
      <c r="K246" s="48" t="s">
        <v>54479</v>
      </c>
    </row>
    <row r="247" spans="1:11" x14ac:dyDescent="0.25">
      <c r="A247" s="45" t="s">
        <v>69557</v>
      </c>
      <c r="B247" s="43" t="s">
        <v>58653</v>
      </c>
      <c r="C247" s="43" t="s">
        <v>58654</v>
      </c>
      <c r="D247" s="43" t="s">
        <v>13</v>
      </c>
      <c r="E247" s="43" t="s">
        <v>13</v>
      </c>
      <c r="F247" s="43" t="s">
        <v>13</v>
      </c>
      <c r="G247" s="43" t="s">
        <v>13</v>
      </c>
      <c r="H247" s="43" t="s">
        <v>1180</v>
      </c>
      <c r="I247" s="44">
        <v>36891</v>
      </c>
      <c r="J247" s="43">
        <v>3</v>
      </c>
      <c r="K247" s="48" t="s">
        <v>54479</v>
      </c>
    </row>
    <row r="248" spans="1:11" x14ac:dyDescent="0.25">
      <c r="A248" s="45" t="s">
        <v>77158</v>
      </c>
      <c r="B248" s="43" t="s">
        <v>58655</v>
      </c>
      <c r="C248" s="43" t="s">
        <v>58656</v>
      </c>
      <c r="D248" s="43" t="s">
        <v>13</v>
      </c>
      <c r="E248" s="43" t="s">
        <v>13</v>
      </c>
      <c r="F248" s="43" t="s">
        <v>13</v>
      </c>
      <c r="G248" s="43" t="s">
        <v>13</v>
      </c>
      <c r="H248" s="43" t="s">
        <v>1180</v>
      </c>
      <c r="I248" s="44">
        <v>36891</v>
      </c>
      <c r="J248" s="43">
        <v>3</v>
      </c>
      <c r="K248" s="48" t="s">
        <v>54479</v>
      </c>
    </row>
    <row r="249" spans="1:11" x14ac:dyDescent="0.25">
      <c r="A249" s="45" t="s">
        <v>77158</v>
      </c>
      <c r="B249" s="43" t="s">
        <v>58655</v>
      </c>
      <c r="C249" s="43" t="s">
        <v>58656</v>
      </c>
      <c r="D249" s="43" t="s">
        <v>13</v>
      </c>
      <c r="E249" s="43" t="s">
        <v>13</v>
      </c>
      <c r="F249" s="43" t="s">
        <v>13</v>
      </c>
      <c r="G249" s="43" t="s">
        <v>13</v>
      </c>
      <c r="H249" s="43" t="s">
        <v>1180</v>
      </c>
      <c r="I249" s="44">
        <v>36891</v>
      </c>
      <c r="J249" s="43">
        <v>3</v>
      </c>
      <c r="K249" s="48" t="s">
        <v>54479</v>
      </c>
    </row>
    <row r="250" spans="1:11" x14ac:dyDescent="0.25">
      <c r="A250" s="45" t="s">
        <v>69558</v>
      </c>
      <c r="B250" s="43" t="s">
        <v>58657</v>
      </c>
      <c r="C250" s="43" t="s">
        <v>13221</v>
      </c>
      <c r="D250" s="43" t="s">
        <v>13222</v>
      </c>
      <c r="E250" s="43" t="s">
        <v>13223</v>
      </c>
      <c r="F250" s="43" t="s">
        <v>13</v>
      </c>
      <c r="G250" s="43" t="s">
        <v>13</v>
      </c>
      <c r="H250" s="43" t="s">
        <v>54</v>
      </c>
      <c r="I250" s="44">
        <v>36891</v>
      </c>
      <c r="J250" s="43">
        <v>11</v>
      </c>
      <c r="K250" s="48" t="s">
        <v>54479</v>
      </c>
    </row>
    <row r="251" spans="1:11" x14ac:dyDescent="0.25">
      <c r="A251" s="45" t="s">
        <v>69558</v>
      </c>
      <c r="B251" s="43" t="s">
        <v>58657</v>
      </c>
      <c r="C251" s="43" t="s">
        <v>13221</v>
      </c>
      <c r="D251" s="43" t="s">
        <v>13222</v>
      </c>
      <c r="E251" s="43" t="s">
        <v>13223</v>
      </c>
      <c r="F251" s="43" t="s">
        <v>13</v>
      </c>
      <c r="G251" s="43" t="s">
        <v>13</v>
      </c>
      <c r="H251" s="43" t="s">
        <v>54</v>
      </c>
      <c r="I251" s="44">
        <v>36891</v>
      </c>
      <c r="J251" s="43">
        <v>11</v>
      </c>
      <c r="K251" s="48" t="s">
        <v>54479</v>
      </c>
    </row>
    <row r="252" spans="1:11" x14ac:dyDescent="0.25">
      <c r="A252" s="45" t="s">
        <v>69559</v>
      </c>
      <c r="B252" s="43" t="s">
        <v>58658</v>
      </c>
      <c r="C252" s="43" t="s">
        <v>58659</v>
      </c>
      <c r="D252" s="43" t="s">
        <v>13</v>
      </c>
      <c r="E252" s="43" t="s">
        <v>13</v>
      </c>
      <c r="F252" s="43" t="s">
        <v>13</v>
      </c>
      <c r="G252" s="43" t="s">
        <v>13</v>
      </c>
      <c r="H252" s="43" t="s">
        <v>1180</v>
      </c>
      <c r="I252" s="44">
        <v>36891</v>
      </c>
      <c r="J252" s="43">
        <v>11</v>
      </c>
      <c r="K252" s="48" t="s">
        <v>54479</v>
      </c>
    </row>
    <row r="253" spans="1:11" x14ac:dyDescent="0.25">
      <c r="A253" s="45" t="s">
        <v>69559</v>
      </c>
      <c r="B253" s="43" t="s">
        <v>58658</v>
      </c>
      <c r="C253" s="43" t="s">
        <v>58659</v>
      </c>
      <c r="D253" s="43" t="s">
        <v>13</v>
      </c>
      <c r="E253" s="43" t="s">
        <v>13</v>
      </c>
      <c r="F253" s="43" t="s">
        <v>13</v>
      </c>
      <c r="G253" s="43" t="s">
        <v>13</v>
      </c>
      <c r="H253" s="43" t="s">
        <v>1180</v>
      </c>
      <c r="I253" s="44">
        <v>36891</v>
      </c>
      <c r="J253" s="43">
        <v>11</v>
      </c>
      <c r="K253" s="48" t="s">
        <v>54479</v>
      </c>
    </row>
    <row r="254" spans="1:11" x14ac:dyDescent="0.25">
      <c r="A254" s="45" t="s">
        <v>69560</v>
      </c>
      <c r="B254" s="43" t="s">
        <v>58660</v>
      </c>
      <c r="C254" s="43" t="s">
        <v>58661</v>
      </c>
      <c r="D254" s="43" t="s">
        <v>13</v>
      </c>
      <c r="E254" s="43" t="s">
        <v>13</v>
      </c>
      <c r="F254" s="43" t="s">
        <v>13</v>
      </c>
      <c r="G254" s="43" t="s">
        <v>13</v>
      </c>
      <c r="H254" s="43" t="s">
        <v>1180</v>
      </c>
      <c r="I254" s="44">
        <v>36891</v>
      </c>
      <c r="J254" s="43">
        <v>11</v>
      </c>
      <c r="K254" s="48" t="s">
        <v>54479</v>
      </c>
    </row>
    <row r="255" spans="1:11" x14ac:dyDescent="0.25">
      <c r="A255" s="45" t="s">
        <v>69560</v>
      </c>
      <c r="B255" s="43" t="s">
        <v>58660</v>
      </c>
      <c r="C255" s="43" t="s">
        <v>58661</v>
      </c>
      <c r="D255" s="43" t="s">
        <v>13</v>
      </c>
      <c r="E255" s="43" t="s">
        <v>13</v>
      </c>
      <c r="F255" s="43" t="s">
        <v>13</v>
      </c>
      <c r="G255" s="43" t="s">
        <v>13</v>
      </c>
      <c r="H255" s="43" t="s">
        <v>1180</v>
      </c>
      <c r="I255" s="44">
        <v>36891</v>
      </c>
      <c r="J255" s="43">
        <v>11</v>
      </c>
      <c r="K255" s="48" t="s">
        <v>54479</v>
      </c>
    </row>
    <row r="256" spans="1:11" x14ac:dyDescent="0.25">
      <c r="A256" s="45" t="s">
        <v>69561</v>
      </c>
      <c r="B256" s="43" t="s">
        <v>58662</v>
      </c>
      <c r="C256" s="43" t="s">
        <v>32860</v>
      </c>
      <c r="D256" s="43" t="s">
        <v>13</v>
      </c>
      <c r="E256" s="43" t="s">
        <v>13</v>
      </c>
      <c r="F256" s="43" t="s">
        <v>13</v>
      </c>
      <c r="G256" s="43" t="s">
        <v>13</v>
      </c>
      <c r="H256" s="43" t="s">
        <v>54</v>
      </c>
      <c r="I256" s="44">
        <v>36891</v>
      </c>
      <c r="J256" s="43">
        <v>3</v>
      </c>
      <c r="K256" s="48" t="s">
        <v>54479</v>
      </c>
    </row>
    <row r="257" spans="1:11" x14ac:dyDescent="0.25">
      <c r="A257" s="45" t="s">
        <v>69561</v>
      </c>
      <c r="B257" s="43" t="s">
        <v>58662</v>
      </c>
      <c r="C257" s="43" t="s">
        <v>32860</v>
      </c>
      <c r="D257" s="43" t="s">
        <v>13</v>
      </c>
      <c r="E257" s="43" t="s">
        <v>13</v>
      </c>
      <c r="F257" s="43" t="s">
        <v>13</v>
      </c>
      <c r="G257" s="43" t="s">
        <v>13</v>
      </c>
      <c r="H257" s="43" t="s">
        <v>54</v>
      </c>
      <c r="I257" s="44">
        <v>36891</v>
      </c>
      <c r="J257" s="43">
        <v>3</v>
      </c>
      <c r="K257" s="48" t="s">
        <v>54479</v>
      </c>
    </row>
    <row r="258" spans="1:11" x14ac:dyDescent="0.25">
      <c r="A258" s="45" t="s">
        <v>69562</v>
      </c>
      <c r="B258" s="43" t="s">
        <v>58663</v>
      </c>
      <c r="C258" s="43" t="s">
        <v>58664</v>
      </c>
      <c r="D258" s="43" t="s">
        <v>13</v>
      </c>
      <c r="E258" s="43" t="s">
        <v>13</v>
      </c>
      <c r="F258" s="43" t="s">
        <v>13</v>
      </c>
      <c r="G258" s="43" t="s">
        <v>13</v>
      </c>
      <c r="H258" s="43" t="s">
        <v>1180</v>
      </c>
      <c r="I258" s="44">
        <v>36891</v>
      </c>
      <c r="J258" s="43">
        <v>3</v>
      </c>
      <c r="K258" s="48" t="s">
        <v>54479</v>
      </c>
    </row>
    <row r="259" spans="1:11" x14ac:dyDescent="0.25">
      <c r="A259" s="45" t="s">
        <v>69562</v>
      </c>
      <c r="B259" s="43" t="s">
        <v>58663</v>
      </c>
      <c r="C259" s="43" t="s">
        <v>58664</v>
      </c>
      <c r="D259" s="43" t="s">
        <v>13</v>
      </c>
      <c r="E259" s="43" t="s">
        <v>13</v>
      </c>
      <c r="F259" s="43" t="s">
        <v>13</v>
      </c>
      <c r="G259" s="43" t="s">
        <v>13</v>
      </c>
      <c r="H259" s="43" t="s">
        <v>1180</v>
      </c>
      <c r="I259" s="44">
        <v>36891</v>
      </c>
      <c r="J259" s="43">
        <v>3</v>
      </c>
      <c r="K259" s="48" t="s">
        <v>54479</v>
      </c>
    </row>
    <row r="260" spans="1:11" x14ac:dyDescent="0.25">
      <c r="A260" s="45" t="s">
        <v>69563</v>
      </c>
      <c r="B260" s="43" t="s">
        <v>58665</v>
      </c>
      <c r="C260" s="43" t="s">
        <v>58666</v>
      </c>
      <c r="D260" s="43" t="s">
        <v>13</v>
      </c>
      <c r="E260" s="43" t="s">
        <v>13</v>
      </c>
      <c r="F260" s="43" t="s">
        <v>13</v>
      </c>
      <c r="G260" s="43" t="s">
        <v>13</v>
      </c>
      <c r="H260" s="43" t="s">
        <v>1180</v>
      </c>
      <c r="I260" s="44">
        <v>36891</v>
      </c>
      <c r="J260" s="43">
        <v>3</v>
      </c>
      <c r="K260" s="48" t="s">
        <v>54479</v>
      </c>
    </row>
    <row r="261" spans="1:11" x14ac:dyDescent="0.25">
      <c r="A261" s="45" t="s">
        <v>69563</v>
      </c>
      <c r="B261" s="43" t="s">
        <v>58665</v>
      </c>
      <c r="C261" s="43" t="s">
        <v>58666</v>
      </c>
      <c r="D261" s="43" t="s">
        <v>13</v>
      </c>
      <c r="E261" s="43" t="s">
        <v>13</v>
      </c>
      <c r="F261" s="43" t="s">
        <v>13</v>
      </c>
      <c r="G261" s="43" t="s">
        <v>13</v>
      </c>
      <c r="H261" s="43" t="s">
        <v>1180</v>
      </c>
      <c r="I261" s="44">
        <v>36891</v>
      </c>
      <c r="J261" s="43">
        <v>3</v>
      </c>
      <c r="K261" s="48" t="s">
        <v>54479</v>
      </c>
    </row>
    <row r="262" spans="1:11" x14ac:dyDescent="0.25">
      <c r="A262" s="45" t="s">
        <v>69564</v>
      </c>
      <c r="B262" s="43" t="s">
        <v>58667</v>
      </c>
      <c r="C262" s="43" t="s">
        <v>32768</v>
      </c>
      <c r="D262" s="43" t="s">
        <v>13</v>
      </c>
      <c r="E262" s="43" t="s">
        <v>13</v>
      </c>
      <c r="F262" s="43" t="s">
        <v>13</v>
      </c>
      <c r="G262" s="43" t="s">
        <v>13</v>
      </c>
      <c r="H262" s="43" t="s">
        <v>54</v>
      </c>
      <c r="I262" s="44">
        <v>36891</v>
      </c>
      <c r="J262" s="43">
        <v>6</v>
      </c>
      <c r="K262" s="48" t="s">
        <v>54479</v>
      </c>
    </row>
    <row r="263" spans="1:11" x14ac:dyDescent="0.25">
      <c r="A263" s="45" t="s">
        <v>69564</v>
      </c>
      <c r="B263" s="43" t="s">
        <v>58667</v>
      </c>
      <c r="C263" s="43" t="s">
        <v>32768</v>
      </c>
      <c r="D263" s="43" t="s">
        <v>13</v>
      </c>
      <c r="E263" s="43" t="s">
        <v>13</v>
      </c>
      <c r="F263" s="43" t="s">
        <v>13</v>
      </c>
      <c r="G263" s="43" t="s">
        <v>13</v>
      </c>
      <c r="H263" s="43" t="s">
        <v>54</v>
      </c>
      <c r="I263" s="44">
        <v>36891</v>
      </c>
      <c r="J263" s="43">
        <v>6</v>
      </c>
      <c r="K263" s="48" t="s">
        <v>54479</v>
      </c>
    </row>
    <row r="264" spans="1:11" x14ac:dyDescent="0.25">
      <c r="A264" s="45" t="s">
        <v>69565</v>
      </c>
      <c r="B264" s="43" t="s">
        <v>58668</v>
      </c>
      <c r="C264" s="43" t="s">
        <v>58669</v>
      </c>
      <c r="D264" s="43" t="s">
        <v>13</v>
      </c>
      <c r="E264" s="43" t="s">
        <v>13</v>
      </c>
      <c r="F264" s="43" t="s">
        <v>13</v>
      </c>
      <c r="G264" s="43" t="s">
        <v>13</v>
      </c>
      <c r="H264" s="43" t="s">
        <v>1180</v>
      </c>
      <c r="I264" s="44">
        <v>36891</v>
      </c>
      <c r="J264" s="43">
        <v>6</v>
      </c>
      <c r="K264" s="48" t="s">
        <v>54479</v>
      </c>
    </row>
    <row r="265" spans="1:11" x14ac:dyDescent="0.25">
      <c r="A265" s="45" t="s">
        <v>69565</v>
      </c>
      <c r="B265" s="43" t="s">
        <v>58668</v>
      </c>
      <c r="C265" s="43" t="s">
        <v>58669</v>
      </c>
      <c r="D265" s="43" t="s">
        <v>13</v>
      </c>
      <c r="E265" s="43" t="s">
        <v>13</v>
      </c>
      <c r="F265" s="43" t="s">
        <v>13</v>
      </c>
      <c r="G265" s="43" t="s">
        <v>13</v>
      </c>
      <c r="H265" s="43" t="s">
        <v>1180</v>
      </c>
      <c r="I265" s="44">
        <v>36891</v>
      </c>
      <c r="J265" s="43">
        <v>6</v>
      </c>
      <c r="K265" s="48" t="s">
        <v>54479</v>
      </c>
    </row>
    <row r="266" spans="1:11" x14ac:dyDescent="0.25">
      <c r="A266" s="45" t="s">
        <v>69566</v>
      </c>
      <c r="B266" s="43" t="s">
        <v>58670</v>
      </c>
      <c r="C266" s="43" t="s">
        <v>58671</v>
      </c>
      <c r="D266" s="43" t="s">
        <v>13</v>
      </c>
      <c r="E266" s="43" t="s">
        <v>13</v>
      </c>
      <c r="F266" s="43" t="s">
        <v>13</v>
      </c>
      <c r="G266" s="43" t="s">
        <v>13</v>
      </c>
      <c r="H266" s="43" t="s">
        <v>1180</v>
      </c>
      <c r="I266" s="44">
        <v>36891</v>
      </c>
      <c r="J266" s="43">
        <v>6</v>
      </c>
      <c r="K266" s="48" t="s">
        <v>54479</v>
      </c>
    </row>
    <row r="267" spans="1:11" x14ac:dyDescent="0.25">
      <c r="A267" s="45" t="s">
        <v>69566</v>
      </c>
      <c r="B267" s="43" t="s">
        <v>58670</v>
      </c>
      <c r="C267" s="43" t="s">
        <v>58671</v>
      </c>
      <c r="D267" s="43" t="s">
        <v>13</v>
      </c>
      <c r="E267" s="43" t="s">
        <v>13</v>
      </c>
      <c r="F267" s="43" t="s">
        <v>13</v>
      </c>
      <c r="G267" s="43" t="s">
        <v>13</v>
      </c>
      <c r="H267" s="43" t="s">
        <v>1180</v>
      </c>
      <c r="I267" s="44">
        <v>36891</v>
      </c>
      <c r="J267" s="43">
        <v>6</v>
      </c>
      <c r="K267" s="48" t="s">
        <v>54479</v>
      </c>
    </row>
    <row r="268" spans="1:11" x14ac:dyDescent="0.25">
      <c r="A268" s="45" t="s">
        <v>69567</v>
      </c>
      <c r="B268" s="43" t="s">
        <v>58672</v>
      </c>
      <c r="C268" s="43" t="s">
        <v>32784</v>
      </c>
      <c r="D268" s="43" t="s">
        <v>13</v>
      </c>
      <c r="E268" s="43" t="s">
        <v>13</v>
      </c>
      <c r="F268" s="43" t="s">
        <v>13</v>
      </c>
      <c r="G268" s="43" t="s">
        <v>13</v>
      </c>
      <c r="H268" s="43" t="s">
        <v>54</v>
      </c>
      <c r="I268" s="44">
        <v>36891</v>
      </c>
      <c r="J268" s="43">
        <v>2</v>
      </c>
      <c r="K268" s="48" t="s">
        <v>54479</v>
      </c>
    </row>
    <row r="269" spans="1:11" x14ac:dyDescent="0.25">
      <c r="A269" s="45" t="s">
        <v>69567</v>
      </c>
      <c r="B269" s="43" t="s">
        <v>58672</v>
      </c>
      <c r="C269" s="43" t="s">
        <v>32784</v>
      </c>
      <c r="D269" s="43" t="s">
        <v>13</v>
      </c>
      <c r="E269" s="43" t="s">
        <v>13</v>
      </c>
      <c r="F269" s="43" t="s">
        <v>13</v>
      </c>
      <c r="G269" s="43" t="s">
        <v>13</v>
      </c>
      <c r="H269" s="43" t="s">
        <v>54</v>
      </c>
      <c r="I269" s="44">
        <v>36891</v>
      </c>
      <c r="J269" s="43">
        <v>2</v>
      </c>
      <c r="K269" s="48" t="s">
        <v>54479</v>
      </c>
    </row>
    <row r="270" spans="1:11" x14ac:dyDescent="0.25">
      <c r="A270" s="45" t="s">
        <v>69568</v>
      </c>
      <c r="B270" s="43" t="s">
        <v>58673</v>
      </c>
      <c r="C270" s="43" t="s">
        <v>58674</v>
      </c>
      <c r="D270" s="43" t="s">
        <v>13</v>
      </c>
      <c r="E270" s="43" t="s">
        <v>13</v>
      </c>
      <c r="F270" s="43" t="s">
        <v>13</v>
      </c>
      <c r="G270" s="43" t="s">
        <v>13</v>
      </c>
      <c r="H270" s="43" t="s">
        <v>1180</v>
      </c>
      <c r="I270" s="44">
        <v>36891</v>
      </c>
      <c r="J270" s="43">
        <v>2</v>
      </c>
      <c r="K270" s="48" t="s">
        <v>54479</v>
      </c>
    </row>
    <row r="271" spans="1:11" x14ac:dyDescent="0.25">
      <c r="A271" s="45" t="s">
        <v>69568</v>
      </c>
      <c r="B271" s="43" t="s">
        <v>58673</v>
      </c>
      <c r="C271" s="43" t="s">
        <v>58674</v>
      </c>
      <c r="D271" s="43" t="s">
        <v>13</v>
      </c>
      <c r="E271" s="43" t="s">
        <v>13</v>
      </c>
      <c r="F271" s="43" t="s">
        <v>13</v>
      </c>
      <c r="G271" s="43" t="s">
        <v>13</v>
      </c>
      <c r="H271" s="43" t="s">
        <v>1180</v>
      </c>
      <c r="I271" s="44">
        <v>36891</v>
      </c>
      <c r="J271" s="43">
        <v>2</v>
      </c>
      <c r="K271" s="48" t="s">
        <v>54479</v>
      </c>
    </row>
    <row r="272" spans="1:11" x14ac:dyDescent="0.25">
      <c r="A272" s="45" t="s">
        <v>69569</v>
      </c>
      <c r="B272" s="43" t="s">
        <v>58675</v>
      </c>
      <c r="C272" s="43" t="s">
        <v>58676</v>
      </c>
      <c r="D272" s="43" t="s">
        <v>13</v>
      </c>
      <c r="E272" s="43" t="s">
        <v>13</v>
      </c>
      <c r="F272" s="43" t="s">
        <v>13</v>
      </c>
      <c r="G272" s="43" t="s">
        <v>13</v>
      </c>
      <c r="H272" s="43" t="s">
        <v>1180</v>
      </c>
      <c r="I272" s="44">
        <v>36891</v>
      </c>
      <c r="J272" s="43">
        <v>2</v>
      </c>
      <c r="K272" s="48" t="s">
        <v>54479</v>
      </c>
    </row>
    <row r="273" spans="1:11" x14ac:dyDescent="0.25">
      <c r="A273" s="45" t="s">
        <v>69569</v>
      </c>
      <c r="B273" s="43" t="s">
        <v>58675</v>
      </c>
      <c r="C273" s="43" t="s">
        <v>58676</v>
      </c>
      <c r="D273" s="43" t="s">
        <v>13</v>
      </c>
      <c r="E273" s="43" t="s">
        <v>13</v>
      </c>
      <c r="F273" s="43" t="s">
        <v>13</v>
      </c>
      <c r="G273" s="43" t="s">
        <v>13</v>
      </c>
      <c r="H273" s="43" t="s">
        <v>1180</v>
      </c>
      <c r="I273" s="44">
        <v>36891</v>
      </c>
      <c r="J273" s="43">
        <v>2</v>
      </c>
      <c r="K273" s="48" t="s">
        <v>54479</v>
      </c>
    </row>
    <row r="274" spans="1:11" x14ac:dyDescent="0.25">
      <c r="A274" s="45" t="s">
        <v>69570</v>
      </c>
      <c r="B274" s="43" t="s">
        <v>58677</v>
      </c>
      <c r="C274" s="43" t="s">
        <v>32785</v>
      </c>
      <c r="D274" s="43" t="s">
        <v>13</v>
      </c>
      <c r="E274" s="43" t="s">
        <v>13</v>
      </c>
      <c r="F274" s="43" t="s">
        <v>13</v>
      </c>
      <c r="G274" s="43" t="s">
        <v>13</v>
      </c>
      <c r="H274" s="43" t="s">
        <v>54</v>
      </c>
      <c r="I274" s="44">
        <v>36891</v>
      </c>
      <c r="J274" s="43">
        <v>2</v>
      </c>
      <c r="K274" s="48" t="s">
        <v>54479</v>
      </c>
    </row>
    <row r="275" spans="1:11" x14ac:dyDescent="0.25">
      <c r="A275" s="45" t="s">
        <v>69570</v>
      </c>
      <c r="B275" s="43" t="s">
        <v>58677</v>
      </c>
      <c r="C275" s="43" t="s">
        <v>32785</v>
      </c>
      <c r="D275" s="43" t="s">
        <v>13</v>
      </c>
      <c r="E275" s="43" t="s">
        <v>13</v>
      </c>
      <c r="F275" s="43" t="s">
        <v>13</v>
      </c>
      <c r="G275" s="43" t="s">
        <v>13</v>
      </c>
      <c r="H275" s="43" t="s">
        <v>54</v>
      </c>
      <c r="I275" s="44">
        <v>36891</v>
      </c>
      <c r="J275" s="43">
        <v>2</v>
      </c>
      <c r="K275" s="48" t="s">
        <v>54479</v>
      </c>
    </row>
    <row r="276" spans="1:11" x14ac:dyDescent="0.25">
      <c r="A276" s="45" t="s">
        <v>69571</v>
      </c>
      <c r="B276" s="43" t="s">
        <v>58678</v>
      </c>
      <c r="C276" s="43" t="s">
        <v>58679</v>
      </c>
      <c r="D276" s="43" t="s">
        <v>13</v>
      </c>
      <c r="E276" s="43" t="s">
        <v>13</v>
      </c>
      <c r="F276" s="43" t="s">
        <v>13</v>
      </c>
      <c r="G276" s="43" t="s">
        <v>13</v>
      </c>
      <c r="H276" s="43" t="s">
        <v>1180</v>
      </c>
      <c r="I276" s="44">
        <v>36891</v>
      </c>
      <c r="J276" s="43">
        <v>2</v>
      </c>
      <c r="K276" s="48" t="s">
        <v>54479</v>
      </c>
    </row>
    <row r="277" spans="1:11" x14ac:dyDescent="0.25">
      <c r="A277" s="45" t="s">
        <v>69571</v>
      </c>
      <c r="B277" s="43" t="s">
        <v>58678</v>
      </c>
      <c r="C277" s="43" t="s">
        <v>58679</v>
      </c>
      <c r="D277" s="43" t="s">
        <v>13</v>
      </c>
      <c r="E277" s="43" t="s">
        <v>13</v>
      </c>
      <c r="F277" s="43" t="s">
        <v>13</v>
      </c>
      <c r="G277" s="43" t="s">
        <v>13</v>
      </c>
      <c r="H277" s="43" t="s">
        <v>1180</v>
      </c>
      <c r="I277" s="44">
        <v>36891</v>
      </c>
      <c r="J277" s="43">
        <v>2</v>
      </c>
      <c r="K277" s="48" t="s">
        <v>54479</v>
      </c>
    </row>
    <row r="278" spans="1:11" x14ac:dyDescent="0.25">
      <c r="A278" s="45" t="s">
        <v>69572</v>
      </c>
      <c r="B278" s="43" t="s">
        <v>58680</v>
      </c>
      <c r="C278" s="43" t="s">
        <v>58681</v>
      </c>
      <c r="D278" s="43" t="s">
        <v>13</v>
      </c>
      <c r="E278" s="43" t="s">
        <v>13</v>
      </c>
      <c r="F278" s="43" t="s">
        <v>13</v>
      </c>
      <c r="G278" s="43" t="s">
        <v>13</v>
      </c>
      <c r="H278" s="43" t="s">
        <v>1180</v>
      </c>
      <c r="I278" s="44">
        <v>36891</v>
      </c>
      <c r="J278" s="43">
        <v>2</v>
      </c>
      <c r="K278" s="48" t="s">
        <v>54479</v>
      </c>
    </row>
    <row r="279" spans="1:11" x14ac:dyDescent="0.25">
      <c r="A279" s="45" t="s">
        <v>69572</v>
      </c>
      <c r="B279" s="43" t="s">
        <v>58680</v>
      </c>
      <c r="C279" s="43" t="s">
        <v>58681</v>
      </c>
      <c r="D279" s="43" t="s">
        <v>13</v>
      </c>
      <c r="E279" s="43" t="s">
        <v>13</v>
      </c>
      <c r="F279" s="43" t="s">
        <v>13</v>
      </c>
      <c r="G279" s="43" t="s">
        <v>13</v>
      </c>
      <c r="H279" s="43" t="s">
        <v>1180</v>
      </c>
      <c r="I279" s="44">
        <v>36891</v>
      </c>
      <c r="J279" s="43">
        <v>2</v>
      </c>
      <c r="K279" s="48" t="s">
        <v>54479</v>
      </c>
    </row>
    <row r="280" spans="1:11" x14ac:dyDescent="0.25">
      <c r="A280" s="45" t="s">
        <v>69573</v>
      </c>
      <c r="B280" s="43" t="s">
        <v>61296</v>
      </c>
      <c r="C280" s="43" t="s">
        <v>61297</v>
      </c>
      <c r="D280" s="43" t="s">
        <v>13</v>
      </c>
      <c r="E280" s="43" t="s">
        <v>13</v>
      </c>
      <c r="F280" s="43" t="s">
        <v>13</v>
      </c>
      <c r="G280" s="43" t="s">
        <v>13</v>
      </c>
      <c r="H280" s="43" t="s">
        <v>54</v>
      </c>
      <c r="I280" s="44">
        <v>44561</v>
      </c>
      <c r="J280" s="43">
        <v>12</v>
      </c>
      <c r="K280" s="48" t="s">
        <v>54479</v>
      </c>
    </row>
    <row r="281" spans="1:11" x14ac:dyDescent="0.25">
      <c r="A281" s="45" t="s">
        <v>77159</v>
      </c>
      <c r="B281" s="43" t="s">
        <v>61298</v>
      </c>
      <c r="C281" s="43" t="s">
        <v>61299</v>
      </c>
      <c r="D281" s="43" t="s">
        <v>13</v>
      </c>
      <c r="E281" s="43" t="s">
        <v>13</v>
      </c>
      <c r="F281" s="43" t="s">
        <v>13</v>
      </c>
      <c r="G281" s="43" t="s">
        <v>13</v>
      </c>
      <c r="H281" s="43" t="s">
        <v>1180</v>
      </c>
      <c r="I281" s="44">
        <v>44561</v>
      </c>
      <c r="J281" s="43">
        <v>12</v>
      </c>
      <c r="K281" s="48" t="s">
        <v>54479</v>
      </c>
    </row>
    <row r="282" spans="1:11" x14ac:dyDescent="0.25">
      <c r="A282" s="45" t="s">
        <v>77160</v>
      </c>
      <c r="B282" s="43" t="s">
        <v>61300</v>
      </c>
      <c r="C282" s="43" t="s">
        <v>61301</v>
      </c>
      <c r="D282" s="43" t="s">
        <v>13</v>
      </c>
      <c r="E282" s="43" t="s">
        <v>13</v>
      </c>
      <c r="F282" s="43" t="s">
        <v>13</v>
      </c>
      <c r="G282" s="43" t="s">
        <v>13</v>
      </c>
      <c r="H282" s="43" t="s">
        <v>1180</v>
      </c>
      <c r="I282" s="44">
        <v>44561</v>
      </c>
      <c r="J282" s="43">
        <v>12</v>
      </c>
      <c r="K282" s="48" t="s">
        <v>54479</v>
      </c>
    </row>
    <row r="283" spans="1:11" x14ac:dyDescent="0.25">
      <c r="A283" s="45" t="s">
        <v>69574</v>
      </c>
      <c r="B283" s="43" t="s">
        <v>58682</v>
      </c>
      <c r="C283" s="43" t="s">
        <v>32703</v>
      </c>
      <c r="D283" s="43" t="s">
        <v>13</v>
      </c>
      <c r="E283" s="43" t="s">
        <v>13</v>
      </c>
      <c r="F283" s="43" t="s">
        <v>13</v>
      </c>
      <c r="G283" s="43" t="s">
        <v>13</v>
      </c>
      <c r="H283" s="43" t="s">
        <v>54</v>
      </c>
      <c r="I283" s="44">
        <v>36891</v>
      </c>
      <c r="J283" s="43">
        <v>122</v>
      </c>
      <c r="K283" s="48" t="s">
        <v>54479</v>
      </c>
    </row>
    <row r="284" spans="1:11" x14ac:dyDescent="0.25">
      <c r="A284" s="45" t="s">
        <v>69574</v>
      </c>
      <c r="B284" s="43" t="s">
        <v>58682</v>
      </c>
      <c r="C284" s="43" t="s">
        <v>32703</v>
      </c>
      <c r="D284" s="43" t="s">
        <v>13</v>
      </c>
      <c r="E284" s="43" t="s">
        <v>13</v>
      </c>
      <c r="F284" s="43" t="s">
        <v>13</v>
      </c>
      <c r="G284" s="43" t="s">
        <v>13</v>
      </c>
      <c r="H284" s="43" t="s">
        <v>54</v>
      </c>
      <c r="I284" s="44">
        <v>36891</v>
      </c>
      <c r="J284" s="43">
        <v>122</v>
      </c>
      <c r="K284" s="48" t="s">
        <v>54479</v>
      </c>
    </row>
    <row r="285" spans="1:11" x14ac:dyDescent="0.25">
      <c r="A285" s="45" t="s">
        <v>69575</v>
      </c>
      <c r="B285" s="43" t="s">
        <v>58683</v>
      </c>
      <c r="C285" s="43" t="s">
        <v>58684</v>
      </c>
      <c r="D285" s="43" t="s">
        <v>13</v>
      </c>
      <c r="E285" s="43" t="s">
        <v>13</v>
      </c>
      <c r="F285" s="43" t="s">
        <v>13</v>
      </c>
      <c r="G285" s="43" t="s">
        <v>13</v>
      </c>
      <c r="H285" s="43" t="s">
        <v>1180</v>
      </c>
      <c r="I285" s="44">
        <v>36891</v>
      </c>
      <c r="J285" s="43">
        <v>122</v>
      </c>
      <c r="K285" s="48" t="s">
        <v>54479</v>
      </c>
    </row>
    <row r="286" spans="1:11" x14ac:dyDescent="0.25">
      <c r="A286" s="45" t="s">
        <v>69575</v>
      </c>
      <c r="B286" s="43" t="s">
        <v>58683</v>
      </c>
      <c r="C286" s="43" t="s">
        <v>58684</v>
      </c>
      <c r="D286" s="43" t="s">
        <v>13</v>
      </c>
      <c r="E286" s="43" t="s">
        <v>13</v>
      </c>
      <c r="F286" s="43" t="s">
        <v>13</v>
      </c>
      <c r="G286" s="43" t="s">
        <v>13</v>
      </c>
      <c r="H286" s="43" t="s">
        <v>1180</v>
      </c>
      <c r="I286" s="44">
        <v>36891</v>
      </c>
      <c r="J286" s="43">
        <v>122</v>
      </c>
      <c r="K286" s="48" t="s">
        <v>54479</v>
      </c>
    </row>
    <row r="287" spans="1:11" x14ac:dyDescent="0.25">
      <c r="A287" s="45" t="s">
        <v>77161</v>
      </c>
      <c r="B287" s="43" t="s">
        <v>58685</v>
      </c>
      <c r="C287" s="43" t="s">
        <v>58686</v>
      </c>
      <c r="D287" s="43" t="s">
        <v>13</v>
      </c>
      <c r="E287" s="43" t="s">
        <v>13</v>
      </c>
      <c r="F287" s="43" t="s">
        <v>13</v>
      </c>
      <c r="G287" s="43" t="s">
        <v>13</v>
      </c>
      <c r="H287" s="43" t="s">
        <v>1180</v>
      </c>
      <c r="I287" s="44">
        <v>36891</v>
      </c>
      <c r="J287" s="43">
        <v>122</v>
      </c>
      <c r="K287" s="48" t="s">
        <v>54479</v>
      </c>
    </row>
    <row r="288" spans="1:11" x14ac:dyDescent="0.25">
      <c r="A288" s="45" t="s">
        <v>77161</v>
      </c>
      <c r="B288" s="43" t="s">
        <v>58685</v>
      </c>
      <c r="C288" s="43" t="s">
        <v>58686</v>
      </c>
      <c r="D288" s="43" t="s">
        <v>13</v>
      </c>
      <c r="E288" s="43" t="s">
        <v>13</v>
      </c>
      <c r="F288" s="43" t="s">
        <v>13</v>
      </c>
      <c r="G288" s="43" t="s">
        <v>13</v>
      </c>
      <c r="H288" s="43" t="s">
        <v>1180</v>
      </c>
      <c r="I288" s="44">
        <v>36891</v>
      </c>
      <c r="J288" s="43">
        <v>122</v>
      </c>
      <c r="K288" s="48" t="s">
        <v>54479</v>
      </c>
    </row>
    <row r="289" spans="1:11" x14ac:dyDescent="0.25">
      <c r="A289" s="45" t="s">
        <v>69576</v>
      </c>
      <c r="B289" s="43" t="s">
        <v>58687</v>
      </c>
      <c r="C289" s="43" t="s">
        <v>32794</v>
      </c>
      <c r="D289" s="43" t="s">
        <v>13</v>
      </c>
      <c r="E289" s="43" t="s">
        <v>13</v>
      </c>
      <c r="F289" s="43" t="s">
        <v>13</v>
      </c>
      <c r="G289" s="43" t="s">
        <v>13</v>
      </c>
      <c r="H289" s="43" t="s">
        <v>54</v>
      </c>
      <c r="I289" s="44">
        <v>36891</v>
      </c>
      <c r="J289" s="43">
        <v>11</v>
      </c>
      <c r="K289" s="48" t="s">
        <v>54479</v>
      </c>
    </row>
    <row r="290" spans="1:11" x14ac:dyDescent="0.25">
      <c r="A290" s="45" t="s">
        <v>69576</v>
      </c>
      <c r="B290" s="43" t="s">
        <v>58687</v>
      </c>
      <c r="C290" s="43" t="s">
        <v>32794</v>
      </c>
      <c r="D290" s="43" t="s">
        <v>13</v>
      </c>
      <c r="E290" s="43" t="s">
        <v>13</v>
      </c>
      <c r="F290" s="43" t="s">
        <v>13</v>
      </c>
      <c r="G290" s="43" t="s">
        <v>13</v>
      </c>
      <c r="H290" s="43" t="s">
        <v>54</v>
      </c>
      <c r="I290" s="44">
        <v>36891</v>
      </c>
      <c r="J290" s="43">
        <v>11</v>
      </c>
      <c r="K290" s="48" t="s">
        <v>54479</v>
      </c>
    </row>
    <row r="291" spans="1:11" x14ac:dyDescent="0.25">
      <c r="A291" s="45" t="s">
        <v>69577</v>
      </c>
      <c r="B291" s="43" t="s">
        <v>58688</v>
      </c>
      <c r="C291" s="43" t="s">
        <v>58689</v>
      </c>
      <c r="D291" s="43" t="s">
        <v>13</v>
      </c>
      <c r="E291" s="43" t="s">
        <v>13</v>
      </c>
      <c r="F291" s="43" t="s">
        <v>13</v>
      </c>
      <c r="G291" s="43" t="s">
        <v>13</v>
      </c>
      <c r="H291" s="43" t="s">
        <v>1180</v>
      </c>
      <c r="I291" s="44">
        <v>36891</v>
      </c>
      <c r="J291" s="43">
        <v>11</v>
      </c>
      <c r="K291" s="48" t="s">
        <v>54479</v>
      </c>
    </row>
    <row r="292" spans="1:11" x14ac:dyDescent="0.25">
      <c r="A292" s="45" t="s">
        <v>69577</v>
      </c>
      <c r="B292" s="43" t="s">
        <v>58688</v>
      </c>
      <c r="C292" s="43" t="s">
        <v>58689</v>
      </c>
      <c r="D292" s="43" t="s">
        <v>13</v>
      </c>
      <c r="E292" s="43" t="s">
        <v>13</v>
      </c>
      <c r="F292" s="43" t="s">
        <v>13</v>
      </c>
      <c r="G292" s="43" t="s">
        <v>13</v>
      </c>
      <c r="H292" s="43" t="s">
        <v>1180</v>
      </c>
      <c r="I292" s="44">
        <v>36891</v>
      </c>
      <c r="J292" s="43">
        <v>11</v>
      </c>
      <c r="K292" s="48" t="s">
        <v>54479</v>
      </c>
    </row>
    <row r="293" spans="1:11" x14ac:dyDescent="0.25">
      <c r="A293" s="45" t="s">
        <v>77162</v>
      </c>
      <c r="B293" s="43" t="s">
        <v>58690</v>
      </c>
      <c r="C293" s="43" t="s">
        <v>58691</v>
      </c>
      <c r="D293" s="43" t="s">
        <v>13</v>
      </c>
      <c r="E293" s="43" t="s">
        <v>13</v>
      </c>
      <c r="F293" s="43" t="s">
        <v>13</v>
      </c>
      <c r="G293" s="43" t="s">
        <v>13</v>
      </c>
      <c r="H293" s="43" t="s">
        <v>1180</v>
      </c>
      <c r="I293" s="44">
        <v>36891</v>
      </c>
      <c r="J293" s="43">
        <v>11</v>
      </c>
      <c r="K293" s="48" t="s">
        <v>54479</v>
      </c>
    </row>
    <row r="294" spans="1:11" x14ac:dyDescent="0.25">
      <c r="A294" s="45" t="s">
        <v>77162</v>
      </c>
      <c r="B294" s="43" t="s">
        <v>58690</v>
      </c>
      <c r="C294" s="43" t="s">
        <v>58691</v>
      </c>
      <c r="D294" s="43" t="s">
        <v>13</v>
      </c>
      <c r="E294" s="43" t="s">
        <v>13</v>
      </c>
      <c r="F294" s="43" t="s">
        <v>13</v>
      </c>
      <c r="G294" s="43" t="s">
        <v>13</v>
      </c>
      <c r="H294" s="43" t="s">
        <v>1180</v>
      </c>
      <c r="I294" s="44">
        <v>36891</v>
      </c>
      <c r="J294" s="43">
        <v>11</v>
      </c>
      <c r="K294" s="48" t="s">
        <v>54479</v>
      </c>
    </row>
    <row r="295" spans="1:11" x14ac:dyDescent="0.25">
      <c r="A295" s="45" t="s">
        <v>69578</v>
      </c>
      <c r="B295" s="43" t="s">
        <v>58692</v>
      </c>
      <c r="C295" s="43" t="s">
        <v>32845</v>
      </c>
      <c r="D295" s="43" t="s">
        <v>13</v>
      </c>
      <c r="E295" s="43" t="s">
        <v>13</v>
      </c>
      <c r="F295" s="43" t="s">
        <v>13</v>
      </c>
      <c r="G295" s="43" t="s">
        <v>13</v>
      </c>
      <c r="H295" s="43" t="s">
        <v>54</v>
      </c>
      <c r="I295" s="44">
        <v>36891</v>
      </c>
      <c r="J295" s="43">
        <v>0</v>
      </c>
      <c r="K295" s="48" t="s">
        <v>54479</v>
      </c>
    </row>
    <row r="296" spans="1:11" x14ac:dyDescent="0.25">
      <c r="A296" s="45" t="s">
        <v>69579</v>
      </c>
      <c r="B296" s="43" t="s">
        <v>58693</v>
      </c>
      <c r="C296" s="43" t="s">
        <v>58694</v>
      </c>
      <c r="D296" s="43" t="s">
        <v>13</v>
      </c>
      <c r="E296" s="43" t="s">
        <v>13</v>
      </c>
      <c r="F296" s="43" t="s">
        <v>13</v>
      </c>
      <c r="G296" s="43" t="s">
        <v>13</v>
      </c>
      <c r="H296" s="43" t="s">
        <v>1180</v>
      </c>
      <c r="I296" s="44">
        <v>36891</v>
      </c>
      <c r="J296" s="43">
        <v>0</v>
      </c>
      <c r="K296" s="48" t="s">
        <v>54479</v>
      </c>
    </row>
    <row r="297" spans="1:11" x14ac:dyDescent="0.25">
      <c r="A297" s="45" t="s">
        <v>77163</v>
      </c>
      <c r="B297" s="43" t="s">
        <v>58695</v>
      </c>
      <c r="C297" s="43" t="s">
        <v>58696</v>
      </c>
      <c r="D297" s="43" t="s">
        <v>13</v>
      </c>
      <c r="E297" s="43" t="s">
        <v>13</v>
      </c>
      <c r="F297" s="43" t="s">
        <v>13</v>
      </c>
      <c r="G297" s="43" t="s">
        <v>13</v>
      </c>
      <c r="H297" s="43" t="s">
        <v>1180</v>
      </c>
      <c r="I297" s="44">
        <v>36891</v>
      </c>
      <c r="J297" s="43">
        <v>0</v>
      </c>
      <c r="K297" s="48" t="s">
        <v>54479</v>
      </c>
    </row>
    <row r="298" spans="1:11" x14ac:dyDescent="0.25">
      <c r="A298" s="45" t="s">
        <v>69580</v>
      </c>
      <c r="B298" s="43" t="s">
        <v>58697</v>
      </c>
      <c r="C298" s="43" t="s">
        <v>32746</v>
      </c>
      <c r="D298" s="43" t="s">
        <v>13</v>
      </c>
      <c r="E298" s="43" t="s">
        <v>13</v>
      </c>
      <c r="F298" s="43" t="s">
        <v>13</v>
      </c>
      <c r="G298" s="43" t="s">
        <v>13</v>
      </c>
      <c r="H298" s="43" t="s">
        <v>54</v>
      </c>
      <c r="I298" s="44">
        <v>36891</v>
      </c>
      <c r="J298" s="43">
        <v>66</v>
      </c>
      <c r="K298" s="48" t="s">
        <v>54479</v>
      </c>
    </row>
    <row r="299" spans="1:11" x14ac:dyDescent="0.25">
      <c r="A299" s="45" t="s">
        <v>69580</v>
      </c>
      <c r="B299" s="43" t="s">
        <v>58697</v>
      </c>
      <c r="C299" s="43" t="s">
        <v>32746</v>
      </c>
      <c r="D299" s="43" t="s">
        <v>13</v>
      </c>
      <c r="E299" s="43" t="s">
        <v>13</v>
      </c>
      <c r="F299" s="43" t="s">
        <v>13</v>
      </c>
      <c r="G299" s="43" t="s">
        <v>13</v>
      </c>
      <c r="H299" s="43" t="s">
        <v>54</v>
      </c>
      <c r="I299" s="44">
        <v>36891</v>
      </c>
      <c r="J299" s="43">
        <v>66</v>
      </c>
      <c r="K299" s="48" t="s">
        <v>54479</v>
      </c>
    </row>
    <row r="300" spans="1:11" x14ac:dyDescent="0.25">
      <c r="A300" s="45" t="s">
        <v>69581</v>
      </c>
      <c r="B300" s="43" t="s">
        <v>58698</v>
      </c>
      <c r="C300" s="43" t="s">
        <v>58699</v>
      </c>
      <c r="D300" s="43" t="s">
        <v>13</v>
      </c>
      <c r="E300" s="43" t="s">
        <v>13</v>
      </c>
      <c r="F300" s="43" t="s">
        <v>13</v>
      </c>
      <c r="G300" s="43" t="s">
        <v>13</v>
      </c>
      <c r="H300" s="43" t="s">
        <v>1180</v>
      </c>
      <c r="I300" s="44">
        <v>36891</v>
      </c>
      <c r="J300" s="43">
        <v>66</v>
      </c>
      <c r="K300" s="48" t="s">
        <v>54479</v>
      </c>
    </row>
    <row r="301" spans="1:11" x14ac:dyDescent="0.25">
      <c r="A301" s="45" t="s">
        <v>69581</v>
      </c>
      <c r="B301" s="43" t="s">
        <v>58698</v>
      </c>
      <c r="C301" s="43" t="s">
        <v>58699</v>
      </c>
      <c r="D301" s="43" t="s">
        <v>13</v>
      </c>
      <c r="E301" s="43" t="s">
        <v>13</v>
      </c>
      <c r="F301" s="43" t="s">
        <v>13</v>
      </c>
      <c r="G301" s="43" t="s">
        <v>13</v>
      </c>
      <c r="H301" s="43" t="s">
        <v>1180</v>
      </c>
      <c r="I301" s="44">
        <v>36891</v>
      </c>
      <c r="J301" s="43">
        <v>66</v>
      </c>
      <c r="K301" s="48" t="s">
        <v>54479</v>
      </c>
    </row>
    <row r="302" spans="1:11" x14ac:dyDescent="0.25">
      <c r="A302" s="45" t="s">
        <v>77164</v>
      </c>
      <c r="B302" s="43" t="s">
        <v>58700</v>
      </c>
      <c r="C302" s="43" t="s">
        <v>58701</v>
      </c>
      <c r="D302" s="43" t="s">
        <v>13</v>
      </c>
      <c r="E302" s="43" t="s">
        <v>13</v>
      </c>
      <c r="F302" s="43" t="s">
        <v>13</v>
      </c>
      <c r="G302" s="43" t="s">
        <v>13</v>
      </c>
      <c r="H302" s="43" t="s">
        <v>1180</v>
      </c>
      <c r="I302" s="44">
        <v>36891</v>
      </c>
      <c r="J302" s="43">
        <v>66</v>
      </c>
      <c r="K302" s="48" t="s">
        <v>54479</v>
      </c>
    </row>
    <row r="303" spans="1:11" x14ac:dyDescent="0.25">
      <c r="A303" s="45" t="s">
        <v>77164</v>
      </c>
      <c r="B303" s="43" t="s">
        <v>58700</v>
      </c>
      <c r="C303" s="43" t="s">
        <v>58701</v>
      </c>
      <c r="D303" s="43" t="s">
        <v>13</v>
      </c>
      <c r="E303" s="43" t="s">
        <v>13</v>
      </c>
      <c r="F303" s="43" t="s">
        <v>13</v>
      </c>
      <c r="G303" s="43" t="s">
        <v>13</v>
      </c>
      <c r="H303" s="43" t="s">
        <v>1180</v>
      </c>
      <c r="I303" s="44">
        <v>36891</v>
      </c>
      <c r="J303" s="43">
        <v>66</v>
      </c>
      <c r="K303" s="48" t="s">
        <v>54479</v>
      </c>
    </row>
    <row r="304" spans="1:11" x14ac:dyDescent="0.25">
      <c r="A304" s="45" t="s">
        <v>77165</v>
      </c>
      <c r="B304" s="43" t="s">
        <v>58702</v>
      </c>
      <c r="C304" s="43" t="s">
        <v>32818</v>
      </c>
      <c r="D304" s="43" t="s">
        <v>13</v>
      </c>
      <c r="E304" s="43" t="s">
        <v>13</v>
      </c>
      <c r="F304" s="43" t="s">
        <v>13</v>
      </c>
      <c r="G304" s="43" t="s">
        <v>13</v>
      </c>
      <c r="H304" s="43" t="s">
        <v>54</v>
      </c>
      <c r="I304" s="44">
        <v>36891</v>
      </c>
      <c r="J304" s="43">
        <v>11</v>
      </c>
      <c r="K304" s="48" t="s">
        <v>54479</v>
      </c>
    </row>
    <row r="305" spans="1:11" x14ac:dyDescent="0.25">
      <c r="A305" s="45" t="s">
        <v>77165</v>
      </c>
      <c r="B305" s="43" t="s">
        <v>58702</v>
      </c>
      <c r="C305" s="43" t="s">
        <v>32818</v>
      </c>
      <c r="D305" s="43" t="s">
        <v>13</v>
      </c>
      <c r="E305" s="43" t="s">
        <v>13</v>
      </c>
      <c r="F305" s="43" t="s">
        <v>13</v>
      </c>
      <c r="G305" s="43" t="s">
        <v>13</v>
      </c>
      <c r="H305" s="43" t="s">
        <v>54</v>
      </c>
      <c r="I305" s="44">
        <v>36891</v>
      </c>
      <c r="J305" s="43">
        <v>11</v>
      </c>
      <c r="K305" s="48" t="s">
        <v>54479</v>
      </c>
    </row>
    <row r="306" spans="1:11" x14ac:dyDescent="0.25">
      <c r="A306" s="45" t="s">
        <v>69582</v>
      </c>
      <c r="B306" s="43" t="s">
        <v>58703</v>
      </c>
      <c r="C306" s="43" t="s">
        <v>58704</v>
      </c>
      <c r="D306" s="43" t="s">
        <v>13</v>
      </c>
      <c r="E306" s="43" t="s">
        <v>13</v>
      </c>
      <c r="F306" s="43" t="s">
        <v>13</v>
      </c>
      <c r="G306" s="43" t="s">
        <v>13</v>
      </c>
      <c r="H306" s="43" t="s">
        <v>1180</v>
      </c>
      <c r="I306" s="44">
        <v>36891</v>
      </c>
      <c r="J306" s="43">
        <v>11</v>
      </c>
      <c r="K306" s="48" t="s">
        <v>54479</v>
      </c>
    </row>
    <row r="307" spans="1:11" x14ac:dyDescent="0.25">
      <c r="A307" s="45" t="s">
        <v>69582</v>
      </c>
      <c r="B307" s="43" t="s">
        <v>58703</v>
      </c>
      <c r="C307" s="43" t="s">
        <v>58704</v>
      </c>
      <c r="D307" s="43" t="s">
        <v>13</v>
      </c>
      <c r="E307" s="43" t="s">
        <v>13</v>
      </c>
      <c r="F307" s="43" t="s">
        <v>13</v>
      </c>
      <c r="G307" s="43" t="s">
        <v>13</v>
      </c>
      <c r="H307" s="43" t="s">
        <v>1180</v>
      </c>
      <c r="I307" s="44">
        <v>36891</v>
      </c>
      <c r="J307" s="43">
        <v>11</v>
      </c>
      <c r="K307" s="48" t="s">
        <v>54479</v>
      </c>
    </row>
    <row r="308" spans="1:11" x14ac:dyDescent="0.25">
      <c r="A308" s="45" t="s">
        <v>69583</v>
      </c>
      <c r="B308" s="43" t="s">
        <v>58705</v>
      </c>
      <c r="C308" s="43" t="s">
        <v>58706</v>
      </c>
      <c r="D308" s="43" t="s">
        <v>13</v>
      </c>
      <c r="E308" s="43" t="s">
        <v>13</v>
      </c>
      <c r="F308" s="43" t="s">
        <v>13</v>
      </c>
      <c r="G308" s="43" t="s">
        <v>13</v>
      </c>
      <c r="H308" s="43" t="s">
        <v>1180</v>
      </c>
      <c r="I308" s="44">
        <v>36891</v>
      </c>
      <c r="J308" s="43">
        <v>11</v>
      </c>
      <c r="K308" s="48" t="s">
        <v>54479</v>
      </c>
    </row>
    <row r="309" spans="1:11" x14ac:dyDescent="0.25">
      <c r="A309" s="45" t="s">
        <v>69583</v>
      </c>
      <c r="B309" s="43" t="s">
        <v>58705</v>
      </c>
      <c r="C309" s="43" t="s">
        <v>58706</v>
      </c>
      <c r="D309" s="43" t="s">
        <v>13</v>
      </c>
      <c r="E309" s="43" t="s">
        <v>13</v>
      </c>
      <c r="F309" s="43" t="s">
        <v>13</v>
      </c>
      <c r="G309" s="43" t="s">
        <v>13</v>
      </c>
      <c r="H309" s="43" t="s">
        <v>1180</v>
      </c>
      <c r="I309" s="44">
        <v>36891</v>
      </c>
      <c r="J309" s="43">
        <v>11</v>
      </c>
      <c r="K309" s="48" t="s">
        <v>54479</v>
      </c>
    </row>
    <row r="310" spans="1:11" x14ac:dyDescent="0.25">
      <c r="A310" s="45" t="s">
        <v>77166</v>
      </c>
      <c r="B310" s="43" t="s">
        <v>58707</v>
      </c>
      <c r="C310" s="43" t="s">
        <v>32799</v>
      </c>
      <c r="D310" s="43" t="s">
        <v>13</v>
      </c>
      <c r="E310" s="43" t="s">
        <v>13</v>
      </c>
      <c r="F310" s="43" t="s">
        <v>13</v>
      </c>
      <c r="G310" s="43" t="s">
        <v>13</v>
      </c>
      <c r="H310" s="43" t="s">
        <v>54</v>
      </c>
      <c r="I310" s="44">
        <v>36891</v>
      </c>
      <c r="J310" s="43">
        <v>32</v>
      </c>
      <c r="K310" s="48" t="s">
        <v>54479</v>
      </c>
    </row>
    <row r="311" spans="1:11" x14ac:dyDescent="0.25">
      <c r="A311" s="45" t="s">
        <v>77166</v>
      </c>
      <c r="B311" s="43" t="s">
        <v>58707</v>
      </c>
      <c r="C311" s="43" t="s">
        <v>32799</v>
      </c>
      <c r="D311" s="43" t="s">
        <v>13</v>
      </c>
      <c r="E311" s="43" t="s">
        <v>13</v>
      </c>
      <c r="F311" s="43" t="s">
        <v>13</v>
      </c>
      <c r="G311" s="43" t="s">
        <v>13</v>
      </c>
      <c r="H311" s="43" t="s">
        <v>54</v>
      </c>
      <c r="I311" s="44">
        <v>36891</v>
      </c>
      <c r="J311" s="43">
        <v>32</v>
      </c>
      <c r="K311" s="48" t="s">
        <v>54479</v>
      </c>
    </row>
    <row r="312" spans="1:11" x14ac:dyDescent="0.25">
      <c r="A312" s="45" t="s">
        <v>69584</v>
      </c>
      <c r="B312" s="43" t="s">
        <v>58708</v>
      </c>
      <c r="C312" s="43" t="s">
        <v>58709</v>
      </c>
      <c r="D312" s="43" t="s">
        <v>13</v>
      </c>
      <c r="E312" s="43" t="s">
        <v>13</v>
      </c>
      <c r="F312" s="43" t="s">
        <v>13</v>
      </c>
      <c r="G312" s="43" t="s">
        <v>13</v>
      </c>
      <c r="H312" s="43" t="s">
        <v>1180</v>
      </c>
      <c r="I312" s="44">
        <v>36891</v>
      </c>
      <c r="J312" s="43">
        <v>32</v>
      </c>
      <c r="K312" s="48" t="s">
        <v>54479</v>
      </c>
    </row>
    <row r="313" spans="1:11" x14ac:dyDescent="0.25">
      <c r="A313" s="45" t="s">
        <v>69584</v>
      </c>
      <c r="B313" s="43" t="s">
        <v>58708</v>
      </c>
      <c r="C313" s="43" t="s">
        <v>58709</v>
      </c>
      <c r="D313" s="43" t="s">
        <v>13</v>
      </c>
      <c r="E313" s="43" t="s">
        <v>13</v>
      </c>
      <c r="F313" s="43" t="s">
        <v>13</v>
      </c>
      <c r="G313" s="43" t="s">
        <v>13</v>
      </c>
      <c r="H313" s="43" t="s">
        <v>1180</v>
      </c>
      <c r="I313" s="44">
        <v>36891</v>
      </c>
      <c r="J313" s="43">
        <v>32</v>
      </c>
      <c r="K313" s="48" t="s">
        <v>54479</v>
      </c>
    </row>
    <row r="314" spans="1:11" x14ac:dyDescent="0.25">
      <c r="A314" s="45" t="s">
        <v>69585</v>
      </c>
      <c r="B314" s="43" t="s">
        <v>58710</v>
      </c>
      <c r="C314" s="43" t="s">
        <v>58711</v>
      </c>
      <c r="D314" s="43" t="s">
        <v>13</v>
      </c>
      <c r="E314" s="43" t="s">
        <v>13</v>
      </c>
      <c r="F314" s="43" t="s">
        <v>13</v>
      </c>
      <c r="G314" s="43" t="s">
        <v>13</v>
      </c>
      <c r="H314" s="43" t="s">
        <v>1180</v>
      </c>
      <c r="I314" s="44">
        <v>36891</v>
      </c>
      <c r="J314" s="43">
        <v>32</v>
      </c>
      <c r="K314" s="48" t="s">
        <v>54479</v>
      </c>
    </row>
    <row r="315" spans="1:11" x14ac:dyDescent="0.25">
      <c r="A315" s="45" t="s">
        <v>69585</v>
      </c>
      <c r="B315" s="43" t="s">
        <v>58710</v>
      </c>
      <c r="C315" s="43" t="s">
        <v>58711</v>
      </c>
      <c r="D315" s="43" t="s">
        <v>13</v>
      </c>
      <c r="E315" s="43" t="s">
        <v>13</v>
      </c>
      <c r="F315" s="43" t="s">
        <v>13</v>
      </c>
      <c r="G315" s="43" t="s">
        <v>13</v>
      </c>
      <c r="H315" s="43" t="s">
        <v>1180</v>
      </c>
      <c r="I315" s="44">
        <v>36891</v>
      </c>
      <c r="J315" s="43">
        <v>32</v>
      </c>
      <c r="K315" s="48" t="s">
        <v>54479</v>
      </c>
    </row>
    <row r="316" spans="1:11" x14ac:dyDescent="0.25">
      <c r="A316" s="45" t="s">
        <v>77167</v>
      </c>
      <c r="B316" s="43" t="s">
        <v>58712</v>
      </c>
      <c r="C316" s="43" t="s">
        <v>32846</v>
      </c>
      <c r="D316" s="43" t="s">
        <v>13</v>
      </c>
      <c r="E316" s="43" t="s">
        <v>13</v>
      </c>
      <c r="F316" s="43" t="s">
        <v>13</v>
      </c>
      <c r="G316" s="43" t="s">
        <v>13</v>
      </c>
      <c r="H316" s="43" t="s">
        <v>54</v>
      </c>
      <c r="I316" s="44">
        <v>36891</v>
      </c>
      <c r="J316" s="43">
        <v>6</v>
      </c>
      <c r="K316" s="48" t="s">
        <v>54479</v>
      </c>
    </row>
    <row r="317" spans="1:11" x14ac:dyDescent="0.25">
      <c r="A317" s="45" t="s">
        <v>77167</v>
      </c>
      <c r="B317" s="43" t="s">
        <v>58712</v>
      </c>
      <c r="C317" s="43" t="s">
        <v>32846</v>
      </c>
      <c r="D317" s="43" t="s">
        <v>13</v>
      </c>
      <c r="E317" s="43" t="s">
        <v>13</v>
      </c>
      <c r="F317" s="43" t="s">
        <v>13</v>
      </c>
      <c r="G317" s="43" t="s">
        <v>13</v>
      </c>
      <c r="H317" s="43" t="s">
        <v>54</v>
      </c>
      <c r="I317" s="44">
        <v>36891</v>
      </c>
      <c r="J317" s="43">
        <v>6</v>
      </c>
      <c r="K317" s="48" t="s">
        <v>54479</v>
      </c>
    </row>
    <row r="318" spans="1:11" x14ac:dyDescent="0.25">
      <c r="A318" s="45" t="s">
        <v>69586</v>
      </c>
      <c r="B318" s="43" t="s">
        <v>58713</v>
      </c>
      <c r="C318" s="43" t="s">
        <v>58714</v>
      </c>
      <c r="D318" s="43" t="s">
        <v>13</v>
      </c>
      <c r="E318" s="43" t="s">
        <v>13</v>
      </c>
      <c r="F318" s="43" t="s">
        <v>13</v>
      </c>
      <c r="G318" s="43" t="s">
        <v>13</v>
      </c>
      <c r="H318" s="43" t="s">
        <v>1180</v>
      </c>
      <c r="I318" s="44">
        <v>36891</v>
      </c>
      <c r="J318" s="43">
        <v>6</v>
      </c>
      <c r="K318" s="48" t="s">
        <v>54479</v>
      </c>
    </row>
    <row r="319" spans="1:11" x14ac:dyDescent="0.25">
      <c r="A319" s="45" t="s">
        <v>69586</v>
      </c>
      <c r="B319" s="43" t="s">
        <v>58713</v>
      </c>
      <c r="C319" s="43" t="s">
        <v>58714</v>
      </c>
      <c r="D319" s="43" t="s">
        <v>13</v>
      </c>
      <c r="E319" s="43" t="s">
        <v>13</v>
      </c>
      <c r="F319" s="43" t="s">
        <v>13</v>
      </c>
      <c r="G319" s="43" t="s">
        <v>13</v>
      </c>
      <c r="H319" s="43" t="s">
        <v>1180</v>
      </c>
      <c r="I319" s="44">
        <v>36891</v>
      </c>
      <c r="J319" s="43">
        <v>6</v>
      </c>
      <c r="K319" s="48" t="s">
        <v>54479</v>
      </c>
    </row>
    <row r="320" spans="1:11" x14ac:dyDescent="0.25">
      <c r="A320" s="45" t="s">
        <v>69587</v>
      </c>
      <c r="B320" s="43" t="s">
        <v>58715</v>
      </c>
      <c r="C320" s="43" t="s">
        <v>58716</v>
      </c>
      <c r="D320" s="43" t="s">
        <v>13</v>
      </c>
      <c r="E320" s="43" t="s">
        <v>13</v>
      </c>
      <c r="F320" s="43" t="s">
        <v>13</v>
      </c>
      <c r="G320" s="43" t="s">
        <v>13</v>
      </c>
      <c r="H320" s="43" t="s">
        <v>1180</v>
      </c>
      <c r="I320" s="44">
        <v>36891</v>
      </c>
      <c r="J320" s="43">
        <v>6</v>
      </c>
      <c r="K320" s="48" t="s">
        <v>54479</v>
      </c>
    </row>
    <row r="321" spans="1:11" x14ac:dyDescent="0.25">
      <c r="A321" s="45" t="s">
        <v>69587</v>
      </c>
      <c r="B321" s="43" t="s">
        <v>58715</v>
      </c>
      <c r="C321" s="43" t="s">
        <v>58716</v>
      </c>
      <c r="D321" s="43" t="s">
        <v>13</v>
      </c>
      <c r="E321" s="43" t="s">
        <v>13</v>
      </c>
      <c r="F321" s="43" t="s">
        <v>13</v>
      </c>
      <c r="G321" s="43" t="s">
        <v>13</v>
      </c>
      <c r="H321" s="43" t="s">
        <v>1180</v>
      </c>
      <c r="I321" s="44">
        <v>36891</v>
      </c>
      <c r="J321" s="43">
        <v>6</v>
      </c>
      <c r="K321" s="48" t="s">
        <v>54479</v>
      </c>
    </row>
    <row r="322" spans="1:11" x14ac:dyDescent="0.25">
      <c r="A322" s="45" t="s">
        <v>77168</v>
      </c>
      <c r="B322" s="43" t="s">
        <v>58717</v>
      </c>
      <c r="C322" s="43" t="s">
        <v>32847</v>
      </c>
      <c r="D322" s="43" t="s">
        <v>13</v>
      </c>
      <c r="E322" s="43" t="s">
        <v>13</v>
      </c>
      <c r="F322" s="43" t="s">
        <v>13</v>
      </c>
      <c r="G322" s="43" t="s">
        <v>13</v>
      </c>
      <c r="H322" s="43" t="s">
        <v>54</v>
      </c>
      <c r="I322" s="44">
        <v>36891</v>
      </c>
      <c r="J322" s="43">
        <v>7</v>
      </c>
      <c r="K322" s="48" t="s">
        <v>54479</v>
      </c>
    </row>
    <row r="323" spans="1:11" x14ac:dyDescent="0.25">
      <c r="A323" s="45" t="s">
        <v>77168</v>
      </c>
      <c r="B323" s="43" t="s">
        <v>58717</v>
      </c>
      <c r="C323" s="43" t="s">
        <v>32847</v>
      </c>
      <c r="D323" s="43" t="s">
        <v>13</v>
      </c>
      <c r="E323" s="43" t="s">
        <v>13</v>
      </c>
      <c r="F323" s="43" t="s">
        <v>13</v>
      </c>
      <c r="G323" s="43" t="s">
        <v>13</v>
      </c>
      <c r="H323" s="43" t="s">
        <v>54</v>
      </c>
      <c r="I323" s="44">
        <v>36891</v>
      </c>
      <c r="J323" s="43">
        <v>7</v>
      </c>
      <c r="K323" s="48" t="s">
        <v>54479</v>
      </c>
    </row>
    <row r="324" spans="1:11" x14ac:dyDescent="0.25">
      <c r="A324" s="45" t="s">
        <v>69588</v>
      </c>
      <c r="B324" s="43" t="s">
        <v>58718</v>
      </c>
      <c r="C324" s="43" t="s">
        <v>58719</v>
      </c>
      <c r="D324" s="43" t="s">
        <v>13</v>
      </c>
      <c r="E324" s="43" t="s">
        <v>13</v>
      </c>
      <c r="F324" s="43" t="s">
        <v>13</v>
      </c>
      <c r="G324" s="43" t="s">
        <v>13</v>
      </c>
      <c r="H324" s="43" t="s">
        <v>1180</v>
      </c>
      <c r="I324" s="44">
        <v>36891</v>
      </c>
      <c r="J324" s="43">
        <v>7</v>
      </c>
      <c r="K324" s="48" t="s">
        <v>54479</v>
      </c>
    </row>
    <row r="325" spans="1:11" x14ac:dyDescent="0.25">
      <c r="A325" s="45" t="s">
        <v>69588</v>
      </c>
      <c r="B325" s="43" t="s">
        <v>58718</v>
      </c>
      <c r="C325" s="43" t="s">
        <v>58719</v>
      </c>
      <c r="D325" s="43" t="s">
        <v>13</v>
      </c>
      <c r="E325" s="43" t="s">
        <v>13</v>
      </c>
      <c r="F325" s="43" t="s">
        <v>13</v>
      </c>
      <c r="G325" s="43" t="s">
        <v>13</v>
      </c>
      <c r="H325" s="43" t="s">
        <v>1180</v>
      </c>
      <c r="I325" s="44">
        <v>36891</v>
      </c>
      <c r="J325" s="43">
        <v>7</v>
      </c>
      <c r="K325" s="48" t="s">
        <v>54479</v>
      </c>
    </row>
    <row r="326" spans="1:11" x14ac:dyDescent="0.25">
      <c r="A326" s="45" t="s">
        <v>69589</v>
      </c>
      <c r="B326" s="43" t="s">
        <v>58720</v>
      </c>
      <c r="C326" s="43" t="s">
        <v>58721</v>
      </c>
      <c r="D326" s="43" t="s">
        <v>13</v>
      </c>
      <c r="E326" s="43" t="s">
        <v>13</v>
      </c>
      <c r="F326" s="43" t="s">
        <v>13</v>
      </c>
      <c r="G326" s="43" t="s">
        <v>13</v>
      </c>
      <c r="H326" s="43" t="s">
        <v>1180</v>
      </c>
      <c r="I326" s="44">
        <v>36891</v>
      </c>
      <c r="J326" s="43">
        <v>7</v>
      </c>
      <c r="K326" s="48" t="s">
        <v>54479</v>
      </c>
    </row>
    <row r="327" spans="1:11" x14ac:dyDescent="0.25">
      <c r="A327" s="45" t="s">
        <v>69589</v>
      </c>
      <c r="B327" s="43" t="s">
        <v>58720</v>
      </c>
      <c r="C327" s="43" t="s">
        <v>58721</v>
      </c>
      <c r="D327" s="43" t="s">
        <v>13</v>
      </c>
      <c r="E327" s="43" t="s">
        <v>13</v>
      </c>
      <c r="F327" s="43" t="s">
        <v>13</v>
      </c>
      <c r="G327" s="43" t="s">
        <v>13</v>
      </c>
      <c r="H327" s="43" t="s">
        <v>1180</v>
      </c>
      <c r="I327" s="44">
        <v>36891</v>
      </c>
      <c r="J327" s="43">
        <v>7</v>
      </c>
      <c r="K327" s="48" t="s">
        <v>54479</v>
      </c>
    </row>
    <row r="328" spans="1:11" x14ac:dyDescent="0.25">
      <c r="A328" s="45" t="s">
        <v>77169</v>
      </c>
      <c r="B328" s="43" t="s">
        <v>13224</v>
      </c>
      <c r="C328" s="43" t="s">
        <v>13225</v>
      </c>
      <c r="D328" s="43" t="s">
        <v>13</v>
      </c>
      <c r="E328" s="43" t="s">
        <v>13</v>
      </c>
      <c r="F328" s="43" t="s">
        <v>13</v>
      </c>
      <c r="G328" s="43" t="s">
        <v>13</v>
      </c>
      <c r="H328" s="43" t="s">
        <v>251</v>
      </c>
      <c r="I328" s="44">
        <v>36891</v>
      </c>
      <c r="J328" s="43">
        <v>103</v>
      </c>
      <c r="K328" s="48" t="s">
        <v>54479</v>
      </c>
    </row>
    <row r="329" spans="1:11" x14ac:dyDescent="0.25">
      <c r="A329" s="45" t="s">
        <v>77169</v>
      </c>
      <c r="B329" s="43" t="s">
        <v>13224</v>
      </c>
      <c r="C329" s="43" t="s">
        <v>13225</v>
      </c>
      <c r="D329" s="43" t="s">
        <v>13</v>
      </c>
      <c r="E329" s="43" t="s">
        <v>13</v>
      </c>
      <c r="F329" s="43" t="s">
        <v>13</v>
      </c>
      <c r="G329" s="43" t="s">
        <v>13</v>
      </c>
      <c r="H329" s="43" t="s">
        <v>251</v>
      </c>
      <c r="I329" s="44">
        <v>36891</v>
      </c>
      <c r="J329" s="43">
        <v>103</v>
      </c>
      <c r="K329" s="48" t="s">
        <v>54479</v>
      </c>
    </row>
    <row r="330" spans="1:11" x14ac:dyDescent="0.25">
      <c r="A330" s="45" t="s">
        <v>69590</v>
      </c>
      <c r="B330" s="43" t="s">
        <v>13226</v>
      </c>
      <c r="C330" s="43" t="s">
        <v>13227</v>
      </c>
      <c r="D330" s="43" t="s">
        <v>13</v>
      </c>
      <c r="E330" s="43" t="s">
        <v>13</v>
      </c>
      <c r="F330" s="43" t="s">
        <v>13</v>
      </c>
      <c r="G330" s="43" t="s">
        <v>13</v>
      </c>
      <c r="H330" s="43" t="s">
        <v>251</v>
      </c>
      <c r="I330" s="44">
        <v>36891</v>
      </c>
      <c r="J330" s="43">
        <v>40</v>
      </c>
      <c r="K330" s="48" t="s">
        <v>54479</v>
      </c>
    </row>
    <row r="331" spans="1:11" x14ac:dyDescent="0.25">
      <c r="A331" s="45" t="s">
        <v>77170</v>
      </c>
      <c r="B331" s="43" t="s">
        <v>13226</v>
      </c>
      <c r="C331" s="43" t="s">
        <v>13227</v>
      </c>
      <c r="D331" s="43" t="s">
        <v>13</v>
      </c>
      <c r="E331" s="43" t="s">
        <v>13</v>
      </c>
      <c r="F331" s="43" t="s">
        <v>13</v>
      </c>
      <c r="G331" s="43" t="s">
        <v>13</v>
      </c>
      <c r="H331" s="43" t="s">
        <v>251</v>
      </c>
      <c r="I331" s="44">
        <v>36891</v>
      </c>
      <c r="J331" s="43">
        <v>40</v>
      </c>
      <c r="K331" s="48" t="s">
        <v>54479</v>
      </c>
    </row>
    <row r="332" spans="1:11" x14ac:dyDescent="0.25">
      <c r="A332" s="45" t="s">
        <v>77171</v>
      </c>
      <c r="B332" s="43" t="s">
        <v>58722</v>
      </c>
      <c r="C332" s="43" t="s">
        <v>58723</v>
      </c>
      <c r="D332" s="43" t="s">
        <v>13</v>
      </c>
      <c r="E332" s="43" t="s">
        <v>13</v>
      </c>
      <c r="F332" s="43" t="s">
        <v>13</v>
      </c>
      <c r="G332" s="43" t="s">
        <v>13</v>
      </c>
      <c r="H332" s="43" t="s">
        <v>1180</v>
      </c>
      <c r="I332" s="44">
        <v>36891</v>
      </c>
      <c r="J332" s="43">
        <v>40</v>
      </c>
      <c r="K332" s="48" t="s">
        <v>54479</v>
      </c>
    </row>
    <row r="333" spans="1:11" x14ac:dyDescent="0.25">
      <c r="A333" s="45" t="s">
        <v>69591</v>
      </c>
      <c r="B333" s="43" t="s">
        <v>58722</v>
      </c>
      <c r="C333" s="43" t="s">
        <v>58723</v>
      </c>
      <c r="D333" s="43" t="s">
        <v>13</v>
      </c>
      <c r="E333" s="43" t="s">
        <v>13</v>
      </c>
      <c r="F333" s="43" t="s">
        <v>13</v>
      </c>
      <c r="G333" s="43" t="s">
        <v>13</v>
      </c>
      <c r="H333" s="43" t="s">
        <v>1180</v>
      </c>
      <c r="I333" s="44">
        <v>36891</v>
      </c>
      <c r="J333" s="43">
        <v>40</v>
      </c>
      <c r="K333" s="48" t="s">
        <v>54479</v>
      </c>
    </row>
    <row r="334" spans="1:11" x14ac:dyDescent="0.25">
      <c r="A334" s="45" t="s">
        <v>77172</v>
      </c>
      <c r="B334" s="43" t="s">
        <v>58724</v>
      </c>
      <c r="C334" s="43" t="s">
        <v>58725</v>
      </c>
      <c r="D334" s="43" t="s">
        <v>13</v>
      </c>
      <c r="E334" s="43" t="s">
        <v>13</v>
      </c>
      <c r="F334" s="43" t="s">
        <v>13</v>
      </c>
      <c r="G334" s="43" t="s">
        <v>13</v>
      </c>
      <c r="H334" s="43" t="s">
        <v>1180</v>
      </c>
      <c r="I334" s="44">
        <v>36891</v>
      </c>
      <c r="J334" s="43">
        <v>40</v>
      </c>
      <c r="K334" s="48" t="s">
        <v>54479</v>
      </c>
    </row>
    <row r="335" spans="1:11" x14ac:dyDescent="0.25">
      <c r="A335" s="45" t="s">
        <v>77172</v>
      </c>
      <c r="B335" s="43" t="s">
        <v>58724</v>
      </c>
      <c r="C335" s="43" t="s">
        <v>58725</v>
      </c>
      <c r="D335" s="43" t="s">
        <v>13</v>
      </c>
      <c r="E335" s="43" t="s">
        <v>13</v>
      </c>
      <c r="F335" s="43" t="s">
        <v>13</v>
      </c>
      <c r="G335" s="43" t="s">
        <v>13</v>
      </c>
      <c r="H335" s="43" t="s">
        <v>1180</v>
      </c>
      <c r="I335" s="44">
        <v>36891</v>
      </c>
      <c r="J335" s="43">
        <v>40</v>
      </c>
      <c r="K335" s="48" t="s">
        <v>54479</v>
      </c>
    </row>
    <row r="336" spans="1:11" x14ac:dyDescent="0.25">
      <c r="A336" s="45" t="s">
        <v>69592</v>
      </c>
      <c r="B336" s="43" t="s">
        <v>13228</v>
      </c>
      <c r="C336" s="43" t="s">
        <v>13229</v>
      </c>
      <c r="D336" s="43" t="s">
        <v>13</v>
      </c>
      <c r="E336" s="43" t="s">
        <v>13</v>
      </c>
      <c r="F336" s="43" t="s">
        <v>13</v>
      </c>
      <c r="G336" s="43" t="s">
        <v>13</v>
      </c>
      <c r="H336" s="43" t="s">
        <v>251</v>
      </c>
      <c r="I336" s="44">
        <v>36891</v>
      </c>
      <c r="J336" s="43">
        <v>10</v>
      </c>
      <c r="K336" s="48" t="s">
        <v>54479</v>
      </c>
    </row>
    <row r="337" spans="1:11" x14ac:dyDescent="0.25">
      <c r="A337" s="45" t="s">
        <v>77173</v>
      </c>
      <c r="B337" s="43" t="s">
        <v>13228</v>
      </c>
      <c r="C337" s="43" t="s">
        <v>13229</v>
      </c>
      <c r="D337" s="43" t="s">
        <v>13</v>
      </c>
      <c r="E337" s="43" t="s">
        <v>13</v>
      </c>
      <c r="F337" s="43" t="s">
        <v>13</v>
      </c>
      <c r="G337" s="43" t="s">
        <v>13</v>
      </c>
      <c r="H337" s="43" t="s">
        <v>251</v>
      </c>
      <c r="I337" s="44">
        <v>36891</v>
      </c>
      <c r="J337" s="43">
        <v>10</v>
      </c>
      <c r="K337" s="48" t="s">
        <v>54479</v>
      </c>
    </row>
    <row r="338" spans="1:11" x14ac:dyDescent="0.25">
      <c r="A338" s="45" t="s">
        <v>77174</v>
      </c>
      <c r="B338" s="43" t="s">
        <v>58726</v>
      </c>
      <c r="C338" s="43" t="s">
        <v>58727</v>
      </c>
      <c r="D338" s="43" t="s">
        <v>13</v>
      </c>
      <c r="E338" s="43" t="s">
        <v>13</v>
      </c>
      <c r="F338" s="43" t="s">
        <v>13</v>
      </c>
      <c r="G338" s="43" t="s">
        <v>13</v>
      </c>
      <c r="H338" s="43" t="s">
        <v>1180</v>
      </c>
      <c r="I338" s="44">
        <v>36891</v>
      </c>
      <c r="J338" s="43">
        <v>10</v>
      </c>
      <c r="K338" s="48" t="s">
        <v>54479</v>
      </c>
    </row>
    <row r="339" spans="1:11" x14ac:dyDescent="0.25">
      <c r="A339" s="45" t="s">
        <v>69593</v>
      </c>
      <c r="B339" s="43" t="s">
        <v>58726</v>
      </c>
      <c r="C339" s="43" t="s">
        <v>58727</v>
      </c>
      <c r="D339" s="43" t="s">
        <v>13</v>
      </c>
      <c r="E339" s="43" t="s">
        <v>13</v>
      </c>
      <c r="F339" s="43" t="s">
        <v>13</v>
      </c>
      <c r="G339" s="43" t="s">
        <v>13</v>
      </c>
      <c r="H339" s="43" t="s">
        <v>1180</v>
      </c>
      <c r="I339" s="44">
        <v>36891</v>
      </c>
      <c r="J339" s="43">
        <v>10</v>
      </c>
      <c r="K339" s="48" t="s">
        <v>54479</v>
      </c>
    </row>
    <row r="340" spans="1:11" x14ac:dyDescent="0.25">
      <c r="A340" s="45" t="s">
        <v>77175</v>
      </c>
      <c r="B340" s="43" t="s">
        <v>58728</v>
      </c>
      <c r="C340" s="43" t="s">
        <v>58729</v>
      </c>
      <c r="D340" s="43" t="s">
        <v>13</v>
      </c>
      <c r="E340" s="43" t="s">
        <v>13</v>
      </c>
      <c r="F340" s="43" t="s">
        <v>13</v>
      </c>
      <c r="G340" s="43" t="s">
        <v>13</v>
      </c>
      <c r="H340" s="43" t="s">
        <v>1180</v>
      </c>
      <c r="I340" s="44">
        <v>36891</v>
      </c>
      <c r="J340" s="43">
        <v>10</v>
      </c>
      <c r="K340" s="48" t="s">
        <v>54479</v>
      </c>
    </row>
    <row r="341" spans="1:11" x14ac:dyDescent="0.25">
      <c r="A341" s="45" t="s">
        <v>77175</v>
      </c>
      <c r="B341" s="43" t="s">
        <v>58728</v>
      </c>
      <c r="C341" s="43" t="s">
        <v>58729</v>
      </c>
      <c r="D341" s="43" t="s">
        <v>13</v>
      </c>
      <c r="E341" s="43" t="s">
        <v>13</v>
      </c>
      <c r="F341" s="43" t="s">
        <v>13</v>
      </c>
      <c r="G341" s="43" t="s">
        <v>13</v>
      </c>
      <c r="H341" s="43" t="s">
        <v>1180</v>
      </c>
      <c r="I341" s="44">
        <v>36891</v>
      </c>
      <c r="J341" s="43">
        <v>10</v>
      </c>
      <c r="K341" s="48" t="s">
        <v>54479</v>
      </c>
    </row>
    <row r="342" spans="1:11" x14ac:dyDescent="0.25">
      <c r="A342" s="45" t="s">
        <v>69594</v>
      </c>
      <c r="B342" s="43" t="s">
        <v>13230</v>
      </c>
      <c r="C342" s="43" t="s">
        <v>13231</v>
      </c>
      <c r="D342" s="43" t="s">
        <v>13</v>
      </c>
      <c r="E342" s="43" t="s">
        <v>13</v>
      </c>
      <c r="F342" s="43" t="s">
        <v>13</v>
      </c>
      <c r="G342" s="43" t="s">
        <v>13</v>
      </c>
      <c r="H342" s="43" t="s">
        <v>251</v>
      </c>
      <c r="I342" s="44">
        <v>36891</v>
      </c>
      <c r="J342" s="43">
        <v>20</v>
      </c>
      <c r="K342" s="48" t="s">
        <v>54479</v>
      </c>
    </row>
    <row r="343" spans="1:11" x14ac:dyDescent="0.25">
      <c r="A343" s="45" t="s">
        <v>77176</v>
      </c>
      <c r="B343" s="43" t="s">
        <v>13230</v>
      </c>
      <c r="C343" s="43" t="s">
        <v>13231</v>
      </c>
      <c r="D343" s="43" t="s">
        <v>13</v>
      </c>
      <c r="E343" s="43" t="s">
        <v>13</v>
      </c>
      <c r="F343" s="43" t="s">
        <v>13</v>
      </c>
      <c r="G343" s="43" t="s">
        <v>13</v>
      </c>
      <c r="H343" s="43" t="s">
        <v>251</v>
      </c>
      <c r="I343" s="44">
        <v>36891</v>
      </c>
      <c r="J343" s="43">
        <v>20</v>
      </c>
      <c r="K343" s="48" t="s">
        <v>54479</v>
      </c>
    </row>
    <row r="344" spans="1:11" x14ac:dyDescent="0.25">
      <c r="A344" s="45" t="s">
        <v>77177</v>
      </c>
      <c r="B344" s="43" t="s">
        <v>58730</v>
      </c>
      <c r="C344" s="43" t="s">
        <v>58731</v>
      </c>
      <c r="D344" s="43" t="s">
        <v>13</v>
      </c>
      <c r="E344" s="43" t="s">
        <v>13</v>
      </c>
      <c r="F344" s="43" t="s">
        <v>13</v>
      </c>
      <c r="G344" s="43" t="s">
        <v>13</v>
      </c>
      <c r="H344" s="43" t="s">
        <v>1180</v>
      </c>
      <c r="I344" s="44">
        <v>36891</v>
      </c>
      <c r="J344" s="43">
        <v>20</v>
      </c>
      <c r="K344" s="48" t="s">
        <v>54479</v>
      </c>
    </row>
    <row r="345" spans="1:11" x14ac:dyDescent="0.25">
      <c r="A345" s="45" t="s">
        <v>69595</v>
      </c>
      <c r="B345" s="43" t="s">
        <v>58730</v>
      </c>
      <c r="C345" s="43" t="s">
        <v>58731</v>
      </c>
      <c r="D345" s="43" t="s">
        <v>13</v>
      </c>
      <c r="E345" s="43" t="s">
        <v>13</v>
      </c>
      <c r="F345" s="43" t="s">
        <v>13</v>
      </c>
      <c r="G345" s="43" t="s">
        <v>13</v>
      </c>
      <c r="H345" s="43" t="s">
        <v>1180</v>
      </c>
      <c r="I345" s="44">
        <v>36891</v>
      </c>
      <c r="J345" s="43">
        <v>20</v>
      </c>
      <c r="K345" s="48" t="s">
        <v>54479</v>
      </c>
    </row>
    <row r="346" spans="1:11" x14ac:dyDescent="0.25">
      <c r="A346" s="45" t="s">
        <v>77178</v>
      </c>
      <c r="B346" s="43" t="s">
        <v>58732</v>
      </c>
      <c r="C346" s="43" t="s">
        <v>58733</v>
      </c>
      <c r="D346" s="43" t="s">
        <v>13</v>
      </c>
      <c r="E346" s="43" t="s">
        <v>13</v>
      </c>
      <c r="F346" s="43" t="s">
        <v>13</v>
      </c>
      <c r="G346" s="43" t="s">
        <v>13</v>
      </c>
      <c r="H346" s="43" t="s">
        <v>1180</v>
      </c>
      <c r="I346" s="44">
        <v>36891</v>
      </c>
      <c r="J346" s="43">
        <v>20</v>
      </c>
      <c r="K346" s="48" t="s">
        <v>54479</v>
      </c>
    </row>
    <row r="347" spans="1:11" x14ac:dyDescent="0.25">
      <c r="A347" s="45" t="s">
        <v>77178</v>
      </c>
      <c r="B347" s="43" t="s">
        <v>58732</v>
      </c>
      <c r="C347" s="43" t="s">
        <v>58733</v>
      </c>
      <c r="D347" s="43" t="s">
        <v>13</v>
      </c>
      <c r="E347" s="43" t="s">
        <v>13</v>
      </c>
      <c r="F347" s="43" t="s">
        <v>13</v>
      </c>
      <c r="G347" s="43" t="s">
        <v>13</v>
      </c>
      <c r="H347" s="43" t="s">
        <v>1180</v>
      </c>
      <c r="I347" s="44">
        <v>36891</v>
      </c>
      <c r="J347" s="43">
        <v>20</v>
      </c>
      <c r="K347" s="48" t="s">
        <v>54479</v>
      </c>
    </row>
    <row r="348" spans="1:11" x14ac:dyDescent="0.25">
      <c r="A348" s="45" t="s">
        <v>69596</v>
      </c>
      <c r="B348" s="43" t="s">
        <v>13232</v>
      </c>
      <c r="C348" s="43" t="s">
        <v>13233</v>
      </c>
      <c r="D348" s="43" t="s">
        <v>13</v>
      </c>
      <c r="E348" s="43" t="s">
        <v>13</v>
      </c>
      <c r="F348" s="43" t="s">
        <v>13</v>
      </c>
      <c r="G348" s="43" t="s">
        <v>13</v>
      </c>
      <c r="H348" s="43" t="s">
        <v>251</v>
      </c>
      <c r="I348" s="44">
        <v>36891</v>
      </c>
      <c r="J348" s="43">
        <v>30</v>
      </c>
      <c r="K348" s="48" t="s">
        <v>54479</v>
      </c>
    </row>
    <row r="349" spans="1:11" x14ac:dyDescent="0.25">
      <c r="A349" s="45" t="s">
        <v>77179</v>
      </c>
      <c r="B349" s="43" t="s">
        <v>13232</v>
      </c>
      <c r="C349" s="43" t="s">
        <v>13233</v>
      </c>
      <c r="D349" s="43" t="s">
        <v>13</v>
      </c>
      <c r="E349" s="43" t="s">
        <v>13</v>
      </c>
      <c r="F349" s="43" t="s">
        <v>13</v>
      </c>
      <c r="G349" s="43" t="s">
        <v>13</v>
      </c>
      <c r="H349" s="43" t="s">
        <v>251</v>
      </c>
      <c r="I349" s="44">
        <v>36891</v>
      </c>
      <c r="J349" s="43">
        <v>30</v>
      </c>
      <c r="K349" s="48" t="s">
        <v>54479</v>
      </c>
    </row>
    <row r="350" spans="1:11" x14ac:dyDescent="0.25">
      <c r="A350" s="45" t="s">
        <v>77180</v>
      </c>
      <c r="B350" s="43" t="s">
        <v>58734</v>
      </c>
      <c r="C350" s="43" t="s">
        <v>58735</v>
      </c>
      <c r="D350" s="43" t="s">
        <v>13</v>
      </c>
      <c r="E350" s="43" t="s">
        <v>13</v>
      </c>
      <c r="F350" s="43" t="s">
        <v>13</v>
      </c>
      <c r="G350" s="43" t="s">
        <v>13</v>
      </c>
      <c r="H350" s="43" t="s">
        <v>1180</v>
      </c>
      <c r="I350" s="44">
        <v>36891</v>
      </c>
      <c r="J350" s="43">
        <v>30</v>
      </c>
      <c r="K350" s="48" t="s">
        <v>54479</v>
      </c>
    </row>
    <row r="351" spans="1:11" x14ac:dyDescent="0.25">
      <c r="A351" s="45" t="s">
        <v>69597</v>
      </c>
      <c r="B351" s="43" t="s">
        <v>58734</v>
      </c>
      <c r="C351" s="43" t="s">
        <v>58735</v>
      </c>
      <c r="D351" s="43" t="s">
        <v>13</v>
      </c>
      <c r="E351" s="43" t="s">
        <v>13</v>
      </c>
      <c r="F351" s="43" t="s">
        <v>13</v>
      </c>
      <c r="G351" s="43" t="s">
        <v>13</v>
      </c>
      <c r="H351" s="43" t="s">
        <v>1180</v>
      </c>
      <c r="I351" s="44">
        <v>36891</v>
      </c>
      <c r="J351" s="43">
        <v>30</v>
      </c>
      <c r="K351" s="48" t="s">
        <v>54479</v>
      </c>
    </row>
    <row r="352" spans="1:11" x14ac:dyDescent="0.25">
      <c r="A352" s="45" t="s">
        <v>77181</v>
      </c>
      <c r="B352" s="43" t="s">
        <v>58736</v>
      </c>
      <c r="C352" s="43" t="s">
        <v>58737</v>
      </c>
      <c r="D352" s="43" t="s">
        <v>13</v>
      </c>
      <c r="E352" s="43" t="s">
        <v>13</v>
      </c>
      <c r="F352" s="43" t="s">
        <v>13</v>
      </c>
      <c r="G352" s="43" t="s">
        <v>13</v>
      </c>
      <c r="H352" s="43" t="s">
        <v>1180</v>
      </c>
      <c r="I352" s="44">
        <v>36891</v>
      </c>
      <c r="J352" s="43">
        <v>30</v>
      </c>
      <c r="K352" s="48" t="s">
        <v>54479</v>
      </c>
    </row>
    <row r="353" spans="1:11" x14ac:dyDescent="0.25">
      <c r="A353" s="45" t="s">
        <v>77181</v>
      </c>
      <c r="B353" s="43" t="s">
        <v>58736</v>
      </c>
      <c r="C353" s="43" t="s">
        <v>58737</v>
      </c>
      <c r="D353" s="43" t="s">
        <v>13</v>
      </c>
      <c r="E353" s="43" t="s">
        <v>13</v>
      </c>
      <c r="F353" s="43" t="s">
        <v>13</v>
      </c>
      <c r="G353" s="43" t="s">
        <v>13</v>
      </c>
      <c r="H353" s="43" t="s">
        <v>1180</v>
      </c>
      <c r="I353" s="44">
        <v>36891</v>
      </c>
      <c r="J353" s="43">
        <v>30</v>
      </c>
      <c r="K353" s="48" t="s">
        <v>54479</v>
      </c>
    </row>
    <row r="354" spans="1:11" x14ac:dyDescent="0.25">
      <c r="A354" s="45" t="s">
        <v>69598</v>
      </c>
      <c r="B354" s="43" t="s">
        <v>13234</v>
      </c>
      <c r="C354" s="43" t="s">
        <v>13235</v>
      </c>
      <c r="D354" s="43" t="s">
        <v>13</v>
      </c>
      <c r="E354" s="43" t="s">
        <v>13</v>
      </c>
      <c r="F354" s="43" t="s">
        <v>13</v>
      </c>
      <c r="G354" s="43" t="s">
        <v>13</v>
      </c>
      <c r="H354" s="43" t="s">
        <v>251</v>
      </c>
      <c r="I354" s="44">
        <v>36891</v>
      </c>
      <c r="J354" s="43">
        <v>13</v>
      </c>
      <c r="K354" s="48" t="s">
        <v>54479</v>
      </c>
    </row>
    <row r="355" spans="1:11" x14ac:dyDescent="0.25">
      <c r="A355" s="45" t="s">
        <v>77182</v>
      </c>
      <c r="B355" s="43" t="s">
        <v>13234</v>
      </c>
      <c r="C355" s="43" t="s">
        <v>13235</v>
      </c>
      <c r="D355" s="43" t="s">
        <v>13</v>
      </c>
      <c r="E355" s="43" t="s">
        <v>13</v>
      </c>
      <c r="F355" s="43" t="s">
        <v>13</v>
      </c>
      <c r="G355" s="43" t="s">
        <v>13</v>
      </c>
      <c r="H355" s="43" t="s">
        <v>251</v>
      </c>
      <c r="I355" s="44">
        <v>36891</v>
      </c>
      <c r="J355" s="43">
        <v>13</v>
      </c>
      <c r="K355" s="48" t="s">
        <v>54479</v>
      </c>
    </row>
    <row r="356" spans="1:11" x14ac:dyDescent="0.25">
      <c r="A356" s="45" t="s">
        <v>77183</v>
      </c>
      <c r="B356" s="43" t="s">
        <v>58738</v>
      </c>
      <c r="C356" s="43" t="s">
        <v>58739</v>
      </c>
      <c r="D356" s="43" t="s">
        <v>13</v>
      </c>
      <c r="E356" s="43" t="s">
        <v>13</v>
      </c>
      <c r="F356" s="43" t="s">
        <v>13</v>
      </c>
      <c r="G356" s="43" t="s">
        <v>13</v>
      </c>
      <c r="H356" s="43" t="s">
        <v>1180</v>
      </c>
      <c r="I356" s="44">
        <v>36891</v>
      </c>
      <c r="J356" s="43">
        <v>13</v>
      </c>
      <c r="K356" s="48" t="s">
        <v>54479</v>
      </c>
    </row>
    <row r="357" spans="1:11" x14ac:dyDescent="0.25">
      <c r="A357" s="45" t="s">
        <v>69599</v>
      </c>
      <c r="B357" s="43" t="s">
        <v>58738</v>
      </c>
      <c r="C357" s="43" t="s">
        <v>58739</v>
      </c>
      <c r="D357" s="43" t="s">
        <v>13</v>
      </c>
      <c r="E357" s="43" t="s">
        <v>13</v>
      </c>
      <c r="F357" s="43" t="s">
        <v>13</v>
      </c>
      <c r="G357" s="43" t="s">
        <v>13</v>
      </c>
      <c r="H357" s="43" t="s">
        <v>1180</v>
      </c>
      <c r="I357" s="44">
        <v>36891</v>
      </c>
      <c r="J357" s="43">
        <v>13</v>
      </c>
      <c r="K357" s="48" t="s">
        <v>54479</v>
      </c>
    </row>
    <row r="358" spans="1:11" x14ac:dyDescent="0.25">
      <c r="A358" s="45" t="s">
        <v>77184</v>
      </c>
      <c r="B358" s="43" t="s">
        <v>58740</v>
      </c>
      <c r="C358" s="43" t="s">
        <v>58741</v>
      </c>
      <c r="D358" s="43" t="s">
        <v>13</v>
      </c>
      <c r="E358" s="43" t="s">
        <v>13</v>
      </c>
      <c r="F358" s="43" t="s">
        <v>13</v>
      </c>
      <c r="G358" s="43" t="s">
        <v>13</v>
      </c>
      <c r="H358" s="43" t="s">
        <v>1180</v>
      </c>
      <c r="I358" s="44">
        <v>36891</v>
      </c>
      <c r="J358" s="43">
        <v>13</v>
      </c>
      <c r="K358" s="48" t="s">
        <v>54479</v>
      </c>
    </row>
    <row r="359" spans="1:11" x14ac:dyDescent="0.25">
      <c r="A359" s="45" t="s">
        <v>77184</v>
      </c>
      <c r="B359" s="43" t="s">
        <v>58740</v>
      </c>
      <c r="C359" s="43" t="s">
        <v>58741</v>
      </c>
      <c r="D359" s="43" t="s">
        <v>13</v>
      </c>
      <c r="E359" s="43" t="s">
        <v>13</v>
      </c>
      <c r="F359" s="43" t="s">
        <v>13</v>
      </c>
      <c r="G359" s="43" t="s">
        <v>13</v>
      </c>
      <c r="H359" s="43" t="s">
        <v>1180</v>
      </c>
      <c r="I359" s="44">
        <v>36891</v>
      </c>
      <c r="J359" s="43">
        <v>13</v>
      </c>
      <c r="K359" s="48" t="s">
        <v>54479</v>
      </c>
    </row>
    <row r="360" spans="1:11" x14ac:dyDescent="0.25">
      <c r="A360" s="45" t="s">
        <v>69600</v>
      </c>
      <c r="B360" s="43" t="s">
        <v>13236</v>
      </c>
      <c r="C360" s="43" t="s">
        <v>13237</v>
      </c>
      <c r="D360" s="43" t="s">
        <v>13</v>
      </c>
      <c r="E360" s="43" t="s">
        <v>13</v>
      </c>
      <c r="F360" s="43" t="s">
        <v>13</v>
      </c>
      <c r="G360" s="43" t="s">
        <v>13</v>
      </c>
      <c r="H360" s="43" t="s">
        <v>251</v>
      </c>
      <c r="I360" s="44">
        <v>36891</v>
      </c>
      <c r="J360" s="43">
        <v>11</v>
      </c>
      <c r="K360" s="48" t="s">
        <v>54479</v>
      </c>
    </row>
    <row r="361" spans="1:11" x14ac:dyDescent="0.25">
      <c r="A361" s="45" t="s">
        <v>77185</v>
      </c>
      <c r="B361" s="43" t="s">
        <v>13236</v>
      </c>
      <c r="C361" s="43" t="s">
        <v>13237</v>
      </c>
      <c r="D361" s="43" t="s">
        <v>13</v>
      </c>
      <c r="E361" s="43" t="s">
        <v>13</v>
      </c>
      <c r="F361" s="43" t="s">
        <v>13</v>
      </c>
      <c r="G361" s="43" t="s">
        <v>13</v>
      </c>
      <c r="H361" s="43" t="s">
        <v>251</v>
      </c>
      <c r="I361" s="44">
        <v>36891</v>
      </c>
      <c r="J361" s="43">
        <v>11</v>
      </c>
      <c r="K361" s="48" t="s">
        <v>54479</v>
      </c>
    </row>
    <row r="362" spans="1:11" x14ac:dyDescent="0.25">
      <c r="A362" s="45" t="s">
        <v>77186</v>
      </c>
      <c r="B362" s="43" t="s">
        <v>58742</v>
      </c>
      <c r="C362" s="43" t="s">
        <v>58743</v>
      </c>
      <c r="D362" s="43" t="s">
        <v>13</v>
      </c>
      <c r="E362" s="43" t="s">
        <v>13</v>
      </c>
      <c r="F362" s="43" t="s">
        <v>13</v>
      </c>
      <c r="G362" s="43" t="s">
        <v>13</v>
      </c>
      <c r="H362" s="43" t="s">
        <v>1180</v>
      </c>
      <c r="I362" s="44">
        <v>36891</v>
      </c>
      <c r="J362" s="43">
        <v>11</v>
      </c>
      <c r="K362" s="48" t="s">
        <v>54479</v>
      </c>
    </row>
    <row r="363" spans="1:11" x14ac:dyDescent="0.25">
      <c r="A363" s="45" t="s">
        <v>69601</v>
      </c>
      <c r="B363" s="43" t="s">
        <v>58742</v>
      </c>
      <c r="C363" s="43" t="s">
        <v>58743</v>
      </c>
      <c r="D363" s="43" t="s">
        <v>13</v>
      </c>
      <c r="E363" s="43" t="s">
        <v>13</v>
      </c>
      <c r="F363" s="43" t="s">
        <v>13</v>
      </c>
      <c r="G363" s="43" t="s">
        <v>13</v>
      </c>
      <c r="H363" s="43" t="s">
        <v>1180</v>
      </c>
      <c r="I363" s="44">
        <v>36891</v>
      </c>
      <c r="J363" s="43">
        <v>11</v>
      </c>
      <c r="K363" s="48" t="s">
        <v>54479</v>
      </c>
    </row>
    <row r="364" spans="1:11" x14ac:dyDescent="0.25">
      <c r="A364" s="45" t="s">
        <v>77187</v>
      </c>
      <c r="B364" s="43" t="s">
        <v>58744</v>
      </c>
      <c r="C364" s="43" t="s">
        <v>58745</v>
      </c>
      <c r="D364" s="43" t="s">
        <v>13</v>
      </c>
      <c r="E364" s="43" t="s">
        <v>13</v>
      </c>
      <c r="F364" s="43" t="s">
        <v>13</v>
      </c>
      <c r="G364" s="43" t="s">
        <v>13</v>
      </c>
      <c r="H364" s="43" t="s">
        <v>1180</v>
      </c>
      <c r="I364" s="44">
        <v>36891</v>
      </c>
      <c r="J364" s="43">
        <v>11</v>
      </c>
      <c r="K364" s="48" t="s">
        <v>54479</v>
      </c>
    </row>
    <row r="365" spans="1:11" x14ac:dyDescent="0.25">
      <c r="A365" s="45" t="s">
        <v>77187</v>
      </c>
      <c r="B365" s="43" t="s">
        <v>58744</v>
      </c>
      <c r="C365" s="43" t="s">
        <v>58745</v>
      </c>
      <c r="D365" s="43" t="s">
        <v>13</v>
      </c>
      <c r="E365" s="43" t="s">
        <v>13</v>
      </c>
      <c r="F365" s="43" t="s">
        <v>13</v>
      </c>
      <c r="G365" s="43" t="s">
        <v>13</v>
      </c>
      <c r="H365" s="43" t="s">
        <v>1180</v>
      </c>
      <c r="I365" s="44">
        <v>36891</v>
      </c>
      <c r="J365" s="43">
        <v>11</v>
      </c>
      <c r="K365" s="48" t="s">
        <v>54479</v>
      </c>
    </row>
    <row r="366" spans="1:11" x14ac:dyDescent="0.25">
      <c r="A366" s="45" t="s">
        <v>69602</v>
      </c>
      <c r="B366" s="43" t="s">
        <v>13238</v>
      </c>
      <c r="C366" s="43" t="s">
        <v>13239</v>
      </c>
      <c r="D366" s="43" t="s">
        <v>13</v>
      </c>
      <c r="E366" s="43" t="s">
        <v>13</v>
      </c>
      <c r="F366" s="43" t="s">
        <v>13</v>
      </c>
      <c r="G366" s="43" t="s">
        <v>13</v>
      </c>
      <c r="H366" s="43" t="s">
        <v>251</v>
      </c>
      <c r="I366" s="44">
        <v>36891</v>
      </c>
      <c r="J366" s="43">
        <v>19</v>
      </c>
      <c r="K366" s="48" t="s">
        <v>54479</v>
      </c>
    </row>
    <row r="367" spans="1:11" x14ac:dyDescent="0.25">
      <c r="A367" s="45" t="s">
        <v>77188</v>
      </c>
      <c r="B367" s="43" t="s">
        <v>13238</v>
      </c>
      <c r="C367" s="43" t="s">
        <v>13239</v>
      </c>
      <c r="D367" s="43" t="s">
        <v>13</v>
      </c>
      <c r="E367" s="43" t="s">
        <v>13</v>
      </c>
      <c r="F367" s="43" t="s">
        <v>13</v>
      </c>
      <c r="G367" s="43" t="s">
        <v>13</v>
      </c>
      <c r="H367" s="43" t="s">
        <v>251</v>
      </c>
      <c r="I367" s="44">
        <v>36891</v>
      </c>
      <c r="J367" s="43">
        <v>19</v>
      </c>
      <c r="K367" s="48" t="s">
        <v>54479</v>
      </c>
    </row>
    <row r="368" spans="1:11" x14ac:dyDescent="0.25">
      <c r="A368" s="45" t="s">
        <v>77189</v>
      </c>
      <c r="B368" s="43" t="s">
        <v>58746</v>
      </c>
      <c r="C368" s="43" t="s">
        <v>58747</v>
      </c>
      <c r="D368" s="43" t="s">
        <v>13</v>
      </c>
      <c r="E368" s="43" t="s">
        <v>13</v>
      </c>
      <c r="F368" s="43" t="s">
        <v>13</v>
      </c>
      <c r="G368" s="43" t="s">
        <v>13</v>
      </c>
      <c r="H368" s="43" t="s">
        <v>1180</v>
      </c>
      <c r="I368" s="44">
        <v>36891</v>
      </c>
      <c r="J368" s="43">
        <v>19</v>
      </c>
      <c r="K368" s="48" t="s">
        <v>54479</v>
      </c>
    </row>
    <row r="369" spans="1:11" x14ac:dyDescent="0.25">
      <c r="A369" s="45" t="s">
        <v>69603</v>
      </c>
      <c r="B369" s="43" t="s">
        <v>58746</v>
      </c>
      <c r="C369" s="43" t="s">
        <v>58747</v>
      </c>
      <c r="D369" s="43" t="s">
        <v>13</v>
      </c>
      <c r="E369" s="43" t="s">
        <v>13</v>
      </c>
      <c r="F369" s="43" t="s">
        <v>13</v>
      </c>
      <c r="G369" s="43" t="s">
        <v>13</v>
      </c>
      <c r="H369" s="43" t="s">
        <v>1180</v>
      </c>
      <c r="I369" s="44">
        <v>36891</v>
      </c>
      <c r="J369" s="43">
        <v>19</v>
      </c>
      <c r="K369" s="48" t="s">
        <v>54479</v>
      </c>
    </row>
    <row r="370" spans="1:11" x14ac:dyDescent="0.25">
      <c r="A370" s="45" t="s">
        <v>77190</v>
      </c>
      <c r="B370" s="43" t="s">
        <v>58748</v>
      </c>
      <c r="C370" s="43" t="s">
        <v>58749</v>
      </c>
      <c r="D370" s="43" t="s">
        <v>13</v>
      </c>
      <c r="E370" s="43" t="s">
        <v>13</v>
      </c>
      <c r="F370" s="43" t="s">
        <v>13</v>
      </c>
      <c r="G370" s="43" t="s">
        <v>13</v>
      </c>
      <c r="H370" s="43" t="s">
        <v>1180</v>
      </c>
      <c r="I370" s="44">
        <v>36891</v>
      </c>
      <c r="J370" s="43">
        <v>19</v>
      </c>
      <c r="K370" s="48" t="s">
        <v>54479</v>
      </c>
    </row>
    <row r="371" spans="1:11" x14ac:dyDescent="0.25">
      <c r="A371" s="45" t="s">
        <v>77190</v>
      </c>
      <c r="B371" s="43" t="s">
        <v>58748</v>
      </c>
      <c r="C371" s="43" t="s">
        <v>58749</v>
      </c>
      <c r="D371" s="43" t="s">
        <v>13</v>
      </c>
      <c r="E371" s="43" t="s">
        <v>13</v>
      </c>
      <c r="F371" s="43" t="s">
        <v>13</v>
      </c>
      <c r="G371" s="43" t="s">
        <v>13</v>
      </c>
      <c r="H371" s="43" t="s">
        <v>1180</v>
      </c>
      <c r="I371" s="44">
        <v>36891</v>
      </c>
      <c r="J371" s="43">
        <v>19</v>
      </c>
      <c r="K371" s="48" t="s">
        <v>54479</v>
      </c>
    </row>
    <row r="372" spans="1:11" x14ac:dyDescent="0.25">
      <c r="A372" s="45" t="s">
        <v>69604</v>
      </c>
      <c r="B372" s="43" t="s">
        <v>13240</v>
      </c>
      <c r="C372" s="43" t="s">
        <v>13241</v>
      </c>
      <c r="D372" s="43" t="s">
        <v>13</v>
      </c>
      <c r="E372" s="43" t="s">
        <v>13</v>
      </c>
      <c r="F372" s="43" t="s">
        <v>13</v>
      </c>
      <c r="G372" s="43" t="s">
        <v>13</v>
      </c>
      <c r="H372" s="43" t="s">
        <v>251</v>
      </c>
      <c r="I372" s="44">
        <v>36891</v>
      </c>
      <c r="J372" s="43">
        <v>103</v>
      </c>
      <c r="K372" s="48" t="s">
        <v>54479</v>
      </c>
    </row>
    <row r="373" spans="1:11" x14ac:dyDescent="0.25">
      <c r="A373" s="45" t="s">
        <v>77191</v>
      </c>
      <c r="B373" s="43" t="s">
        <v>13240</v>
      </c>
      <c r="C373" s="43" t="s">
        <v>13241</v>
      </c>
      <c r="D373" s="43" t="s">
        <v>13</v>
      </c>
      <c r="E373" s="43" t="s">
        <v>13</v>
      </c>
      <c r="F373" s="43" t="s">
        <v>13</v>
      </c>
      <c r="G373" s="43" t="s">
        <v>13</v>
      </c>
      <c r="H373" s="43" t="s">
        <v>251</v>
      </c>
      <c r="I373" s="44">
        <v>36891</v>
      </c>
      <c r="J373" s="43">
        <v>103</v>
      </c>
      <c r="K373" s="48" t="s">
        <v>54479</v>
      </c>
    </row>
    <row r="374" spans="1:11" x14ac:dyDescent="0.25">
      <c r="A374" s="45" t="s">
        <v>77192</v>
      </c>
      <c r="B374" s="43" t="s">
        <v>58750</v>
      </c>
      <c r="C374" s="43" t="s">
        <v>58751</v>
      </c>
      <c r="D374" s="43" t="s">
        <v>13</v>
      </c>
      <c r="E374" s="43" t="s">
        <v>13</v>
      </c>
      <c r="F374" s="43" t="s">
        <v>13</v>
      </c>
      <c r="G374" s="43" t="s">
        <v>13</v>
      </c>
      <c r="H374" s="43" t="s">
        <v>1180</v>
      </c>
      <c r="I374" s="44">
        <v>36891</v>
      </c>
      <c r="J374" s="43">
        <v>103</v>
      </c>
      <c r="K374" s="48" t="s">
        <v>54479</v>
      </c>
    </row>
    <row r="375" spans="1:11" x14ac:dyDescent="0.25">
      <c r="A375" s="45" t="s">
        <v>69605</v>
      </c>
      <c r="B375" s="43" t="s">
        <v>58750</v>
      </c>
      <c r="C375" s="43" t="s">
        <v>58751</v>
      </c>
      <c r="D375" s="43" t="s">
        <v>13</v>
      </c>
      <c r="E375" s="43" t="s">
        <v>13</v>
      </c>
      <c r="F375" s="43" t="s">
        <v>13</v>
      </c>
      <c r="G375" s="43" t="s">
        <v>13</v>
      </c>
      <c r="H375" s="43" t="s">
        <v>1180</v>
      </c>
      <c r="I375" s="44">
        <v>36891</v>
      </c>
      <c r="J375" s="43">
        <v>103</v>
      </c>
      <c r="K375" s="48" t="s">
        <v>54479</v>
      </c>
    </row>
    <row r="376" spans="1:11" x14ac:dyDescent="0.25">
      <c r="A376" s="45" t="s">
        <v>77193</v>
      </c>
      <c r="B376" s="43" t="s">
        <v>58752</v>
      </c>
      <c r="C376" s="43" t="s">
        <v>58753</v>
      </c>
      <c r="D376" s="43" t="s">
        <v>13</v>
      </c>
      <c r="E376" s="43" t="s">
        <v>13</v>
      </c>
      <c r="F376" s="43" t="s">
        <v>13</v>
      </c>
      <c r="G376" s="43" t="s">
        <v>13</v>
      </c>
      <c r="H376" s="43" t="s">
        <v>1180</v>
      </c>
      <c r="I376" s="44">
        <v>36891</v>
      </c>
      <c r="J376" s="43">
        <v>103</v>
      </c>
      <c r="K376" s="48" t="s">
        <v>54479</v>
      </c>
    </row>
    <row r="377" spans="1:11" x14ac:dyDescent="0.25">
      <c r="A377" s="45" t="s">
        <v>77193</v>
      </c>
      <c r="B377" s="43" t="s">
        <v>58752</v>
      </c>
      <c r="C377" s="43" t="s">
        <v>58753</v>
      </c>
      <c r="D377" s="43" t="s">
        <v>13</v>
      </c>
      <c r="E377" s="43" t="s">
        <v>13</v>
      </c>
      <c r="F377" s="43" t="s">
        <v>13</v>
      </c>
      <c r="G377" s="43" t="s">
        <v>13</v>
      </c>
      <c r="H377" s="43" t="s">
        <v>1180</v>
      </c>
      <c r="I377" s="44">
        <v>36891</v>
      </c>
      <c r="J377" s="43">
        <v>103</v>
      </c>
      <c r="K377" s="48" t="s">
        <v>54479</v>
      </c>
    </row>
    <row r="378" spans="1:11" x14ac:dyDescent="0.25">
      <c r="A378" s="45" t="s">
        <v>69606</v>
      </c>
      <c r="B378" s="43" t="s">
        <v>13242</v>
      </c>
      <c r="C378" s="43" t="s">
        <v>13243</v>
      </c>
      <c r="D378" s="43" t="s">
        <v>13</v>
      </c>
      <c r="E378" s="43" t="s">
        <v>13</v>
      </c>
      <c r="F378" s="43" t="s">
        <v>13</v>
      </c>
      <c r="G378" s="43" t="s">
        <v>13</v>
      </c>
      <c r="H378" s="43" t="s">
        <v>251</v>
      </c>
      <c r="I378" s="44">
        <v>36891</v>
      </c>
      <c r="J378" s="43">
        <v>40</v>
      </c>
      <c r="K378" s="48" t="s">
        <v>54479</v>
      </c>
    </row>
    <row r="379" spans="1:11" x14ac:dyDescent="0.25">
      <c r="A379" s="45" t="s">
        <v>77194</v>
      </c>
      <c r="B379" s="43" t="s">
        <v>13242</v>
      </c>
      <c r="C379" s="43" t="s">
        <v>13243</v>
      </c>
      <c r="D379" s="43" t="s">
        <v>13</v>
      </c>
      <c r="E379" s="43" t="s">
        <v>13</v>
      </c>
      <c r="F379" s="43" t="s">
        <v>13</v>
      </c>
      <c r="G379" s="43" t="s">
        <v>13</v>
      </c>
      <c r="H379" s="43" t="s">
        <v>251</v>
      </c>
      <c r="I379" s="44">
        <v>36891</v>
      </c>
      <c r="J379" s="43">
        <v>40</v>
      </c>
      <c r="K379" s="48" t="s">
        <v>54479</v>
      </c>
    </row>
    <row r="380" spans="1:11" x14ac:dyDescent="0.25">
      <c r="A380" s="45" t="s">
        <v>77195</v>
      </c>
      <c r="B380" s="43" t="s">
        <v>58754</v>
      </c>
      <c r="C380" s="43" t="s">
        <v>58755</v>
      </c>
      <c r="D380" s="43" t="s">
        <v>13</v>
      </c>
      <c r="E380" s="43" t="s">
        <v>13</v>
      </c>
      <c r="F380" s="43" t="s">
        <v>13</v>
      </c>
      <c r="G380" s="43" t="s">
        <v>13</v>
      </c>
      <c r="H380" s="43" t="s">
        <v>1180</v>
      </c>
      <c r="I380" s="44">
        <v>36891</v>
      </c>
      <c r="J380" s="43">
        <v>40</v>
      </c>
      <c r="K380" s="48" t="s">
        <v>54479</v>
      </c>
    </row>
    <row r="381" spans="1:11" x14ac:dyDescent="0.25">
      <c r="A381" s="45" t="s">
        <v>69607</v>
      </c>
      <c r="B381" s="43" t="s">
        <v>58754</v>
      </c>
      <c r="C381" s="43" t="s">
        <v>58755</v>
      </c>
      <c r="D381" s="43" t="s">
        <v>13</v>
      </c>
      <c r="E381" s="43" t="s">
        <v>13</v>
      </c>
      <c r="F381" s="43" t="s">
        <v>13</v>
      </c>
      <c r="G381" s="43" t="s">
        <v>13</v>
      </c>
      <c r="H381" s="43" t="s">
        <v>1180</v>
      </c>
      <c r="I381" s="44">
        <v>36891</v>
      </c>
      <c r="J381" s="43">
        <v>40</v>
      </c>
      <c r="K381" s="48" t="s">
        <v>54479</v>
      </c>
    </row>
    <row r="382" spans="1:11" x14ac:dyDescent="0.25">
      <c r="A382" s="45" t="s">
        <v>77196</v>
      </c>
      <c r="B382" s="43" t="s">
        <v>58756</v>
      </c>
      <c r="C382" s="43" t="s">
        <v>58757</v>
      </c>
      <c r="D382" s="43" t="s">
        <v>13</v>
      </c>
      <c r="E382" s="43" t="s">
        <v>13</v>
      </c>
      <c r="F382" s="43" t="s">
        <v>13</v>
      </c>
      <c r="G382" s="43" t="s">
        <v>13</v>
      </c>
      <c r="H382" s="43" t="s">
        <v>1180</v>
      </c>
      <c r="I382" s="44">
        <v>36891</v>
      </c>
      <c r="J382" s="43">
        <v>40</v>
      </c>
      <c r="K382" s="48" t="s">
        <v>54479</v>
      </c>
    </row>
    <row r="383" spans="1:11" x14ac:dyDescent="0.25">
      <c r="A383" s="45" t="s">
        <v>77196</v>
      </c>
      <c r="B383" s="43" t="s">
        <v>58756</v>
      </c>
      <c r="C383" s="43" t="s">
        <v>58757</v>
      </c>
      <c r="D383" s="43" t="s">
        <v>13</v>
      </c>
      <c r="E383" s="43" t="s">
        <v>13</v>
      </c>
      <c r="F383" s="43" t="s">
        <v>13</v>
      </c>
      <c r="G383" s="43" t="s">
        <v>13</v>
      </c>
      <c r="H383" s="43" t="s">
        <v>1180</v>
      </c>
      <c r="I383" s="44">
        <v>36891</v>
      </c>
      <c r="J383" s="43">
        <v>40</v>
      </c>
      <c r="K383" s="48" t="s">
        <v>54479</v>
      </c>
    </row>
    <row r="384" spans="1:11" x14ac:dyDescent="0.25">
      <c r="A384" s="45" t="s">
        <v>69608</v>
      </c>
      <c r="B384" s="43" t="s">
        <v>13244</v>
      </c>
      <c r="C384" s="43" t="s">
        <v>13245</v>
      </c>
      <c r="D384" s="43" t="s">
        <v>13</v>
      </c>
      <c r="E384" s="43" t="s">
        <v>13</v>
      </c>
      <c r="F384" s="43" t="s">
        <v>13</v>
      </c>
      <c r="G384" s="43" t="s">
        <v>13</v>
      </c>
      <c r="H384" s="43" t="s">
        <v>251</v>
      </c>
      <c r="I384" s="44">
        <v>36891</v>
      </c>
      <c r="J384" s="43">
        <v>10</v>
      </c>
      <c r="K384" s="48" t="s">
        <v>54479</v>
      </c>
    </row>
    <row r="385" spans="1:11" x14ac:dyDescent="0.25">
      <c r="A385" s="45" t="s">
        <v>77197</v>
      </c>
      <c r="B385" s="43" t="s">
        <v>13244</v>
      </c>
      <c r="C385" s="43" t="s">
        <v>13245</v>
      </c>
      <c r="D385" s="43" t="s">
        <v>13</v>
      </c>
      <c r="E385" s="43" t="s">
        <v>13</v>
      </c>
      <c r="F385" s="43" t="s">
        <v>13</v>
      </c>
      <c r="G385" s="43" t="s">
        <v>13</v>
      </c>
      <c r="H385" s="43" t="s">
        <v>251</v>
      </c>
      <c r="I385" s="44">
        <v>36891</v>
      </c>
      <c r="J385" s="43">
        <v>10</v>
      </c>
      <c r="K385" s="48" t="s">
        <v>54479</v>
      </c>
    </row>
    <row r="386" spans="1:11" x14ac:dyDescent="0.25">
      <c r="A386" s="45" t="s">
        <v>77198</v>
      </c>
      <c r="B386" s="43" t="s">
        <v>58758</v>
      </c>
      <c r="C386" s="43" t="s">
        <v>58759</v>
      </c>
      <c r="D386" s="43" t="s">
        <v>13</v>
      </c>
      <c r="E386" s="43" t="s">
        <v>13</v>
      </c>
      <c r="F386" s="43" t="s">
        <v>13</v>
      </c>
      <c r="G386" s="43" t="s">
        <v>13</v>
      </c>
      <c r="H386" s="43" t="s">
        <v>1180</v>
      </c>
      <c r="I386" s="44">
        <v>36891</v>
      </c>
      <c r="J386" s="43">
        <v>10</v>
      </c>
      <c r="K386" s="48" t="s">
        <v>54479</v>
      </c>
    </row>
    <row r="387" spans="1:11" x14ac:dyDescent="0.25">
      <c r="A387" s="45" t="s">
        <v>69609</v>
      </c>
      <c r="B387" s="43" t="s">
        <v>58758</v>
      </c>
      <c r="C387" s="43" t="s">
        <v>58759</v>
      </c>
      <c r="D387" s="43" t="s">
        <v>13</v>
      </c>
      <c r="E387" s="43" t="s">
        <v>13</v>
      </c>
      <c r="F387" s="43" t="s">
        <v>13</v>
      </c>
      <c r="G387" s="43" t="s">
        <v>13</v>
      </c>
      <c r="H387" s="43" t="s">
        <v>1180</v>
      </c>
      <c r="I387" s="44">
        <v>36891</v>
      </c>
      <c r="J387" s="43">
        <v>10</v>
      </c>
      <c r="K387" s="48" t="s">
        <v>54479</v>
      </c>
    </row>
    <row r="388" spans="1:11" x14ac:dyDescent="0.25">
      <c r="A388" s="45" t="s">
        <v>77199</v>
      </c>
      <c r="B388" s="43" t="s">
        <v>58760</v>
      </c>
      <c r="C388" s="43" t="s">
        <v>58761</v>
      </c>
      <c r="D388" s="43" t="s">
        <v>13</v>
      </c>
      <c r="E388" s="43" t="s">
        <v>13</v>
      </c>
      <c r="F388" s="43" t="s">
        <v>13</v>
      </c>
      <c r="G388" s="43" t="s">
        <v>13</v>
      </c>
      <c r="H388" s="43" t="s">
        <v>1180</v>
      </c>
      <c r="I388" s="44">
        <v>36891</v>
      </c>
      <c r="J388" s="43">
        <v>10</v>
      </c>
      <c r="K388" s="48" t="s">
        <v>54479</v>
      </c>
    </row>
    <row r="389" spans="1:11" x14ac:dyDescent="0.25">
      <c r="A389" s="45" t="s">
        <v>77199</v>
      </c>
      <c r="B389" s="43" t="s">
        <v>58760</v>
      </c>
      <c r="C389" s="43" t="s">
        <v>58761</v>
      </c>
      <c r="D389" s="43" t="s">
        <v>13</v>
      </c>
      <c r="E389" s="43" t="s">
        <v>13</v>
      </c>
      <c r="F389" s="43" t="s">
        <v>13</v>
      </c>
      <c r="G389" s="43" t="s">
        <v>13</v>
      </c>
      <c r="H389" s="43" t="s">
        <v>1180</v>
      </c>
      <c r="I389" s="44">
        <v>36891</v>
      </c>
      <c r="J389" s="43">
        <v>10</v>
      </c>
      <c r="K389" s="48" t="s">
        <v>54479</v>
      </c>
    </row>
    <row r="390" spans="1:11" x14ac:dyDescent="0.25">
      <c r="A390" s="45" t="s">
        <v>69610</v>
      </c>
      <c r="B390" s="43" t="s">
        <v>49017</v>
      </c>
      <c r="C390" s="43" t="s">
        <v>49018</v>
      </c>
      <c r="D390" s="43" t="s">
        <v>13</v>
      </c>
      <c r="E390" s="43" t="s">
        <v>13</v>
      </c>
      <c r="F390" s="43" t="s">
        <v>13</v>
      </c>
      <c r="G390" s="43" t="s">
        <v>13</v>
      </c>
      <c r="H390" s="43" t="s">
        <v>251</v>
      </c>
      <c r="I390" s="44">
        <v>36891</v>
      </c>
      <c r="J390" s="43">
        <v>20</v>
      </c>
      <c r="K390" s="48" t="s">
        <v>54479</v>
      </c>
    </row>
    <row r="391" spans="1:11" x14ac:dyDescent="0.25">
      <c r="A391" s="45" t="s">
        <v>77200</v>
      </c>
      <c r="B391" s="43" t="s">
        <v>49017</v>
      </c>
      <c r="C391" s="43" t="s">
        <v>49018</v>
      </c>
      <c r="D391" s="43" t="s">
        <v>53575</v>
      </c>
      <c r="E391" s="43" t="s">
        <v>53576</v>
      </c>
      <c r="F391" s="43" t="s">
        <v>13</v>
      </c>
      <c r="G391" s="43" t="s">
        <v>13</v>
      </c>
      <c r="H391" s="43" t="s">
        <v>251</v>
      </c>
      <c r="I391" s="44">
        <v>36891</v>
      </c>
      <c r="J391" s="43">
        <v>20</v>
      </c>
      <c r="K391" s="48" t="s">
        <v>54479</v>
      </c>
    </row>
    <row r="392" spans="1:11" x14ac:dyDescent="0.25">
      <c r="A392" s="45" t="s">
        <v>77201</v>
      </c>
      <c r="B392" s="43" t="s">
        <v>58762</v>
      </c>
      <c r="C392" s="43" t="s">
        <v>58763</v>
      </c>
      <c r="D392" s="43" t="s">
        <v>13</v>
      </c>
      <c r="E392" s="43" t="s">
        <v>13</v>
      </c>
      <c r="F392" s="43" t="s">
        <v>13</v>
      </c>
      <c r="G392" s="43" t="s">
        <v>13</v>
      </c>
      <c r="H392" s="43" t="s">
        <v>1180</v>
      </c>
      <c r="I392" s="44">
        <v>36891</v>
      </c>
      <c r="J392" s="43">
        <v>20</v>
      </c>
      <c r="K392" s="48" t="s">
        <v>54479</v>
      </c>
    </row>
    <row r="393" spans="1:11" x14ac:dyDescent="0.25">
      <c r="A393" s="45" t="s">
        <v>69611</v>
      </c>
      <c r="B393" s="43" t="s">
        <v>58762</v>
      </c>
      <c r="C393" s="43" t="s">
        <v>58763</v>
      </c>
      <c r="D393" s="43" t="s">
        <v>13</v>
      </c>
      <c r="E393" s="43" t="s">
        <v>13</v>
      </c>
      <c r="F393" s="43" t="s">
        <v>13</v>
      </c>
      <c r="G393" s="43" t="s">
        <v>13</v>
      </c>
      <c r="H393" s="43" t="s">
        <v>1180</v>
      </c>
      <c r="I393" s="44">
        <v>36891</v>
      </c>
      <c r="J393" s="43">
        <v>20</v>
      </c>
      <c r="K393" s="48" t="s">
        <v>54479</v>
      </c>
    </row>
    <row r="394" spans="1:11" x14ac:dyDescent="0.25">
      <c r="A394" s="45" t="s">
        <v>69612</v>
      </c>
      <c r="B394" s="43" t="s">
        <v>58764</v>
      </c>
      <c r="C394" s="43" t="s">
        <v>58765</v>
      </c>
      <c r="D394" s="43" t="s">
        <v>13</v>
      </c>
      <c r="E394" s="43" t="s">
        <v>13</v>
      </c>
      <c r="F394" s="43" t="s">
        <v>13</v>
      </c>
      <c r="G394" s="43" t="s">
        <v>13</v>
      </c>
      <c r="H394" s="43" t="s">
        <v>1180</v>
      </c>
      <c r="I394" s="44">
        <v>36891</v>
      </c>
      <c r="J394" s="43">
        <v>20</v>
      </c>
      <c r="K394" s="48" t="s">
        <v>54479</v>
      </c>
    </row>
    <row r="395" spans="1:11" x14ac:dyDescent="0.25">
      <c r="A395" s="45" t="s">
        <v>69612</v>
      </c>
      <c r="B395" s="43" t="s">
        <v>58764</v>
      </c>
      <c r="C395" s="43" t="s">
        <v>58765</v>
      </c>
      <c r="D395" s="43" t="s">
        <v>13</v>
      </c>
      <c r="E395" s="43" t="s">
        <v>13</v>
      </c>
      <c r="F395" s="43" t="s">
        <v>13</v>
      </c>
      <c r="G395" s="43" t="s">
        <v>13</v>
      </c>
      <c r="H395" s="43" t="s">
        <v>1180</v>
      </c>
      <c r="I395" s="44">
        <v>36891</v>
      </c>
      <c r="J395" s="43">
        <v>20</v>
      </c>
      <c r="K395" s="48" t="s">
        <v>54479</v>
      </c>
    </row>
    <row r="396" spans="1:11" x14ac:dyDescent="0.25">
      <c r="A396" s="45" t="s">
        <v>69613</v>
      </c>
      <c r="B396" s="43" t="s">
        <v>13246</v>
      </c>
      <c r="C396" s="43" t="s">
        <v>13247</v>
      </c>
      <c r="D396" s="43" t="s">
        <v>13</v>
      </c>
      <c r="E396" s="43" t="s">
        <v>13</v>
      </c>
      <c r="F396" s="43" t="s">
        <v>13</v>
      </c>
      <c r="G396" s="43" t="s">
        <v>13</v>
      </c>
      <c r="H396" s="43" t="s">
        <v>251</v>
      </c>
      <c r="I396" s="44">
        <v>36891</v>
      </c>
      <c r="J396" s="43">
        <v>30</v>
      </c>
      <c r="K396" s="48" t="s">
        <v>54479</v>
      </c>
    </row>
    <row r="397" spans="1:11" x14ac:dyDescent="0.25">
      <c r="A397" s="45" t="s">
        <v>44229</v>
      </c>
      <c r="B397" s="43" t="s">
        <v>13246</v>
      </c>
      <c r="C397" s="43" t="s">
        <v>13247</v>
      </c>
      <c r="D397" s="43" t="s">
        <v>13</v>
      </c>
      <c r="E397" s="43" t="s">
        <v>13</v>
      </c>
      <c r="F397" s="43" t="s">
        <v>13</v>
      </c>
      <c r="G397" s="43" t="s">
        <v>13</v>
      </c>
      <c r="H397" s="43" t="s">
        <v>251</v>
      </c>
      <c r="I397" s="44">
        <v>36891</v>
      </c>
      <c r="J397" s="43">
        <v>30</v>
      </c>
      <c r="K397" s="48" t="s">
        <v>54479</v>
      </c>
    </row>
    <row r="398" spans="1:11" x14ac:dyDescent="0.25">
      <c r="A398" s="45" t="s">
        <v>58766</v>
      </c>
      <c r="B398" s="43" t="s">
        <v>58767</v>
      </c>
      <c r="C398" s="43" t="s">
        <v>58768</v>
      </c>
      <c r="D398" s="43" t="s">
        <v>13</v>
      </c>
      <c r="E398" s="43" t="s">
        <v>13</v>
      </c>
      <c r="F398" s="43" t="s">
        <v>13</v>
      </c>
      <c r="G398" s="43" t="s">
        <v>13</v>
      </c>
      <c r="H398" s="43" t="s">
        <v>1180</v>
      </c>
      <c r="I398" s="44">
        <v>36891</v>
      </c>
      <c r="J398" s="43">
        <v>30</v>
      </c>
      <c r="K398" s="48" t="s">
        <v>54479</v>
      </c>
    </row>
    <row r="399" spans="1:11" x14ac:dyDescent="0.25">
      <c r="A399" s="45" t="s">
        <v>69614</v>
      </c>
      <c r="B399" s="43" t="s">
        <v>58767</v>
      </c>
      <c r="C399" s="43" t="s">
        <v>58768</v>
      </c>
      <c r="D399" s="43" t="s">
        <v>13</v>
      </c>
      <c r="E399" s="43" t="s">
        <v>13</v>
      </c>
      <c r="F399" s="43" t="s">
        <v>13</v>
      </c>
      <c r="G399" s="43" t="s">
        <v>13</v>
      </c>
      <c r="H399" s="43" t="s">
        <v>1180</v>
      </c>
      <c r="I399" s="44">
        <v>36891</v>
      </c>
      <c r="J399" s="43">
        <v>30</v>
      </c>
      <c r="K399" s="48" t="s">
        <v>54479</v>
      </c>
    </row>
    <row r="400" spans="1:11" x14ac:dyDescent="0.25">
      <c r="A400" s="45" t="s">
        <v>69615</v>
      </c>
      <c r="B400" s="43" t="s">
        <v>58769</v>
      </c>
      <c r="C400" s="43" t="s">
        <v>58770</v>
      </c>
      <c r="D400" s="43" t="s">
        <v>13</v>
      </c>
      <c r="E400" s="43" t="s">
        <v>13</v>
      </c>
      <c r="F400" s="43" t="s">
        <v>13</v>
      </c>
      <c r="G400" s="43" t="s">
        <v>13</v>
      </c>
      <c r="H400" s="43" t="s">
        <v>1180</v>
      </c>
      <c r="I400" s="44">
        <v>36891</v>
      </c>
      <c r="J400" s="43">
        <v>30</v>
      </c>
      <c r="K400" s="48" t="s">
        <v>54479</v>
      </c>
    </row>
    <row r="401" spans="1:11" x14ac:dyDescent="0.25">
      <c r="A401" s="45" t="s">
        <v>69615</v>
      </c>
      <c r="B401" s="43" t="s">
        <v>58769</v>
      </c>
      <c r="C401" s="43" t="s">
        <v>58770</v>
      </c>
      <c r="D401" s="43" t="s">
        <v>13</v>
      </c>
      <c r="E401" s="43" t="s">
        <v>13</v>
      </c>
      <c r="F401" s="43" t="s">
        <v>13</v>
      </c>
      <c r="G401" s="43" t="s">
        <v>13</v>
      </c>
      <c r="H401" s="43" t="s">
        <v>1180</v>
      </c>
      <c r="I401" s="44">
        <v>36891</v>
      </c>
      <c r="J401" s="43">
        <v>30</v>
      </c>
      <c r="K401" s="48" t="s">
        <v>54479</v>
      </c>
    </row>
    <row r="402" spans="1:11" x14ac:dyDescent="0.25">
      <c r="A402" s="45" t="s">
        <v>69616</v>
      </c>
      <c r="B402" s="43" t="s">
        <v>13248</v>
      </c>
      <c r="C402" s="43" t="s">
        <v>13249</v>
      </c>
      <c r="D402" s="43" t="s">
        <v>13</v>
      </c>
      <c r="E402" s="43" t="s">
        <v>13</v>
      </c>
      <c r="F402" s="43" t="s">
        <v>13</v>
      </c>
      <c r="G402" s="43" t="s">
        <v>13</v>
      </c>
      <c r="H402" s="43" t="s">
        <v>251</v>
      </c>
      <c r="I402" s="44">
        <v>36891</v>
      </c>
      <c r="J402" s="43">
        <v>13</v>
      </c>
      <c r="K402" s="48" t="s">
        <v>54479</v>
      </c>
    </row>
    <row r="403" spans="1:11" x14ac:dyDescent="0.25">
      <c r="A403" s="45" t="s">
        <v>44230</v>
      </c>
      <c r="B403" s="43" t="s">
        <v>13248</v>
      </c>
      <c r="C403" s="43" t="s">
        <v>13249</v>
      </c>
      <c r="D403" s="43" t="s">
        <v>13</v>
      </c>
      <c r="E403" s="43" t="s">
        <v>13</v>
      </c>
      <c r="F403" s="43" t="s">
        <v>13</v>
      </c>
      <c r="G403" s="43" t="s">
        <v>13</v>
      </c>
      <c r="H403" s="43" t="s">
        <v>251</v>
      </c>
      <c r="I403" s="44">
        <v>36891</v>
      </c>
      <c r="J403" s="43">
        <v>13</v>
      </c>
      <c r="K403" s="48" t="s">
        <v>54479</v>
      </c>
    </row>
    <row r="404" spans="1:11" x14ac:dyDescent="0.25">
      <c r="A404" s="45" t="s">
        <v>58771</v>
      </c>
      <c r="B404" s="43" t="s">
        <v>58772</v>
      </c>
      <c r="C404" s="43" t="s">
        <v>58773</v>
      </c>
      <c r="D404" s="43" t="s">
        <v>13</v>
      </c>
      <c r="E404" s="43" t="s">
        <v>13</v>
      </c>
      <c r="F404" s="43" t="s">
        <v>13</v>
      </c>
      <c r="G404" s="43" t="s">
        <v>13</v>
      </c>
      <c r="H404" s="43" t="s">
        <v>1180</v>
      </c>
      <c r="I404" s="44">
        <v>36891</v>
      </c>
      <c r="J404" s="43">
        <v>13</v>
      </c>
      <c r="K404" s="48" t="s">
        <v>54479</v>
      </c>
    </row>
    <row r="405" spans="1:11" x14ac:dyDescent="0.25">
      <c r="A405" s="45" t="s">
        <v>69617</v>
      </c>
      <c r="B405" s="43" t="s">
        <v>58772</v>
      </c>
      <c r="C405" s="43" t="s">
        <v>58773</v>
      </c>
      <c r="D405" s="43" t="s">
        <v>13</v>
      </c>
      <c r="E405" s="43" t="s">
        <v>13</v>
      </c>
      <c r="F405" s="43" t="s">
        <v>13</v>
      </c>
      <c r="G405" s="43" t="s">
        <v>13</v>
      </c>
      <c r="H405" s="43" t="s">
        <v>1180</v>
      </c>
      <c r="I405" s="44">
        <v>36891</v>
      </c>
      <c r="J405" s="43">
        <v>13</v>
      </c>
      <c r="K405" s="48" t="s">
        <v>54479</v>
      </c>
    </row>
    <row r="406" spans="1:11" x14ac:dyDescent="0.25">
      <c r="A406" s="45" t="s">
        <v>69618</v>
      </c>
      <c r="B406" s="43" t="s">
        <v>58774</v>
      </c>
      <c r="C406" s="43" t="s">
        <v>58775</v>
      </c>
      <c r="D406" s="43" t="s">
        <v>13</v>
      </c>
      <c r="E406" s="43" t="s">
        <v>13</v>
      </c>
      <c r="F406" s="43" t="s">
        <v>13</v>
      </c>
      <c r="G406" s="43" t="s">
        <v>13</v>
      </c>
      <c r="H406" s="43" t="s">
        <v>1180</v>
      </c>
      <c r="I406" s="44">
        <v>36891</v>
      </c>
      <c r="J406" s="43">
        <v>13</v>
      </c>
      <c r="K406" s="48" t="s">
        <v>54479</v>
      </c>
    </row>
    <row r="407" spans="1:11" x14ac:dyDescent="0.25">
      <c r="A407" s="45" t="s">
        <v>69618</v>
      </c>
      <c r="B407" s="43" t="s">
        <v>58774</v>
      </c>
      <c r="C407" s="43" t="s">
        <v>58775</v>
      </c>
      <c r="D407" s="43" t="s">
        <v>13</v>
      </c>
      <c r="E407" s="43" t="s">
        <v>13</v>
      </c>
      <c r="F407" s="43" t="s">
        <v>13</v>
      </c>
      <c r="G407" s="43" t="s">
        <v>13</v>
      </c>
      <c r="H407" s="43" t="s">
        <v>1180</v>
      </c>
      <c r="I407" s="44">
        <v>36891</v>
      </c>
      <c r="J407" s="43">
        <v>13</v>
      </c>
      <c r="K407" s="48" t="s">
        <v>54479</v>
      </c>
    </row>
    <row r="408" spans="1:11" x14ac:dyDescent="0.25">
      <c r="A408" s="45" t="s">
        <v>69619</v>
      </c>
      <c r="B408" s="43" t="s">
        <v>13250</v>
      </c>
      <c r="C408" s="43" t="s">
        <v>13251</v>
      </c>
      <c r="D408" s="43" t="s">
        <v>13</v>
      </c>
      <c r="E408" s="43" t="s">
        <v>13</v>
      </c>
      <c r="F408" s="43" t="s">
        <v>13</v>
      </c>
      <c r="G408" s="43" t="s">
        <v>13</v>
      </c>
      <c r="H408" s="43" t="s">
        <v>251</v>
      </c>
      <c r="I408" s="44">
        <v>36891</v>
      </c>
      <c r="J408" s="43">
        <v>11</v>
      </c>
      <c r="K408" s="48" t="s">
        <v>54479</v>
      </c>
    </row>
    <row r="409" spans="1:11" x14ac:dyDescent="0.25">
      <c r="A409" s="45" t="s">
        <v>44231</v>
      </c>
      <c r="B409" s="43" t="s">
        <v>13250</v>
      </c>
      <c r="C409" s="43" t="s">
        <v>13251</v>
      </c>
      <c r="D409" s="43" t="s">
        <v>13</v>
      </c>
      <c r="E409" s="43" t="s">
        <v>13</v>
      </c>
      <c r="F409" s="43" t="s">
        <v>13</v>
      </c>
      <c r="G409" s="43" t="s">
        <v>13</v>
      </c>
      <c r="H409" s="43" t="s">
        <v>251</v>
      </c>
      <c r="I409" s="44">
        <v>36891</v>
      </c>
      <c r="J409" s="43">
        <v>11</v>
      </c>
      <c r="K409" s="48" t="s">
        <v>54479</v>
      </c>
    </row>
    <row r="410" spans="1:11" x14ac:dyDescent="0.25">
      <c r="A410" s="45" t="s">
        <v>58776</v>
      </c>
      <c r="B410" s="43" t="s">
        <v>58777</v>
      </c>
      <c r="C410" s="43" t="s">
        <v>58778</v>
      </c>
      <c r="D410" s="43" t="s">
        <v>13</v>
      </c>
      <c r="E410" s="43" t="s">
        <v>13</v>
      </c>
      <c r="F410" s="43" t="s">
        <v>13</v>
      </c>
      <c r="G410" s="43" t="s">
        <v>13</v>
      </c>
      <c r="H410" s="43" t="s">
        <v>1180</v>
      </c>
      <c r="I410" s="44">
        <v>36891</v>
      </c>
      <c r="J410" s="43">
        <v>11</v>
      </c>
      <c r="K410" s="48" t="s">
        <v>54479</v>
      </c>
    </row>
    <row r="411" spans="1:11" x14ac:dyDescent="0.25">
      <c r="A411" s="45" t="s">
        <v>69620</v>
      </c>
      <c r="B411" s="43" t="s">
        <v>58777</v>
      </c>
      <c r="C411" s="43" t="s">
        <v>58778</v>
      </c>
      <c r="D411" s="43" t="s">
        <v>13</v>
      </c>
      <c r="E411" s="43" t="s">
        <v>13</v>
      </c>
      <c r="F411" s="43" t="s">
        <v>13</v>
      </c>
      <c r="G411" s="43" t="s">
        <v>13</v>
      </c>
      <c r="H411" s="43" t="s">
        <v>1180</v>
      </c>
      <c r="I411" s="44">
        <v>36891</v>
      </c>
      <c r="J411" s="43">
        <v>11</v>
      </c>
      <c r="K411" s="48" t="s">
        <v>54479</v>
      </c>
    </row>
    <row r="412" spans="1:11" x14ac:dyDescent="0.25">
      <c r="A412" s="45" t="s">
        <v>69621</v>
      </c>
      <c r="B412" s="43" t="s">
        <v>58779</v>
      </c>
      <c r="C412" s="43" t="s">
        <v>58780</v>
      </c>
      <c r="D412" s="43" t="s">
        <v>13</v>
      </c>
      <c r="E412" s="43" t="s">
        <v>13</v>
      </c>
      <c r="F412" s="43" t="s">
        <v>13</v>
      </c>
      <c r="G412" s="43" t="s">
        <v>13</v>
      </c>
      <c r="H412" s="43" t="s">
        <v>1180</v>
      </c>
      <c r="I412" s="44">
        <v>36891</v>
      </c>
      <c r="J412" s="43">
        <v>11</v>
      </c>
      <c r="K412" s="48" t="s">
        <v>54479</v>
      </c>
    </row>
    <row r="413" spans="1:11" x14ac:dyDescent="0.25">
      <c r="A413" s="45" t="s">
        <v>69621</v>
      </c>
      <c r="B413" s="43" t="s">
        <v>58779</v>
      </c>
      <c r="C413" s="43" t="s">
        <v>58780</v>
      </c>
      <c r="D413" s="43" t="s">
        <v>13</v>
      </c>
      <c r="E413" s="43" t="s">
        <v>13</v>
      </c>
      <c r="F413" s="43" t="s">
        <v>13</v>
      </c>
      <c r="G413" s="43" t="s">
        <v>13</v>
      </c>
      <c r="H413" s="43" t="s">
        <v>1180</v>
      </c>
      <c r="I413" s="44">
        <v>36891</v>
      </c>
      <c r="J413" s="43">
        <v>11</v>
      </c>
      <c r="K413" s="48" t="s">
        <v>54479</v>
      </c>
    </row>
    <row r="414" spans="1:11" x14ac:dyDescent="0.25">
      <c r="A414" s="45" t="s">
        <v>69622</v>
      </c>
      <c r="B414" s="43" t="s">
        <v>13252</v>
      </c>
      <c r="C414" s="43" t="s">
        <v>13253</v>
      </c>
      <c r="D414" s="43" t="s">
        <v>13</v>
      </c>
      <c r="E414" s="43" t="s">
        <v>13</v>
      </c>
      <c r="F414" s="43" t="s">
        <v>13</v>
      </c>
      <c r="G414" s="43" t="s">
        <v>13</v>
      </c>
      <c r="H414" s="43" t="s">
        <v>251</v>
      </c>
      <c r="I414" s="44">
        <v>36891</v>
      </c>
      <c r="J414" s="43">
        <v>19</v>
      </c>
      <c r="K414" s="48" t="s">
        <v>54479</v>
      </c>
    </row>
    <row r="415" spans="1:11" x14ac:dyDescent="0.25">
      <c r="A415" s="45" t="s">
        <v>44232</v>
      </c>
      <c r="B415" s="43" t="s">
        <v>13252</v>
      </c>
      <c r="C415" s="43" t="s">
        <v>13253</v>
      </c>
      <c r="D415" s="43" t="s">
        <v>13</v>
      </c>
      <c r="E415" s="43" t="s">
        <v>13</v>
      </c>
      <c r="F415" s="43" t="s">
        <v>13</v>
      </c>
      <c r="G415" s="43" t="s">
        <v>13</v>
      </c>
      <c r="H415" s="43" t="s">
        <v>251</v>
      </c>
      <c r="I415" s="44">
        <v>36891</v>
      </c>
      <c r="J415" s="43">
        <v>19</v>
      </c>
      <c r="K415" s="48" t="s">
        <v>54479</v>
      </c>
    </row>
    <row r="416" spans="1:11" x14ac:dyDescent="0.25">
      <c r="A416" s="45" t="s">
        <v>58781</v>
      </c>
      <c r="B416" s="43" t="s">
        <v>58782</v>
      </c>
      <c r="C416" s="43" t="s">
        <v>58783</v>
      </c>
      <c r="D416" s="43" t="s">
        <v>13</v>
      </c>
      <c r="E416" s="43" t="s">
        <v>13</v>
      </c>
      <c r="F416" s="43" t="s">
        <v>13</v>
      </c>
      <c r="G416" s="43" t="s">
        <v>13</v>
      </c>
      <c r="H416" s="43" t="s">
        <v>1180</v>
      </c>
      <c r="I416" s="44">
        <v>36891</v>
      </c>
      <c r="J416" s="43">
        <v>19</v>
      </c>
      <c r="K416" s="48" t="s">
        <v>54479</v>
      </c>
    </row>
    <row r="417" spans="1:11" x14ac:dyDescent="0.25">
      <c r="A417" s="45" t="s">
        <v>69623</v>
      </c>
      <c r="B417" s="43" t="s">
        <v>58782</v>
      </c>
      <c r="C417" s="43" t="s">
        <v>58783</v>
      </c>
      <c r="D417" s="43" t="s">
        <v>13</v>
      </c>
      <c r="E417" s="43" t="s">
        <v>13</v>
      </c>
      <c r="F417" s="43" t="s">
        <v>13</v>
      </c>
      <c r="G417" s="43" t="s">
        <v>13</v>
      </c>
      <c r="H417" s="43" t="s">
        <v>1180</v>
      </c>
      <c r="I417" s="44">
        <v>36891</v>
      </c>
      <c r="J417" s="43">
        <v>19</v>
      </c>
      <c r="K417" s="48" t="s">
        <v>54479</v>
      </c>
    </row>
    <row r="418" spans="1:11" x14ac:dyDescent="0.25">
      <c r="A418" s="45" t="s">
        <v>69624</v>
      </c>
      <c r="B418" s="43" t="s">
        <v>58784</v>
      </c>
      <c r="C418" s="43" t="s">
        <v>58785</v>
      </c>
      <c r="D418" s="43" t="s">
        <v>13</v>
      </c>
      <c r="E418" s="43" t="s">
        <v>13</v>
      </c>
      <c r="F418" s="43" t="s">
        <v>13</v>
      </c>
      <c r="G418" s="43" t="s">
        <v>13</v>
      </c>
      <c r="H418" s="43" t="s">
        <v>1180</v>
      </c>
      <c r="I418" s="44">
        <v>36891</v>
      </c>
      <c r="J418" s="43">
        <v>19</v>
      </c>
      <c r="K418" s="48" t="s">
        <v>54479</v>
      </c>
    </row>
    <row r="419" spans="1:11" x14ac:dyDescent="0.25">
      <c r="A419" s="45" t="s">
        <v>69624</v>
      </c>
      <c r="B419" s="43" t="s">
        <v>58784</v>
      </c>
      <c r="C419" s="43" t="s">
        <v>58785</v>
      </c>
      <c r="D419" s="43" t="s">
        <v>13</v>
      </c>
      <c r="E419" s="43" t="s">
        <v>13</v>
      </c>
      <c r="F419" s="43" t="s">
        <v>13</v>
      </c>
      <c r="G419" s="43" t="s">
        <v>13</v>
      </c>
      <c r="H419" s="43" t="s">
        <v>1180</v>
      </c>
      <c r="I419" s="44">
        <v>36891</v>
      </c>
      <c r="J419" s="43">
        <v>19</v>
      </c>
      <c r="K419" s="48" t="s">
        <v>54479</v>
      </c>
    </row>
    <row r="420" spans="1:11" x14ac:dyDescent="0.25">
      <c r="A420" s="45" t="s">
        <v>69625</v>
      </c>
      <c r="B420" s="43" t="s">
        <v>61302</v>
      </c>
      <c r="C420" s="43" t="s">
        <v>61303</v>
      </c>
      <c r="D420" s="43" t="s">
        <v>13</v>
      </c>
      <c r="E420" s="43" t="s">
        <v>13</v>
      </c>
      <c r="F420" s="43" t="s">
        <v>13</v>
      </c>
      <c r="G420" s="43" t="s">
        <v>13</v>
      </c>
      <c r="H420" s="43" t="s">
        <v>251</v>
      </c>
      <c r="I420" s="44">
        <v>44561</v>
      </c>
      <c r="J420" s="43">
        <v>8</v>
      </c>
      <c r="K420" s="48" t="s">
        <v>54479</v>
      </c>
    </row>
    <row r="421" spans="1:11" x14ac:dyDescent="0.25">
      <c r="A421" s="45" t="s">
        <v>61304</v>
      </c>
      <c r="B421" s="43" t="s">
        <v>61305</v>
      </c>
      <c r="C421" s="43" t="s">
        <v>61306</v>
      </c>
      <c r="D421" s="43" t="s">
        <v>13</v>
      </c>
      <c r="E421" s="43" t="s">
        <v>13</v>
      </c>
      <c r="F421" s="43" t="s">
        <v>13</v>
      </c>
      <c r="G421" s="43" t="s">
        <v>13</v>
      </c>
      <c r="H421" s="43" t="s">
        <v>1180</v>
      </c>
      <c r="I421" s="44">
        <v>44561</v>
      </c>
      <c r="J421" s="43">
        <v>8</v>
      </c>
      <c r="K421" s="48" t="s">
        <v>54479</v>
      </c>
    </row>
    <row r="422" spans="1:11" x14ac:dyDescent="0.25">
      <c r="A422" s="45" t="s">
        <v>61307</v>
      </c>
      <c r="B422" s="43" t="s">
        <v>61308</v>
      </c>
      <c r="C422" s="43" t="s">
        <v>61309</v>
      </c>
      <c r="D422" s="43" t="s">
        <v>13</v>
      </c>
      <c r="E422" s="43" t="s">
        <v>13</v>
      </c>
      <c r="F422" s="43" t="s">
        <v>13</v>
      </c>
      <c r="G422" s="43" t="s">
        <v>13</v>
      </c>
      <c r="H422" s="43" t="s">
        <v>1180</v>
      </c>
      <c r="I422" s="44">
        <v>44561</v>
      </c>
      <c r="J422" s="43">
        <v>8</v>
      </c>
      <c r="K422" s="48" t="s">
        <v>54479</v>
      </c>
    </row>
    <row r="423" spans="1:11" x14ac:dyDescent="0.25">
      <c r="A423" s="45" t="s">
        <v>69626</v>
      </c>
      <c r="B423" s="43" t="s">
        <v>13254</v>
      </c>
      <c r="C423" s="43" t="s">
        <v>13255</v>
      </c>
      <c r="D423" s="43" t="s">
        <v>13</v>
      </c>
      <c r="E423" s="43" t="s">
        <v>13</v>
      </c>
      <c r="F423" s="43" t="s">
        <v>13</v>
      </c>
      <c r="G423" s="43" t="s">
        <v>13</v>
      </c>
      <c r="H423" s="43" t="s">
        <v>251</v>
      </c>
      <c r="I423" s="44">
        <v>36891</v>
      </c>
      <c r="J423" s="43">
        <v>0</v>
      </c>
      <c r="K423" s="48" t="s">
        <v>54479</v>
      </c>
    </row>
    <row r="424" spans="1:11" x14ac:dyDescent="0.25">
      <c r="A424" s="45" t="s">
        <v>69627</v>
      </c>
      <c r="B424" s="43" t="s">
        <v>58786</v>
      </c>
      <c r="C424" s="43" t="s">
        <v>58787</v>
      </c>
      <c r="D424" s="43" t="s">
        <v>13</v>
      </c>
      <c r="E424" s="43" t="s">
        <v>13</v>
      </c>
      <c r="F424" s="43" t="s">
        <v>13</v>
      </c>
      <c r="G424" s="43" t="s">
        <v>13</v>
      </c>
      <c r="H424" s="43" t="s">
        <v>1180</v>
      </c>
      <c r="I424" s="44">
        <v>36891</v>
      </c>
      <c r="J424" s="43">
        <v>0</v>
      </c>
      <c r="K424" s="48" t="s">
        <v>54479</v>
      </c>
    </row>
    <row r="425" spans="1:11" x14ac:dyDescent="0.25">
      <c r="A425" s="45" t="s">
        <v>58788</v>
      </c>
      <c r="B425" s="43" t="s">
        <v>58789</v>
      </c>
      <c r="C425" s="43" t="s">
        <v>58790</v>
      </c>
      <c r="D425" s="43" t="s">
        <v>13</v>
      </c>
      <c r="E425" s="43" t="s">
        <v>13</v>
      </c>
      <c r="F425" s="43" t="s">
        <v>13</v>
      </c>
      <c r="G425" s="43" t="s">
        <v>13</v>
      </c>
      <c r="H425" s="43" t="s">
        <v>1180</v>
      </c>
      <c r="I425" s="44">
        <v>36891</v>
      </c>
      <c r="J425" s="43">
        <v>0</v>
      </c>
      <c r="K425" s="48" t="s">
        <v>54479</v>
      </c>
    </row>
    <row r="426" spans="1:11" x14ac:dyDescent="0.25">
      <c r="A426" s="45" t="s">
        <v>77202</v>
      </c>
      <c r="B426" s="43" t="s">
        <v>58789</v>
      </c>
      <c r="C426" s="43" t="s">
        <v>58790</v>
      </c>
      <c r="D426" s="43" t="s">
        <v>13</v>
      </c>
      <c r="E426" s="43" t="s">
        <v>13</v>
      </c>
      <c r="F426" s="43" t="s">
        <v>13</v>
      </c>
      <c r="G426" s="43" t="s">
        <v>13</v>
      </c>
      <c r="H426" s="43" t="s">
        <v>1180</v>
      </c>
      <c r="I426" s="44">
        <v>36891</v>
      </c>
      <c r="J426" s="43">
        <v>0</v>
      </c>
      <c r="K426" s="48" t="s">
        <v>54479</v>
      </c>
    </row>
    <row r="427" spans="1:11" x14ac:dyDescent="0.25">
      <c r="A427" s="45" t="s">
        <v>69628</v>
      </c>
      <c r="B427" s="43" t="s">
        <v>13256</v>
      </c>
      <c r="C427" s="43" t="s">
        <v>13257</v>
      </c>
      <c r="D427" s="43" t="s">
        <v>13</v>
      </c>
      <c r="E427" s="43" t="s">
        <v>13</v>
      </c>
      <c r="F427" s="43" t="s">
        <v>13</v>
      </c>
      <c r="G427" s="43" t="s">
        <v>13</v>
      </c>
      <c r="H427" s="43" t="s">
        <v>251</v>
      </c>
      <c r="I427" s="44">
        <v>36891</v>
      </c>
      <c r="J427" s="43">
        <v>0</v>
      </c>
      <c r="K427" s="48" t="s">
        <v>54479</v>
      </c>
    </row>
    <row r="428" spans="1:11" x14ac:dyDescent="0.25">
      <c r="A428" s="45" t="s">
        <v>77203</v>
      </c>
      <c r="B428" s="43" t="s">
        <v>13256</v>
      </c>
      <c r="C428" s="43" t="s">
        <v>13257</v>
      </c>
      <c r="D428" s="43" t="s">
        <v>13</v>
      </c>
      <c r="E428" s="43" t="s">
        <v>13</v>
      </c>
      <c r="F428" s="43" t="s">
        <v>13</v>
      </c>
      <c r="G428" s="43" t="s">
        <v>13</v>
      </c>
      <c r="H428" s="43" t="s">
        <v>251</v>
      </c>
      <c r="I428" s="44">
        <v>36891</v>
      </c>
      <c r="J428" s="43">
        <v>0</v>
      </c>
      <c r="K428" s="48" t="s">
        <v>54479</v>
      </c>
    </row>
    <row r="429" spans="1:11" x14ac:dyDescent="0.25">
      <c r="A429" s="45" t="s">
        <v>77204</v>
      </c>
      <c r="B429" s="43" t="s">
        <v>58791</v>
      </c>
      <c r="C429" s="43" t="s">
        <v>58792</v>
      </c>
      <c r="D429" s="43" t="s">
        <v>13</v>
      </c>
      <c r="E429" s="43" t="s">
        <v>13</v>
      </c>
      <c r="F429" s="43" t="s">
        <v>13</v>
      </c>
      <c r="G429" s="43" t="s">
        <v>13</v>
      </c>
      <c r="H429" s="43" t="s">
        <v>1180</v>
      </c>
      <c r="I429" s="44">
        <v>36891</v>
      </c>
      <c r="J429" s="43">
        <v>0</v>
      </c>
      <c r="K429" s="48" t="s">
        <v>54479</v>
      </c>
    </row>
    <row r="430" spans="1:11" x14ac:dyDescent="0.25">
      <c r="A430" s="45" t="s">
        <v>69629</v>
      </c>
      <c r="B430" s="43" t="s">
        <v>58791</v>
      </c>
      <c r="C430" s="43" t="s">
        <v>58792</v>
      </c>
      <c r="D430" s="43" t="s">
        <v>13</v>
      </c>
      <c r="E430" s="43" t="s">
        <v>13</v>
      </c>
      <c r="F430" s="43" t="s">
        <v>13</v>
      </c>
      <c r="G430" s="43" t="s">
        <v>13</v>
      </c>
      <c r="H430" s="43" t="s">
        <v>1180</v>
      </c>
      <c r="I430" s="44">
        <v>36891</v>
      </c>
      <c r="J430" s="43">
        <v>0</v>
      </c>
      <c r="K430" s="48" t="s">
        <v>54479</v>
      </c>
    </row>
    <row r="431" spans="1:11" x14ac:dyDescent="0.25">
      <c r="A431" s="45" t="s">
        <v>77205</v>
      </c>
      <c r="B431" s="43" t="s">
        <v>58793</v>
      </c>
      <c r="C431" s="43" t="s">
        <v>58794</v>
      </c>
      <c r="D431" s="43" t="s">
        <v>13</v>
      </c>
      <c r="E431" s="43" t="s">
        <v>13</v>
      </c>
      <c r="F431" s="43" t="s">
        <v>13</v>
      </c>
      <c r="G431" s="43" t="s">
        <v>13</v>
      </c>
      <c r="H431" s="43" t="s">
        <v>1180</v>
      </c>
      <c r="I431" s="44">
        <v>36891</v>
      </c>
      <c r="J431" s="43">
        <v>0</v>
      </c>
      <c r="K431" s="48" t="s">
        <v>54479</v>
      </c>
    </row>
    <row r="432" spans="1:11" x14ac:dyDescent="0.25">
      <c r="A432" s="45" t="s">
        <v>69630</v>
      </c>
      <c r="B432" s="43" t="s">
        <v>13258</v>
      </c>
      <c r="C432" s="43" t="s">
        <v>13259</v>
      </c>
      <c r="D432" s="43" t="s">
        <v>13</v>
      </c>
      <c r="E432" s="43" t="s">
        <v>13</v>
      </c>
      <c r="F432" s="43" t="s">
        <v>13</v>
      </c>
      <c r="G432" s="43" t="s">
        <v>13</v>
      </c>
      <c r="H432" s="43" t="s">
        <v>251</v>
      </c>
      <c r="I432" s="44">
        <v>36891</v>
      </c>
      <c r="J432" s="43">
        <v>0</v>
      </c>
      <c r="K432" s="48" t="s">
        <v>54479</v>
      </c>
    </row>
    <row r="433" spans="1:11" x14ac:dyDescent="0.25">
      <c r="A433" s="45" t="s">
        <v>77206</v>
      </c>
      <c r="B433" s="43" t="s">
        <v>13258</v>
      </c>
      <c r="C433" s="43" t="s">
        <v>13259</v>
      </c>
      <c r="D433" s="43" t="s">
        <v>13</v>
      </c>
      <c r="E433" s="43" t="s">
        <v>13</v>
      </c>
      <c r="F433" s="43" t="s">
        <v>13</v>
      </c>
      <c r="G433" s="43" t="s">
        <v>13</v>
      </c>
      <c r="H433" s="43" t="s">
        <v>251</v>
      </c>
      <c r="I433" s="44">
        <v>36891</v>
      </c>
      <c r="J433" s="43">
        <v>0</v>
      </c>
      <c r="K433" s="48" t="s">
        <v>54479</v>
      </c>
    </row>
    <row r="434" spans="1:11" x14ac:dyDescent="0.25">
      <c r="A434" s="45" t="s">
        <v>77207</v>
      </c>
      <c r="B434" s="43" t="s">
        <v>58795</v>
      </c>
      <c r="C434" s="43" t="s">
        <v>58796</v>
      </c>
      <c r="D434" s="43" t="s">
        <v>13</v>
      </c>
      <c r="E434" s="43" t="s">
        <v>13</v>
      </c>
      <c r="F434" s="43" t="s">
        <v>13</v>
      </c>
      <c r="G434" s="43" t="s">
        <v>13</v>
      </c>
      <c r="H434" s="43" t="s">
        <v>1180</v>
      </c>
      <c r="I434" s="44">
        <v>36891</v>
      </c>
      <c r="J434" s="43">
        <v>0</v>
      </c>
      <c r="K434" s="48" t="s">
        <v>54479</v>
      </c>
    </row>
    <row r="435" spans="1:11" x14ac:dyDescent="0.25">
      <c r="A435" s="45" t="s">
        <v>69631</v>
      </c>
      <c r="B435" s="43" t="s">
        <v>58795</v>
      </c>
      <c r="C435" s="43" t="s">
        <v>58796</v>
      </c>
      <c r="D435" s="43" t="s">
        <v>13</v>
      </c>
      <c r="E435" s="43" t="s">
        <v>13</v>
      </c>
      <c r="F435" s="43" t="s">
        <v>13</v>
      </c>
      <c r="G435" s="43" t="s">
        <v>13</v>
      </c>
      <c r="H435" s="43" t="s">
        <v>1180</v>
      </c>
      <c r="I435" s="44">
        <v>36891</v>
      </c>
      <c r="J435" s="43">
        <v>0</v>
      </c>
      <c r="K435" s="48" t="s">
        <v>54479</v>
      </c>
    </row>
    <row r="436" spans="1:11" x14ac:dyDescent="0.25">
      <c r="A436" s="45" t="s">
        <v>77208</v>
      </c>
      <c r="B436" s="43" t="s">
        <v>58797</v>
      </c>
      <c r="C436" s="43" t="s">
        <v>58798</v>
      </c>
      <c r="D436" s="43" t="s">
        <v>13</v>
      </c>
      <c r="E436" s="43" t="s">
        <v>13</v>
      </c>
      <c r="F436" s="43" t="s">
        <v>13</v>
      </c>
      <c r="G436" s="43" t="s">
        <v>13</v>
      </c>
      <c r="H436" s="43" t="s">
        <v>1180</v>
      </c>
      <c r="I436" s="44">
        <v>36891</v>
      </c>
      <c r="J436" s="43">
        <v>0</v>
      </c>
      <c r="K436" s="48" t="s">
        <v>54479</v>
      </c>
    </row>
    <row r="437" spans="1:11" x14ac:dyDescent="0.25">
      <c r="A437" s="45" t="s">
        <v>69632</v>
      </c>
      <c r="B437" s="43" t="s">
        <v>13260</v>
      </c>
      <c r="C437" s="43" t="s">
        <v>13261</v>
      </c>
      <c r="D437" s="43" t="s">
        <v>13</v>
      </c>
      <c r="E437" s="43" t="s">
        <v>13</v>
      </c>
      <c r="F437" s="43" t="s">
        <v>13</v>
      </c>
      <c r="G437" s="43" t="s">
        <v>13</v>
      </c>
      <c r="H437" s="43" t="s">
        <v>251</v>
      </c>
      <c r="I437" s="44">
        <v>36891</v>
      </c>
      <c r="J437" s="43">
        <v>0</v>
      </c>
      <c r="K437" s="48" t="s">
        <v>54479</v>
      </c>
    </row>
    <row r="438" spans="1:11" x14ac:dyDescent="0.25">
      <c r="A438" s="45" t="s">
        <v>77209</v>
      </c>
      <c r="B438" s="43" t="s">
        <v>13260</v>
      </c>
      <c r="C438" s="43" t="s">
        <v>13261</v>
      </c>
      <c r="D438" s="43" t="s">
        <v>13</v>
      </c>
      <c r="E438" s="43" t="s">
        <v>13</v>
      </c>
      <c r="F438" s="43" t="s">
        <v>13</v>
      </c>
      <c r="G438" s="43" t="s">
        <v>13</v>
      </c>
      <c r="H438" s="43" t="s">
        <v>251</v>
      </c>
      <c r="I438" s="44">
        <v>36891</v>
      </c>
      <c r="J438" s="43">
        <v>0</v>
      </c>
      <c r="K438" s="48" t="s">
        <v>54479</v>
      </c>
    </row>
    <row r="439" spans="1:11" x14ac:dyDescent="0.25">
      <c r="A439" s="45" t="s">
        <v>77210</v>
      </c>
      <c r="B439" s="43" t="s">
        <v>58799</v>
      </c>
      <c r="C439" s="43" t="s">
        <v>58800</v>
      </c>
      <c r="D439" s="43" t="s">
        <v>13</v>
      </c>
      <c r="E439" s="43" t="s">
        <v>13</v>
      </c>
      <c r="F439" s="43" t="s">
        <v>13</v>
      </c>
      <c r="G439" s="43" t="s">
        <v>13</v>
      </c>
      <c r="H439" s="43" t="s">
        <v>1180</v>
      </c>
      <c r="I439" s="44">
        <v>36891</v>
      </c>
      <c r="J439" s="43">
        <v>0</v>
      </c>
      <c r="K439" s="48" t="s">
        <v>54479</v>
      </c>
    </row>
    <row r="440" spans="1:11" x14ac:dyDescent="0.25">
      <c r="A440" s="45" t="s">
        <v>69633</v>
      </c>
      <c r="B440" s="43" t="s">
        <v>58799</v>
      </c>
      <c r="C440" s="43" t="s">
        <v>58800</v>
      </c>
      <c r="D440" s="43" t="s">
        <v>13</v>
      </c>
      <c r="E440" s="43" t="s">
        <v>13</v>
      </c>
      <c r="F440" s="43" t="s">
        <v>13</v>
      </c>
      <c r="G440" s="43" t="s">
        <v>13</v>
      </c>
      <c r="H440" s="43" t="s">
        <v>1180</v>
      </c>
      <c r="I440" s="44">
        <v>36891</v>
      </c>
      <c r="J440" s="43">
        <v>0</v>
      </c>
      <c r="K440" s="48" t="s">
        <v>54479</v>
      </c>
    </row>
    <row r="441" spans="1:11" x14ac:dyDescent="0.25">
      <c r="A441" s="45" t="s">
        <v>77211</v>
      </c>
      <c r="B441" s="43" t="s">
        <v>58801</v>
      </c>
      <c r="C441" s="43" t="s">
        <v>58802</v>
      </c>
      <c r="D441" s="43" t="s">
        <v>13</v>
      </c>
      <c r="E441" s="43" t="s">
        <v>13</v>
      </c>
      <c r="F441" s="43" t="s">
        <v>13</v>
      </c>
      <c r="G441" s="43" t="s">
        <v>13</v>
      </c>
      <c r="H441" s="43" t="s">
        <v>1180</v>
      </c>
      <c r="I441" s="44">
        <v>36891</v>
      </c>
      <c r="J441" s="43">
        <v>0</v>
      </c>
      <c r="K441" s="48" t="s">
        <v>54479</v>
      </c>
    </row>
    <row r="442" spans="1:11" x14ac:dyDescent="0.25">
      <c r="A442" s="45" t="s">
        <v>69634</v>
      </c>
      <c r="B442" s="43" t="s">
        <v>13262</v>
      </c>
      <c r="C442" s="43" t="s">
        <v>13263</v>
      </c>
      <c r="D442" s="43" t="s">
        <v>13</v>
      </c>
      <c r="E442" s="43" t="s">
        <v>13</v>
      </c>
      <c r="F442" s="43" t="s">
        <v>13</v>
      </c>
      <c r="G442" s="43" t="s">
        <v>13</v>
      </c>
      <c r="H442" s="43" t="s">
        <v>251</v>
      </c>
      <c r="I442" s="44">
        <v>36891</v>
      </c>
      <c r="J442" s="43">
        <v>0</v>
      </c>
      <c r="K442" s="48" t="s">
        <v>54479</v>
      </c>
    </row>
    <row r="443" spans="1:11" x14ac:dyDescent="0.25">
      <c r="A443" s="45" t="s">
        <v>77212</v>
      </c>
      <c r="B443" s="43" t="s">
        <v>13262</v>
      </c>
      <c r="C443" s="43" t="s">
        <v>13263</v>
      </c>
      <c r="D443" s="43" t="s">
        <v>13</v>
      </c>
      <c r="E443" s="43" t="s">
        <v>13</v>
      </c>
      <c r="F443" s="43" t="s">
        <v>13</v>
      </c>
      <c r="G443" s="43" t="s">
        <v>13</v>
      </c>
      <c r="H443" s="43" t="s">
        <v>251</v>
      </c>
      <c r="I443" s="44">
        <v>36891</v>
      </c>
      <c r="J443" s="43">
        <v>0</v>
      </c>
      <c r="K443" s="48" t="s">
        <v>54479</v>
      </c>
    </row>
    <row r="444" spans="1:11" x14ac:dyDescent="0.25">
      <c r="A444" s="45" t="s">
        <v>77213</v>
      </c>
      <c r="B444" s="43" t="s">
        <v>58803</v>
      </c>
      <c r="C444" s="43" t="s">
        <v>58804</v>
      </c>
      <c r="D444" s="43" t="s">
        <v>13</v>
      </c>
      <c r="E444" s="43" t="s">
        <v>13</v>
      </c>
      <c r="F444" s="43" t="s">
        <v>13</v>
      </c>
      <c r="G444" s="43" t="s">
        <v>13</v>
      </c>
      <c r="H444" s="43" t="s">
        <v>1180</v>
      </c>
      <c r="I444" s="44">
        <v>36891</v>
      </c>
      <c r="J444" s="43">
        <v>0</v>
      </c>
      <c r="K444" s="48" t="s">
        <v>54479</v>
      </c>
    </row>
    <row r="445" spans="1:11" x14ac:dyDescent="0.25">
      <c r="A445" s="45" t="s">
        <v>69635</v>
      </c>
      <c r="B445" s="43" t="s">
        <v>58803</v>
      </c>
      <c r="C445" s="43" t="s">
        <v>58804</v>
      </c>
      <c r="D445" s="43" t="s">
        <v>13</v>
      </c>
      <c r="E445" s="43" t="s">
        <v>13</v>
      </c>
      <c r="F445" s="43" t="s">
        <v>13</v>
      </c>
      <c r="G445" s="43" t="s">
        <v>13</v>
      </c>
      <c r="H445" s="43" t="s">
        <v>1180</v>
      </c>
      <c r="I445" s="44">
        <v>36891</v>
      </c>
      <c r="J445" s="43">
        <v>0</v>
      </c>
      <c r="K445" s="48" t="s">
        <v>54479</v>
      </c>
    </row>
    <row r="446" spans="1:11" x14ac:dyDescent="0.25">
      <c r="A446" s="45" t="s">
        <v>77214</v>
      </c>
      <c r="B446" s="43" t="s">
        <v>58805</v>
      </c>
      <c r="C446" s="43" t="s">
        <v>58806</v>
      </c>
      <c r="D446" s="43" t="s">
        <v>13</v>
      </c>
      <c r="E446" s="43" t="s">
        <v>13</v>
      </c>
      <c r="F446" s="43" t="s">
        <v>13</v>
      </c>
      <c r="G446" s="43" t="s">
        <v>13</v>
      </c>
      <c r="H446" s="43" t="s">
        <v>1180</v>
      </c>
      <c r="I446" s="44">
        <v>36891</v>
      </c>
      <c r="J446" s="43">
        <v>0</v>
      </c>
      <c r="K446" s="48" t="s">
        <v>54479</v>
      </c>
    </row>
    <row r="447" spans="1:11" x14ac:dyDescent="0.25">
      <c r="A447" s="45" t="s">
        <v>69636</v>
      </c>
      <c r="B447" s="43" t="s">
        <v>13264</v>
      </c>
      <c r="C447" s="43" t="s">
        <v>13265</v>
      </c>
      <c r="D447" s="43" t="s">
        <v>13</v>
      </c>
      <c r="E447" s="43" t="s">
        <v>13</v>
      </c>
      <c r="F447" s="43" t="s">
        <v>13</v>
      </c>
      <c r="G447" s="43" t="s">
        <v>13</v>
      </c>
      <c r="H447" s="43" t="s">
        <v>251</v>
      </c>
      <c r="I447" s="44">
        <v>36891</v>
      </c>
      <c r="J447" s="43">
        <v>0</v>
      </c>
      <c r="K447" s="48" t="s">
        <v>54479</v>
      </c>
    </row>
    <row r="448" spans="1:11" x14ac:dyDescent="0.25">
      <c r="A448" s="45" t="s">
        <v>77215</v>
      </c>
      <c r="B448" s="43" t="s">
        <v>13264</v>
      </c>
      <c r="C448" s="43" t="s">
        <v>13265</v>
      </c>
      <c r="D448" s="43" t="s">
        <v>13</v>
      </c>
      <c r="E448" s="43" t="s">
        <v>13</v>
      </c>
      <c r="F448" s="43" t="s">
        <v>13</v>
      </c>
      <c r="G448" s="43" t="s">
        <v>13</v>
      </c>
      <c r="H448" s="43" t="s">
        <v>251</v>
      </c>
      <c r="I448" s="44">
        <v>36891</v>
      </c>
      <c r="J448" s="43">
        <v>0</v>
      </c>
      <c r="K448" s="48" t="s">
        <v>54479</v>
      </c>
    </row>
    <row r="449" spans="1:11" x14ac:dyDescent="0.25">
      <c r="A449" s="45" t="s">
        <v>77216</v>
      </c>
      <c r="B449" s="43" t="s">
        <v>58807</v>
      </c>
      <c r="C449" s="43" t="s">
        <v>58808</v>
      </c>
      <c r="D449" s="43" t="s">
        <v>13</v>
      </c>
      <c r="E449" s="43" t="s">
        <v>13</v>
      </c>
      <c r="F449" s="43" t="s">
        <v>13</v>
      </c>
      <c r="G449" s="43" t="s">
        <v>13</v>
      </c>
      <c r="H449" s="43" t="s">
        <v>1180</v>
      </c>
      <c r="I449" s="44">
        <v>36891</v>
      </c>
      <c r="J449" s="43">
        <v>0</v>
      </c>
      <c r="K449" s="48" t="s">
        <v>54479</v>
      </c>
    </row>
    <row r="450" spans="1:11" x14ac:dyDescent="0.25">
      <c r="A450" s="45" t="s">
        <v>69637</v>
      </c>
      <c r="B450" s="43" t="s">
        <v>58807</v>
      </c>
      <c r="C450" s="43" t="s">
        <v>58808</v>
      </c>
      <c r="D450" s="43" t="s">
        <v>13</v>
      </c>
      <c r="E450" s="43" t="s">
        <v>13</v>
      </c>
      <c r="F450" s="43" t="s">
        <v>13</v>
      </c>
      <c r="G450" s="43" t="s">
        <v>13</v>
      </c>
      <c r="H450" s="43" t="s">
        <v>1180</v>
      </c>
      <c r="I450" s="44">
        <v>36891</v>
      </c>
      <c r="J450" s="43">
        <v>0</v>
      </c>
      <c r="K450" s="48" t="s">
        <v>54479</v>
      </c>
    </row>
    <row r="451" spans="1:11" x14ac:dyDescent="0.25">
      <c r="A451" s="45" t="s">
        <v>77217</v>
      </c>
      <c r="B451" s="43" t="s">
        <v>58809</v>
      </c>
      <c r="C451" s="43" t="s">
        <v>58810</v>
      </c>
      <c r="D451" s="43" t="s">
        <v>13</v>
      </c>
      <c r="E451" s="43" t="s">
        <v>13</v>
      </c>
      <c r="F451" s="43" t="s">
        <v>13</v>
      </c>
      <c r="G451" s="43" t="s">
        <v>13</v>
      </c>
      <c r="H451" s="43" t="s">
        <v>1180</v>
      </c>
      <c r="I451" s="44">
        <v>36891</v>
      </c>
      <c r="J451" s="43">
        <v>0</v>
      </c>
      <c r="K451" s="48" t="s">
        <v>54479</v>
      </c>
    </row>
    <row r="452" spans="1:11" x14ac:dyDescent="0.25">
      <c r="A452" s="45" t="s">
        <v>69638</v>
      </c>
      <c r="B452" s="43" t="s">
        <v>13266</v>
      </c>
      <c r="C452" s="43" t="s">
        <v>13267</v>
      </c>
      <c r="D452" s="43" t="s">
        <v>13</v>
      </c>
      <c r="E452" s="43" t="s">
        <v>13</v>
      </c>
      <c r="F452" s="43" t="s">
        <v>13</v>
      </c>
      <c r="G452" s="43" t="s">
        <v>13</v>
      </c>
      <c r="H452" s="43" t="s">
        <v>251</v>
      </c>
      <c r="I452" s="44">
        <v>36891</v>
      </c>
      <c r="J452" s="43">
        <v>0</v>
      </c>
      <c r="K452" s="48" t="s">
        <v>54479</v>
      </c>
    </row>
    <row r="453" spans="1:11" x14ac:dyDescent="0.25">
      <c r="A453" s="45" t="s">
        <v>77218</v>
      </c>
      <c r="B453" s="43" t="s">
        <v>13266</v>
      </c>
      <c r="C453" s="43" t="s">
        <v>13267</v>
      </c>
      <c r="D453" s="43" t="s">
        <v>13</v>
      </c>
      <c r="E453" s="43" t="s">
        <v>13</v>
      </c>
      <c r="F453" s="43" t="s">
        <v>13</v>
      </c>
      <c r="G453" s="43" t="s">
        <v>13</v>
      </c>
      <c r="H453" s="43" t="s">
        <v>251</v>
      </c>
      <c r="I453" s="44">
        <v>36891</v>
      </c>
      <c r="J453" s="43">
        <v>0</v>
      </c>
      <c r="K453" s="48" t="s">
        <v>54479</v>
      </c>
    </row>
    <row r="454" spans="1:11" x14ac:dyDescent="0.25">
      <c r="A454" s="45" t="s">
        <v>77219</v>
      </c>
      <c r="B454" s="43" t="s">
        <v>58811</v>
      </c>
      <c r="C454" s="43" t="s">
        <v>58812</v>
      </c>
      <c r="D454" s="43" t="s">
        <v>13</v>
      </c>
      <c r="E454" s="43" t="s">
        <v>13</v>
      </c>
      <c r="F454" s="43" t="s">
        <v>13</v>
      </c>
      <c r="G454" s="43" t="s">
        <v>13</v>
      </c>
      <c r="H454" s="43" t="s">
        <v>1180</v>
      </c>
      <c r="I454" s="44">
        <v>36891</v>
      </c>
      <c r="J454" s="43">
        <v>0</v>
      </c>
      <c r="K454" s="48" t="s">
        <v>54479</v>
      </c>
    </row>
    <row r="455" spans="1:11" x14ac:dyDescent="0.25">
      <c r="A455" s="45" t="s">
        <v>69639</v>
      </c>
      <c r="B455" s="43" t="s">
        <v>58811</v>
      </c>
      <c r="C455" s="43" t="s">
        <v>58812</v>
      </c>
      <c r="D455" s="43" t="s">
        <v>13</v>
      </c>
      <c r="E455" s="43" t="s">
        <v>13</v>
      </c>
      <c r="F455" s="43" t="s">
        <v>13</v>
      </c>
      <c r="G455" s="43" t="s">
        <v>13</v>
      </c>
      <c r="H455" s="43" t="s">
        <v>1180</v>
      </c>
      <c r="I455" s="44">
        <v>36891</v>
      </c>
      <c r="J455" s="43">
        <v>0</v>
      </c>
      <c r="K455" s="48" t="s">
        <v>54479</v>
      </c>
    </row>
    <row r="456" spans="1:11" x14ac:dyDescent="0.25">
      <c r="A456" s="45" t="s">
        <v>77220</v>
      </c>
      <c r="B456" s="43" t="s">
        <v>58813</v>
      </c>
      <c r="C456" s="43" t="s">
        <v>58814</v>
      </c>
      <c r="D456" s="43" t="s">
        <v>13</v>
      </c>
      <c r="E456" s="43" t="s">
        <v>13</v>
      </c>
      <c r="F456" s="43" t="s">
        <v>13</v>
      </c>
      <c r="G456" s="43" t="s">
        <v>13</v>
      </c>
      <c r="H456" s="43" t="s">
        <v>1180</v>
      </c>
      <c r="I456" s="44">
        <v>36891</v>
      </c>
      <c r="J456" s="43">
        <v>0</v>
      </c>
      <c r="K456" s="48" t="s">
        <v>54479</v>
      </c>
    </row>
    <row r="457" spans="1:11" x14ac:dyDescent="0.25">
      <c r="A457" s="45" t="s">
        <v>69640</v>
      </c>
      <c r="B457" s="43" t="s">
        <v>13268</v>
      </c>
      <c r="C457" s="43" t="s">
        <v>13269</v>
      </c>
      <c r="D457" s="43" t="s">
        <v>13</v>
      </c>
      <c r="E457" s="43" t="s">
        <v>13</v>
      </c>
      <c r="F457" s="43" t="s">
        <v>13</v>
      </c>
      <c r="G457" s="43" t="s">
        <v>13</v>
      </c>
      <c r="H457" s="43" t="s">
        <v>251</v>
      </c>
      <c r="I457" s="44">
        <v>36891</v>
      </c>
      <c r="J457" s="43">
        <v>0</v>
      </c>
      <c r="K457" s="48" t="s">
        <v>54479</v>
      </c>
    </row>
    <row r="458" spans="1:11" x14ac:dyDescent="0.25">
      <c r="A458" s="45" t="s">
        <v>77221</v>
      </c>
      <c r="B458" s="43" t="s">
        <v>13268</v>
      </c>
      <c r="C458" s="43" t="s">
        <v>13269</v>
      </c>
      <c r="D458" s="43" t="s">
        <v>13</v>
      </c>
      <c r="E458" s="43" t="s">
        <v>13</v>
      </c>
      <c r="F458" s="43" t="s">
        <v>13</v>
      </c>
      <c r="G458" s="43" t="s">
        <v>13</v>
      </c>
      <c r="H458" s="43" t="s">
        <v>251</v>
      </c>
      <c r="I458" s="44">
        <v>36891</v>
      </c>
      <c r="J458" s="43">
        <v>0</v>
      </c>
      <c r="K458" s="48" t="s">
        <v>54479</v>
      </c>
    </row>
    <row r="459" spans="1:11" x14ac:dyDescent="0.25">
      <c r="A459" s="45" t="s">
        <v>77222</v>
      </c>
      <c r="B459" s="43" t="s">
        <v>58815</v>
      </c>
      <c r="C459" s="43" t="s">
        <v>58816</v>
      </c>
      <c r="D459" s="43" t="s">
        <v>13</v>
      </c>
      <c r="E459" s="43" t="s">
        <v>13</v>
      </c>
      <c r="F459" s="43" t="s">
        <v>13</v>
      </c>
      <c r="G459" s="43" t="s">
        <v>13</v>
      </c>
      <c r="H459" s="43" t="s">
        <v>1180</v>
      </c>
      <c r="I459" s="44">
        <v>36891</v>
      </c>
      <c r="J459" s="43">
        <v>0</v>
      </c>
      <c r="K459" s="48" t="s">
        <v>54479</v>
      </c>
    </row>
    <row r="460" spans="1:11" x14ac:dyDescent="0.25">
      <c r="A460" s="45" t="s">
        <v>69641</v>
      </c>
      <c r="B460" s="43" t="s">
        <v>58815</v>
      </c>
      <c r="C460" s="43" t="s">
        <v>58816</v>
      </c>
      <c r="D460" s="43" t="s">
        <v>13</v>
      </c>
      <c r="E460" s="43" t="s">
        <v>13</v>
      </c>
      <c r="F460" s="43" t="s">
        <v>13</v>
      </c>
      <c r="G460" s="43" t="s">
        <v>13</v>
      </c>
      <c r="H460" s="43" t="s">
        <v>1180</v>
      </c>
      <c r="I460" s="44">
        <v>36891</v>
      </c>
      <c r="J460" s="43">
        <v>0</v>
      </c>
      <c r="K460" s="48" t="s">
        <v>54479</v>
      </c>
    </row>
    <row r="461" spans="1:11" x14ac:dyDescent="0.25">
      <c r="A461" s="45" t="s">
        <v>77223</v>
      </c>
      <c r="B461" s="43" t="s">
        <v>58817</v>
      </c>
      <c r="C461" s="43" t="s">
        <v>58818</v>
      </c>
      <c r="D461" s="43" t="s">
        <v>13</v>
      </c>
      <c r="E461" s="43" t="s">
        <v>13</v>
      </c>
      <c r="F461" s="43" t="s">
        <v>13</v>
      </c>
      <c r="G461" s="43" t="s">
        <v>13</v>
      </c>
      <c r="H461" s="43" t="s">
        <v>1180</v>
      </c>
      <c r="I461" s="44">
        <v>36891</v>
      </c>
      <c r="J461" s="43">
        <v>0</v>
      </c>
      <c r="K461" s="48" t="s">
        <v>54479</v>
      </c>
    </row>
    <row r="462" spans="1:11" x14ac:dyDescent="0.25">
      <c r="A462" s="45" t="s">
        <v>69642</v>
      </c>
      <c r="B462" s="43" t="s">
        <v>58819</v>
      </c>
      <c r="C462" s="43" t="s">
        <v>32683</v>
      </c>
      <c r="D462" s="43" t="s">
        <v>13</v>
      </c>
      <c r="E462" s="43" t="s">
        <v>13</v>
      </c>
      <c r="F462" s="43" t="s">
        <v>13</v>
      </c>
      <c r="G462" s="43" t="s">
        <v>13</v>
      </c>
      <c r="H462" s="43" t="s">
        <v>366</v>
      </c>
      <c r="I462" s="44">
        <v>36891</v>
      </c>
      <c r="J462" s="43">
        <v>64</v>
      </c>
      <c r="K462" s="48" t="s">
        <v>54479</v>
      </c>
    </row>
    <row r="463" spans="1:11" x14ac:dyDescent="0.25">
      <c r="A463" s="45" t="s">
        <v>77224</v>
      </c>
      <c r="B463" s="43" t="s">
        <v>58819</v>
      </c>
      <c r="C463" s="43" t="s">
        <v>32683</v>
      </c>
      <c r="D463" s="43" t="s">
        <v>13</v>
      </c>
      <c r="E463" s="43" t="s">
        <v>13</v>
      </c>
      <c r="F463" s="43" t="s">
        <v>13</v>
      </c>
      <c r="G463" s="43" t="s">
        <v>13</v>
      </c>
      <c r="H463" s="43" t="s">
        <v>366</v>
      </c>
      <c r="I463" s="44">
        <v>36891</v>
      </c>
      <c r="J463" s="43">
        <v>64</v>
      </c>
      <c r="K463" s="48" t="s">
        <v>54479</v>
      </c>
    </row>
    <row r="464" spans="1:11" x14ac:dyDescent="0.25">
      <c r="A464" s="45" t="s">
        <v>77225</v>
      </c>
      <c r="B464" s="43" t="s">
        <v>58820</v>
      </c>
      <c r="C464" s="43" t="s">
        <v>58821</v>
      </c>
      <c r="D464" s="43" t="s">
        <v>13</v>
      </c>
      <c r="E464" s="43" t="s">
        <v>13</v>
      </c>
      <c r="F464" s="43" t="s">
        <v>13</v>
      </c>
      <c r="G464" s="43" t="s">
        <v>13</v>
      </c>
      <c r="H464" s="43" t="s">
        <v>1180</v>
      </c>
      <c r="I464" s="44">
        <v>36891</v>
      </c>
      <c r="J464" s="43">
        <v>64</v>
      </c>
      <c r="K464" s="48" t="s">
        <v>54479</v>
      </c>
    </row>
    <row r="465" spans="1:11" x14ac:dyDescent="0.25">
      <c r="A465" s="45" t="s">
        <v>69643</v>
      </c>
      <c r="B465" s="43" t="s">
        <v>58820</v>
      </c>
      <c r="C465" s="43" t="s">
        <v>58821</v>
      </c>
      <c r="D465" s="43" t="s">
        <v>13</v>
      </c>
      <c r="E465" s="43" t="s">
        <v>13</v>
      </c>
      <c r="F465" s="43" t="s">
        <v>13</v>
      </c>
      <c r="G465" s="43" t="s">
        <v>13</v>
      </c>
      <c r="H465" s="43" t="s">
        <v>1180</v>
      </c>
      <c r="I465" s="44">
        <v>36891</v>
      </c>
      <c r="J465" s="43">
        <v>64</v>
      </c>
      <c r="K465" s="48" t="s">
        <v>54479</v>
      </c>
    </row>
    <row r="466" spans="1:11" x14ac:dyDescent="0.25">
      <c r="A466" s="45" t="s">
        <v>77226</v>
      </c>
      <c r="B466" s="43" t="s">
        <v>58822</v>
      </c>
      <c r="C466" s="43" t="s">
        <v>58823</v>
      </c>
      <c r="D466" s="43" t="s">
        <v>13</v>
      </c>
      <c r="E466" s="43" t="s">
        <v>13</v>
      </c>
      <c r="F466" s="43" t="s">
        <v>13</v>
      </c>
      <c r="G466" s="43" t="s">
        <v>13</v>
      </c>
      <c r="H466" s="43" t="s">
        <v>1180</v>
      </c>
      <c r="I466" s="44">
        <v>36891</v>
      </c>
      <c r="J466" s="43">
        <v>64</v>
      </c>
      <c r="K466" s="48" t="s">
        <v>54479</v>
      </c>
    </row>
    <row r="467" spans="1:11" x14ac:dyDescent="0.25">
      <c r="A467" s="45" t="s">
        <v>77226</v>
      </c>
      <c r="B467" s="43" t="s">
        <v>58822</v>
      </c>
      <c r="C467" s="43" t="s">
        <v>58823</v>
      </c>
      <c r="D467" s="43" t="s">
        <v>53577</v>
      </c>
      <c r="E467" s="43" t="s">
        <v>53578</v>
      </c>
      <c r="F467" s="43" t="s">
        <v>13</v>
      </c>
      <c r="G467" s="43" t="s">
        <v>13</v>
      </c>
      <c r="H467" s="43" t="s">
        <v>1180</v>
      </c>
      <c r="I467" s="44">
        <v>36891</v>
      </c>
      <c r="J467" s="43">
        <v>64</v>
      </c>
      <c r="K467" s="48" t="s">
        <v>54479</v>
      </c>
    </row>
    <row r="468" spans="1:11" x14ac:dyDescent="0.25">
      <c r="A468" s="45" t="s">
        <v>69644</v>
      </c>
      <c r="B468" s="43" t="s">
        <v>58824</v>
      </c>
      <c r="C468" s="43" t="s">
        <v>32712</v>
      </c>
      <c r="D468" s="43" t="s">
        <v>13</v>
      </c>
      <c r="E468" s="43" t="s">
        <v>13</v>
      </c>
      <c r="F468" s="43" t="s">
        <v>13</v>
      </c>
      <c r="G468" s="43" t="s">
        <v>13</v>
      </c>
      <c r="H468" s="43" t="s">
        <v>366</v>
      </c>
      <c r="I468" s="44">
        <v>36891</v>
      </c>
      <c r="J468" s="43">
        <v>29</v>
      </c>
      <c r="K468" s="48" t="s">
        <v>54479</v>
      </c>
    </row>
    <row r="469" spans="1:11" x14ac:dyDescent="0.25">
      <c r="A469" s="45" t="s">
        <v>69644</v>
      </c>
      <c r="B469" s="43" t="s">
        <v>58824</v>
      </c>
      <c r="C469" s="43" t="s">
        <v>32712</v>
      </c>
      <c r="D469" s="43" t="s">
        <v>13</v>
      </c>
      <c r="E469" s="43" t="s">
        <v>13</v>
      </c>
      <c r="F469" s="43" t="s">
        <v>13</v>
      </c>
      <c r="G469" s="43" t="s">
        <v>13</v>
      </c>
      <c r="H469" s="43" t="s">
        <v>366</v>
      </c>
      <c r="I469" s="44">
        <v>36891</v>
      </c>
      <c r="J469" s="43">
        <v>29</v>
      </c>
      <c r="K469" s="48" t="s">
        <v>54479</v>
      </c>
    </row>
    <row r="470" spans="1:11" x14ac:dyDescent="0.25">
      <c r="A470" s="45" t="s">
        <v>69645</v>
      </c>
      <c r="B470" s="43" t="s">
        <v>58825</v>
      </c>
      <c r="C470" s="43" t="s">
        <v>58826</v>
      </c>
      <c r="D470" s="43" t="s">
        <v>13</v>
      </c>
      <c r="E470" s="43" t="s">
        <v>13</v>
      </c>
      <c r="F470" s="43" t="s">
        <v>13</v>
      </c>
      <c r="G470" s="43" t="s">
        <v>13</v>
      </c>
      <c r="H470" s="43" t="s">
        <v>1180</v>
      </c>
      <c r="I470" s="44">
        <v>36891</v>
      </c>
      <c r="J470" s="43">
        <v>29</v>
      </c>
      <c r="K470" s="48" t="s">
        <v>54479</v>
      </c>
    </row>
    <row r="471" spans="1:11" x14ac:dyDescent="0.25">
      <c r="A471" s="45" t="s">
        <v>69645</v>
      </c>
      <c r="B471" s="43" t="s">
        <v>58825</v>
      </c>
      <c r="C471" s="43" t="s">
        <v>58826</v>
      </c>
      <c r="D471" s="43" t="s">
        <v>13</v>
      </c>
      <c r="E471" s="43" t="s">
        <v>13</v>
      </c>
      <c r="F471" s="43" t="s">
        <v>13</v>
      </c>
      <c r="G471" s="43" t="s">
        <v>13</v>
      </c>
      <c r="H471" s="43" t="s">
        <v>1180</v>
      </c>
      <c r="I471" s="44">
        <v>36891</v>
      </c>
      <c r="J471" s="43">
        <v>29</v>
      </c>
      <c r="K471" s="48" t="s">
        <v>54479</v>
      </c>
    </row>
    <row r="472" spans="1:11" x14ac:dyDescent="0.25">
      <c r="A472" s="45" t="s">
        <v>77227</v>
      </c>
      <c r="B472" s="43" t="s">
        <v>58827</v>
      </c>
      <c r="C472" s="43" t="s">
        <v>58828</v>
      </c>
      <c r="D472" s="43" t="s">
        <v>13</v>
      </c>
      <c r="E472" s="43" t="s">
        <v>13</v>
      </c>
      <c r="F472" s="43" t="s">
        <v>13</v>
      </c>
      <c r="G472" s="43" t="s">
        <v>13</v>
      </c>
      <c r="H472" s="43" t="s">
        <v>1180</v>
      </c>
      <c r="I472" s="44">
        <v>36891</v>
      </c>
      <c r="J472" s="43">
        <v>29</v>
      </c>
      <c r="K472" s="48" t="s">
        <v>54479</v>
      </c>
    </row>
    <row r="473" spans="1:11" x14ac:dyDescent="0.25">
      <c r="A473" s="45" t="s">
        <v>77227</v>
      </c>
      <c r="B473" s="43" t="s">
        <v>58827</v>
      </c>
      <c r="C473" s="43" t="s">
        <v>58828</v>
      </c>
      <c r="D473" s="43" t="s">
        <v>13</v>
      </c>
      <c r="E473" s="43" t="s">
        <v>13</v>
      </c>
      <c r="F473" s="43" t="s">
        <v>13</v>
      </c>
      <c r="G473" s="43" t="s">
        <v>13</v>
      </c>
      <c r="H473" s="43" t="s">
        <v>1180</v>
      </c>
      <c r="I473" s="44">
        <v>36891</v>
      </c>
      <c r="J473" s="43">
        <v>29</v>
      </c>
      <c r="K473" s="48" t="s">
        <v>54479</v>
      </c>
    </row>
    <row r="474" spans="1:11" x14ac:dyDescent="0.25">
      <c r="A474" s="45" t="s">
        <v>69646</v>
      </c>
      <c r="B474" s="43" t="s">
        <v>58829</v>
      </c>
      <c r="C474" s="43" t="s">
        <v>32757</v>
      </c>
      <c r="D474" s="43" t="s">
        <v>13</v>
      </c>
      <c r="E474" s="43" t="s">
        <v>13</v>
      </c>
      <c r="F474" s="43" t="s">
        <v>13</v>
      </c>
      <c r="G474" s="43" t="s">
        <v>13</v>
      </c>
      <c r="H474" s="43" t="s">
        <v>366</v>
      </c>
      <c r="I474" s="44">
        <v>36891</v>
      </c>
      <c r="J474" s="43">
        <v>14</v>
      </c>
      <c r="K474" s="48" t="s">
        <v>54479</v>
      </c>
    </row>
    <row r="475" spans="1:11" x14ac:dyDescent="0.25">
      <c r="A475" s="45" t="s">
        <v>69646</v>
      </c>
      <c r="B475" s="43" t="s">
        <v>58829</v>
      </c>
      <c r="C475" s="43" t="s">
        <v>32757</v>
      </c>
      <c r="D475" s="43" t="s">
        <v>13</v>
      </c>
      <c r="E475" s="43" t="s">
        <v>13</v>
      </c>
      <c r="F475" s="43" t="s">
        <v>13</v>
      </c>
      <c r="G475" s="43" t="s">
        <v>13</v>
      </c>
      <c r="H475" s="43" t="s">
        <v>366</v>
      </c>
      <c r="I475" s="44">
        <v>36891</v>
      </c>
      <c r="J475" s="43">
        <v>14</v>
      </c>
      <c r="K475" s="48" t="s">
        <v>54479</v>
      </c>
    </row>
    <row r="476" spans="1:11" x14ac:dyDescent="0.25">
      <c r="A476" s="45" t="s">
        <v>69647</v>
      </c>
      <c r="B476" s="43" t="s">
        <v>58830</v>
      </c>
      <c r="C476" s="43" t="s">
        <v>58831</v>
      </c>
      <c r="D476" s="43" t="s">
        <v>13</v>
      </c>
      <c r="E476" s="43" t="s">
        <v>13</v>
      </c>
      <c r="F476" s="43" t="s">
        <v>13</v>
      </c>
      <c r="G476" s="43" t="s">
        <v>13</v>
      </c>
      <c r="H476" s="43" t="s">
        <v>1180</v>
      </c>
      <c r="I476" s="44">
        <v>36891</v>
      </c>
      <c r="J476" s="43">
        <v>14</v>
      </c>
      <c r="K476" s="48" t="s">
        <v>54479</v>
      </c>
    </row>
    <row r="477" spans="1:11" x14ac:dyDescent="0.25">
      <c r="A477" s="45" t="s">
        <v>69647</v>
      </c>
      <c r="B477" s="43" t="s">
        <v>58830</v>
      </c>
      <c r="C477" s="43" t="s">
        <v>58831</v>
      </c>
      <c r="D477" s="43" t="s">
        <v>13</v>
      </c>
      <c r="E477" s="43" t="s">
        <v>13</v>
      </c>
      <c r="F477" s="43" t="s">
        <v>13</v>
      </c>
      <c r="G477" s="43" t="s">
        <v>13</v>
      </c>
      <c r="H477" s="43" t="s">
        <v>1180</v>
      </c>
      <c r="I477" s="44">
        <v>36891</v>
      </c>
      <c r="J477" s="43">
        <v>14</v>
      </c>
      <c r="K477" s="48" t="s">
        <v>54479</v>
      </c>
    </row>
    <row r="478" spans="1:11" x14ac:dyDescent="0.25">
      <c r="A478" s="45" t="s">
        <v>77228</v>
      </c>
      <c r="B478" s="43" t="s">
        <v>58832</v>
      </c>
      <c r="C478" s="43" t="s">
        <v>58833</v>
      </c>
      <c r="D478" s="43" t="s">
        <v>13</v>
      </c>
      <c r="E478" s="43" t="s">
        <v>13</v>
      </c>
      <c r="F478" s="43" t="s">
        <v>13</v>
      </c>
      <c r="G478" s="43" t="s">
        <v>13</v>
      </c>
      <c r="H478" s="43" t="s">
        <v>1180</v>
      </c>
      <c r="I478" s="44">
        <v>36891</v>
      </c>
      <c r="J478" s="43">
        <v>14</v>
      </c>
      <c r="K478" s="48" t="s">
        <v>54479</v>
      </c>
    </row>
    <row r="479" spans="1:11" x14ac:dyDescent="0.25">
      <c r="A479" s="45" t="s">
        <v>77228</v>
      </c>
      <c r="B479" s="43" t="s">
        <v>58832</v>
      </c>
      <c r="C479" s="43" t="s">
        <v>58833</v>
      </c>
      <c r="D479" s="43" t="s">
        <v>13</v>
      </c>
      <c r="E479" s="43" t="s">
        <v>13</v>
      </c>
      <c r="F479" s="43" t="s">
        <v>13</v>
      </c>
      <c r="G479" s="43" t="s">
        <v>13</v>
      </c>
      <c r="H479" s="43" t="s">
        <v>1180</v>
      </c>
      <c r="I479" s="44">
        <v>36891</v>
      </c>
      <c r="J479" s="43">
        <v>14</v>
      </c>
      <c r="K479" s="48" t="s">
        <v>54479</v>
      </c>
    </row>
    <row r="480" spans="1:11" x14ac:dyDescent="0.25">
      <c r="A480" s="45" t="s">
        <v>69648</v>
      </c>
      <c r="B480" s="43" t="s">
        <v>58834</v>
      </c>
      <c r="C480" s="43" t="s">
        <v>32758</v>
      </c>
      <c r="D480" s="43" t="s">
        <v>13</v>
      </c>
      <c r="E480" s="43" t="s">
        <v>13</v>
      </c>
      <c r="F480" s="43" t="s">
        <v>13</v>
      </c>
      <c r="G480" s="43" t="s">
        <v>13</v>
      </c>
      <c r="H480" s="43" t="s">
        <v>366</v>
      </c>
      <c r="I480" s="44">
        <v>36891</v>
      </c>
      <c r="J480" s="43">
        <v>10</v>
      </c>
      <c r="K480" s="48" t="s">
        <v>54479</v>
      </c>
    </row>
    <row r="481" spans="1:11" x14ac:dyDescent="0.25">
      <c r="A481" s="45" t="s">
        <v>69648</v>
      </c>
      <c r="B481" s="43" t="s">
        <v>58834</v>
      </c>
      <c r="C481" s="43" t="s">
        <v>32758</v>
      </c>
      <c r="D481" s="43" t="s">
        <v>13</v>
      </c>
      <c r="E481" s="43" t="s">
        <v>13</v>
      </c>
      <c r="F481" s="43" t="s">
        <v>13</v>
      </c>
      <c r="G481" s="43" t="s">
        <v>13</v>
      </c>
      <c r="H481" s="43" t="s">
        <v>366</v>
      </c>
      <c r="I481" s="44">
        <v>36891</v>
      </c>
      <c r="J481" s="43">
        <v>10</v>
      </c>
      <c r="K481" s="48" t="s">
        <v>54479</v>
      </c>
    </row>
    <row r="482" spans="1:11" x14ac:dyDescent="0.25">
      <c r="A482" s="45" t="s">
        <v>69649</v>
      </c>
      <c r="B482" s="43" t="s">
        <v>58835</v>
      </c>
      <c r="C482" s="43" t="s">
        <v>58836</v>
      </c>
      <c r="D482" s="43" t="s">
        <v>13</v>
      </c>
      <c r="E482" s="43" t="s">
        <v>13</v>
      </c>
      <c r="F482" s="43" t="s">
        <v>13</v>
      </c>
      <c r="G482" s="43" t="s">
        <v>13</v>
      </c>
      <c r="H482" s="43" t="s">
        <v>1180</v>
      </c>
      <c r="I482" s="44">
        <v>36891</v>
      </c>
      <c r="J482" s="43">
        <v>10</v>
      </c>
      <c r="K482" s="48" t="s">
        <v>54479</v>
      </c>
    </row>
    <row r="483" spans="1:11" x14ac:dyDescent="0.25">
      <c r="A483" s="45" t="s">
        <v>69649</v>
      </c>
      <c r="B483" s="43" t="s">
        <v>58835</v>
      </c>
      <c r="C483" s="43" t="s">
        <v>58836</v>
      </c>
      <c r="D483" s="43" t="s">
        <v>13</v>
      </c>
      <c r="E483" s="43" t="s">
        <v>13</v>
      </c>
      <c r="F483" s="43" t="s">
        <v>13</v>
      </c>
      <c r="G483" s="43" t="s">
        <v>13</v>
      </c>
      <c r="H483" s="43" t="s">
        <v>1180</v>
      </c>
      <c r="I483" s="44">
        <v>36891</v>
      </c>
      <c r="J483" s="43">
        <v>10</v>
      </c>
      <c r="K483" s="48" t="s">
        <v>54479</v>
      </c>
    </row>
    <row r="484" spans="1:11" x14ac:dyDescent="0.25">
      <c r="A484" s="45" t="s">
        <v>77229</v>
      </c>
      <c r="B484" s="43" t="s">
        <v>58837</v>
      </c>
      <c r="C484" s="43" t="s">
        <v>58838</v>
      </c>
      <c r="D484" s="43" t="s">
        <v>13</v>
      </c>
      <c r="E484" s="43" t="s">
        <v>13</v>
      </c>
      <c r="F484" s="43" t="s">
        <v>13</v>
      </c>
      <c r="G484" s="43" t="s">
        <v>13</v>
      </c>
      <c r="H484" s="43" t="s">
        <v>1180</v>
      </c>
      <c r="I484" s="44">
        <v>36891</v>
      </c>
      <c r="J484" s="43">
        <v>10</v>
      </c>
      <c r="K484" s="48" t="s">
        <v>54479</v>
      </c>
    </row>
    <row r="485" spans="1:11" x14ac:dyDescent="0.25">
      <c r="A485" s="45" t="s">
        <v>77229</v>
      </c>
      <c r="B485" s="43" t="s">
        <v>58837</v>
      </c>
      <c r="C485" s="43" t="s">
        <v>58838</v>
      </c>
      <c r="D485" s="43" t="s">
        <v>13</v>
      </c>
      <c r="E485" s="43" t="s">
        <v>13</v>
      </c>
      <c r="F485" s="43" t="s">
        <v>13</v>
      </c>
      <c r="G485" s="43" t="s">
        <v>13</v>
      </c>
      <c r="H485" s="43" t="s">
        <v>1180</v>
      </c>
      <c r="I485" s="44">
        <v>36891</v>
      </c>
      <c r="J485" s="43">
        <v>10</v>
      </c>
      <c r="K485" s="48" t="s">
        <v>54479</v>
      </c>
    </row>
    <row r="486" spans="1:11" x14ac:dyDescent="0.25">
      <c r="A486" s="45" t="s">
        <v>69650</v>
      </c>
      <c r="B486" s="43" t="s">
        <v>58839</v>
      </c>
      <c r="C486" s="43" t="s">
        <v>32740</v>
      </c>
      <c r="D486" s="43" t="s">
        <v>13</v>
      </c>
      <c r="E486" s="43" t="s">
        <v>13</v>
      </c>
      <c r="F486" s="43" t="s">
        <v>13</v>
      </c>
      <c r="G486" s="43" t="s">
        <v>13</v>
      </c>
      <c r="H486" s="43" t="s">
        <v>366</v>
      </c>
      <c r="I486" s="44">
        <v>36891</v>
      </c>
      <c r="J486" s="43">
        <v>15</v>
      </c>
      <c r="K486" s="48" t="s">
        <v>54479</v>
      </c>
    </row>
    <row r="487" spans="1:11" x14ac:dyDescent="0.25">
      <c r="A487" s="45" t="s">
        <v>69650</v>
      </c>
      <c r="B487" s="43" t="s">
        <v>58839</v>
      </c>
      <c r="C487" s="43" t="s">
        <v>32740</v>
      </c>
      <c r="D487" s="43" t="s">
        <v>13</v>
      </c>
      <c r="E487" s="43" t="s">
        <v>13</v>
      </c>
      <c r="F487" s="43" t="s">
        <v>13</v>
      </c>
      <c r="G487" s="43" t="s">
        <v>13</v>
      </c>
      <c r="H487" s="43" t="s">
        <v>366</v>
      </c>
      <c r="I487" s="44">
        <v>36891</v>
      </c>
      <c r="J487" s="43">
        <v>15</v>
      </c>
      <c r="K487" s="48" t="s">
        <v>54479</v>
      </c>
    </row>
    <row r="488" spans="1:11" x14ac:dyDescent="0.25">
      <c r="A488" s="45" t="s">
        <v>69651</v>
      </c>
      <c r="B488" s="43" t="s">
        <v>58840</v>
      </c>
      <c r="C488" s="43" t="s">
        <v>58841</v>
      </c>
      <c r="D488" s="43" t="s">
        <v>13</v>
      </c>
      <c r="E488" s="43" t="s">
        <v>13</v>
      </c>
      <c r="F488" s="43" t="s">
        <v>13</v>
      </c>
      <c r="G488" s="43" t="s">
        <v>13</v>
      </c>
      <c r="H488" s="43" t="s">
        <v>1180</v>
      </c>
      <c r="I488" s="44">
        <v>36891</v>
      </c>
      <c r="J488" s="43">
        <v>15</v>
      </c>
      <c r="K488" s="48" t="s">
        <v>54479</v>
      </c>
    </row>
    <row r="489" spans="1:11" x14ac:dyDescent="0.25">
      <c r="A489" s="45" t="s">
        <v>69651</v>
      </c>
      <c r="B489" s="43" t="s">
        <v>58840</v>
      </c>
      <c r="C489" s="43" t="s">
        <v>58841</v>
      </c>
      <c r="D489" s="43" t="s">
        <v>13</v>
      </c>
      <c r="E489" s="43" t="s">
        <v>13</v>
      </c>
      <c r="F489" s="43" t="s">
        <v>13</v>
      </c>
      <c r="G489" s="43" t="s">
        <v>13</v>
      </c>
      <c r="H489" s="43" t="s">
        <v>1180</v>
      </c>
      <c r="I489" s="44">
        <v>36891</v>
      </c>
      <c r="J489" s="43">
        <v>15</v>
      </c>
      <c r="K489" s="48" t="s">
        <v>54479</v>
      </c>
    </row>
    <row r="490" spans="1:11" x14ac:dyDescent="0.25">
      <c r="A490" s="45" t="s">
        <v>77230</v>
      </c>
      <c r="B490" s="43" t="s">
        <v>58842</v>
      </c>
      <c r="C490" s="43" t="s">
        <v>58843</v>
      </c>
      <c r="D490" s="43" t="s">
        <v>13</v>
      </c>
      <c r="E490" s="43" t="s">
        <v>13</v>
      </c>
      <c r="F490" s="43" t="s">
        <v>13</v>
      </c>
      <c r="G490" s="43" t="s">
        <v>13</v>
      </c>
      <c r="H490" s="43" t="s">
        <v>1180</v>
      </c>
      <c r="I490" s="44">
        <v>36891</v>
      </c>
      <c r="J490" s="43">
        <v>15</v>
      </c>
      <c r="K490" s="48" t="s">
        <v>54479</v>
      </c>
    </row>
    <row r="491" spans="1:11" x14ac:dyDescent="0.25">
      <c r="A491" s="45" t="s">
        <v>77230</v>
      </c>
      <c r="B491" s="43" t="s">
        <v>58842</v>
      </c>
      <c r="C491" s="43" t="s">
        <v>58843</v>
      </c>
      <c r="D491" s="43" t="s">
        <v>13</v>
      </c>
      <c r="E491" s="43" t="s">
        <v>13</v>
      </c>
      <c r="F491" s="43" t="s">
        <v>13</v>
      </c>
      <c r="G491" s="43" t="s">
        <v>13</v>
      </c>
      <c r="H491" s="43" t="s">
        <v>1180</v>
      </c>
      <c r="I491" s="44">
        <v>36891</v>
      </c>
      <c r="J491" s="43">
        <v>15</v>
      </c>
      <c r="K491" s="48" t="s">
        <v>54479</v>
      </c>
    </row>
    <row r="492" spans="1:11" x14ac:dyDescent="0.25">
      <c r="A492" s="45" t="s">
        <v>69652</v>
      </c>
      <c r="B492" s="43" t="s">
        <v>58844</v>
      </c>
      <c r="C492" s="43" t="s">
        <v>32769</v>
      </c>
      <c r="D492" s="43" t="s">
        <v>13</v>
      </c>
      <c r="E492" s="43" t="s">
        <v>13</v>
      </c>
      <c r="F492" s="43" t="s">
        <v>13</v>
      </c>
      <c r="G492" s="43" t="s">
        <v>13</v>
      </c>
      <c r="H492" s="43" t="s">
        <v>366</v>
      </c>
      <c r="I492" s="44">
        <v>36891</v>
      </c>
      <c r="J492" s="43">
        <v>7</v>
      </c>
      <c r="K492" s="48" t="s">
        <v>54479</v>
      </c>
    </row>
    <row r="493" spans="1:11" x14ac:dyDescent="0.25">
      <c r="A493" s="45" t="s">
        <v>69652</v>
      </c>
      <c r="B493" s="43" t="s">
        <v>58844</v>
      </c>
      <c r="C493" s="43" t="s">
        <v>32769</v>
      </c>
      <c r="D493" s="43" t="s">
        <v>13</v>
      </c>
      <c r="E493" s="43" t="s">
        <v>13</v>
      </c>
      <c r="F493" s="43" t="s">
        <v>13</v>
      </c>
      <c r="G493" s="43" t="s">
        <v>13</v>
      </c>
      <c r="H493" s="43" t="s">
        <v>366</v>
      </c>
      <c r="I493" s="44">
        <v>36891</v>
      </c>
      <c r="J493" s="43">
        <v>7</v>
      </c>
      <c r="K493" s="48" t="s">
        <v>54479</v>
      </c>
    </row>
    <row r="494" spans="1:11" x14ac:dyDescent="0.25">
      <c r="A494" s="45" t="s">
        <v>69653</v>
      </c>
      <c r="B494" s="43" t="s">
        <v>58845</v>
      </c>
      <c r="C494" s="43" t="s">
        <v>58846</v>
      </c>
      <c r="D494" s="43" t="s">
        <v>13</v>
      </c>
      <c r="E494" s="43" t="s">
        <v>13</v>
      </c>
      <c r="F494" s="43" t="s">
        <v>13</v>
      </c>
      <c r="G494" s="43" t="s">
        <v>13</v>
      </c>
      <c r="H494" s="43" t="s">
        <v>1180</v>
      </c>
      <c r="I494" s="44">
        <v>36891</v>
      </c>
      <c r="J494" s="43">
        <v>7</v>
      </c>
      <c r="K494" s="48" t="s">
        <v>54479</v>
      </c>
    </row>
    <row r="495" spans="1:11" x14ac:dyDescent="0.25">
      <c r="A495" s="45" t="s">
        <v>69653</v>
      </c>
      <c r="B495" s="43" t="s">
        <v>58845</v>
      </c>
      <c r="C495" s="43" t="s">
        <v>58846</v>
      </c>
      <c r="D495" s="43" t="s">
        <v>13</v>
      </c>
      <c r="E495" s="43" t="s">
        <v>13</v>
      </c>
      <c r="F495" s="43" t="s">
        <v>13</v>
      </c>
      <c r="G495" s="43" t="s">
        <v>13</v>
      </c>
      <c r="H495" s="43" t="s">
        <v>1180</v>
      </c>
      <c r="I495" s="44">
        <v>36891</v>
      </c>
      <c r="J495" s="43">
        <v>7</v>
      </c>
      <c r="K495" s="48" t="s">
        <v>54479</v>
      </c>
    </row>
    <row r="496" spans="1:11" x14ac:dyDescent="0.25">
      <c r="A496" s="45" t="s">
        <v>77231</v>
      </c>
      <c r="B496" s="43" t="s">
        <v>58847</v>
      </c>
      <c r="C496" s="43" t="s">
        <v>58848</v>
      </c>
      <c r="D496" s="43" t="s">
        <v>13</v>
      </c>
      <c r="E496" s="43" t="s">
        <v>13</v>
      </c>
      <c r="F496" s="43" t="s">
        <v>13</v>
      </c>
      <c r="G496" s="43" t="s">
        <v>13</v>
      </c>
      <c r="H496" s="43" t="s">
        <v>1180</v>
      </c>
      <c r="I496" s="44">
        <v>36891</v>
      </c>
      <c r="J496" s="43">
        <v>7</v>
      </c>
      <c r="K496" s="48" t="s">
        <v>54479</v>
      </c>
    </row>
    <row r="497" spans="1:11" x14ac:dyDescent="0.25">
      <c r="A497" s="45" t="s">
        <v>77231</v>
      </c>
      <c r="B497" s="43" t="s">
        <v>58847</v>
      </c>
      <c r="C497" s="43" t="s">
        <v>58848</v>
      </c>
      <c r="D497" s="43" t="s">
        <v>13</v>
      </c>
      <c r="E497" s="43" t="s">
        <v>13</v>
      </c>
      <c r="F497" s="43" t="s">
        <v>13</v>
      </c>
      <c r="G497" s="43" t="s">
        <v>13</v>
      </c>
      <c r="H497" s="43" t="s">
        <v>1180</v>
      </c>
      <c r="I497" s="44">
        <v>36891</v>
      </c>
      <c r="J497" s="43">
        <v>7</v>
      </c>
      <c r="K497" s="48" t="s">
        <v>54479</v>
      </c>
    </row>
    <row r="498" spans="1:11" x14ac:dyDescent="0.25">
      <c r="A498" s="45" t="s">
        <v>69654</v>
      </c>
      <c r="B498" s="43" t="s">
        <v>58849</v>
      </c>
      <c r="C498" s="43" t="s">
        <v>32795</v>
      </c>
      <c r="D498" s="43" t="s">
        <v>13</v>
      </c>
      <c r="E498" s="43" t="s">
        <v>13</v>
      </c>
      <c r="F498" s="43" t="s">
        <v>13</v>
      </c>
      <c r="G498" s="43" t="s">
        <v>13</v>
      </c>
      <c r="H498" s="43" t="s">
        <v>366</v>
      </c>
      <c r="I498" s="44">
        <v>36891</v>
      </c>
      <c r="J498" s="43">
        <v>10</v>
      </c>
      <c r="K498" s="48" t="s">
        <v>54479</v>
      </c>
    </row>
    <row r="499" spans="1:11" x14ac:dyDescent="0.25">
      <c r="A499" s="45" t="s">
        <v>69654</v>
      </c>
      <c r="B499" s="43" t="s">
        <v>58849</v>
      </c>
      <c r="C499" s="43" t="s">
        <v>32795</v>
      </c>
      <c r="D499" s="43" t="s">
        <v>13</v>
      </c>
      <c r="E499" s="43" t="s">
        <v>13</v>
      </c>
      <c r="F499" s="43" t="s">
        <v>13</v>
      </c>
      <c r="G499" s="43" t="s">
        <v>13</v>
      </c>
      <c r="H499" s="43" t="s">
        <v>366</v>
      </c>
      <c r="I499" s="44">
        <v>36891</v>
      </c>
      <c r="J499" s="43">
        <v>10</v>
      </c>
      <c r="K499" s="48" t="s">
        <v>54479</v>
      </c>
    </row>
    <row r="500" spans="1:11" x14ac:dyDescent="0.25">
      <c r="A500" s="45" t="s">
        <v>69655</v>
      </c>
      <c r="B500" s="43" t="s">
        <v>58850</v>
      </c>
      <c r="C500" s="43" t="s">
        <v>58851</v>
      </c>
      <c r="D500" s="43" t="s">
        <v>13</v>
      </c>
      <c r="E500" s="43" t="s">
        <v>13</v>
      </c>
      <c r="F500" s="43" t="s">
        <v>13</v>
      </c>
      <c r="G500" s="43" t="s">
        <v>13</v>
      </c>
      <c r="H500" s="43" t="s">
        <v>1180</v>
      </c>
      <c r="I500" s="44">
        <v>36891</v>
      </c>
      <c r="J500" s="43">
        <v>10</v>
      </c>
      <c r="K500" s="48" t="s">
        <v>54479</v>
      </c>
    </row>
    <row r="501" spans="1:11" x14ac:dyDescent="0.25">
      <c r="A501" s="45" t="s">
        <v>69655</v>
      </c>
      <c r="B501" s="43" t="s">
        <v>58850</v>
      </c>
      <c r="C501" s="43" t="s">
        <v>58851</v>
      </c>
      <c r="D501" s="43" t="s">
        <v>13</v>
      </c>
      <c r="E501" s="43" t="s">
        <v>13</v>
      </c>
      <c r="F501" s="43" t="s">
        <v>13</v>
      </c>
      <c r="G501" s="43" t="s">
        <v>13</v>
      </c>
      <c r="H501" s="43" t="s">
        <v>1180</v>
      </c>
      <c r="I501" s="44">
        <v>36891</v>
      </c>
      <c r="J501" s="43">
        <v>10</v>
      </c>
      <c r="K501" s="48" t="s">
        <v>54479</v>
      </c>
    </row>
    <row r="502" spans="1:11" x14ac:dyDescent="0.25">
      <c r="A502" s="45" t="s">
        <v>77232</v>
      </c>
      <c r="B502" s="43" t="s">
        <v>58852</v>
      </c>
      <c r="C502" s="43" t="s">
        <v>58853</v>
      </c>
      <c r="D502" s="43" t="s">
        <v>13</v>
      </c>
      <c r="E502" s="43" t="s">
        <v>13</v>
      </c>
      <c r="F502" s="43" t="s">
        <v>13</v>
      </c>
      <c r="G502" s="43" t="s">
        <v>13</v>
      </c>
      <c r="H502" s="43" t="s">
        <v>1180</v>
      </c>
      <c r="I502" s="44">
        <v>36891</v>
      </c>
      <c r="J502" s="43">
        <v>10</v>
      </c>
      <c r="K502" s="48" t="s">
        <v>54479</v>
      </c>
    </row>
    <row r="503" spans="1:11" x14ac:dyDescent="0.25">
      <c r="A503" s="45" t="s">
        <v>77232</v>
      </c>
      <c r="B503" s="43" t="s">
        <v>58852</v>
      </c>
      <c r="C503" s="43" t="s">
        <v>58853</v>
      </c>
      <c r="D503" s="43" t="s">
        <v>13</v>
      </c>
      <c r="E503" s="43" t="s">
        <v>13</v>
      </c>
      <c r="F503" s="43" t="s">
        <v>13</v>
      </c>
      <c r="G503" s="43" t="s">
        <v>13</v>
      </c>
      <c r="H503" s="43" t="s">
        <v>1180</v>
      </c>
      <c r="I503" s="44">
        <v>36891</v>
      </c>
      <c r="J503" s="43">
        <v>10</v>
      </c>
      <c r="K503" s="48" t="s">
        <v>54479</v>
      </c>
    </row>
    <row r="504" spans="1:11" x14ac:dyDescent="0.25">
      <c r="A504" s="45" t="s">
        <v>69656</v>
      </c>
      <c r="B504" s="43" t="s">
        <v>58854</v>
      </c>
      <c r="C504" s="43" t="s">
        <v>32788</v>
      </c>
      <c r="D504" s="43" t="s">
        <v>13</v>
      </c>
      <c r="E504" s="43" t="s">
        <v>13</v>
      </c>
      <c r="F504" s="43" t="s">
        <v>13</v>
      </c>
      <c r="G504" s="43" t="s">
        <v>13</v>
      </c>
      <c r="H504" s="43" t="s">
        <v>366</v>
      </c>
      <c r="I504" s="44">
        <v>36891</v>
      </c>
      <c r="J504" s="43">
        <v>8</v>
      </c>
      <c r="K504" s="48" t="s">
        <v>54479</v>
      </c>
    </row>
    <row r="505" spans="1:11" x14ac:dyDescent="0.25">
      <c r="A505" s="45" t="s">
        <v>69656</v>
      </c>
      <c r="B505" s="43" t="s">
        <v>58854</v>
      </c>
      <c r="C505" s="43" t="s">
        <v>32788</v>
      </c>
      <c r="D505" s="43" t="s">
        <v>13</v>
      </c>
      <c r="E505" s="43" t="s">
        <v>13</v>
      </c>
      <c r="F505" s="43" t="s">
        <v>13</v>
      </c>
      <c r="G505" s="43" t="s">
        <v>13</v>
      </c>
      <c r="H505" s="43" t="s">
        <v>366</v>
      </c>
      <c r="I505" s="44">
        <v>36891</v>
      </c>
      <c r="J505" s="43">
        <v>8</v>
      </c>
      <c r="K505" s="48" t="s">
        <v>54479</v>
      </c>
    </row>
    <row r="506" spans="1:11" x14ac:dyDescent="0.25">
      <c r="A506" s="45" t="s">
        <v>69657</v>
      </c>
      <c r="B506" s="43" t="s">
        <v>58855</v>
      </c>
      <c r="C506" s="43" t="s">
        <v>58856</v>
      </c>
      <c r="D506" s="43" t="s">
        <v>13</v>
      </c>
      <c r="E506" s="43" t="s">
        <v>13</v>
      </c>
      <c r="F506" s="43" t="s">
        <v>13</v>
      </c>
      <c r="G506" s="43" t="s">
        <v>13</v>
      </c>
      <c r="H506" s="43" t="s">
        <v>1180</v>
      </c>
      <c r="I506" s="44">
        <v>36891</v>
      </c>
      <c r="J506" s="43">
        <v>8</v>
      </c>
      <c r="K506" s="48" t="s">
        <v>54479</v>
      </c>
    </row>
    <row r="507" spans="1:11" x14ac:dyDescent="0.25">
      <c r="A507" s="45" t="s">
        <v>77233</v>
      </c>
      <c r="B507" s="43" t="s">
        <v>58855</v>
      </c>
      <c r="C507" s="43" t="s">
        <v>58856</v>
      </c>
      <c r="D507" s="43" t="s">
        <v>13</v>
      </c>
      <c r="E507" s="43" t="s">
        <v>13</v>
      </c>
      <c r="F507" s="43" t="s">
        <v>13</v>
      </c>
      <c r="G507" s="43" t="s">
        <v>13</v>
      </c>
      <c r="H507" s="43" t="s">
        <v>1180</v>
      </c>
      <c r="I507" s="44">
        <v>36891</v>
      </c>
      <c r="J507" s="43">
        <v>8</v>
      </c>
      <c r="K507" s="48" t="s">
        <v>54479</v>
      </c>
    </row>
    <row r="508" spans="1:11" x14ac:dyDescent="0.25">
      <c r="A508" s="45" t="s">
        <v>58857</v>
      </c>
      <c r="B508" s="43" t="s">
        <v>58858</v>
      </c>
      <c r="C508" s="43" t="s">
        <v>58859</v>
      </c>
      <c r="D508" s="43" t="s">
        <v>13</v>
      </c>
      <c r="E508" s="43" t="s">
        <v>13</v>
      </c>
      <c r="F508" s="43" t="s">
        <v>13</v>
      </c>
      <c r="G508" s="43" t="s">
        <v>13</v>
      </c>
      <c r="H508" s="43" t="s">
        <v>1180</v>
      </c>
      <c r="I508" s="44">
        <v>36891</v>
      </c>
      <c r="J508" s="43">
        <v>8</v>
      </c>
      <c r="K508" s="48" t="s">
        <v>54479</v>
      </c>
    </row>
    <row r="509" spans="1:11" x14ac:dyDescent="0.25">
      <c r="A509" s="45" t="s">
        <v>77234</v>
      </c>
      <c r="B509" s="43" t="s">
        <v>58858</v>
      </c>
      <c r="C509" s="43" t="s">
        <v>58859</v>
      </c>
      <c r="D509" s="43" t="s">
        <v>13</v>
      </c>
      <c r="E509" s="43" t="s">
        <v>13</v>
      </c>
      <c r="F509" s="43" t="s">
        <v>13</v>
      </c>
      <c r="G509" s="43" t="s">
        <v>13</v>
      </c>
      <c r="H509" s="43" t="s">
        <v>1180</v>
      </c>
      <c r="I509" s="44">
        <v>36891</v>
      </c>
      <c r="J509" s="43">
        <v>8</v>
      </c>
      <c r="K509" s="48" t="s">
        <v>54479</v>
      </c>
    </row>
    <row r="510" spans="1:11" x14ac:dyDescent="0.25">
      <c r="A510" s="45" t="s">
        <v>69658</v>
      </c>
      <c r="B510" s="43" t="s">
        <v>58860</v>
      </c>
      <c r="C510" s="43" t="s">
        <v>32685</v>
      </c>
      <c r="D510" s="43" t="s">
        <v>13</v>
      </c>
      <c r="E510" s="43" t="s">
        <v>13</v>
      </c>
      <c r="F510" s="43" t="s">
        <v>13</v>
      </c>
      <c r="G510" s="43" t="s">
        <v>13</v>
      </c>
      <c r="H510" s="43" t="s">
        <v>366</v>
      </c>
      <c r="I510" s="44">
        <v>36891</v>
      </c>
      <c r="J510" s="43">
        <v>63</v>
      </c>
      <c r="K510" s="48" t="s">
        <v>54479</v>
      </c>
    </row>
    <row r="511" spans="1:11" x14ac:dyDescent="0.25">
      <c r="A511" s="45" t="s">
        <v>69658</v>
      </c>
      <c r="B511" s="43" t="s">
        <v>58860</v>
      </c>
      <c r="C511" s="43" t="s">
        <v>32685</v>
      </c>
      <c r="D511" s="43" t="s">
        <v>13</v>
      </c>
      <c r="E511" s="43" t="s">
        <v>13</v>
      </c>
      <c r="F511" s="43" t="s">
        <v>13</v>
      </c>
      <c r="G511" s="43" t="s">
        <v>13</v>
      </c>
      <c r="H511" s="43" t="s">
        <v>366</v>
      </c>
      <c r="I511" s="44">
        <v>36891</v>
      </c>
      <c r="J511" s="43">
        <v>63</v>
      </c>
      <c r="K511" s="48" t="s">
        <v>54479</v>
      </c>
    </row>
    <row r="512" spans="1:11" x14ac:dyDescent="0.25">
      <c r="A512" s="45" t="s">
        <v>69659</v>
      </c>
      <c r="B512" s="43" t="s">
        <v>58861</v>
      </c>
      <c r="C512" s="43" t="s">
        <v>58862</v>
      </c>
      <c r="D512" s="43" t="s">
        <v>13</v>
      </c>
      <c r="E512" s="43" t="s">
        <v>13</v>
      </c>
      <c r="F512" s="43" t="s">
        <v>13</v>
      </c>
      <c r="G512" s="43" t="s">
        <v>13</v>
      </c>
      <c r="H512" s="43" t="s">
        <v>1180</v>
      </c>
      <c r="I512" s="44">
        <v>36891</v>
      </c>
      <c r="J512" s="43">
        <v>63</v>
      </c>
      <c r="K512" s="48" t="s">
        <v>54479</v>
      </c>
    </row>
    <row r="513" spans="1:11" x14ac:dyDescent="0.25">
      <c r="A513" s="45" t="s">
        <v>77235</v>
      </c>
      <c r="B513" s="43" t="s">
        <v>58861</v>
      </c>
      <c r="C513" s="43" t="s">
        <v>58862</v>
      </c>
      <c r="D513" s="43" t="s">
        <v>13</v>
      </c>
      <c r="E513" s="43" t="s">
        <v>13</v>
      </c>
      <c r="F513" s="43" t="s">
        <v>13</v>
      </c>
      <c r="G513" s="43" t="s">
        <v>13</v>
      </c>
      <c r="H513" s="43" t="s">
        <v>1180</v>
      </c>
      <c r="I513" s="44">
        <v>36891</v>
      </c>
      <c r="J513" s="43">
        <v>63</v>
      </c>
      <c r="K513" s="48" t="s">
        <v>54479</v>
      </c>
    </row>
    <row r="514" spans="1:11" x14ac:dyDescent="0.25">
      <c r="A514" s="45" t="s">
        <v>58863</v>
      </c>
      <c r="B514" s="43" t="s">
        <v>58864</v>
      </c>
      <c r="C514" s="43" t="s">
        <v>58865</v>
      </c>
      <c r="D514" s="43" t="s">
        <v>13</v>
      </c>
      <c r="E514" s="43" t="s">
        <v>13</v>
      </c>
      <c r="F514" s="43" t="s">
        <v>13</v>
      </c>
      <c r="G514" s="43" t="s">
        <v>13</v>
      </c>
      <c r="H514" s="43" t="s">
        <v>1180</v>
      </c>
      <c r="I514" s="44">
        <v>36891</v>
      </c>
      <c r="J514" s="43">
        <v>63</v>
      </c>
      <c r="K514" s="48" t="s">
        <v>54479</v>
      </c>
    </row>
    <row r="515" spans="1:11" x14ac:dyDescent="0.25">
      <c r="A515" s="45" t="s">
        <v>77236</v>
      </c>
      <c r="B515" s="43" t="s">
        <v>58864</v>
      </c>
      <c r="C515" s="43" t="s">
        <v>58865</v>
      </c>
      <c r="D515" s="43" t="s">
        <v>13</v>
      </c>
      <c r="E515" s="43" t="s">
        <v>13</v>
      </c>
      <c r="F515" s="43" t="s">
        <v>13</v>
      </c>
      <c r="G515" s="43" t="s">
        <v>13</v>
      </c>
      <c r="H515" s="43" t="s">
        <v>1180</v>
      </c>
      <c r="I515" s="44">
        <v>36891</v>
      </c>
      <c r="J515" s="43">
        <v>63</v>
      </c>
      <c r="K515" s="48" t="s">
        <v>54479</v>
      </c>
    </row>
    <row r="516" spans="1:11" x14ac:dyDescent="0.25">
      <c r="A516" s="45" t="s">
        <v>69660</v>
      </c>
      <c r="B516" s="43" t="s">
        <v>58866</v>
      </c>
      <c r="C516" s="43" t="s">
        <v>32711</v>
      </c>
      <c r="D516" s="43" t="s">
        <v>13</v>
      </c>
      <c r="E516" s="43" t="s">
        <v>13</v>
      </c>
      <c r="F516" s="43" t="s">
        <v>13</v>
      </c>
      <c r="G516" s="43" t="s">
        <v>13</v>
      </c>
      <c r="H516" s="43" t="s">
        <v>366</v>
      </c>
      <c r="I516" s="44">
        <v>36891</v>
      </c>
      <c r="J516" s="43">
        <v>29</v>
      </c>
      <c r="K516" s="48" t="s">
        <v>54479</v>
      </c>
    </row>
    <row r="517" spans="1:11" x14ac:dyDescent="0.25">
      <c r="A517" s="45" t="s">
        <v>69660</v>
      </c>
      <c r="B517" s="43" t="s">
        <v>58866</v>
      </c>
      <c r="C517" s="43" t="s">
        <v>32711</v>
      </c>
      <c r="D517" s="43" t="s">
        <v>13</v>
      </c>
      <c r="E517" s="43" t="s">
        <v>13</v>
      </c>
      <c r="F517" s="43" t="s">
        <v>13</v>
      </c>
      <c r="G517" s="43" t="s">
        <v>13</v>
      </c>
      <c r="H517" s="43" t="s">
        <v>366</v>
      </c>
      <c r="I517" s="44">
        <v>36891</v>
      </c>
      <c r="J517" s="43">
        <v>29</v>
      </c>
      <c r="K517" s="48" t="s">
        <v>54479</v>
      </c>
    </row>
    <row r="518" spans="1:11" x14ac:dyDescent="0.25">
      <c r="A518" s="45" t="s">
        <v>69661</v>
      </c>
      <c r="B518" s="43" t="s">
        <v>58867</v>
      </c>
      <c r="C518" s="43" t="s">
        <v>58868</v>
      </c>
      <c r="D518" s="43" t="s">
        <v>13</v>
      </c>
      <c r="E518" s="43" t="s">
        <v>13</v>
      </c>
      <c r="F518" s="43" t="s">
        <v>13</v>
      </c>
      <c r="G518" s="43" t="s">
        <v>13</v>
      </c>
      <c r="H518" s="43" t="s">
        <v>1180</v>
      </c>
      <c r="I518" s="44">
        <v>36891</v>
      </c>
      <c r="J518" s="43">
        <v>29</v>
      </c>
      <c r="K518" s="48" t="s">
        <v>54479</v>
      </c>
    </row>
    <row r="519" spans="1:11" x14ac:dyDescent="0.25">
      <c r="A519" s="45" t="s">
        <v>77237</v>
      </c>
      <c r="B519" s="43" t="s">
        <v>58867</v>
      </c>
      <c r="C519" s="43" t="s">
        <v>58868</v>
      </c>
      <c r="D519" s="43" t="s">
        <v>13</v>
      </c>
      <c r="E519" s="43" t="s">
        <v>13</v>
      </c>
      <c r="F519" s="43" t="s">
        <v>13</v>
      </c>
      <c r="G519" s="43" t="s">
        <v>13</v>
      </c>
      <c r="H519" s="43" t="s">
        <v>1180</v>
      </c>
      <c r="I519" s="44">
        <v>36891</v>
      </c>
      <c r="J519" s="43">
        <v>29</v>
      </c>
      <c r="K519" s="48" t="s">
        <v>54479</v>
      </c>
    </row>
    <row r="520" spans="1:11" x14ac:dyDescent="0.25">
      <c r="A520" s="45" t="s">
        <v>58869</v>
      </c>
      <c r="B520" s="43" t="s">
        <v>58870</v>
      </c>
      <c r="C520" s="43" t="s">
        <v>58871</v>
      </c>
      <c r="D520" s="43" t="s">
        <v>13</v>
      </c>
      <c r="E520" s="43" t="s">
        <v>13</v>
      </c>
      <c r="F520" s="43" t="s">
        <v>13</v>
      </c>
      <c r="G520" s="43" t="s">
        <v>13</v>
      </c>
      <c r="H520" s="43" t="s">
        <v>1180</v>
      </c>
      <c r="I520" s="44">
        <v>36891</v>
      </c>
      <c r="J520" s="43">
        <v>29</v>
      </c>
      <c r="K520" s="48" t="s">
        <v>54479</v>
      </c>
    </row>
    <row r="521" spans="1:11" x14ac:dyDescent="0.25">
      <c r="A521" s="45" t="s">
        <v>77238</v>
      </c>
      <c r="B521" s="43" t="s">
        <v>58870</v>
      </c>
      <c r="C521" s="43" t="s">
        <v>58871</v>
      </c>
      <c r="D521" s="43" t="s">
        <v>13</v>
      </c>
      <c r="E521" s="43" t="s">
        <v>13</v>
      </c>
      <c r="F521" s="43" t="s">
        <v>13</v>
      </c>
      <c r="G521" s="43" t="s">
        <v>13</v>
      </c>
      <c r="H521" s="43" t="s">
        <v>1180</v>
      </c>
      <c r="I521" s="44">
        <v>36891</v>
      </c>
      <c r="J521" s="43">
        <v>29</v>
      </c>
      <c r="K521" s="48" t="s">
        <v>54479</v>
      </c>
    </row>
    <row r="522" spans="1:11" x14ac:dyDescent="0.25">
      <c r="A522" s="45" t="s">
        <v>69662</v>
      </c>
      <c r="B522" s="43" t="s">
        <v>58872</v>
      </c>
      <c r="C522" s="43" t="s">
        <v>32756</v>
      </c>
      <c r="D522" s="43" t="s">
        <v>13</v>
      </c>
      <c r="E522" s="43" t="s">
        <v>13</v>
      </c>
      <c r="F522" s="43" t="s">
        <v>13</v>
      </c>
      <c r="G522" s="43" t="s">
        <v>13</v>
      </c>
      <c r="H522" s="43" t="s">
        <v>366</v>
      </c>
      <c r="I522" s="44">
        <v>36891</v>
      </c>
      <c r="J522" s="43">
        <v>14</v>
      </c>
      <c r="K522" s="48" t="s">
        <v>54479</v>
      </c>
    </row>
    <row r="523" spans="1:11" x14ac:dyDescent="0.25">
      <c r="A523" s="45" t="s">
        <v>69662</v>
      </c>
      <c r="B523" s="43" t="s">
        <v>58872</v>
      </c>
      <c r="C523" s="43" t="s">
        <v>32756</v>
      </c>
      <c r="D523" s="43" t="s">
        <v>13</v>
      </c>
      <c r="E523" s="43" t="s">
        <v>13</v>
      </c>
      <c r="F523" s="43" t="s">
        <v>13</v>
      </c>
      <c r="G523" s="43" t="s">
        <v>13</v>
      </c>
      <c r="H523" s="43" t="s">
        <v>366</v>
      </c>
      <c r="I523" s="44">
        <v>36891</v>
      </c>
      <c r="J523" s="43">
        <v>14</v>
      </c>
      <c r="K523" s="48" t="s">
        <v>54479</v>
      </c>
    </row>
    <row r="524" spans="1:11" x14ac:dyDescent="0.25">
      <c r="A524" s="45" t="s">
        <v>69663</v>
      </c>
      <c r="B524" s="43" t="s">
        <v>58873</v>
      </c>
      <c r="C524" s="43" t="s">
        <v>58874</v>
      </c>
      <c r="D524" s="43" t="s">
        <v>13</v>
      </c>
      <c r="E524" s="43" t="s">
        <v>13</v>
      </c>
      <c r="F524" s="43" t="s">
        <v>13</v>
      </c>
      <c r="G524" s="43" t="s">
        <v>13</v>
      </c>
      <c r="H524" s="43" t="s">
        <v>1180</v>
      </c>
      <c r="I524" s="44">
        <v>36891</v>
      </c>
      <c r="J524" s="43">
        <v>14</v>
      </c>
      <c r="K524" s="48" t="s">
        <v>54479</v>
      </c>
    </row>
    <row r="525" spans="1:11" x14ac:dyDescent="0.25">
      <c r="A525" s="45" t="s">
        <v>77239</v>
      </c>
      <c r="B525" s="43" t="s">
        <v>58873</v>
      </c>
      <c r="C525" s="43" t="s">
        <v>58874</v>
      </c>
      <c r="D525" s="43" t="s">
        <v>13</v>
      </c>
      <c r="E525" s="43" t="s">
        <v>13</v>
      </c>
      <c r="F525" s="43" t="s">
        <v>13</v>
      </c>
      <c r="G525" s="43" t="s">
        <v>13</v>
      </c>
      <c r="H525" s="43" t="s">
        <v>1180</v>
      </c>
      <c r="I525" s="44">
        <v>36891</v>
      </c>
      <c r="J525" s="43">
        <v>14</v>
      </c>
      <c r="K525" s="48" t="s">
        <v>54479</v>
      </c>
    </row>
    <row r="526" spans="1:11" x14ac:dyDescent="0.25">
      <c r="A526" s="45" t="s">
        <v>58875</v>
      </c>
      <c r="B526" s="43" t="s">
        <v>58876</v>
      </c>
      <c r="C526" s="43" t="s">
        <v>58877</v>
      </c>
      <c r="D526" s="43" t="s">
        <v>13</v>
      </c>
      <c r="E526" s="43" t="s">
        <v>13</v>
      </c>
      <c r="F526" s="43" t="s">
        <v>13</v>
      </c>
      <c r="G526" s="43" t="s">
        <v>13</v>
      </c>
      <c r="H526" s="43" t="s">
        <v>1180</v>
      </c>
      <c r="I526" s="44">
        <v>36891</v>
      </c>
      <c r="J526" s="43">
        <v>14</v>
      </c>
      <c r="K526" s="48" t="s">
        <v>54479</v>
      </c>
    </row>
    <row r="527" spans="1:11" x14ac:dyDescent="0.25">
      <c r="A527" s="45" t="s">
        <v>77240</v>
      </c>
      <c r="B527" s="43" t="s">
        <v>58876</v>
      </c>
      <c r="C527" s="43" t="s">
        <v>58877</v>
      </c>
      <c r="D527" s="43" t="s">
        <v>13</v>
      </c>
      <c r="E527" s="43" t="s">
        <v>13</v>
      </c>
      <c r="F527" s="43" t="s">
        <v>13</v>
      </c>
      <c r="G527" s="43" t="s">
        <v>13</v>
      </c>
      <c r="H527" s="43" t="s">
        <v>1180</v>
      </c>
      <c r="I527" s="44">
        <v>36891</v>
      </c>
      <c r="J527" s="43">
        <v>14</v>
      </c>
      <c r="K527" s="48" t="s">
        <v>54479</v>
      </c>
    </row>
    <row r="528" spans="1:11" x14ac:dyDescent="0.25">
      <c r="A528" s="45" t="s">
        <v>69664</v>
      </c>
      <c r="B528" s="43" t="s">
        <v>58878</v>
      </c>
      <c r="C528" s="43" t="s">
        <v>13270</v>
      </c>
      <c r="D528" s="43" t="s">
        <v>13271</v>
      </c>
      <c r="E528" s="43" t="s">
        <v>13272</v>
      </c>
      <c r="F528" s="43" t="s">
        <v>13</v>
      </c>
      <c r="G528" s="43" t="s">
        <v>13</v>
      </c>
      <c r="H528" s="43" t="s">
        <v>366</v>
      </c>
      <c r="I528" s="44">
        <v>36891</v>
      </c>
      <c r="J528" s="43">
        <v>9</v>
      </c>
      <c r="K528" s="48" t="s">
        <v>54479</v>
      </c>
    </row>
    <row r="529" spans="1:11" x14ac:dyDescent="0.25">
      <c r="A529" s="45" t="s">
        <v>69664</v>
      </c>
      <c r="B529" s="43" t="s">
        <v>58878</v>
      </c>
      <c r="C529" s="43" t="s">
        <v>13270</v>
      </c>
      <c r="D529" s="43" t="s">
        <v>13271</v>
      </c>
      <c r="E529" s="43" t="s">
        <v>13272</v>
      </c>
      <c r="F529" s="43" t="s">
        <v>13</v>
      </c>
      <c r="G529" s="43" t="s">
        <v>13</v>
      </c>
      <c r="H529" s="43" t="s">
        <v>366</v>
      </c>
      <c r="I529" s="44">
        <v>36891</v>
      </c>
      <c r="J529" s="43">
        <v>9</v>
      </c>
      <c r="K529" s="48" t="s">
        <v>54479</v>
      </c>
    </row>
    <row r="530" spans="1:11" x14ac:dyDescent="0.25">
      <c r="A530" s="45" t="s">
        <v>69665</v>
      </c>
      <c r="B530" s="43" t="s">
        <v>58879</v>
      </c>
      <c r="C530" s="43" t="s">
        <v>58880</v>
      </c>
      <c r="D530" s="43" t="s">
        <v>13</v>
      </c>
      <c r="E530" s="43" t="s">
        <v>13</v>
      </c>
      <c r="F530" s="43" t="s">
        <v>13</v>
      </c>
      <c r="G530" s="43" t="s">
        <v>13</v>
      </c>
      <c r="H530" s="43" t="s">
        <v>1180</v>
      </c>
      <c r="I530" s="44">
        <v>36891</v>
      </c>
      <c r="J530" s="43">
        <v>9</v>
      </c>
      <c r="K530" s="48" t="s">
        <v>54479</v>
      </c>
    </row>
    <row r="531" spans="1:11" x14ac:dyDescent="0.25">
      <c r="A531" s="45" t="s">
        <v>77241</v>
      </c>
      <c r="B531" s="43" t="s">
        <v>58879</v>
      </c>
      <c r="C531" s="43" t="s">
        <v>58880</v>
      </c>
      <c r="D531" s="43" t="s">
        <v>13</v>
      </c>
      <c r="E531" s="43" t="s">
        <v>13</v>
      </c>
      <c r="F531" s="43" t="s">
        <v>13</v>
      </c>
      <c r="G531" s="43" t="s">
        <v>13</v>
      </c>
      <c r="H531" s="43" t="s">
        <v>1180</v>
      </c>
      <c r="I531" s="44">
        <v>36891</v>
      </c>
      <c r="J531" s="43">
        <v>9</v>
      </c>
      <c r="K531" s="48" t="s">
        <v>54479</v>
      </c>
    </row>
    <row r="532" spans="1:11" x14ac:dyDescent="0.25">
      <c r="A532" s="45" t="s">
        <v>58881</v>
      </c>
      <c r="B532" s="43" t="s">
        <v>58882</v>
      </c>
      <c r="C532" s="43" t="s">
        <v>58883</v>
      </c>
      <c r="D532" s="43" t="s">
        <v>13</v>
      </c>
      <c r="E532" s="43" t="s">
        <v>13</v>
      </c>
      <c r="F532" s="43" t="s">
        <v>13</v>
      </c>
      <c r="G532" s="43" t="s">
        <v>13</v>
      </c>
      <c r="H532" s="43" t="s">
        <v>1180</v>
      </c>
      <c r="I532" s="44">
        <v>36891</v>
      </c>
      <c r="J532" s="43">
        <v>9</v>
      </c>
      <c r="K532" s="48" t="s">
        <v>54479</v>
      </c>
    </row>
    <row r="533" spans="1:11" x14ac:dyDescent="0.25">
      <c r="A533" s="45" t="s">
        <v>69666</v>
      </c>
      <c r="B533" s="43" t="s">
        <v>58882</v>
      </c>
      <c r="C533" s="43" t="s">
        <v>58883</v>
      </c>
      <c r="D533" s="43" t="s">
        <v>13</v>
      </c>
      <c r="E533" s="43" t="s">
        <v>13</v>
      </c>
      <c r="F533" s="43" t="s">
        <v>13</v>
      </c>
      <c r="G533" s="43" t="s">
        <v>13</v>
      </c>
      <c r="H533" s="43" t="s">
        <v>1180</v>
      </c>
      <c r="I533" s="44">
        <v>36891</v>
      </c>
      <c r="J533" s="43">
        <v>9</v>
      </c>
      <c r="K533" s="48" t="s">
        <v>54479</v>
      </c>
    </row>
    <row r="534" spans="1:11" x14ac:dyDescent="0.25">
      <c r="A534" s="45" t="s">
        <v>69667</v>
      </c>
      <c r="B534" s="43" t="s">
        <v>58884</v>
      </c>
      <c r="C534" s="43" t="s">
        <v>32739</v>
      </c>
      <c r="D534" s="43" t="s">
        <v>13</v>
      </c>
      <c r="E534" s="43" t="s">
        <v>13</v>
      </c>
      <c r="F534" s="43" t="s">
        <v>13</v>
      </c>
      <c r="G534" s="43" t="s">
        <v>13</v>
      </c>
      <c r="H534" s="43" t="s">
        <v>366</v>
      </c>
      <c r="I534" s="44">
        <v>36891</v>
      </c>
      <c r="J534" s="43">
        <v>15</v>
      </c>
      <c r="K534" s="48" t="s">
        <v>54479</v>
      </c>
    </row>
    <row r="535" spans="1:11" x14ac:dyDescent="0.25">
      <c r="A535" s="45" t="s">
        <v>69667</v>
      </c>
      <c r="B535" s="43" t="s">
        <v>58884</v>
      </c>
      <c r="C535" s="43" t="s">
        <v>32739</v>
      </c>
      <c r="D535" s="43" t="s">
        <v>13</v>
      </c>
      <c r="E535" s="43" t="s">
        <v>13</v>
      </c>
      <c r="F535" s="43" t="s">
        <v>13</v>
      </c>
      <c r="G535" s="43" t="s">
        <v>13</v>
      </c>
      <c r="H535" s="43" t="s">
        <v>366</v>
      </c>
      <c r="I535" s="44">
        <v>36891</v>
      </c>
      <c r="J535" s="43">
        <v>15</v>
      </c>
      <c r="K535" s="48" t="s">
        <v>54479</v>
      </c>
    </row>
    <row r="536" spans="1:11" x14ac:dyDescent="0.25">
      <c r="A536" s="45" t="s">
        <v>69668</v>
      </c>
      <c r="B536" s="43" t="s">
        <v>58886</v>
      </c>
      <c r="C536" s="43" t="s">
        <v>58887</v>
      </c>
      <c r="D536" s="43" t="s">
        <v>13</v>
      </c>
      <c r="E536" s="43" t="s">
        <v>13</v>
      </c>
      <c r="F536" s="43" t="s">
        <v>13</v>
      </c>
      <c r="G536" s="43" t="s">
        <v>13</v>
      </c>
      <c r="H536" s="43" t="s">
        <v>1180</v>
      </c>
      <c r="I536" s="44">
        <v>36891</v>
      </c>
      <c r="J536" s="43">
        <v>15</v>
      </c>
      <c r="K536" s="48" t="s">
        <v>54479</v>
      </c>
    </row>
    <row r="537" spans="1:11" x14ac:dyDescent="0.25">
      <c r="A537" s="45" t="s">
        <v>58885</v>
      </c>
      <c r="B537" s="43" t="s">
        <v>58886</v>
      </c>
      <c r="C537" s="43" t="s">
        <v>58887</v>
      </c>
      <c r="D537" s="43" t="s">
        <v>13</v>
      </c>
      <c r="E537" s="43" t="s">
        <v>13</v>
      </c>
      <c r="F537" s="43" t="s">
        <v>13</v>
      </c>
      <c r="G537" s="43" t="s">
        <v>13</v>
      </c>
      <c r="H537" s="43" t="s">
        <v>1180</v>
      </c>
      <c r="I537" s="44">
        <v>36891</v>
      </c>
      <c r="J537" s="43">
        <v>15</v>
      </c>
      <c r="K537" s="48" t="s">
        <v>54479</v>
      </c>
    </row>
    <row r="538" spans="1:11" x14ac:dyDescent="0.25">
      <c r="A538" s="45" t="s">
        <v>77242</v>
      </c>
      <c r="B538" s="43" t="s">
        <v>58888</v>
      </c>
      <c r="C538" s="43" t="s">
        <v>58889</v>
      </c>
      <c r="D538" s="43" t="s">
        <v>13</v>
      </c>
      <c r="E538" s="43" t="s">
        <v>13</v>
      </c>
      <c r="F538" s="43" t="s">
        <v>13</v>
      </c>
      <c r="G538" s="43" t="s">
        <v>13</v>
      </c>
      <c r="H538" s="43" t="s">
        <v>1180</v>
      </c>
      <c r="I538" s="44">
        <v>36891</v>
      </c>
      <c r="J538" s="43">
        <v>15</v>
      </c>
      <c r="K538" s="48" t="s">
        <v>54479</v>
      </c>
    </row>
    <row r="539" spans="1:11" x14ac:dyDescent="0.25">
      <c r="A539" s="45" t="s">
        <v>69669</v>
      </c>
      <c r="B539" s="43" t="s">
        <v>58888</v>
      </c>
      <c r="C539" s="43" t="s">
        <v>58889</v>
      </c>
      <c r="D539" s="43" t="s">
        <v>13</v>
      </c>
      <c r="E539" s="43" t="s">
        <v>13</v>
      </c>
      <c r="F539" s="43" t="s">
        <v>13</v>
      </c>
      <c r="G539" s="43" t="s">
        <v>13</v>
      </c>
      <c r="H539" s="43" t="s">
        <v>1180</v>
      </c>
      <c r="I539" s="44">
        <v>36891</v>
      </c>
      <c r="J539" s="43">
        <v>15</v>
      </c>
      <c r="K539" s="48" t="s">
        <v>54479</v>
      </c>
    </row>
    <row r="540" spans="1:11" x14ac:dyDescent="0.25">
      <c r="A540" s="45" t="s">
        <v>69670</v>
      </c>
      <c r="B540" s="43" t="s">
        <v>58890</v>
      </c>
      <c r="C540" s="43" t="s">
        <v>32786</v>
      </c>
      <c r="D540" s="43" t="s">
        <v>13</v>
      </c>
      <c r="E540" s="43" t="s">
        <v>13</v>
      </c>
      <c r="F540" s="43" t="s">
        <v>13</v>
      </c>
      <c r="G540" s="43" t="s">
        <v>13</v>
      </c>
      <c r="H540" s="43" t="s">
        <v>366</v>
      </c>
      <c r="I540" s="44">
        <v>36891</v>
      </c>
      <c r="J540" s="43">
        <v>7</v>
      </c>
      <c r="K540" s="48" t="s">
        <v>54479</v>
      </c>
    </row>
    <row r="541" spans="1:11" x14ac:dyDescent="0.25">
      <c r="A541" s="45" t="s">
        <v>69670</v>
      </c>
      <c r="B541" s="43" t="s">
        <v>58890</v>
      </c>
      <c r="C541" s="43" t="s">
        <v>32786</v>
      </c>
      <c r="D541" s="43" t="s">
        <v>13</v>
      </c>
      <c r="E541" s="43" t="s">
        <v>13</v>
      </c>
      <c r="F541" s="43" t="s">
        <v>13</v>
      </c>
      <c r="G541" s="43" t="s">
        <v>13</v>
      </c>
      <c r="H541" s="43" t="s">
        <v>366</v>
      </c>
      <c r="I541" s="44">
        <v>36891</v>
      </c>
      <c r="J541" s="43">
        <v>7</v>
      </c>
      <c r="K541" s="48" t="s">
        <v>54479</v>
      </c>
    </row>
    <row r="542" spans="1:11" x14ac:dyDescent="0.25">
      <c r="A542" s="45" t="s">
        <v>69671</v>
      </c>
      <c r="B542" s="43" t="s">
        <v>58892</v>
      </c>
      <c r="C542" s="43" t="s">
        <v>58893</v>
      </c>
      <c r="D542" s="43" t="s">
        <v>13</v>
      </c>
      <c r="E542" s="43" t="s">
        <v>13</v>
      </c>
      <c r="F542" s="43" t="s">
        <v>13</v>
      </c>
      <c r="G542" s="43" t="s">
        <v>13</v>
      </c>
      <c r="H542" s="43" t="s">
        <v>1180</v>
      </c>
      <c r="I542" s="44">
        <v>36891</v>
      </c>
      <c r="J542" s="43">
        <v>7</v>
      </c>
      <c r="K542" s="48" t="s">
        <v>54479</v>
      </c>
    </row>
    <row r="543" spans="1:11" x14ac:dyDescent="0.25">
      <c r="A543" s="45" t="s">
        <v>58891</v>
      </c>
      <c r="B543" s="43" t="s">
        <v>58892</v>
      </c>
      <c r="C543" s="43" t="s">
        <v>58893</v>
      </c>
      <c r="D543" s="43" t="s">
        <v>13</v>
      </c>
      <c r="E543" s="43" t="s">
        <v>13</v>
      </c>
      <c r="F543" s="43" t="s">
        <v>13</v>
      </c>
      <c r="G543" s="43" t="s">
        <v>13</v>
      </c>
      <c r="H543" s="43" t="s">
        <v>1180</v>
      </c>
      <c r="I543" s="44">
        <v>36891</v>
      </c>
      <c r="J543" s="43">
        <v>7</v>
      </c>
      <c r="K543" s="48" t="s">
        <v>54479</v>
      </c>
    </row>
    <row r="544" spans="1:11" x14ac:dyDescent="0.25">
      <c r="A544" s="45" t="s">
        <v>77243</v>
      </c>
      <c r="B544" s="43" t="s">
        <v>58894</v>
      </c>
      <c r="C544" s="43" t="s">
        <v>58895</v>
      </c>
      <c r="D544" s="43" t="s">
        <v>13</v>
      </c>
      <c r="E544" s="43" t="s">
        <v>13</v>
      </c>
      <c r="F544" s="43" t="s">
        <v>13</v>
      </c>
      <c r="G544" s="43" t="s">
        <v>13</v>
      </c>
      <c r="H544" s="43" t="s">
        <v>1180</v>
      </c>
      <c r="I544" s="44">
        <v>36891</v>
      </c>
      <c r="J544" s="43">
        <v>7</v>
      </c>
      <c r="K544" s="48" t="s">
        <v>54479</v>
      </c>
    </row>
    <row r="545" spans="1:11" x14ac:dyDescent="0.25">
      <c r="A545" s="45" t="s">
        <v>69672</v>
      </c>
      <c r="B545" s="43" t="s">
        <v>58894</v>
      </c>
      <c r="C545" s="43" t="s">
        <v>58895</v>
      </c>
      <c r="D545" s="43" t="s">
        <v>13</v>
      </c>
      <c r="E545" s="43" t="s">
        <v>13</v>
      </c>
      <c r="F545" s="43" t="s">
        <v>13</v>
      </c>
      <c r="G545" s="43" t="s">
        <v>13</v>
      </c>
      <c r="H545" s="43" t="s">
        <v>1180</v>
      </c>
      <c r="I545" s="44">
        <v>36891</v>
      </c>
      <c r="J545" s="43">
        <v>7</v>
      </c>
      <c r="K545" s="48" t="s">
        <v>54479</v>
      </c>
    </row>
    <row r="546" spans="1:11" x14ac:dyDescent="0.25">
      <c r="A546" s="45" t="s">
        <v>69673</v>
      </c>
      <c r="B546" s="43" t="s">
        <v>58896</v>
      </c>
      <c r="C546" s="43" t="s">
        <v>32820</v>
      </c>
      <c r="D546" s="43" t="s">
        <v>13</v>
      </c>
      <c r="E546" s="43" t="s">
        <v>13</v>
      </c>
      <c r="F546" s="43" t="s">
        <v>13</v>
      </c>
      <c r="G546" s="43" t="s">
        <v>13</v>
      </c>
      <c r="H546" s="43" t="s">
        <v>366</v>
      </c>
      <c r="I546" s="44">
        <v>36891</v>
      </c>
      <c r="J546" s="43">
        <v>10</v>
      </c>
      <c r="K546" s="48" t="s">
        <v>54479</v>
      </c>
    </row>
    <row r="547" spans="1:11" x14ac:dyDescent="0.25">
      <c r="A547" s="45" t="s">
        <v>69673</v>
      </c>
      <c r="B547" s="43" t="s">
        <v>58896</v>
      </c>
      <c r="C547" s="43" t="s">
        <v>32820</v>
      </c>
      <c r="D547" s="43" t="s">
        <v>13</v>
      </c>
      <c r="E547" s="43" t="s">
        <v>13</v>
      </c>
      <c r="F547" s="43" t="s">
        <v>13</v>
      </c>
      <c r="G547" s="43" t="s">
        <v>13</v>
      </c>
      <c r="H547" s="43" t="s">
        <v>366</v>
      </c>
      <c r="I547" s="44">
        <v>36891</v>
      </c>
      <c r="J547" s="43">
        <v>10</v>
      </c>
      <c r="K547" s="48" t="s">
        <v>54479</v>
      </c>
    </row>
    <row r="548" spans="1:11" x14ac:dyDescent="0.25">
      <c r="A548" s="45" t="s">
        <v>69674</v>
      </c>
      <c r="B548" s="43" t="s">
        <v>58898</v>
      </c>
      <c r="C548" s="43" t="s">
        <v>58899</v>
      </c>
      <c r="D548" s="43" t="s">
        <v>13</v>
      </c>
      <c r="E548" s="43" t="s">
        <v>13</v>
      </c>
      <c r="F548" s="43" t="s">
        <v>13</v>
      </c>
      <c r="G548" s="43" t="s">
        <v>13</v>
      </c>
      <c r="H548" s="43" t="s">
        <v>1180</v>
      </c>
      <c r="I548" s="44">
        <v>36891</v>
      </c>
      <c r="J548" s="43">
        <v>10</v>
      </c>
      <c r="K548" s="48" t="s">
        <v>54479</v>
      </c>
    </row>
    <row r="549" spans="1:11" x14ac:dyDescent="0.25">
      <c r="A549" s="45" t="s">
        <v>58897</v>
      </c>
      <c r="B549" s="43" t="s">
        <v>58898</v>
      </c>
      <c r="C549" s="43" t="s">
        <v>58899</v>
      </c>
      <c r="D549" s="43" t="s">
        <v>13</v>
      </c>
      <c r="E549" s="43" t="s">
        <v>13</v>
      </c>
      <c r="F549" s="43" t="s">
        <v>13</v>
      </c>
      <c r="G549" s="43" t="s">
        <v>13</v>
      </c>
      <c r="H549" s="43" t="s">
        <v>1180</v>
      </c>
      <c r="I549" s="44">
        <v>36891</v>
      </c>
      <c r="J549" s="43">
        <v>10</v>
      </c>
      <c r="K549" s="48" t="s">
        <v>54479</v>
      </c>
    </row>
    <row r="550" spans="1:11" x14ac:dyDescent="0.25">
      <c r="A550" s="45" t="s">
        <v>77244</v>
      </c>
      <c r="B550" s="43" t="s">
        <v>58900</v>
      </c>
      <c r="C550" s="43" t="s">
        <v>58901</v>
      </c>
      <c r="D550" s="43" t="s">
        <v>13</v>
      </c>
      <c r="E550" s="43" t="s">
        <v>13</v>
      </c>
      <c r="F550" s="43" t="s">
        <v>13</v>
      </c>
      <c r="G550" s="43" t="s">
        <v>13</v>
      </c>
      <c r="H550" s="43" t="s">
        <v>1180</v>
      </c>
      <c r="I550" s="44">
        <v>36891</v>
      </c>
      <c r="J550" s="43">
        <v>10</v>
      </c>
      <c r="K550" s="48" t="s">
        <v>54479</v>
      </c>
    </row>
    <row r="551" spans="1:11" x14ac:dyDescent="0.25">
      <c r="A551" s="45" t="s">
        <v>69675</v>
      </c>
      <c r="B551" s="43" t="s">
        <v>58900</v>
      </c>
      <c r="C551" s="43" t="s">
        <v>58901</v>
      </c>
      <c r="D551" s="43" t="s">
        <v>13</v>
      </c>
      <c r="E551" s="43" t="s">
        <v>13</v>
      </c>
      <c r="F551" s="43" t="s">
        <v>13</v>
      </c>
      <c r="G551" s="43" t="s">
        <v>13</v>
      </c>
      <c r="H551" s="43" t="s">
        <v>1180</v>
      </c>
      <c r="I551" s="44">
        <v>36891</v>
      </c>
      <c r="J551" s="43">
        <v>10</v>
      </c>
      <c r="K551" s="48" t="s">
        <v>54479</v>
      </c>
    </row>
    <row r="552" spans="1:11" x14ac:dyDescent="0.25">
      <c r="A552" s="45" t="s">
        <v>69676</v>
      </c>
      <c r="B552" s="43" t="s">
        <v>58902</v>
      </c>
      <c r="C552" s="43" t="s">
        <v>32787</v>
      </c>
      <c r="D552" s="43" t="s">
        <v>13</v>
      </c>
      <c r="E552" s="43" t="s">
        <v>13</v>
      </c>
      <c r="F552" s="43" t="s">
        <v>13</v>
      </c>
      <c r="G552" s="43" t="s">
        <v>13</v>
      </c>
      <c r="H552" s="43" t="s">
        <v>366</v>
      </c>
      <c r="I552" s="44">
        <v>36891</v>
      </c>
      <c r="J552" s="43">
        <v>8</v>
      </c>
      <c r="K552" s="48" t="s">
        <v>54479</v>
      </c>
    </row>
    <row r="553" spans="1:11" x14ac:dyDescent="0.25">
      <c r="A553" s="45" t="s">
        <v>69676</v>
      </c>
      <c r="B553" s="43" t="s">
        <v>58902</v>
      </c>
      <c r="C553" s="43" t="s">
        <v>32787</v>
      </c>
      <c r="D553" s="43" t="s">
        <v>13</v>
      </c>
      <c r="E553" s="43" t="s">
        <v>13</v>
      </c>
      <c r="F553" s="43" t="s">
        <v>13</v>
      </c>
      <c r="G553" s="43" t="s">
        <v>13</v>
      </c>
      <c r="H553" s="43" t="s">
        <v>366</v>
      </c>
      <c r="I553" s="44">
        <v>36891</v>
      </c>
      <c r="J553" s="43">
        <v>8</v>
      </c>
      <c r="K553" s="48" t="s">
        <v>54479</v>
      </c>
    </row>
    <row r="554" spans="1:11" x14ac:dyDescent="0.25">
      <c r="A554" s="45" t="s">
        <v>69677</v>
      </c>
      <c r="B554" s="43" t="s">
        <v>58904</v>
      </c>
      <c r="C554" s="43" t="s">
        <v>58905</v>
      </c>
      <c r="D554" s="43" t="s">
        <v>13</v>
      </c>
      <c r="E554" s="43" t="s">
        <v>13</v>
      </c>
      <c r="F554" s="43" t="s">
        <v>13</v>
      </c>
      <c r="G554" s="43" t="s">
        <v>13</v>
      </c>
      <c r="H554" s="43" t="s">
        <v>1180</v>
      </c>
      <c r="I554" s="44">
        <v>36891</v>
      </c>
      <c r="J554" s="43">
        <v>8</v>
      </c>
      <c r="K554" s="48" t="s">
        <v>54479</v>
      </c>
    </row>
    <row r="555" spans="1:11" x14ac:dyDescent="0.25">
      <c r="A555" s="45" t="s">
        <v>58903</v>
      </c>
      <c r="B555" s="43" t="s">
        <v>58904</v>
      </c>
      <c r="C555" s="43" t="s">
        <v>58905</v>
      </c>
      <c r="D555" s="43" t="s">
        <v>13</v>
      </c>
      <c r="E555" s="43" t="s">
        <v>13</v>
      </c>
      <c r="F555" s="43" t="s">
        <v>13</v>
      </c>
      <c r="G555" s="43" t="s">
        <v>13</v>
      </c>
      <c r="H555" s="43" t="s">
        <v>1180</v>
      </c>
      <c r="I555" s="44">
        <v>36891</v>
      </c>
      <c r="J555" s="43">
        <v>8</v>
      </c>
      <c r="K555" s="48" t="s">
        <v>54479</v>
      </c>
    </row>
    <row r="556" spans="1:11" x14ac:dyDescent="0.25">
      <c r="A556" s="45" t="s">
        <v>77245</v>
      </c>
      <c r="B556" s="43" t="s">
        <v>58906</v>
      </c>
      <c r="C556" s="43" t="s">
        <v>58907</v>
      </c>
      <c r="D556" s="43" t="s">
        <v>13</v>
      </c>
      <c r="E556" s="43" t="s">
        <v>13</v>
      </c>
      <c r="F556" s="43" t="s">
        <v>13</v>
      </c>
      <c r="G556" s="43" t="s">
        <v>13</v>
      </c>
      <c r="H556" s="43" t="s">
        <v>1180</v>
      </c>
      <c r="I556" s="44">
        <v>36891</v>
      </c>
      <c r="J556" s="43">
        <v>8</v>
      </c>
      <c r="K556" s="48" t="s">
        <v>54479</v>
      </c>
    </row>
    <row r="557" spans="1:11" x14ac:dyDescent="0.25">
      <c r="A557" s="45" t="s">
        <v>69678</v>
      </c>
      <c r="B557" s="43" t="s">
        <v>58906</v>
      </c>
      <c r="C557" s="43" t="s">
        <v>58907</v>
      </c>
      <c r="D557" s="43" t="s">
        <v>13</v>
      </c>
      <c r="E557" s="43" t="s">
        <v>13</v>
      </c>
      <c r="F557" s="43" t="s">
        <v>13</v>
      </c>
      <c r="G557" s="43" t="s">
        <v>13</v>
      </c>
      <c r="H557" s="43" t="s">
        <v>1180</v>
      </c>
      <c r="I557" s="44">
        <v>36891</v>
      </c>
      <c r="J557" s="43">
        <v>8</v>
      </c>
      <c r="K557" s="48" t="s">
        <v>54479</v>
      </c>
    </row>
    <row r="558" spans="1:11" x14ac:dyDescent="0.25">
      <c r="A558" s="45" t="s">
        <v>69679</v>
      </c>
      <c r="B558" s="43" t="s">
        <v>61310</v>
      </c>
      <c r="C558" s="43" t="s">
        <v>61311</v>
      </c>
      <c r="D558" s="43" t="s">
        <v>13</v>
      </c>
      <c r="E558" s="43" t="s">
        <v>13</v>
      </c>
      <c r="F558" s="43" t="s">
        <v>13</v>
      </c>
      <c r="G558" s="43" t="s">
        <v>13</v>
      </c>
      <c r="H558" s="43" t="s">
        <v>366</v>
      </c>
      <c r="I558" s="44">
        <v>44561</v>
      </c>
      <c r="J558" s="43">
        <v>1</v>
      </c>
      <c r="K558" s="48" t="s">
        <v>54479</v>
      </c>
    </row>
    <row r="559" spans="1:11" x14ac:dyDescent="0.25">
      <c r="A559" s="45" t="s">
        <v>77246</v>
      </c>
      <c r="B559" s="43" t="s">
        <v>61312</v>
      </c>
      <c r="C559" s="43" t="s">
        <v>61313</v>
      </c>
      <c r="D559" s="43" t="s">
        <v>13</v>
      </c>
      <c r="E559" s="43" t="s">
        <v>13</v>
      </c>
      <c r="F559" s="43" t="s">
        <v>13</v>
      </c>
      <c r="G559" s="43" t="s">
        <v>13</v>
      </c>
      <c r="H559" s="43" t="s">
        <v>1180</v>
      </c>
      <c r="I559" s="44">
        <v>44561</v>
      </c>
      <c r="J559" s="43">
        <v>1</v>
      </c>
      <c r="K559" s="48" t="s">
        <v>54479</v>
      </c>
    </row>
    <row r="560" spans="1:11" x14ac:dyDescent="0.25">
      <c r="A560" s="45" t="s">
        <v>77247</v>
      </c>
      <c r="B560" s="43" t="s">
        <v>61314</v>
      </c>
      <c r="C560" s="43" t="s">
        <v>61315</v>
      </c>
      <c r="D560" s="43" t="s">
        <v>13</v>
      </c>
      <c r="E560" s="43" t="s">
        <v>13</v>
      </c>
      <c r="F560" s="43" t="s">
        <v>13</v>
      </c>
      <c r="G560" s="43" t="s">
        <v>13</v>
      </c>
      <c r="H560" s="43" t="s">
        <v>1180</v>
      </c>
      <c r="I560" s="44">
        <v>44561</v>
      </c>
      <c r="J560" s="43">
        <v>1</v>
      </c>
      <c r="K560" s="48" t="s">
        <v>54479</v>
      </c>
    </row>
    <row r="561" spans="1:11" x14ac:dyDescent="0.25">
      <c r="A561" s="45" t="s">
        <v>77248</v>
      </c>
      <c r="B561" s="43" t="s">
        <v>58908</v>
      </c>
      <c r="C561" s="43" t="s">
        <v>32817</v>
      </c>
      <c r="D561" s="43" t="s">
        <v>13</v>
      </c>
      <c r="E561" s="43" t="s">
        <v>13</v>
      </c>
      <c r="F561" s="43" t="s">
        <v>13</v>
      </c>
      <c r="G561" s="43" t="s">
        <v>13</v>
      </c>
      <c r="H561" s="43" t="s">
        <v>366</v>
      </c>
      <c r="I561" s="44">
        <v>36891</v>
      </c>
      <c r="J561" s="43">
        <v>1</v>
      </c>
      <c r="K561" s="48" t="s">
        <v>54479</v>
      </c>
    </row>
    <row r="562" spans="1:11" x14ac:dyDescent="0.25">
      <c r="A562" s="45" t="s">
        <v>77248</v>
      </c>
      <c r="B562" s="43" t="s">
        <v>58908</v>
      </c>
      <c r="C562" s="43" t="s">
        <v>32817</v>
      </c>
      <c r="D562" s="43" t="s">
        <v>13</v>
      </c>
      <c r="E562" s="43" t="s">
        <v>13</v>
      </c>
      <c r="F562" s="43" t="s">
        <v>13</v>
      </c>
      <c r="G562" s="43" t="s">
        <v>13</v>
      </c>
      <c r="H562" s="43" t="s">
        <v>366</v>
      </c>
      <c r="I562" s="44">
        <v>36891</v>
      </c>
      <c r="J562" s="43">
        <v>1</v>
      </c>
      <c r="K562" s="48" t="s">
        <v>54479</v>
      </c>
    </row>
    <row r="563" spans="1:11" x14ac:dyDescent="0.25">
      <c r="A563" s="45" t="s">
        <v>69680</v>
      </c>
      <c r="B563" s="43" t="s">
        <v>58909</v>
      </c>
      <c r="C563" s="43" t="s">
        <v>58910</v>
      </c>
      <c r="D563" s="43" t="s">
        <v>13</v>
      </c>
      <c r="E563" s="43" t="s">
        <v>13</v>
      </c>
      <c r="F563" s="43" t="s">
        <v>13</v>
      </c>
      <c r="G563" s="43" t="s">
        <v>13</v>
      </c>
      <c r="H563" s="43" t="s">
        <v>1180</v>
      </c>
      <c r="I563" s="44">
        <v>36891</v>
      </c>
      <c r="J563" s="43">
        <v>1</v>
      </c>
      <c r="K563" s="48" t="s">
        <v>54479</v>
      </c>
    </row>
    <row r="564" spans="1:11" x14ac:dyDescent="0.25">
      <c r="A564" s="45" t="s">
        <v>69680</v>
      </c>
      <c r="B564" s="43" t="s">
        <v>58909</v>
      </c>
      <c r="C564" s="43" t="s">
        <v>58910</v>
      </c>
      <c r="D564" s="43" t="s">
        <v>13</v>
      </c>
      <c r="E564" s="43" t="s">
        <v>13</v>
      </c>
      <c r="F564" s="43" t="s">
        <v>13</v>
      </c>
      <c r="G564" s="43" t="s">
        <v>13</v>
      </c>
      <c r="H564" s="43" t="s">
        <v>1180</v>
      </c>
      <c r="I564" s="44">
        <v>36891</v>
      </c>
      <c r="J564" s="43">
        <v>1</v>
      </c>
      <c r="K564" s="48" t="s">
        <v>54479</v>
      </c>
    </row>
    <row r="565" spans="1:11" x14ac:dyDescent="0.25">
      <c r="A565" s="45" t="s">
        <v>77249</v>
      </c>
      <c r="B565" s="43" t="s">
        <v>58911</v>
      </c>
      <c r="C565" s="43" t="s">
        <v>58912</v>
      </c>
      <c r="D565" s="43" t="s">
        <v>13</v>
      </c>
      <c r="E565" s="43" t="s">
        <v>13</v>
      </c>
      <c r="F565" s="43" t="s">
        <v>13</v>
      </c>
      <c r="G565" s="43" t="s">
        <v>13</v>
      </c>
      <c r="H565" s="43" t="s">
        <v>1180</v>
      </c>
      <c r="I565" s="44">
        <v>36891</v>
      </c>
      <c r="J565" s="43">
        <v>1</v>
      </c>
      <c r="K565" s="48" t="s">
        <v>54479</v>
      </c>
    </row>
    <row r="566" spans="1:11" x14ac:dyDescent="0.25">
      <c r="A566" s="45" t="s">
        <v>77249</v>
      </c>
      <c r="B566" s="43" t="s">
        <v>58911</v>
      </c>
      <c r="C566" s="43" t="s">
        <v>58912</v>
      </c>
      <c r="D566" s="43" t="s">
        <v>13</v>
      </c>
      <c r="E566" s="43" t="s">
        <v>13</v>
      </c>
      <c r="F566" s="43" t="s">
        <v>13</v>
      </c>
      <c r="G566" s="43" t="s">
        <v>13</v>
      </c>
      <c r="H566" s="43" t="s">
        <v>1180</v>
      </c>
      <c r="I566" s="44">
        <v>36891</v>
      </c>
      <c r="J566" s="43">
        <v>1</v>
      </c>
      <c r="K566" s="48" t="s">
        <v>54479</v>
      </c>
    </row>
    <row r="567" spans="1:11" x14ac:dyDescent="0.25">
      <c r="A567" s="45" t="s">
        <v>77250</v>
      </c>
      <c r="B567" s="43" t="s">
        <v>58913</v>
      </c>
      <c r="C567" s="43" t="s">
        <v>32861</v>
      </c>
      <c r="D567" s="43" t="s">
        <v>13</v>
      </c>
      <c r="E567" s="43" t="s">
        <v>13</v>
      </c>
      <c r="F567" s="43" t="s">
        <v>13</v>
      </c>
      <c r="G567" s="43" t="s">
        <v>13</v>
      </c>
      <c r="H567" s="43" t="s">
        <v>366</v>
      </c>
      <c r="I567" s="44">
        <v>36891</v>
      </c>
      <c r="J567" s="43">
        <v>0</v>
      </c>
      <c r="K567" s="48" t="s">
        <v>54479</v>
      </c>
    </row>
    <row r="568" spans="1:11" x14ac:dyDescent="0.25">
      <c r="A568" s="45" t="s">
        <v>69681</v>
      </c>
      <c r="B568" s="43" t="s">
        <v>58914</v>
      </c>
      <c r="C568" s="43" t="s">
        <v>58915</v>
      </c>
      <c r="D568" s="43" t="s">
        <v>13</v>
      </c>
      <c r="E568" s="43" t="s">
        <v>13</v>
      </c>
      <c r="F568" s="43" t="s">
        <v>13</v>
      </c>
      <c r="G568" s="43" t="s">
        <v>13</v>
      </c>
      <c r="H568" s="43" t="s">
        <v>1180</v>
      </c>
      <c r="I568" s="44">
        <v>36891</v>
      </c>
      <c r="J568" s="43">
        <v>0</v>
      </c>
      <c r="K568" s="48" t="s">
        <v>54479</v>
      </c>
    </row>
    <row r="569" spans="1:11" x14ac:dyDescent="0.25">
      <c r="A569" s="45" t="s">
        <v>77251</v>
      </c>
      <c r="B569" s="43" t="s">
        <v>58916</v>
      </c>
      <c r="C569" s="43" t="s">
        <v>58917</v>
      </c>
      <c r="D569" s="43" t="s">
        <v>13</v>
      </c>
      <c r="E569" s="43" t="s">
        <v>13</v>
      </c>
      <c r="F569" s="43" t="s">
        <v>13</v>
      </c>
      <c r="G569" s="43" t="s">
        <v>13</v>
      </c>
      <c r="H569" s="43" t="s">
        <v>1180</v>
      </c>
      <c r="I569" s="44">
        <v>36891</v>
      </c>
      <c r="J569" s="43">
        <v>0</v>
      </c>
      <c r="K569" s="48" t="s">
        <v>54479</v>
      </c>
    </row>
    <row r="570" spans="1:11" x14ac:dyDescent="0.25">
      <c r="A570" s="45" t="s">
        <v>77252</v>
      </c>
      <c r="B570" s="43" t="s">
        <v>58918</v>
      </c>
      <c r="C570" s="43" t="s">
        <v>32862</v>
      </c>
      <c r="D570" s="43" t="s">
        <v>13</v>
      </c>
      <c r="E570" s="43" t="s">
        <v>13</v>
      </c>
      <c r="F570" s="43" t="s">
        <v>13</v>
      </c>
      <c r="G570" s="43" t="s">
        <v>13</v>
      </c>
      <c r="H570" s="43" t="s">
        <v>366</v>
      </c>
      <c r="I570" s="44">
        <v>36891</v>
      </c>
      <c r="J570" s="43">
        <v>0</v>
      </c>
      <c r="K570" s="48" t="s">
        <v>54479</v>
      </c>
    </row>
    <row r="571" spans="1:11" x14ac:dyDescent="0.25">
      <c r="A571" s="45" t="s">
        <v>69682</v>
      </c>
      <c r="B571" s="43" t="s">
        <v>58919</v>
      </c>
      <c r="C571" s="43" t="s">
        <v>58920</v>
      </c>
      <c r="D571" s="43" t="s">
        <v>13</v>
      </c>
      <c r="E571" s="43" t="s">
        <v>13</v>
      </c>
      <c r="F571" s="43" t="s">
        <v>13</v>
      </c>
      <c r="G571" s="43" t="s">
        <v>13</v>
      </c>
      <c r="H571" s="43" t="s">
        <v>1180</v>
      </c>
      <c r="I571" s="44">
        <v>36891</v>
      </c>
      <c r="J571" s="43">
        <v>0</v>
      </c>
      <c r="K571" s="48" t="s">
        <v>54479</v>
      </c>
    </row>
    <row r="572" spans="1:11" x14ac:dyDescent="0.25">
      <c r="A572" s="45" t="s">
        <v>77253</v>
      </c>
      <c r="B572" s="43" t="s">
        <v>58921</v>
      </c>
      <c r="C572" s="43" t="s">
        <v>58922</v>
      </c>
      <c r="D572" s="43" t="s">
        <v>13</v>
      </c>
      <c r="E572" s="43" t="s">
        <v>13</v>
      </c>
      <c r="F572" s="43" t="s">
        <v>13</v>
      </c>
      <c r="G572" s="43" t="s">
        <v>13</v>
      </c>
      <c r="H572" s="43" t="s">
        <v>1180</v>
      </c>
      <c r="I572" s="44">
        <v>36891</v>
      </c>
      <c r="J572" s="43">
        <v>0</v>
      </c>
      <c r="K572" s="48" t="s">
        <v>54479</v>
      </c>
    </row>
    <row r="573" spans="1:11" x14ac:dyDescent="0.25">
      <c r="A573" s="45" t="s">
        <v>77254</v>
      </c>
      <c r="B573" s="43" t="s">
        <v>58923</v>
      </c>
      <c r="C573" s="43" t="s">
        <v>32848</v>
      </c>
      <c r="D573" s="43" t="s">
        <v>13</v>
      </c>
      <c r="E573" s="43" t="s">
        <v>13</v>
      </c>
      <c r="F573" s="43" t="s">
        <v>13</v>
      </c>
      <c r="G573" s="43" t="s">
        <v>13</v>
      </c>
      <c r="H573" s="43" t="s">
        <v>366</v>
      </c>
      <c r="I573" s="44">
        <v>36891</v>
      </c>
      <c r="J573" s="43">
        <v>1</v>
      </c>
      <c r="K573" s="48" t="s">
        <v>54479</v>
      </c>
    </row>
    <row r="574" spans="1:11" x14ac:dyDescent="0.25">
      <c r="A574" s="45" t="s">
        <v>77254</v>
      </c>
      <c r="B574" s="43" t="s">
        <v>58923</v>
      </c>
      <c r="C574" s="43" t="s">
        <v>32848</v>
      </c>
      <c r="D574" s="43" t="s">
        <v>13</v>
      </c>
      <c r="E574" s="43" t="s">
        <v>13</v>
      </c>
      <c r="F574" s="43" t="s">
        <v>13</v>
      </c>
      <c r="G574" s="43" t="s">
        <v>13</v>
      </c>
      <c r="H574" s="43" t="s">
        <v>366</v>
      </c>
      <c r="I574" s="44">
        <v>36891</v>
      </c>
      <c r="J574" s="43">
        <v>1</v>
      </c>
      <c r="K574" s="48" t="s">
        <v>54479</v>
      </c>
    </row>
    <row r="575" spans="1:11" x14ac:dyDescent="0.25">
      <c r="A575" s="45" t="s">
        <v>69683</v>
      </c>
      <c r="B575" s="43" t="s">
        <v>58924</v>
      </c>
      <c r="C575" s="43" t="s">
        <v>58925</v>
      </c>
      <c r="D575" s="43" t="s">
        <v>13</v>
      </c>
      <c r="E575" s="43" t="s">
        <v>13</v>
      </c>
      <c r="F575" s="43" t="s">
        <v>13</v>
      </c>
      <c r="G575" s="43" t="s">
        <v>13</v>
      </c>
      <c r="H575" s="43" t="s">
        <v>1180</v>
      </c>
      <c r="I575" s="44">
        <v>36891</v>
      </c>
      <c r="J575" s="43">
        <v>1</v>
      </c>
      <c r="K575" s="48" t="s">
        <v>54479</v>
      </c>
    </row>
    <row r="576" spans="1:11" x14ac:dyDescent="0.25">
      <c r="A576" s="45" t="s">
        <v>69683</v>
      </c>
      <c r="B576" s="43" t="s">
        <v>58924</v>
      </c>
      <c r="C576" s="43" t="s">
        <v>58925</v>
      </c>
      <c r="D576" s="43" t="s">
        <v>13</v>
      </c>
      <c r="E576" s="43" t="s">
        <v>13</v>
      </c>
      <c r="F576" s="43" t="s">
        <v>13</v>
      </c>
      <c r="G576" s="43" t="s">
        <v>13</v>
      </c>
      <c r="H576" s="43" t="s">
        <v>1180</v>
      </c>
      <c r="I576" s="44">
        <v>36891</v>
      </c>
      <c r="J576" s="43">
        <v>1</v>
      </c>
      <c r="K576" s="48" t="s">
        <v>54479</v>
      </c>
    </row>
    <row r="577" spans="1:11" x14ac:dyDescent="0.25">
      <c r="A577" s="45" t="s">
        <v>69684</v>
      </c>
      <c r="B577" s="43" t="s">
        <v>58926</v>
      </c>
      <c r="C577" s="43" t="s">
        <v>58927</v>
      </c>
      <c r="D577" s="43" t="s">
        <v>13</v>
      </c>
      <c r="E577" s="43" t="s">
        <v>13</v>
      </c>
      <c r="F577" s="43" t="s">
        <v>13</v>
      </c>
      <c r="G577" s="43" t="s">
        <v>13</v>
      </c>
      <c r="H577" s="43" t="s">
        <v>1180</v>
      </c>
      <c r="I577" s="44">
        <v>36891</v>
      </c>
      <c r="J577" s="43">
        <v>1</v>
      </c>
      <c r="K577" s="48" t="s">
        <v>54479</v>
      </c>
    </row>
    <row r="578" spans="1:11" x14ac:dyDescent="0.25">
      <c r="A578" s="45" t="s">
        <v>69684</v>
      </c>
      <c r="B578" s="43" t="s">
        <v>58926</v>
      </c>
      <c r="C578" s="43" t="s">
        <v>58927</v>
      </c>
      <c r="D578" s="43" t="s">
        <v>13</v>
      </c>
      <c r="E578" s="43" t="s">
        <v>13</v>
      </c>
      <c r="F578" s="43" t="s">
        <v>13</v>
      </c>
      <c r="G578" s="43" t="s">
        <v>13</v>
      </c>
      <c r="H578" s="43" t="s">
        <v>1180</v>
      </c>
      <c r="I578" s="44">
        <v>36891</v>
      </c>
      <c r="J578" s="43">
        <v>1</v>
      </c>
      <c r="K578" s="48" t="s">
        <v>54479</v>
      </c>
    </row>
    <row r="579" spans="1:11" x14ac:dyDescent="0.25">
      <c r="A579" s="45" t="s">
        <v>77255</v>
      </c>
      <c r="B579" s="43" t="s">
        <v>58928</v>
      </c>
      <c r="C579" s="43" t="s">
        <v>32863</v>
      </c>
      <c r="D579" s="43" t="s">
        <v>13</v>
      </c>
      <c r="E579" s="43" t="s">
        <v>13</v>
      </c>
      <c r="F579" s="43" t="s">
        <v>13</v>
      </c>
      <c r="G579" s="43" t="s">
        <v>13</v>
      </c>
      <c r="H579" s="43" t="s">
        <v>366</v>
      </c>
      <c r="I579" s="44">
        <v>36891</v>
      </c>
      <c r="J579" s="43">
        <v>0</v>
      </c>
      <c r="K579" s="48" t="s">
        <v>54479</v>
      </c>
    </row>
    <row r="580" spans="1:11" x14ac:dyDescent="0.25">
      <c r="A580" s="45" t="s">
        <v>69685</v>
      </c>
      <c r="B580" s="43" t="s">
        <v>58929</v>
      </c>
      <c r="C580" s="43" t="s">
        <v>58930</v>
      </c>
      <c r="D580" s="43" t="s">
        <v>13</v>
      </c>
      <c r="E580" s="43" t="s">
        <v>13</v>
      </c>
      <c r="F580" s="43" t="s">
        <v>13</v>
      </c>
      <c r="G580" s="43" t="s">
        <v>13</v>
      </c>
      <c r="H580" s="43" t="s">
        <v>1180</v>
      </c>
      <c r="I580" s="44">
        <v>36891</v>
      </c>
      <c r="J580" s="43">
        <v>0</v>
      </c>
      <c r="K580" s="48" t="s">
        <v>54479</v>
      </c>
    </row>
    <row r="581" spans="1:11" x14ac:dyDescent="0.25">
      <c r="A581" s="45" t="s">
        <v>69686</v>
      </c>
      <c r="B581" s="43" t="s">
        <v>58931</v>
      </c>
      <c r="C581" s="43" t="s">
        <v>58932</v>
      </c>
      <c r="D581" s="43" t="s">
        <v>13</v>
      </c>
      <c r="E581" s="43" t="s">
        <v>13</v>
      </c>
      <c r="F581" s="43" t="s">
        <v>13</v>
      </c>
      <c r="G581" s="43" t="s">
        <v>13</v>
      </c>
      <c r="H581" s="43" t="s">
        <v>1180</v>
      </c>
      <c r="I581" s="44">
        <v>36891</v>
      </c>
      <c r="J581" s="43">
        <v>0</v>
      </c>
      <c r="K581" s="48" t="s">
        <v>54479</v>
      </c>
    </row>
    <row r="582" spans="1:11" x14ac:dyDescent="0.25">
      <c r="A582" s="45" t="s">
        <v>77256</v>
      </c>
      <c r="B582" s="43" t="s">
        <v>58933</v>
      </c>
      <c r="C582" s="43" t="s">
        <v>32855</v>
      </c>
      <c r="D582" s="43" t="s">
        <v>13</v>
      </c>
      <c r="E582" s="43" t="s">
        <v>13</v>
      </c>
      <c r="F582" s="43" t="s">
        <v>13</v>
      </c>
      <c r="G582" s="43" t="s">
        <v>13</v>
      </c>
      <c r="H582" s="43" t="s">
        <v>366</v>
      </c>
      <c r="I582" s="44">
        <v>36891</v>
      </c>
      <c r="J582" s="43">
        <v>0</v>
      </c>
      <c r="K582" s="48" t="s">
        <v>54479</v>
      </c>
    </row>
    <row r="583" spans="1:11" x14ac:dyDescent="0.25">
      <c r="A583" s="45" t="s">
        <v>69687</v>
      </c>
      <c r="B583" s="43" t="s">
        <v>58934</v>
      </c>
      <c r="C583" s="43" t="s">
        <v>58935</v>
      </c>
      <c r="D583" s="43" t="s">
        <v>13</v>
      </c>
      <c r="E583" s="43" t="s">
        <v>13</v>
      </c>
      <c r="F583" s="43" t="s">
        <v>13</v>
      </c>
      <c r="G583" s="43" t="s">
        <v>13</v>
      </c>
      <c r="H583" s="43" t="s">
        <v>1180</v>
      </c>
      <c r="I583" s="44">
        <v>36891</v>
      </c>
      <c r="J583" s="43">
        <v>0</v>
      </c>
      <c r="K583" s="48" t="s">
        <v>54479</v>
      </c>
    </row>
    <row r="584" spans="1:11" x14ac:dyDescent="0.25">
      <c r="A584" s="45" t="s">
        <v>69688</v>
      </c>
      <c r="B584" s="43" t="s">
        <v>58936</v>
      </c>
      <c r="C584" s="43" t="s">
        <v>58937</v>
      </c>
      <c r="D584" s="43" t="s">
        <v>13</v>
      </c>
      <c r="E584" s="43" t="s">
        <v>13</v>
      </c>
      <c r="F584" s="43" t="s">
        <v>13</v>
      </c>
      <c r="G584" s="43" t="s">
        <v>13</v>
      </c>
      <c r="H584" s="43" t="s">
        <v>1180</v>
      </c>
      <c r="I584" s="44">
        <v>36891</v>
      </c>
      <c r="J584" s="43">
        <v>0</v>
      </c>
      <c r="K584" s="48" t="s">
        <v>54479</v>
      </c>
    </row>
    <row r="585" spans="1:11" x14ac:dyDescent="0.25">
      <c r="A585" s="45" t="s">
        <v>77257</v>
      </c>
      <c r="B585" s="43" t="s">
        <v>58938</v>
      </c>
      <c r="C585" s="43" t="s">
        <v>32849</v>
      </c>
      <c r="D585" s="43" t="s">
        <v>13</v>
      </c>
      <c r="E585" s="43" t="s">
        <v>13</v>
      </c>
      <c r="F585" s="43" t="s">
        <v>13</v>
      </c>
      <c r="G585" s="43" t="s">
        <v>13</v>
      </c>
      <c r="H585" s="43" t="s">
        <v>366</v>
      </c>
      <c r="I585" s="44">
        <v>36891</v>
      </c>
      <c r="J585" s="43">
        <v>0</v>
      </c>
      <c r="K585" s="48" t="s">
        <v>54479</v>
      </c>
    </row>
    <row r="586" spans="1:11" x14ac:dyDescent="0.25">
      <c r="A586" s="45" t="s">
        <v>69689</v>
      </c>
      <c r="B586" s="43" t="s">
        <v>58939</v>
      </c>
      <c r="C586" s="43" t="s">
        <v>58940</v>
      </c>
      <c r="D586" s="43" t="s">
        <v>13</v>
      </c>
      <c r="E586" s="43" t="s">
        <v>13</v>
      </c>
      <c r="F586" s="43" t="s">
        <v>13</v>
      </c>
      <c r="G586" s="43" t="s">
        <v>13</v>
      </c>
      <c r="H586" s="43" t="s">
        <v>1180</v>
      </c>
      <c r="I586" s="44">
        <v>36891</v>
      </c>
      <c r="J586" s="43">
        <v>0</v>
      </c>
      <c r="K586" s="48" t="s">
        <v>54479</v>
      </c>
    </row>
    <row r="587" spans="1:11" x14ac:dyDescent="0.25">
      <c r="A587" s="45" t="s">
        <v>69690</v>
      </c>
      <c r="B587" s="43" t="s">
        <v>58941</v>
      </c>
      <c r="C587" s="43" t="s">
        <v>58942</v>
      </c>
      <c r="D587" s="43" t="s">
        <v>13</v>
      </c>
      <c r="E587" s="43" t="s">
        <v>13</v>
      </c>
      <c r="F587" s="43" t="s">
        <v>13</v>
      </c>
      <c r="G587" s="43" t="s">
        <v>13</v>
      </c>
      <c r="H587" s="43" t="s">
        <v>1180</v>
      </c>
      <c r="I587" s="44">
        <v>36891</v>
      </c>
      <c r="J587" s="43">
        <v>0</v>
      </c>
      <c r="K587" s="48" t="s">
        <v>54479</v>
      </c>
    </row>
    <row r="588" spans="1:11" x14ac:dyDescent="0.25">
      <c r="A588" s="45" t="s">
        <v>77258</v>
      </c>
      <c r="B588" s="43" t="s">
        <v>58943</v>
      </c>
      <c r="C588" s="43" t="s">
        <v>32864</v>
      </c>
      <c r="D588" s="43" t="s">
        <v>13</v>
      </c>
      <c r="E588" s="43" t="s">
        <v>13</v>
      </c>
      <c r="F588" s="43" t="s">
        <v>13</v>
      </c>
      <c r="G588" s="43" t="s">
        <v>13</v>
      </c>
      <c r="H588" s="43" t="s">
        <v>366</v>
      </c>
      <c r="I588" s="44">
        <v>36891</v>
      </c>
      <c r="J588" s="43">
        <v>0</v>
      </c>
      <c r="K588" s="48" t="s">
        <v>54479</v>
      </c>
    </row>
    <row r="589" spans="1:11" x14ac:dyDescent="0.25">
      <c r="A589" s="45" t="s">
        <v>69691</v>
      </c>
      <c r="B589" s="43" t="s">
        <v>58943</v>
      </c>
      <c r="C589" s="43" t="s">
        <v>32864</v>
      </c>
      <c r="D589" s="43" t="s">
        <v>13</v>
      </c>
      <c r="E589" s="43" t="s">
        <v>13</v>
      </c>
      <c r="F589" s="43" t="s">
        <v>13</v>
      </c>
      <c r="G589" s="43" t="s">
        <v>13</v>
      </c>
      <c r="H589" s="43" t="s">
        <v>366</v>
      </c>
      <c r="I589" s="44">
        <v>36891</v>
      </c>
      <c r="J589" s="43">
        <v>0</v>
      </c>
      <c r="K589" s="48" t="s">
        <v>54479</v>
      </c>
    </row>
    <row r="590" spans="1:11" x14ac:dyDescent="0.25">
      <c r="A590" s="45" t="s">
        <v>69692</v>
      </c>
      <c r="B590" s="43" t="s">
        <v>58944</v>
      </c>
      <c r="C590" s="43" t="s">
        <v>58945</v>
      </c>
      <c r="D590" s="43" t="s">
        <v>13</v>
      </c>
      <c r="E590" s="43" t="s">
        <v>13</v>
      </c>
      <c r="F590" s="43" t="s">
        <v>13</v>
      </c>
      <c r="G590" s="43" t="s">
        <v>13</v>
      </c>
      <c r="H590" s="43" t="s">
        <v>1180</v>
      </c>
      <c r="I590" s="44">
        <v>36891</v>
      </c>
      <c r="J590" s="43">
        <v>0</v>
      </c>
      <c r="K590" s="48" t="s">
        <v>54479</v>
      </c>
    </row>
    <row r="591" spans="1:11" x14ac:dyDescent="0.25">
      <c r="A591" s="45" t="s">
        <v>77259</v>
      </c>
      <c r="B591" s="43" t="s">
        <v>58944</v>
      </c>
      <c r="C591" s="43" t="s">
        <v>58945</v>
      </c>
      <c r="D591" s="43" t="s">
        <v>13</v>
      </c>
      <c r="E591" s="43" t="s">
        <v>13</v>
      </c>
      <c r="F591" s="43" t="s">
        <v>13</v>
      </c>
      <c r="G591" s="43" t="s">
        <v>13</v>
      </c>
      <c r="H591" s="43" t="s">
        <v>1180</v>
      </c>
      <c r="I591" s="44">
        <v>36891</v>
      </c>
      <c r="J591" s="43">
        <v>0</v>
      </c>
      <c r="K591" s="48" t="s">
        <v>54479</v>
      </c>
    </row>
    <row r="592" spans="1:11" x14ac:dyDescent="0.25">
      <c r="A592" s="45" t="s">
        <v>77260</v>
      </c>
      <c r="B592" s="43" t="s">
        <v>58946</v>
      </c>
      <c r="C592" s="43" t="s">
        <v>58947</v>
      </c>
      <c r="D592" s="43" t="s">
        <v>13</v>
      </c>
      <c r="E592" s="43" t="s">
        <v>13</v>
      </c>
      <c r="F592" s="43" t="s">
        <v>13</v>
      </c>
      <c r="G592" s="43" t="s">
        <v>13</v>
      </c>
      <c r="H592" s="43" t="s">
        <v>1180</v>
      </c>
      <c r="I592" s="44">
        <v>36891</v>
      </c>
      <c r="J592" s="43">
        <v>0</v>
      </c>
      <c r="K592" s="48" t="s">
        <v>54479</v>
      </c>
    </row>
    <row r="593" spans="1:11" x14ac:dyDescent="0.25">
      <c r="A593" s="45" t="s">
        <v>69693</v>
      </c>
      <c r="B593" s="43" t="s">
        <v>58946</v>
      </c>
      <c r="C593" s="43" t="s">
        <v>58947</v>
      </c>
      <c r="D593" s="43" t="s">
        <v>13</v>
      </c>
      <c r="E593" s="43" t="s">
        <v>13</v>
      </c>
      <c r="F593" s="43" t="s">
        <v>13</v>
      </c>
      <c r="G593" s="43" t="s">
        <v>13</v>
      </c>
      <c r="H593" s="43" t="s">
        <v>1180</v>
      </c>
      <c r="I593" s="44">
        <v>36891</v>
      </c>
      <c r="J593" s="43">
        <v>0</v>
      </c>
      <c r="K593" s="48" t="s">
        <v>54479</v>
      </c>
    </row>
    <row r="594" spans="1:11" x14ac:dyDescent="0.25">
      <c r="A594" s="45" t="s">
        <v>77261</v>
      </c>
      <c r="B594" s="43" t="s">
        <v>58948</v>
      </c>
      <c r="C594" s="43" t="s">
        <v>32674</v>
      </c>
      <c r="D594" s="43" t="s">
        <v>13</v>
      </c>
      <c r="E594" s="43" t="s">
        <v>13</v>
      </c>
      <c r="F594" s="43" t="s">
        <v>13</v>
      </c>
      <c r="G594" s="43" t="s">
        <v>13</v>
      </c>
      <c r="H594" s="43" t="s">
        <v>311</v>
      </c>
      <c r="I594" s="44">
        <v>36891</v>
      </c>
      <c r="J594" s="43">
        <v>1291</v>
      </c>
      <c r="K594" s="48" t="s">
        <v>54479</v>
      </c>
    </row>
    <row r="595" spans="1:11" x14ac:dyDescent="0.25">
      <c r="A595" s="45" t="s">
        <v>77261</v>
      </c>
      <c r="B595" s="43" t="s">
        <v>58948</v>
      </c>
      <c r="C595" s="43" t="s">
        <v>32674</v>
      </c>
      <c r="D595" s="43" t="s">
        <v>13</v>
      </c>
      <c r="E595" s="43" t="s">
        <v>13</v>
      </c>
      <c r="F595" s="43" t="s">
        <v>13</v>
      </c>
      <c r="G595" s="43" t="s">
        <v>13</v>
      </c>
      <c r="H595" s="43" t="s">
        <v>311</v>
      </c>
      <c r="I595" s="44">
        <v>36891</v>
      </c>
      <c r="J595" s="43">
        <v>1291</v>
      </c>
      <c r="K595" s="48" t="s">
        <v>54479</v>
      </c>
    </row>
    <row r="596" spans="1:11" x14ac:dyDescent="0.25">
      <c r="A596" s="45" t="s">
        <v>69694</v>
      </c>
      <c r="B596" s="43" t="s">
        <v>58949</v>
      </c>
      <c r="C596" s="43" t="s">
        <v>58950</v>
      </c>
      <c r="D596" s="43" t="s">
        <v>13</v>
      </c>
      <c r="E596" s="43" t="s">
        <v>13</v>
      </c>
      <c r="F596" s="43" t="s">
        <v>13</v>
      </c>
      <c r="G596" s="43" t="s">
        <v>13</v>
      </c>
      <c r="H596" s="43" t="s">
        <v>1180</v>
      </c>
      <c r="I596" s="44">
        <v>36891</v>
      </c>
      <c r="J596" s="43">
        <v>1291</v>
      </c>
      <c r="K596" s="48" t="s">
        <v>54479</v>
      </c>
    </row>
    <row r="597" spans="1:11" x14ac:dyDescent="0.25">
      <c r="A597" s="45" t="s">
        <v>69694</v>
      </c>
      <c r="B597" s="43" t="s">
        <v>58949</v>
      </c>
      <c r="C597" s="43" t="s">
        <v>58950</v>
      </c>
      <c r="D597" s="43" t="s">
        <v>13</v>
      </c>
      <c r="E597" s="43" t="s">
        <v>13</v>
      </c>
      <c r="F597" s="43" t="s">
        <v>13</v>
      </c>
      <c r="G597" s="43" t="s">
        <v>13</v>
      </c>
      <c r="H597" s="43" t="s">
        <v>1180</v>
      </c>
      <c r="I597" s="44">
        <v>36891</v>
      </c>
      <c r="J597" s="43">
        <v>1291</v>
      </c>
      <c r="K597" s="48" t="s">
        <v>54479</v>
      </c>
    </row>
    <row r="598" spans="1:11" x14ac:dyDescent="0.25">
      <c r="A598" s="45" t="s">
        <v>77262</v>
      </c>
      <c r="B598" s="43" t="s">
        <v>58951</v>
      </c>
      <c r="C598" s="43" t="s">
        <v>58952</v>
      </c>
      <c r="D598" s="43" t="s">
        <v>13</v>
      </c>
      <c r="E598" s="43" t="s">
        <v>13</v>
      </c>
      <c r="F598" s="43" t="s">
        <v>13</v>
      </c>
      <c r="G598" s="43" t="s">
        <v>13</v>
      </c>
      <c r="H598" s="43" t="s">
        <v>1180</v>
      </c>
      <c r="I598" s="44">
        <v>36891</v>
      </c>
      <c r="J598" s="43">
        <v>1291</v>
      </c>
      <c r="K598" s="48" t="s">
        <v>54479</v>
      </c>
    </row>
    <row r="599" spans="1:11" x14ac:dyDescent="0.25">
      <c r="A599" s="45" t="s">
        <v>77262</v>
      </c>
      <c r="B599" s="43" t="s">
        <v>58951</v>
      </c>
      <c r="C599" s="43" t="s">
        <v>58952</v>
      </c>
      <c r="D599" s="43" t="s">
        <v>13</v>
      </c>
      <c r="E599" s="43" t="s">
        <v>13</v>
      </c>
      <c r="F599" s="43" t="s">
        <v>13</v>
      </c>
      <c r="G599" s="43" t="s">
        <v>13</v>
      </c>
      <c r="H599" s="43" t="s">
        <v>1180</v>
      </c>
      <c r="I599" s="44">
        <v>36891</v>
      </c>
      <c r="J599" s="43">
        <v>1291</v>
      </c>
      <c r="K599" s="48" t="s">
        <v>54479</v>
      </c>
    </row>
    <row r="600" spans="1:11" x14ac:dyDescent="0.25">
      <c r="A600" s="45" t="s">
        <v>77263</v>
      </c>
      <c r="B600" s="43" t="s">
        <v>58953</v>
      </c>
      <c r="C600" s="43" t="s">
        <v>32698</v>
      </c>
      <c r="D600" s="43" t="s">
        <v>13</v>
      </c>
      <c r="E600" s="43" t="s">
        <v>13</v>
      </c>
      <c r="F600" s="43" t="s">
        <v>13</v>
      </c>
      <c r="G600" s="43" t="s">
        <v>13</v>
      </c>
      <c r="H600" s="43" t="s">
        <v>311</v>
      </c>
      <c r="I600" s="44">
        <v>36891</v>
      </c>
      <c r="J600" s="43">
        <v>294</v>
      </c>
      <c r="K600" s="48" t="s">
        <v>54479</v>
      </c>
    </row>
    <row r="601" spans="1:11" x14ac:dyDescent="0.25">
      <c r="A601" s="45" t="s">
        <v>77263</v>
      </c>
      <c r="B601" s="43" t="s">
        <v>58953</v>
      </c>
      <c r="C601" s="43" t="s">
        <v>32698</v>
      </c>
      <c r="D601" s="43" t="s">
        <v>13</v>
      </c>
      <c r="E601" s="43" t="s">
        <v>13</v>
      </c>
      <c r="F601" s="43" t="s">
        <v>13</v>
      </c>
      <c r="G601" s="43" t="s">
        <v>13</v>
      </c>
      <c r="H601" s="43" t="s">
        <v>311</v>
      </c>
      <c r="I601" s="44">
        <v>36891</v>
      </c>
      <c r="J601" s="43">
        <v>294</v>
      </c>
      <c r="K601" s="48" t="s">
        <v>54479</v>
      </c>
    </row>
    <row r="602" spans="1:11" x14ac:dyDescent="0.25">
      <c r="A602" s="45" t="s">
        <v>69695</v>
      </c>
      <c r="B602" s="43" t="s">
        <v>58954</v>
      </c>
      <c r="C602" s="43" t="s">
        <v>58955</v>
      </c>
      <c r="D602" s="43" t="s">
        <v>13</v>
      </c>
      <c r="E602" s="43" t="s">
        <v>13</v>
      </c>
      <c r="F602" s="43" t="s">
        <v>13</v>
      </c>
      <c r="G602" s="43" t="s">
        <v>13</v>
      </c>
      <c r="H602" s="43" t="s">
        <v>1180</v>
      </c>
      <c r="I602" s="44">
        <v>36891</v>
      </c>
      <c r="J602" s="43">
        <v>294</v>
      </c>
      <c r="K602" s="48" t="s">
        <v>54479</v>
      </c>
    </row>
    <row r="603" spans="1:11" x14ac:dyDescent="0.25">
      <c r="A603" s="45" t="s">
        <v>69695</v>
      </c>
      <c r="B603" s="43" t="s">
        <v>58954</v>
      </c>
      <c r="C603" s="43" t="s">
        <v>58955</v>
      </c>
      <c r="D603" s="43" t="s">
        <v>13</v>
      </c>
      <c r="E603" s="43" t="s">
        <v>13</v>
      </c>
      <c r="F603" s="43" t="s">
        <v>13</v>
      </c>
      <c r="G603" s="43" t="s">
        <v>13</v>
      </c>
      <c r="H603" s="43" t="s">
        <v>1180</v>
      </c>
      <c r="I603" s="44">
        <v>36891</v>
      </c>
      <c r="J603" s="43">
        <v>294</v>
      </c>
      <c r="K603" s="48" t="s">
        <v>54479</v>
      </c>
    </row>
    <row r="604" spans="1:11" x14ac:dyDescent="0.25">
      <c r="A604" s="45" t="s">
        <v>77264</v>
      </c>
      <c r="B604" s="43" t="s">
        <v>58956</v>
      </c>
      <c r="C604" s="43" t="s">
        <v>58957</v>
      </c>
      <c r="D604" s="43" t="s">
        <v>13</v>
      </c>
      <c r="E604" s="43" t="s">
        <v>13</v>
      </c>
      <c r="F604" s="43" t="s">
        <v>13</v>
      </c>
      <c r="G604" s="43" t="s">
        <v>13</v>
      </c>
      <c r="H604" s="43" t="s">
        <v>1180</v>
      </c>
      <c r="I604" s="44">
        <v>36891</v>
      </c>
      <c r="J604" s="43">
        <v>294</v>
      </c>
      <c r="K604" s="48" t="s">
        <v>54479</v>
      </c>
    </row>
    <row r="605" spans="1:11" x14ac:dyDescent="0.25">
      <c r="A605" s="45" t="s">
        <v>77264</v>
      </c>
      <c r="B605" s="43" t="s">
        <v>58956</v>
      </c>
      <c r="C605" s="43" t="s">
        <v>58957</v>
      </c>
      <c r="D605" s="43" t="s">
        <v>13</v>
      </c>
      <c r="E605" s="43" t="s">
        <v>13</v>
      </c>
      <c r="F605" s="43" t="s">
        <v>13</v>
      </c>
      <c r="G605" s="43" t="s">
        <v>13</v>
      </c>
      <c r="H605" s="43" t="s">
        <v>1180</v>
      </c>
      <c r="I605" s="44">
        <v>36891</v>
      </c>
      <c r="J605" s="43">
        <v>294</v>
      </c>
      <c r="K605" s="48" t="s">
        <v>54479</v>
      </c>
    </row>
    <row r="606" spans="1:11" x14ac:dyDescent="0.25">
      <c r="A606" s="45" t="s">
        <v>77265</v>
      </c>
      <c r="B606" s="43" t="s">
        <v>58958</v>
      </c>
      <c r="C606" s="43" t="s">
        <v>32738</v>
      </c>
      <c r="D606" s="43" t="s">
        <v>13</v>
      </c>
      <c r="E606" s="43" t="s">
        <v>13</v>
      </c>
      <c r="F606" s="43" t="s">
        <v>13</v>
      </c>
      <c r="G606" s="43" t="s">
        <v>13</v>
      </c>
      <c r="H606" s="43" t="s">
        <v>311</v>
      </c>
      <c r="I606" s="44">
        <v>36891</v>
      </c>
      <c r="J606" s="43">
        <v>56</v>
      </c>
      <c r="K606" s="48" t="s">
        <v>54479</v>
      </c>
    </row>
    <row r="607" spans="1:11" x14ac:dyDescent="0.25">
      <c r="A607" s="45" t="s">
        <v>77265</v>
      </c>
      <c r="B607" s="43" t="s">
        <v>58958</v>
      </c>
      <c r="C607" s="43" t="s">
        <v>32738</v>
      </c>
      <c r="D607" s="43" t="s">
        <v>13</v>
      </c>
      <c r="E607" s="43" t="s">
        <v>13</v>
      </c>
      <c r="F607" s="43" t="s">
        <v>13</v>
      </c>
      <c r="G607" s="43" t="s">
        <v>13</v>
      </c>
      <c r="H607" s="43" t="s">
        <v>311</v>
      </c>
      <c r="I607" s="44">
        <v>36891</v>
      </c>
      <c r="J607" s="43">
        <v>56</v>
      </c>
      <c r="K607" s="48" t="s">
        <v>54479</v>
      </c>
    </row>
    <row r="608" spans="1:11" x14ac:dyDescent="0.25">
      <c r="A608" s="45" t="s">
        <v>69696</v>
      </c>
      <c r="B608" s="43" t="s">
        <v>58959</v>
      </c>
      <c r="C608" s="43" t="s">
        <v>58960</v>
      </c>
      <c r="D608" s="43" t="s">
        <v>13</v>
      </c>
      <c r="E608" s="43" t="s">
        <v>13</v>
      </c>
      <c r="F608" s="43" t="s">
        <v>13</v>
      </c>
      <c r="G608" s="43" t="s">
        <v>13</v>
      </c>
      <c r="H608" s="43" t="s">
        <v>1180</v>
      </c>
      <c r="I608" s="44">
        <v>36891</v>
      </c>
      <c r="J608" s="43">
        <v>56</v>
      </c>
      <c r="K608" s="48" t="s">
        <v>54479</v>
      </c>
    </row>
    <row r="609" spans="1:11" x14ac:dyDescent="0.25">
      <c r="A609" s="45" t="s">
        <v>69696</v>
      </c>
      <c r="B609" s="43" t="s">
        <v>58959</v>
      </c>
      <c r="C609" s="43" t="s">
        <v>58960</v>
      </c>
      <c r="D609" s="43" t="s">
        <v>13</v>
      </c>
      <c r="E609" s="43" t="s">
        <v>13</v>
      </c>
      <c r="F609" s="43" t="s">
        <v>13</v>
      </c>
      <c r="G609" s="43" t="s">
        <v>13</v>
      </c>
      <c r="H609" s="43" t="s">
        <v>1180</v>
      </c>
      <c r="I609" s="44">
        <v>36891</v>
      </c>
      <c r="J609" s="43">
        <v>56</v>
      </c>
      <c r="K609" s="48" t="s">
        <v>54479</v>
      </c>
    </row>
    <row r="610" spans="1:11" x14ac:dyDescent="0.25">
      <c r="A610" s="45" t="s">
        <v>77266</v>
      </c>
      <c r="B610" s="43" t="s">
        <v>58961</v>
      </c>
      <c r="C610" s="43" t="s">
        <v>58962</v>
      </c>
      <c r="D610" s="43" t="s">
        <v>13</v>
      </c>
      <c r="E610" s="43" t="s">
        <v>13</v>
      </c>
      <c r="F610" s="43" t="s">
        <v>13</v>
      </c>
      <c r="G610" s="43" t="s">
        <v>13</v>
      </c>
      <c r="H610" s="43" t="s">
        <v>1180</v>
      </c>
      <c r="I610" s="44">
        <v>36891</v>
      </c>
      <c r="J610" s="43">
        <v>56</v>
      </c>
      <c r="K610" s="48" t="s">
        <v>54479</v>
      </c>
    </row>
    <row r="611" spans="1:11" x14ac:dyDescent="0.25">
      <c r="A611" s="45" t="s">
        <v>77266</v>
      </c>
      <c r="B611" s="43" t="s">
        <v>58961</v>
      </c>
      <c r="C611" s="43" t="s">
        <v>58962</v>
      </c>
      <c r="D611" s="43" t="s">
        <v>13</v>
      </c>
      <c r="E611" s="43" t="s">
        <v>13</v>
      </c>
      <c r="F611" s="43" t="s">
        <v>13</v>
      </c>
      <c r="G611" s="43" t="s">
        <v>13</v>
      </c>
      <c r="H611" s="43" t="s">
        <v>1180</v>
      </c>
      <c r="I611" s="44">
        <v>36891</v>
      </c>
      <c r="J611" s="43">
        <v>56</v>
      </c>
      <c r="K611" s="48" t="s">
        <v>54479</v>
      </c>
    </row>
    <row r="612" spans="1:11" x14ac:dyDescent="0.25">
      <c r="A612" s="45" t="s">
        <v>77267</v>
      </c>
      <c r="B612" s="43" t="s">
        <v>58963</v>
      </c>
      <c r="C612" s="43" t="s">
        <v>32687</v>
      </c>
      <c r="D612" s="43" t="s">
        <v>13</v>
      </c>
      <c r="E612" s="43" t="s">
        <v>13</v>
      </c>
      <c r="F612" s="43" t="s">
        <v>13</v>
      </c>
      <c r="G612" s="43" t="s">
        <v>13</v>
      </c>
      <c r="H612" s="43" t="s">
        <v>311</v>
      </c>
      <c r="I612" s="44">
        <v>36891</v>
      </c>
      <c r="J612" s="43">
        <v>635</v>
      </c>
      <c r="K612" s="48" t="s">
        <v>54479</v>
      </c>
    </row>
    <row r="613" spans="1:11" x14ac:dyDescent="0.25">
      <c r="A613" s="45" t="s">
        <v>77267</v>
      </c>
      <c r="B613" s="43" t="s">
        <v>58963</v>
      </c>
      <c r="C613" s="43" t="s">
        <v>32687</v>
      </c>
      <c r="D613" s="43" t="s">
        <v>13</v>
      </c>
      <c r="E613" s="43" t="s">
        <v>13</v>
      </c>
      <c r="F613" s="43" t="s">
        <v>13</v>
      </c>
      <c r="G613" s="43" t="s">
        <v>13</v>
      </c>
      <c r="H613" s="43" t="s">
        <v>311</v>
      </c>
      <c r="I613" s="44">
        <v>36891</v>
      </c>
      <c r="J613" s="43">
        <v>635</v>
      </c>
      <c r="K613" s="48" t="s">
        <v>54479</v>
      </c>
    </row>
    <row r="614" spans="1:11" x14ac:dyDescent="0.25">
      <c r="A614" s="45" t="s">
        <v>69697</v>
      </c>
      <c r="B614" s="43" t="s">
        <v>58964</v>
      </c>
      <c r="C614" s="43" t="s">
        <v>58965</v>
      </c>
      <c r="D614" s="43" t="s">
        <v>13</v>
      </c>
      <c r="E614" s="43" t="s">
        <v>13</v>
      </c>
      <c r="F614" s="43" t="s">
        <v>13</v>
      </c>
      <c r="G614" s="43" t="s">
        <v>13</v>
      </c>
      <c r="H614" s="43" t="s">
        <v>1180</v>
      </c>
      <c r="I614" s="44">
        <v>36891</v>
      </c>
      <c r="J614" s="43">
        <v>635</v>
      </c>
      <c r="K614" s="48" t="s">
        <v>54479</v>
      </c>
    </row>
    <row r="615" spans="1:11" x14ac:dyDescent="0.25">
      <c r="A615" s="45" t="s">
        <v>69697</v>
      </c>
      <c r="B615" s="43" t="s">
        <v>58964</v>
      </c>
      <c r="C615" s="43" t="s">
        <v>58965</v>
      </c>
      <c r="D615" s="43" t="s">
        <v>13</v>
      </c>
      <c r="E615" s="43" t="s">
        <v>13</v>
      </c>
      <c r="F615" s="43" t="s">
        <v>13</v>
      </c>
      <c r="G615" s="43" t="s">
        <v>13</v>
      </c>
      <c r="H615" s="43" t="s">
        <v>1180</v>
      </c>
      <c r="I615" s="44">
        <v>36891</v>
      </c>
      <c r="J615" s="43">
        <v>635</v>
      </c>
      <c r="K615" s="48" t="s">
        <v>54479</v>
      </c>
    </row>
    <row r="616" spans="1:11" x14ac:dyDescent="0.25">
      <c r="A616" s="45" t="s">
        <v>77268</v>
      </c>
      <c r="B616" s="43" t="s">
        <v>58966</v>
      </c>
      <c r="C616" s="43" t="s">
        <v>58967</v>
      </c>
      <c r="D616" s="43" t="s">
        <v>13</v>
      </c>
      <c r="E616" s="43" t="s">
        <v>13</v>
      </c>
      <c r="F616" s="43" t="s">
        <v>13</v>
      </c>
      <c r="G616" s="43" t="s">
        <v>13</v>
      </c>
      <c r="H616" s="43" t="s">
        <v>1180</v>
      </c>
      <c r="I616" s="44">
        <v>36891</v>
      </c>
      <c r="J616" s="43">
        <v>635</v>
      </c>
      <c r="K616" s="48" t="s">
        <v>54479</v>
      </c>
    </row>
    <row r="617" spans="1:11" x14ac:dyDescent="0.25">
      <c r="A617" s="45" t="s">
        <v>77268</v>
      </c>
      <c r="B617" s="43" t="s">
        <v>58966</v>
      </c>
      <c r="C617" s="43" t="s">
        <v>58967</v>
      </c>
      <c r="D617" s="43" t="s">
        <v>13</v>
      </c>
      <c r="E617" s="43" t="s">
        <v>13</v>
      </c>
      <c r="F617" s="43" t="s">
        <v>13</v>
      </c>
      <c r="G617" s="43" t="s">
        <v>13</v>
      </c>
      <c r="H617" s="43" t="s">
        <v>1180</v>
      </c>
      <c r="I617" s="44">
        <v>36891</v>
      </c>
      <c r="J617" s="43">
        <v>635</v>
      </c>
      <c r="K617" s="48" t="s">
        <v>54479</v>
      </c>
    </row>
    <row r="618" spans="1:11" x14ac:dyDescent="0.25">
      <c r="A618" s="45" t="s">
        <v>77269</v>
      </c>
      <c r="B618" s="43" t="s">
        <v>58968</v>
      </c>
      <c r="C618" s="43" t="s">
        <v>32707</v>
      </c>
      <c r="D618" s="43" t="s">
        <v>13</v>
      </c>
      <c r="E618" s="43" t="s">
        <v>13</v>
      </c>
      <c r="F618" s="43" t="s">
        <v>13</v>
      </c>
      <c r="G618" s="43" t="s">
        <v>13</v>
      </c>
      <c r="H618" s="43" t="s">
        <v>311</v>
      </c>
      <c r="I618" s="44">
        <v>36891</v>
      </c>
      <c r="J618" s="43">
        <v>238</v>
      </c>
      <c r="K618" s="48" t="s">
        <v>54479</v>
      </c>
    </row>
    <row r="619" spans="1:11" x14ac:dyDescent="0.25">
      <c r="A619" s="45" t="s">
        <v>77269</v>
      </c>
      <c r="B619" s="43" t="s">
        <v>58968</v>
      </c>
      <c r="C619" s="43" t="s">
        <v>32707</v>
      </c>
      <c r="D619" s="43" t="s">
        <v>13</v>
      </c>
      <c r="E619" s="43" t="s">
        <v>13</v>
      </c>
      <c r="F619" s="43" t="s">
        <v>13</v>
      </c>
      <c r="G619" s="43" t="s">
        <v>13</v>
      </c>
      <c r="H619" s="43" t="s">
        <v>311</v>
      </c>
      <c r="I619" s="44">
        <v>36891</v>
      </c>
      <c r="J619" s="43">
        <v>238</v>
      </c>
      <c r="K619" s="48" t="s">
        <v>54479</v>
      </c>
    </row>
    <row r="620" spans="1:11" x14ac:dyDescent="0.25">
      <c r="A620" s="45" t="s">
        <v>69698</v>
      </c>
      <c r="B620" s="43" t="s">
        <v>58969</v>
      </c>
      <c r="C620" s="43" t="s">
        <v>58970</v>
      </c>
      <c r="D620" s="43" t="s">
        <v>13</v>
      </c>
      <c r="E620" s="43" t="s">
        <v>13</v>
      </c>
      <c r="F620" s="43" t="s">
        <v>13</v>
      </c>
      <c r="G620" s="43" t="s">
        <v>13</v>
      </c>
      <c r="H620" s="43" t="s">
        <v>1180</v>
      </c>
      <c r="I620" s="44">
        <v>36891</v>
      </c>
      <c r="J620" s="43">
        <v>238</v>
      </c>
      <c r="K620" s="48" t="s">
        <v>54479</v>
      </c>
    </row>
    <row r="621" spans="1:11" x14ac:dyDescent="0.25">
      <c r="A621" s="45" t="s">
        <v>69698</v>
      </c>
      <c r="B621" s="43" t="s">
        <v>58969</v>
      </c>
      <c r="C621" s="43" t="s">
        <v>58970</v>
      </c>
      <c r="D621" s="43" t="s">
        <v>13</v>
      </c>
      <c r="E621" s="43" t="s">
        <v>13</v>
      </c>
      <c r="F621" s="43" t="s">
        <v>13</v>
      </c>
      <c r="G621" s="43" t="s">
        <v>13</v>
      </c>
      <c r="H621" s="43" t="s">
        <v>1180</v>
      </c>
      <c r="I621" s="44">
        <v>36891</v>
      </c>
      <c r="J621" s="43">
        <v>238</v>
      </c>
      <c r="K621" s="48" t="s">
        <v>54479</v>
      </c>
    </row>
    <row r="622" spans="1:11" x14ac:dyDescent="0.25">
      <c r="A622" s="45" t="s">
        <v>77270</v>
      </c>
      <c r="B622" s="43" t="s">
        <v>58971</v>
      </c>
      <c r="C622" s="43" t="s">
        <v>58972</v>
      </c>
      <c r="D622" s="43" t="s">
        <v>13</v>
      </c>
      <c r="E622" s="43" t="s">
        <v>13</v>
      </c>
      <c r="F622" s="43" t="s">
        <v>13</v>
      </c>
      <c r="G622" s="43" t="s">
        <v>13</v>
      </c>
      <c r="H622" s="43" t="s">
        <v>1180</v>
      </c>
      <c r="I622" s="44">
        <v>36891</v>
      </c>
      <c r="J622" s="43">
        <v>238</v>
      </c>
      <c r="K622" s="48" t="s">
        <v>54479</v>
      </c>
    </row>
    <row r="623" spans="1:11" x14ac:dyDescent="0.25">
      <c r="A623" s="45" t="s">
        <v>77270</v>
      </c>
      <c r="B623" s="43" t="s">
        <v>58971</v>
      </c>
      <c r="C623" s="43" t="s">
        <v>58972</v>
      </c>
      <c r="D623" s="43" t="s">
        <v>13</v>
      </c>
      <c r="E623" s="43" t="s">
        <v>13</v>
      </c>
      <c r="F623" s="43" t="s">
        <v>13</v>
      </c>
      <c r="G623" s="43" t="s">
        <v>13</v>
      </c>
      <c r="H623" s="43" t="s">
        <v>1180</v>
      </c>
      <c r="I623" s="44">
        <v>36891</v>
      </c>
      <c r="J623" s="43">
        <v>238</v>
      </c>
      <c r="K623" s="48" t="s">
        <v>54479</v>
      </c>
    </row>
    <row r="624" spans="1:11" x14ac:dyDescent="0.25">
      <c r="A624" s="45" t="s">
        <v>77271</v>
      </c>
      <c r="B624" s="43" t="s">
        <v>58973</v>
      </c>
      <c r="C624" s="43" t="s">
        <v>32695</v>
      </c>
      <c r="D624" s="43" t="s">
        <v>13</v>
      </c>
      <c r="E624" s="43" t="s">
        <v>13</v>
      </c>
      <c r="F624" s="43" t="s">
        <v>13</v>
      </c>
      <c r="G624" s="43" t="s">
        <v>13</v>
      </c>
      <c r="H624" s="43" t="s">
        <v>311</v>
      </c>
      <c r="I624" s="44">
        <v>36891</v>
      </c>
      <c r="J624" s="43">
        <v>224</v>
      </c>
      <c r="K624" s="48" t="s">
        <v>54479</v>
      </c>
    </row>
    <row r="625" spans="1:11" x14ac:dyDescent="0.25">
      <c r="A625" s="45" t="s">
        <v>77271</v>
      </c>
      <c r="B625" s="43" t="s">
        <v>58973</v>
      </c>
      <c r="C625" s="43" t="s">
        <v>32695</v>
      </c>
      <c r="D625" s="43" t="s">
        <v>13</v>
      </c>
      <c r="E625" s="43" t="s">
        <v>13</v>
      </c>
      <c r="F625" s="43" t="s">
        <v>13</v>
      </c>
      <c r="G625" s="43" t="s">
        <v>13</v>
      </c>
      <c r="H625" s="43" t="s">
        <v>311</v>
      </c>
      <c r="I625" s="44">
        <v>36891</v>
      </c>
      <c r="J625" s="43">
        <v>224</v>
      </c>
      <c r="K625" s="48" t="s">
        <v>54479</v>
      </c>
    </row>
    <row r="626" spans="1:11" x14ac:dyDescent="0.25">
      <c r="A626" s="45" t="s">
        <v>77272</v>
      </c>
      <c r="B626" s="43" t="s">
        <v>58974</v>
      </c>
      <c r="C626" s="43" t="s">
        <v>58975</v>
      </c>
      <c r="D626" s="43" t="s">
        <v>13</v>
      </c>
      <c r="E626" s="43" t="s">
        <v>13</v>
      </c>
      <c r="F626" s="43" t="s">
        <v>13</v>
      </c>
      <c r="G626" s="43" t="s">
        <v>13</v>
      </c>
      <c r="H626" s="43" t="s">
        <v>1180</v>
      </c>
      <c r="I626" s="44">
        <v>36891</v>
      </c>
      <c r="J626" s="43">
        <v>224</v>
      </c>
      <c r="K626" s="48" t="s">
        <v>54479</v>
      </c>
    </row>
    <row r="627" spans="1:11" x14ac:dyDescent="0.25">
      <c r="A627" s="45" t="s">
        <v>77272</v>
      </c>
      <c r="B627" s="43" t="s">
        <v>58974</v>
      </c>
      <c r="C627" s="43" t="s">
        <v>58975</v>
      </c>
      <c r="D627" s="43" t="s">
        <v>13</v>
      </c>
      <c r="E627" s="43" t="s">
        <v>13</v>
      </c>
      <c r="F627" s="43" t="s">
        <v>13</v>
      </c>
      <c r="G627" s="43" t="s">
        <v>13</v>
      </c>
      <c r="H627" s="43" t="s">
        <v>1180</v>
      </c>
      <c r="I627" s="44">
        <v>36891</v>
      </c>
      <c r="J627" s="43">
        <v>224</v>
      </c>
      <c r="K627" s="48" t="s">
        <v>54479</v>
      </c>
    </row>
    <row r="628" spans="1:11" x14ac:dyDescent="0.25">
      <c r="A628" s="45" t="s">
        <v>77273</v>
      </c>
      <c r="B628" s="43" t="s">
        <v>58976</v>
      </c>
      <c r="C628" s="43" t="s">
        <v>58977</v>
      </c>
      <c r="D628" s="43" t="s">
        <v>13</v>
      </c>
      <c r="E628" s="43" t="s">
        <v>13</v>
      </c>
      <c r="F628" s="43" t="s">
        <v>13</v>
      </c>
      <c r="G628" s="43" t="s">
        <v>13</v>
      </c>
      <c r="H628" s="43" t="s">
        <v>1180</v>
      </c>
      <c r="I628" s="44">
        <v>36891</v>
      </c>
      <c r="J628" s="43">
        <v>224</v>
      </c>
      <c r="K628" s="48" t="s">
        <v>54479</v>
      </c>
    </row>
    <row r="629" spans="1:11" x14ac:dyDescent="0.25">
      <c r="A629" s="45" t="s">
        <v>77273</v>
      </c>
      <c r="B629" s="43" t="s">
        <v>58976</v>
      </c>
      <c r="C629" s="43" t="s">
        <v>58977</v>
      </c>
      <c r="D629" s="43" t="s">
        <v>13</v>
      </c>
      <c r="E629" s="43" t="s">
        <v>13</v>
      </c>
      <c r="F629" s="43" t="s">
        <v>13</v>
      </c>
      <c r="G629" s="43" t="s">
        <v>13</v>
      </c>
      <c r="H629" s="43" t="s">
        <v>1180</v>
      </c>
      <c r="I629" s="44">
        <v>36891</v>
      </c>
      <c r="J629" s="43">
        <v>224</v>
      </c>
      <c r="K629" s="48" t="s">
        <v>54479</v>
      </c>
    </row>
    <row r="630" spans="1:11" x14ac:dyDescent="0.25">
      <c r="A630" s="45" t="s">
        <v>69699</v>
      </c>
      <c r="B630" s="43" t="s">
        <v>58978</v>
      </c>
      <c r="C630" s="43" t="s">
        <v>32790</v>
      </c>
      <c r="D630" s="43" t="s">
        <v>13</v>
      </c>
      <c r="E630" s="43" t="s">
        <v>13</v>
      </c>
      <c r="F630" s="43" t="s">
        <v>13</v>
      </c>
      <c r="G630" s="43" t="s">
        <v>13</v>
      </c>
      <c r="H630" s="43" t="s">
        <v>311</v>
      </c>
      <c r="I630" s="44">
        <v>36891</v>
      </c>
      <c r="J630" s="43">
        <v>66</v>
      </c>
      <c r="K630" s="48" t="s">
        <v>54479</v>
      </c>
    </row>
    <row r="631" spans="1:11" x14ac:dyDescent="0.25">
      <c r="A631" s="45" t="s">
        <v>69699</v>
      </c>
      <c r="B631" s="43" t="s">
        <v>58978</v>
      </c>
      <c r="C631" s="43" t="s">
        <v>32790</v>
      </c>
      <c r="D631" s="43" t="s">
        <v>13</v>
      </c>
      <c r="E631" s="43" t="s">
        <v>13</v>
      </c>
      <c r="F631" s="43" t="s">
        <v>13</v>
      </c>
      <c r="G631" s="43" t="s">
        <v>13</v>
      </c>
      <c r="H631" s="43" t="s">
        <v>311</v>
      </c>
      <c r="I631" s="44">
        <v>36891</v>
      </c>
      <c r="J631" s="43">
        <v>66</v>
      </c>
      <c r="K631" s="48" t="s">
        <v>54479</v>
      </c>
    </row>
    <row r="632" spans="1:11" x14ac:dyDescent="0.25">
      <c r="A632" s="45" t="s">
        <v>77274</v>
      </c>
      <c r="B632" s="43" t="s">
        <v>58979</v>
      </c>
      <c r="C632" s="43" t="s">
        <v>58980</v>
      </c>
      <c r="D632" s="43" t="s">
        <v>13</v>
      </c>
      <c r="E632" s="43" t="s">
        <v>13</v>
      </c>
      <c r="F632" s="43" t="s">
        <v>13</v>
      </c>
      <c r="G632" s="43" t="s">
        <v>13</v>
      </c>
      <c r="H632" s="43" t="s">
        <v>1180</v>
      </c>
      <c r="I632" s="44">
        <v>36891</v>
      </c>
      <c r="J632" s="43">
        <v>66</v>
      </c>
      <c r="K632" s="48" t="s">
        <v>54479</v>
      </c>
    </row>
    <row r="633" spans="1:11" x14ac:dyDescent="0.25">
      <c r="A633" s="45" t="s">
        <v>77274</v>
      </c>
      <c r="B633" s="43" t="s">
        <v>58979</v>
      </c>
      <c r="C633" s="43" t="s">
        <v>58980</v>
      </c>
      <c r="D633" s="43" t="s">
        <v>13</v>
      </c>
      <c r="E633" s="43" t="s">
        <v>13</v>
      </c>
      <c r="F633" s="43" t="s">
        <v>13</v>
      </c>
      <c r="G633" s="43" t="s">
        <v>13</v>
      </c>
      <c r="H633" s="43" t="s">
        <v>1180</v>
      </c>
      <c r="I633" s="44">
        <v>36891</v>
      </c>
      <c r="J633" s="43">
        <v>66</v>
      </c>
      <c r="K633" s="48" t="s">
        <v>54479</v>
      </c>
    </row>
    <row r="634" spans="1:11" x14ac:dyDescent="0.25">
      <c r="A634" s="45" t="s">
        <v>77275</v>
      </c>
      <c r="B634" s="43" t="s">
        <v>58981</v>
      </c>
      <c r="C634" s="43" t="s">
        <v>58982</v>
      </c>
      <c r="D634" s="43" t="s">
        <v>13</v>
      </c>
      <c r="E634" s="43" t="s">
        <v>13</v>
      </c>
      <c r="F634" s="43" t="s">
        <v>13</v>
      </c>
      <c r="G634" s="43" t="s">
        <v>13</v>
      </c>
      <c r="H634" s="43" t="s">
        <v>1180</v>
      </c>
      <c r="I634" s="44">
        <v>36891</v>
      </c>
      <c r="J634" s="43">
        <v>66</v>
      </c>
      <c r="K634" s="48" t="s">
        <v>54479</v>
      </c>
    </row>
    <row r="635" spans="1:11" x14ac:dyDescent="0.25">
      <c r="A635" s="45" t="s">
        <v>77275</v>
      </c>
      <c r="B635" s="43" t="s">
        <v>58981</v>
      </c>
      <c r="C635" s="43" t="s">
        <v>58982</v>
      </c>
      <c r="D635" s="43" t="s">
        <v>13</v>
      </c>
      <c r="E635" s="43" t="s">
        <v>13</v>
      </c>
      <c r="F635" s="43" t="s">
        <v>13</v>
      </c>
      <c r="G635" s="43" t="s">
        <v>13</v>
      </c>
      <c r="H635" s="43" t="s">
        <v>1180</v>
      </c>
      <c r="I635" s="44">
        <v>36891</v>
      </c>
      <c r="J635" s="43">
        <v>66</v>
      </c>
      <c r="K635" s="48" t="s">
        <v>54479</v>
      </c>
    </row>
    <row r="636" spans="1:11" x14ac:dyDescent="0.25">
      <c r="A636" s="45" t="s">
        <v>69700</v>
      </c>
      <c r="B636" s="43" t="s">
        <v>58983</v>
      </c>
      <c r="C636" s="43" t="s">
        <v>32729</v>
      </c>
      <c r="D636" s="43" t="s">
        <v>13</v>
      </c>
      <c r="E636" s="43" t="s">
        <v>13</v>
      </c>
      <c r="F636" s="43" t="s">
        <v>13</v>
      </c>
      <c r="G636" s="43" t="s">
        <v>13</v>
      </c>
      <c r="H636" s="43" t="s">
        <v>311</v>
      </c>
      <c r="I636" s="44">
        <v>36891</v>
      </c>
      <c r="J636" s="43">
        <v>72</v>
      </c>
      <c r="K636" s="48" t="s">
        <v>54479</v>
      </c>
    </row>
    <row r="637" spans="1:11" x14ac:dyDescent="0.25">
      <c r="A637" s="45" t="s">
        <v>69700</v>
      </c>
      <c r="B637" s="43" t="s">
        <v>58983</v>
      </c>
      <c r="C637" s="43" t="s">
        <v>32729</v>
      </c>
      <c r="D637" s="43" t="s">
        <v>13</v>
      </c>
      <c r="E637" s="43" t="s">
        <v>13</v>
      </c>
      <c r="F637" s="43" t="s">
        <v>13</v>
      </c>
      <c r="G637" s="43" t="s">
        <v>13</v>
      </c>
      <c r="H637" s="43" t="s">
        <v>311</v>
      </c>
      <c r="I637" s="44">
        <v>36891</v>
      </c>
      <c r="J637" s="43">
        <v>72</v>
      </c>
      <c r="K637" s="48" t="s">
        <v>54479</v>
      </c>
    </row>
    <row r="638" spans="1:11" x14ac:dyDescent="0.25">
      <c r="A638" s="45" t="s">
        <v>77276</v>
      </c>
      <c r="B638" s="43" t="s">
        <v>58984</v>
      </c>
      <c r="C638" s="43" t="s">
        <v>58985</v>
      </c>
      <c r="D638" s="43" t="s">
        <v>13</v>
      </c>
      <c r="E638" s="43" t="s">
        <v>13</v>
      </c>
      <c r="F638" s="43" t="s">
        <v>13</v>
      </c>
      <c r="G638" s="43" t="s">
        <v>13</v>
      </c>
      <c r="H638" s="43" t="s">
        <v>1180</v>
      </c>
      <c r="I638" s="44">
        <v>36891</v>
      </c>
      <c r="J638" s="43">
        <v>72</v>
      </c>
      <c r="K638" s="48" t="s">
        <v>54479</v>
      </c>
    </row>
    <row r="639" spans="1:11" x14ac:dyDescent="0.25">
      <c r="A639" s="45" t="s">
        <v>77276</v>
      </c>
      <c r="B639" s="43" t="s">
        <v>58984</v>
      </c>
      <c r="C639" s="43" t="s">
        <v>58985</v>
      </c>
      <c r="D639" s="43" t="s">
        <v>13</v>
      </c>
      <c r="E639" s="43" t="s">
        <v>13</v>
      </c>
      <c r="F639" s="43" t="s">
        <v>13</v>
      </c>
      <c r="G639" s="43" t="s">
        <v>13</v>
      </c>
      <c r="H639" s="43" t="s">
        <v>1180</v>
      </c>
      <c r="I639" s="44">
        <v>36891</v>
      </c>
      <c r="J639" s="43">
        <v>72</v>
      </c>
      <c r="K639" s="48" t="s">
        <v>54479</v>
      </c>
    </row>
    <row r="640" spans="1:11" x14ac:dyDescent="0.25">
      <c r="A640" s="45" t="s">
        <v>77277</v>
      </c>
      <c r="B640" s="43" t="s">
        <v>58986</v>
      </c>
      <c r="C640" s="43" t="s">
        <v>58987</v>
      </c>
      <c r="D640" s="43" t="s">
        <v>13</v>
      </c>
      <c r="E640" s="43" t="s">
        <v>13</v>
      </c>
      <c r="F640" s="43" t="s">
        <v>13</v>
      </c>
      <c r="G640" s="43" t="s">
        <v>13</v>
      </c>
      <c r="H640" s="43" t="s">
        <v>1180</v>
      </c>
      <c r="I640" s="44">
        <v>36891</v>
      </c>
      <c r="J640" s="43">
        <v>72</v>
      </c>
      <c r="K640" s="48" t="s">
        <v>54479</v>
      </c>
    </row>
    <row r="641" spans="1:11" x14ac:dyDescent="0.25">
      <c r="A641" s="45" t="s">
        <v>77277</v>
      </c>
      <c r="B641" s="43" t="s">
        <v>58986</v>
      </c>
      <c r="C641" s="43" t="s">
        <v>58987</v>
      </c>
      <c r="D641" s="43" t="s">
        <v>13</v>
      </c>
      <c r="E641" s="43" t="s">
        <v>13</v>
      </c>
      <c r="F641" s="43" t="s">
        <v>13</v>
      </c>
      <c r="G641" s="43" t="s">
        <v>13</v>
      </c>
      <c r="H641" s="43" t="s">
        <v>1180</v>
      </c>
      <c r="I641" s="44">
        <v>36891</v>
      </c>
      <c r="J641" s="43">
        <v>72</v>
      </c>
      <c r="K641" s="48" t="s">
        <v>54479</v>
      </c>
    </row>
    <row r="642" spans="1:11" x14ac:dyDescent="0.25">
      <c r="A642" s="45" t="s">
        <v>69701</v>
      </c>
      <c r="B642" s="43" t="s">
        <v>58988</v>
      </c>
      <c r="C642" s="43" t="s">
        <v>32676</v>
      </c>
      <c r="D642" s="43" t="s">
        <v>13</v>
      </c>
      <c r="E642" s="43" t="s">
        <v>13</v>
      </c>
      <c r="F642" s="43" t="s">
        <v>13</v>
      </c>
      <c r="G642" s="43" t="s">
        <v>13</v>
      </c>
      <c r="H642" s="43" t="s">
        <v>311</v>
      </c>
      <c r="I642" s="44">
        <v>36891</v>
      </c>
      <c r="J642" s="43">
        <v>121</v>
      </c>
      <c r="K642" s="48" t="s">
        <v>54479</v>
      </c>
    </row>
    <row r="643" spans="1:11" x14ac:dyDescent="0.25">
      <c r="A643" s="45" t="s">
        <v>69701</v>
      </c>
      <c r="B643" s="43" t="s">
        <v>58988</v>
      </c>
      <c r="C643" s="43" t="s">
        <v>32676</v>
      </c>
      <c r="D643" s="43" t="s">
        <v>13</v>
      </c>
      <c r="E643" s="43" t="s">
        <v>13</v>
      </c>
      <c r="F643" s="43" t="s">
        <v>13</v>
      </c>
      <c r="G643" s="43" t="s">
        <v>13</v>
      </c>
      <c r="H643" s="43" t="s">
        <v>311</v>
      </c>
      <c r="I643" s="44">
        <v>36891</v>
      </c>
      <c r="J643" s="43">
        <v>121</v>
      </c>
      <c r="K643" s="48" t="s">
        <v>54479</v>
      </c>
    </row>
    <row r="644" spans="1:11" x14ac:dyDescent="0.25">
      <c r="A644" s="45" t="s">
        <v>77278</v>
      </c>
      <c r="B644" s="43" t="s">
        <v>58989</v>
      </c>
      <c r="C644" s="43" t="s">
        <v>58990</v>
      </c>
      <c r="D644" s="43" t="s">
        <v>13</v>
      </c>
      <c r="E644" s="43" t="s">
        <v>13</v>
      </c>
      <c r="F644" s="43" t="s">
        <v>13</v>
      </c>
      <c r="G644" s="43" t="s">
        <v>13</v>
      </c>
      <c r="H644" s="43" t="s">
        <v>1180</v>
      </c>
      <c r="I644" s="44">
        <v>36891</v>
      </c>
      <c r="J644" s="43">
        <v>121</v>
      </c>
      <c r="K644" s="48" t="s">
        <v>54479</v>
      </c>
    </row>
    <row r="645" spans="1:11" x14ac:dyDescent="0.25">
      <c r="A645" s="45" t="s">
        <v>77278</v>
      </c>
      <c r="B645" s="43" t="s">
        <v>58989</v>
      </c>
      <c r="C645" s="43" t="s">
        <v>58990</v>
      </c>
      <c r="D645" s="43" t="s">
        <v>13</v>
      </c>
      <c r="E645" s="43" t="s">
        <v>13</v>
      </c>
      <c r="F645" s="43" t="s">
        <v>13</v>
      </c>
      <c r="G645" s="43" t="s">
        <v>13</v>
      </c>
      <c r="H645" s="43" t="s">
        <v>1180</v>
      </c>
      <c r="I645" s="44">
        <v>36891</v>
      </c>
      <c r="J645" s="43">
        <v>121</v>
      </c>
      <c r="K645" s="48" t="s">
        <v>54479</v>
      </c>
    </row>
    <row r="646" spans="1:11" x14ac:dyDescent="0.25">
      <c r="A646" s="45" t="s">
        <v>77279</v>
      </c>
      <c r="B646" s="43" t="s">
        <v>58991</v>
      </c>
      <c r="C646" s="43" t="s">
        <v>58992</v>
      </c>
      <c r="D646" s="43" t="s">
        <v>13</v>
      </c>
      <c r="E646" s="43" t="s">
        <v>13</v>
      </c>
      <c r="F646" s="43" t="s">
        <v>13</v>
      </c>
      <c r="G646" s="43" t="s">
        <v>13</v>
      </c>
      <c r="H646" s="43" t="s">
        <v>1180</v>
      </c>
      <c r="I646" s="44">
        <v>36891</v>
      </c>
      <c r="J646" s="43">
        <v>121</v>
      </c>
      <c r="K646" s="48" t="s">
        <v>54479</v>
      </c>
    </row>
    <row r="647" spans="1:11" x14ac:dyDescent="0.25">
      <c r="A647" s="45" t="s">
        <v>77279</v>
      </c>
      <c r="B647" s="43" t="s">
        <v>58991</v>
      </c>
      <c r="C647" s="43" t="s">
        <v>58992</v>
      </c>
      <c r="D647" s="43" t="s">
        <v>13</v>
      </c>
      <c r="E647" s="43" t="s">
        <v>13</v>
      </c>
      <c r="F647" s="43" t="s">
        <v>13</v>
      </c>
      <c r="G647" s="43" t="s">
        <v>13</v>
      </c>
      <c r="H647" s="43" t="s">
        <v>1180</v>
      </c>
      <c r="I647" s="44">
        <v>36891</v>
      </c>
      <c r="J647" s="43">
        <v>121</v>
      </c>
      <c r="K647" s="48" t="s">
        <v>54479</v>
      </c>
    </row>
    <row r="648" spans="1:11" x14ac:dyDescent="0.25">
      <c r="A648" s="45" t="s">
        <v>69702</v>
      </c>
      <c r="B648" s="43" t="s">
        <v>58993</v>
      </c>
      <c r="C648" s="43" t="s">
        <v>32733</v>
      </c>
      <c r="D648" s="43" t="s">
        <v>13</v>
      </c>
      <c r="E648" s="43" t="s">
        <v>13</v>
      </c>
      <c r="F648" s="43" t="s">
        <v>13</v>
      </c>
      <c r="G648" s="43" t="s">
        <v>13</v>
      </c>
      <c r="H648" s="43" t="s">
        <v>311</v>
      </c>
      <c r="I648" s="44">
        <v>36891</v>
      </c>
      <c r="J648" s="43">
        <v>30</v>
      </c>
      <c r="K648" s="48" t="s">
        <v>54479</v>
      </c>
    </row>
    <row r="649" spans="1:11" x14ac:dyDescent="0.25">
      <c r="A649" s="45" t="s">
        <v>69702</v>
      </c>
      <c r="B649" s="43" t="s">
        <v>58993</v>
      </c>
      <c r="C649" s="43" t="s">
        <v>32733</v>
      </c>
      <c r="D649" s="43" t="s">
        <v>13</v>
      </c>
      <c r="E649" s="43" t="s">
        <v>13</v>
      </c>
      <c r="F649" s="43" t="s">
        <v>13</v>
      </c>
      <c r="G649" s="43" t="s">
        <v>13</v>
      </c>
      <c r="H649" s="43" t="s">
        <v>311</v>
      </c>
      <c r="I649" s="44">
        <v>36891</v>
      </c>
      <c r="J649" s="43">
        <v>30</v>
      </c>
      <c r="K649" s="48" t="s">
        <v>54479</v>
      </c>
    </row>
    <row r="650" spans="1:11" x14ac:dyDescent="0.25">
      <c r="A650" s="45" t="s">
        <v>77280</v>
      </c>
      <c r="B650" s="43" t="s">
        <v>58994</v>
      </c>
      <c r="C650" s="43" t="s">
        <v>58995</v>
      </c>
      <c r="D650" s="43" t="s">
        <v>13</v>
      </c>
      <c r="E650" s="43" t="s">
        <v>13</v>
      </c>
      <c r="F650" s="43" t="s">
        <v>13</v>
      </c>
      <c r="G650" s="43" t="s">
        <v>13</v>
      </c>
      <c r="H650" s="43" t="s">
        <v>1180</v>
      </c>
      <c r="I650" s="44">
        <v>36891</v>
      </c>
      <c r="J650" s="43">
        <v>30</v>
      </c>
      <c r="K650" s="48" t="s">
        <v>54479</v>
      </c>
    </row>
    <row r="651" spans="1:11" x14ac:dyDescent="0.25">
      <c r="A651" s="45" t="s">
        <v>77280</v>
      </c>
      <c r="B651" s="43" t="s">
        <v>58994</v>
      </c>
      <c r="C651" s="43" t="s">
        <v>58995</v>
      </c>
      <c r="D651" s="43" t="s">
        <v>13</v>
      </c>
      <c r="E651" s="43" t="s">
        <v>13</v>
      </c>
      <c r="F651" s="43" t="s">
        <v>13</v>
      </c>
      <c r="G651" s="43" t="s">
        <v>13</v>
      </c>
      <c r="H651" s="43" t="s">
        <v>1180</v>
      </c>
      <c r="I651" s="44">
        <v>36891</v>
      </c>
      <c r="J651" s="43">
        <v>30</v>
      </c>
      <c r="K651" s="48" t="s">
        <v>54479</v>
      </c>
    </row>
    <row r="652" spans="1:11" x14ac:dyDescent="0.25">
      <c r="A652" s="45" t="s">
        <v>77281</v>
      </c>
      <c r="B652" s="43" t="s">
        <v>58996</v>
      </c>
      <c r="C652" s="43" t="s">
        <v>58997</v>
      </c>
      <c r="D652" s="43" t="s">
        <v>13</v>
      </c>
      <c r="E652" s="43" t="s">
        <v>13</v>
      </c>
      <c r="F652" s="43" t="s">
        <v>13</v>
      </c>
      <c r="G652" s="43" t="s">
        <v>13</v>
      </c>
      <c r="H652" s="43" t="s">
        <v>1180</v>
      </c>
      <c r="I652" s="44">
        <v>36891</v>
      </c>
      <c r="J652" s="43">
        <v>30</v>
      </c>
      <c r="K652" s="48" t="s">
        <v>54479</v>
      </c>
    </row>
    <row r="653" spans="1:11" x14ac:dyDescent="0.25">
      <c r="A653" s="45" t="s">
        <v>77281</v>
      </c>
      <c r="B653" s="43" t="s">
        <v>58996</v>
      </c>
      <c r="C653" s="43" t="s">
        <v>58997</v>
      </c>
      <c r="D653" s="43" t="s">
        <v>13</v>
      </c>
      <c r="E653" s="43" t="s">
        <v>13</v>
      </c>
      <c r="F653" s="43" t="s">
        <v>13</v>
      </c>
      <c r="G653" s="43" t="s">
        <v>13</v>
      </c>
      <c r="H653" s="43" t="s">
        <v>1180</v>
      </c>
      <c r="I653" s="44">
        <v>36891</v>
      </c>
      <c r="J653" s="43">
        <v>30</v>
      </c>
      <c r="K653" s="48" t="s">
        <v>54479</v>
      </c>
    </row>
    <row r="654" spans="1:11" x14ac:dyDescent="0.25">
      <c r="A654" s="45" t="s">
        <v>69703</v>
      </c>
      <c r="B654" s="43" t="s">
        <v>58998</v>
      </c>
      <c r="C654" s="43" t="s">
        <v>32831</v>
      </c>
      <c r="D654" s="43" t="s">
        <v>13</v>
      </c>
      <c r="E654" s="43" t="s">
        <v>13</v>
      </c>
      <c r="F654" s="43" t="s">
        <v>13</v>
      </c>
      <c r="G654" s="43" t="s">
        <v>13</v>
      </c>
      <c r="H654" s="43" t="s">
        <v>311</v>
      </c>
      <c r="I654" s="44">
        <v>36891</v>
      </c>
      <c r="J654" s="43">
        <v>5</v>
      </c>
      <c r="K654" s="48" t="s">
        <v>54479</v>
      </c>
    </row>
    <row r="655" spans="1:11" x14ac:dyDescent="0.25">
      <c r="A655" s="45" t="s">
        <v>69703</v>
      </c>
      <c r="B655" s="43" t="s">
        <v>58998</v>
      </c>
      <c r="C655" s="43" t="s">
        <v>32831</v>
      </c>
      <c r="D655" s="43" t="s">
        <v>13</v>
      </c>
      <c r="E655" s="43" t="s">
        <v>13</v>
      </c>
      <c r="F655" s="43" t="s">
        <v>13</v>
      </c>
      <c r="G655" s="43" t="s">
        <v>13</v>
      </c>
      <c r="H655" s="43" t="s">
        <v>311</v>
      </c>
      <c r="I655" s="44">
        <v>36891</v>
      </c>
      <c r="J655" s="43">
        <v>5</v>
      </c>
      <c r="K655" s="48" t="s">
        <v>54479</v>
      </c>
    </row>
    <row r="656" spans="1:11" x14ac:dyDescent="0.25">
      <c r="A656" s="45" t="s">
        <v>77282</v>
      </c>
      <c r="B656" s="43" t="s">
        <v>58999</v>
      </c>
      <c r="C656" s="43" t="s">
        <v>59000</v>
      </c>
      <c r="D656" s="43" t="s">
        <v>13</v>
      </c>
      <c r="E656" s="43" t="s">
        <v>13</v>
      </c>
      <c r="F656" s="43" t="s">
        <v>13</v>
      </c>
      <c r="G656" s="43" t="s">
        <v>13</v>
      </c>
      <c r="H656" s="43" t="s">
        <v>1180</v>
      </c>
      <c r="I656" s="44">
        <v>36891</v>
      </c>
      <c r="J656" s="43">
        <v>5</v>
      </c>
      <c r="K656" s="48" t="s">
        <v>54479</v>
      </c>
    </row>
    <row r="657" spans="1:11" x14ac:dyDescent="0.25">
      <c r="A657" s="45" t="s">
        <v>77282</v>
      </c>
      <c r="B657" s="43" t="s">
        <v>58999</v>
      </c>
      <c r="C657" s="43" t="s">
        <v>59000</v>
      </c>
      <c r="D657" s="43" t="s">
        <v>13</v>
      </c>
      <c r="E657" s="43" t="s">
        <v>13</v>
      </c>
      <c r="F657" s="43" t="s">
        <v>13</v>
      </c>
      <c r="G657" s="43" t="s">
        <v>13</v>
      </c>
      <c r="H657" s="43" t="s">
        <v>1180</v>
      </c>
      <c r="I657" s="44">
        <v>36891</v>
      </c>
      <c r="J657" s="43">
        <v>5</v>
      </c>
      <c r="K657" s="48" t="s">
        <v>54479</v>
      </c>
    </row>
    <row r="658" spans="1:11" x14ac:dyDescent="0.25">
      <c r="A658" s="45" t="s">
        <v>77283</v>
      </c>
      <c r="B658" s="43" t="s">
        <v>59001</v>
      </c>
      <c r="C658" s="43" t="s">
        <v>59002</v>
      </c>
      <c r="D658" s="43" t="s">
        <v>13</v>
      </c>
      <c r="E658" s="43" t="s">
        <v>13</v>
      </c>
      <c r="F658" s="43" t="s">
        <v>13</v>
      </c>
      <c r="G658" s="43" t="s">
        <v>13</v>
      </c>
      <c r="H658" s="43" t="s">
        <v>1180</v>
      </c>
      <c r="I658" s="44">
        <v>36891</v>
      </c>
      <c r="J658" s="43">
        <v>5</v>
      </c>
      <c r="K658" s="48" t="s">
        <v>54479</v>
      </c>
    </row>
    <row r="659" spans="1:11" x14ac:dyDescent="0.25">
      <c r="A659" s="45" t="s">
        <v>77283</v>
      </c>
      <c r="B659" s="43" t="s">
        <v>59001</v>
      </c>
      <c r="C659" s="43" t="s">
        <v>59002</v>
      </c>
      <c r="D659" s="43" t="s">
        <v>13</v>
      </c>
      <c r="E659" s="43" t="s">
        <v>13</v>
      </c>
      <c r="F659" s="43" t="s">
        <v>13</v>
      </c>
      <c r="G659" s="43" t="s">
        <v>13</v>
      </c>
      <c r="H659" s="43" t="s">
        <v>1180</v>
      </c>
      <c r="I659" s="44">
        <v>36891</v>
      </c>
      <c r="J659" s="43">
        <v>5</v>
      </c>
      <c r="K659" s="48" t="s">
        <v>54479</v>
      </c>
    </row>
    <row r="660" spans="1:11" x14ac:dyDescent="0.25">
      <c r="A660" s="45" t="s">
        <v>69704</v>
      </c>
      <c r="B660" s="43" t="s">
        <v>59003</v>
      </c>
      <c r="C660" s="43" t="s">
        <v>13273</v>
      </c>
      <c r="D660" s="43" t="s">
        <v>13274</v>
      </c>
      <c r="E660" s="43" t="s">
        <v>13275</v>
      </c>
      <c r="F660" s="43" t="s">
        <v>13</v>
      </c>
      <c r="G660" s="43" t="s">
        <v>13</v>
      </c>
      <c r="H660" s="43" t="s">
        <v>311</v>
      </c>
      <c r="I660" s="44">
        <v>36891</v>
      </c>
      <c r="J660" s="43">
        <v>46</v>
      </c>
      <c r="K660" s="48" t="s">
        <v>54479</v>
      </c>
    </row>
    <row r="661" spans="1:11" x14ac:dyDescent="0.25">
      <c r="A661" s="45" t="s">
        <v>69704</v>
      </c>
      <c r="B661" s="43" t="s">
        <v>59003</v>
      </c>
      <c r="C661" s="43" t="s">
        <v>13273</v>
      </c>
      <c r="D661" s="43" t="s">
        <v>13274</v>
      </c>
      <c r="E661" s="43" t="s">
        <v>13275</v>
      </c>
      <c r="F661" s="43" t="s">
        <v>13</v>
      </c>
      <c r="G661" s="43" t="s">
        <v>13</v>
      </c>
      <c r="H661" s="43" t="s">
        <v>311</v>
      </c>
      <c r="I661" s="44">
        <v>36891</v>
      </c>
      <c r="J661" s="43">
        <v>46</v>
      </c>
      <c r="K661" s="48" t="s">
        <v>54479</v>
      </c>
    </row>
    <row r="662" spans="1:11" x14ac:dyDescent="0.25">
      <c r="A662" s="45" t="s">
        <v>77284</v>
      </c>
      <c r="B662" s="43" t="s">
        <v>59004</v>
      </c>
      <c r="C662" s="43" t="s">
        <v>59005</v>
      </c>
      <c r="D662" s="43" t="s">
        <v>13</v>
      </c>
      <c r="E662" s="43" t="s">
        <v>13</v>
      </c>
      <c r="F662" s="43" t="s">
        <v>13</v>
      </c>
      <c r="G662" s="43" t="s">
        <v>13</v>
      </c>
      <c r="H662" s="43" t="s">
        <v>1180</v>
      </c>
      <c r="I662" s="44">
        <v>36891</v>
      </c>
      <c r="J662" s="43">
        <v>46</v>
      </c>
      <c r="K662" s="48" t="s">
        <v>54479</v>
      </c>
    </row>
    <row r="663" spans="1:11" x14ac:dyDescent="0.25">
      <c r="A663" s="45" t="s">
        <v>77284</v>
      </c>
      <c r="B663" s="43" t="s">
        <v>59004</v>
      </c>
      <c r="C663" s="43" t="s">
        <v>59005</v>
      </c>
      <c r="D663" s="43" t="s">
        <v>13</v>
      </c>
      <c r="E663" s="43" t="s">
        <v>13</v>
      </c>
      <c r="F663" s="43" t="s">
        <v>13</v>
      </c>
      <c r="G663" s="43" t="s">
        <v>13</v>
      </c>
      <c r="H663" s="43" t="s">
        <v>1180</v>
      </c>
      <c r="I663" s="44">
        <v>36891</v>
      </c>
      <c r="J663" s="43">
        <v>46</v>
      </c>
      <c r="K663" s="48" t="s">
        <v>54479</v>
      </c>
    </row>
    <row r="664" spans="1:11" x14ac:dyDescent="0.25">
      <c r="A664" s="45" t="s">
        <v>69705</v>
      </c>
      <c r="B664" s="43" t="s">
        <v>59006</v>
      </c>
      <c r="C664" s="43" t="s">
        <v>59007</v>
      </c>
      <c r="D664" s="43" t="s">
        <v>13</v>
      </c>
      <c r="E664" s="43" t="s">
        <v>13</v>
      </c>
      <c r="F664" s="43" t="s">
        <v>13</v>
      </c>
      <c r="G664" s="43" t="s">
        <v>13</v>
      </c>
      <c r="H664" s="43" t="s">
        <v>1180</v>
      </c>
      <c r="I664" s="44">
        <v>36891</v>
      </c>
      <c r="J664" s="43">
        <v>46</v>
      </c>
      <c r="K664" s="48" t="s">
        <v>54479</v>
      </c>
    </row>
    <row r="665" spans="1:11" x14ac:dyDescent="0.25">
      <c r="A665" s="45" t="s">
        <v>69705</v>
      </c>
      <c r="B665" s="43" t="s">
        <v>59006</v>
      </c>
      <c r="C665" s="43" t="s">
        <v>59007</v>
      </c>
      <c r="D665" s="43" t="s">
        <v>13</v>
      </c>
      <c r="E665" s="43" t="s">
        <v>13</v>
      </c>
      <c r="F665" s="43" t="s">
        <v>13</v>
      </c>
      <c r="G665" s="43" t="s">
        <v>13</v>
      </c>
      <c r="H665" s="43" t="s">
        <v>1180</v>
      </c>
      <c r="I665" s="44">
        <v>36891</v>
      </c>
      <c r="J665" s="43">
        <v>46</v>
      </c>
      <c r="K665" s="48" t="s">
        <v>54479</v>
      </c>
    </row>
    <row r="666" spans="1:11" x14ac:dyDescent="0.25">
      <c r="A666" s="45" t="s">
        <v>69706</v>
      </c>
      <c r="B666" s="43" t="s">
        <v>59008</v>
      </c>
      <c r="C666" s="43" t="s">
        <v>32749</v>
      </c>
      <c r="D666" s="43" t="s">
        <v>13</v>
      </c>
      <c r="E666" s="43" t="s">
        <v>13</v>
      </c>
      <c r="F666" s="43" t="s">
        <v>13</v>
      </c>
      <c r="G666" s="43" t="s">
        <v>13</v>
      </c>
      <c r="H666" s="43" t="s">
        <v>311</v>
      </c>
      <c r="I666" s="44">
        <v>36891</v>
      </c>
      <c r="J666" s="43">
        <v>25</v>
      </c>
      <c r="K666" s="48" t="s">
        <v>54479</v>
      </c>
    </row>
    <row r="667" spans="1:11" x14ac:dyDescent="0.25">
      <c r="A667" s="45" t="s">
        <v>69706</v>
      </c>
      <c r="B667" s="43" t="s">
        <v>59008</v>
      </c>
      <c r="C667" s="43" t="s">
        <v>32749</v>
      </c>
      <c r="D667" s="43" t="s">
        <v>13</v>
      </c>
      <c r="E667" s="43" t="s">
        <v>13</v>
      </c>
      <c r="F667" s="43" t="s">
        <v>13</v>
      </c>
      <c r="G667" s="43" t="s">
        <v>13</v>
      </c>
      <c r="H667" s="43" t="s">
        <v>311</v>
      </c>
      <c r="I667" s="44">
        <v>36891</v>
      </c>
      <c r="J667" s="43">
        <v>25</v>
      </c>
      <c r="K667" s="48" t="s">
        <v>54479</v>
      </c>
    </row>
    <row r="668" spans="1:11" x14ac:dyDescent="0.25">
      <c r="A668" s="45" t="s">
        <v>59009</v>
      </c>
      <c r="B668" s="43" t="s">
        <v>59010</v>
      </c>
      <c r="C668" s="43" t="s">
        <v>59011</v>
      </c>
      <c r="D668" s="43" t="s">
        <v>13</v>
      </c>
      <c r="E668" s="43" t="s">
        <v>13</v>
      </c>
      <c r="F668" s="43" t="s">
        <v>13</v>
      </c>
      <c r="G668" s="43" t="s">
        <v>13</v>
      </c>
      <c r="H668" s="43" t="s">
        <v>1180</v>
      </c>
      <c r="I668" s="44">
        <v>36891</v>
      </c>
      <c r="J668" s="43">
        <v>25</v>
      </c>
      <c r="K668" s="48" t="s">
        <v>54479</v>
      </c>
    </row>
    <row r="669" spans="1:11" x14ac:dyDescent="0.25">
      <c r="A669" s="45" t="s">
        <v>59009</v>
      </c>
      <c r="B669" s="43" t="s">
        <v>59010</v>
      </c>
      <c r="C669" s="43" t="s">
        <v>59011</v>
      </c>
      <c r="D669" s="43" t="s">
        <v>13</v>
      </c>
      <c r="E669" s="43" t="s">
        <v>13</v>
      </c>
      <c r="F669" s="43" t="s">
        <v>13</v>
      </c>
      <c r="G669" s="43" t="s">
        <v>13</v>
      </c>
      <c r="H669" s="43" t="s">
        <v>1180</v>
      </c>
      <c r="I669" s="44">
        <v>36891</v>
      </c>
      <c r="J669" s="43">
        <v>25</v>
      </c>
      <c r="K669" s="48" t="s">
        <v>54479</v>
      </c>
    </row>
    <row r="670" spans="1:11" x14ac:dyDescent="0.25">
      <c r="A670" s="45" t="s">
        <v>69707</v>
      </c>
      <c r="B670" s="43" t="s">
        <v>59012</v>
      </c>
      <c r="C670" s="43" t="s">
        <v>59013</v>
      </c>
      <c r="D670" s="43" t="s">
        <v>13</v>
      </c>
      <c r="E670" s="43" t="s">
        <v>13</v>
      </c>
      <c r="F670" s="43" t="s">
        <v>13</v>
      </c>
      <c r="G670" s="43" t="s">
        <v>13</v>
      </c>
      <c r="H670" s="43" t="s">
        <v>1180</v>
      </c>
      <c r="I670" s="44">
        <v>36891</v>
      </c>
      <c r="J670" s="43">
        <v>25</v>
      </c>
      <c r="K670" s="48" t="s">
        <v>54479</v>
      </c>
    </row>
    <row r="671" spans="1:11" x14ac:dyDescent="0.25">
      <c r="A671" s="45" t="s">
        <v>69707</v>
      </c>
      <c r="B671" s="43" t="s">
        <v>59012</v>
      </c>
      <c r="C671" s="43" t="s">
        <v>59013</v>
      </c>
      <c r="D671" s="43" t="s">
        <v>13</v>
      </c>
      <c r="E671" s="43" t="s">
        <v>13</v>
      </c>
      <c r="F671" s="43" t="s">
        <v>13</v>
      </c>
      <c r="G671" s="43" t="s">
        <v>13</v>
      </c>
      <c r="H671" s="43" t="s">
        <v>1180</v>
      </c>
      <c r="I671" s="44">
        <v>36891</v>
      </c>
      <c r="J671" s="43">
        <v>25</v>
      </c>
      <c r="K671" s="48" t="s">
        <v>54479</v>
      </c>
    </row>
    <row r="672" spans="1:11" x14ac:dyDescent="0.25">
      <c r="A672" s="45" t="s">
        <v>69708</v>
      </c>
      <c r="B672" s="43" t="s">
        <v>59014</v>
      </c>
      <c r="C672" s="43" t="s">
        <v>32702</v>
      </c>
      <c r="D672" s="43" t="s">
        <v>13</v>
      </c>
      <c r="E672" s="43" t="s">
        <v>13</v>
      </c>
      <c r="F672" s="43" t="s">
        <v>13</v>
      </c>
      <c r="G672" s="43" t="s">
        <v>13</v>
      </c>
      <c r="H672" s="43" t="s">
        <v>311</v>
      </c>
      <c r="I672" s="44">
        <v>36891</v>
      </c>
      <c r="J672" s="43">
        <v>31</v>
      </c>
      <c r="K672" s="48" t="s">
        <v>54479</v>
      </c>
    </row>
    <row r="673" spans="1:11" x14ac:dyDescent="0.25">
      <c r="A673" s="45" t="s">
        <v>69708</v>
      </c>
      <c r="B673" s="43" t="s">
        <v>59014</v>
      </c>
      <c r="C673" s="43" t="s">
        <v>32702</v>
      </c>
      <c r="D673" s="43" t="s">
        <v>13</v>
      </c>
      <c r="E673" s="43" t="s">
        <v>13</v>
      </c>
      <c r="F673" s="43" t="s">
        <v>13</v>
      </c>
      <c r="G673" s="43" t="s">
        <v>13</v>
      </c>
      <c r="H673" s="43" t="s">
        <v>311</v>
      </c>
      <c r="I673" s="44">
        <v>36891</v>
      </c>
      <c r="J673" s="43">
        <v>31</v>
      </c>
      <c r="K673" s="48" t="s">
        <v>54479</v>
      </c>
    </row>
    <row r="674" spans="1:11" x14ac:dyDescent="0.25">
      <c r="A674" s="45" t="s">
        <v>59015</v>
      </c>
      <c r="B674" s="43" t="s">
        <v>59016</v>
      </c>
      <c r="C674" s="43" t="s">
        <v>59017</v>
      </c>
      <c r="D674" s="43" t="s">
        <v>13</v>
      </c>
      <c r="E674" s="43" t="s">
        <v>13</v>
      </c>
      <c r="F674" s="43" t="s">
        <v>13</v>
      </c>
      <c r="G674" s="43" t="s">
        <v>13</v>
      </c>
      <c r="H674" s="43" t="s">
        <v>1180</v>
      </c>
      <c r="I674" s="44">
        <v>36891</v>
      </c>
      <c r="J674" s="43">
        <v>31</v>
      </c>
      <c r="K674" s="48" t="s">
        <v>54479</v>
      </c>
    </row>
    <row r="675" spans="1:11" x14ac:dyDescent="0.25">
      <c r="A675" s="45" t="s">
        <v>59015</v>
      </c>
      <c r="B675" s="43" t="s">
        <v>59016</v>
      </c>
      <c r="C675" s="43" t="s">
        <v>59017</v>
      </c>
      <c r="D675" s="43" t="s">
        <v>13</v>
      </c>
      <c r="E675" s="43" t="s">
        <v>13</v>
      </c>
      <c r="F675" s="43" t="s">
        <v>13</v>
      </c>
      <c r="G675" s="43" t="s">
        <v>13</v>
      </c>
      <c r="H675" s="43" t="s">
        <v>1180</v>
      </c>
      <c r="I675" s="44">
        <v>36891</v>
      </c>
      <c r="J675" s="43">
        <v>31</v>
      </c>
      <c r="K675" s="48" t="s">
        <v>54479</v>
      </c>
    </row>
    <row r="676" spans="1:11" x14ac:dyDescent="0.25">
      <c r="A676" s="45" t="s">
        <v>69709</v>
      </c>
      <c r="B676" s="43" t="s">
        <v>59018</v>
      </c>
      <c r="C676" s="43" t="s">
        <v>59019</v>
      </c>
      <c r="D676" s="43" t="s">
        <v>13</v>
      </c>
      <c r="E676" s="43" t="s">
        <v>13</v>
      </c>
      <c r="F676" s="43" t="s">
        <v>13</v>
      </c>
      <c r="G676" s="43" t="s">
        <v>13</v>
      </c>
      <c r="H676" s="43" t="s">
        <v>1180</v>
      </c>
      <c r="I676" s="44">
        <v>36891</v>
      </c>
      <c r="J676" s="43">
        <v>31</v>
      </c>
      <c r="K676" s="48" t="s">
        <v>54479</v>
      </c>
    </row>
    <row r="677" spans="1:11" x14ac:dyDescent="0.25">
      <c r="A677" s="45" t="s">
        <v>69709</v>
      </c>
      <c r="B677" s="43" t="s">
        <v>59018</v>
      </c>
      <c r="C677" s="43" t="s">
        <v>59019</v>
      </c>
      <c r="D677" s="43" t="s">
        <v>13</v>
      </c>
      <c r="E677" s="43" t="s">
        <v>13</v>
      </c>
      <c r="F677" s="43" t="s">
        <v>13</v>
      </c>
      <c r="G677" s="43" t="s">
        <v>13</v>
      </c>
      <c r="H677" s="43" t="s">
        <v>1180</v>
      </c>
      <c r="I677" s="44">
        <v>36891</v>
      </c>
      <c r="J677" s="43">
        <v>31</v>
      </c>
      <c r="K677" s="48" t="s">
        <v>54479</v>
      </c>
    </row>
    <row r="678" spans="1:11" x14ac:dyDescent="0.25">
      <c r="A678" s="45" t="s">
        <v>69710</v>
      </c>
      <c r="B678" s="43" t="s">
        <v>59020</v>
      </c>
      <c r="C678" s="43" t="s">
        <v>32821</v>
      </c>
      <c r="D678" s="43" t="s">
        <v>13</v>
      </c>
      <c r="E678" s="43" t="s">
        <v>13</v>
      </c>
      <c r="F678" s="43" t="s">
        <v>13</v>
      </c>
      <c r="G678" s="43" t="s">
        <v>13</v>
      </c>
      <c r="H678" s="43" t="s">
        <v>311</v>
      </c>
      <c r="I678" s="44">
        <v>36891</v>
      </c>
      <c r="J678" s="43">
        <v>7</v>
      </c>
      <c r="K678" s="48" t="s">
        <v>54479</v>
      </c>
    </row>
    <row r="679" spans="1:11" x14ac:dyDescent="0.25">
      <c r="A679" s="45" t="s">
        <v>69710</v>
      </c>
      <c r="B679" s="43" t="s">
        <v>59020</v>
      </c>
      <c r="C679" s="43" t="s">
        <v>32821</v>
      </c>
      <c r="D679" s="43" t="s">
        <v>13</v>
      </c>
      <c r="E679" s="43" t="s">
        <v>13</v>
      </c>
      <c r="F679" s="43" t="s">
        <v>13</v>
      </c>
      <c r="G679" s="43" t="s">
        <v>13</v>
      </c>
      <c r="H679" s="43" t="s">
        <v>311</v>
      </c>
      <c r="I679" s="44">
        <v>36891</v>
      </c>
      <c r="J679" s="43">
        <v>7</v>
      </c>
      <c r="K679" s="48" t="s">
        <v>54479</v>
      </c>
    </row>
    <row r="680" spans="1:11" x14ac:dyDescent="0.25">
      <c r="A680" s="45" t="s">
        <v>59021</v>
      </c>
      <c r="B680" s="43" t="s">
        <v>59022</v>
      </c>
      <c r="C680" s="43" t="s">
        <v>59023</v>
      </c>
      <c r="D680" s="43" t="s">
        <v>13</v>
      </c>
      <c r="E680" s="43" t="s">
        <v>13</v>
      </c>
      <c r="F680" s="43" t="s">
        <v>13</v>
      </c>
      <c r="G680" s="43" t="s">
        <v>13</v>
      </c>
      <c r="H680" s="43" t="s">
        <v>1180</v>
      </c>
      <c r="I680" s="44">
        <v>36891</v>
      </c>
      <c r="J680" s="43">
        <v>7</v>
      </c>
      <c r="K680" s="48" t="s">
        <v>54479</v>
      </c>
    </row>
    <row r="681" spans="1:11" x14ac:dyDescent="0.25">
      <c r="A681" s="45" t="s">
        <v>59021</v>
      </c>
      <c r="B681" s="43" t="s">
        <v>59022</v>
      </c>
      <c r="C681" s="43" t="s">
        <v>59023</v>
      </c>
      <c r="D681" s="43" t="s">
        <v>13</v>
      </c>
      <c r="E681" s="43" t="s">
        <v>13</v>
      </c>
      <c r="F681" s="43" t="s">
        <v>13</v>
      </c>
      <c r="G681" s="43" t="s">
        <v>13</v>
      </c>
      <c r="H681" s="43" t="s">
        <v>1180</v>
      </c>
      <c r="I681" s="44">
        <v>36891</v>
      </c>
      <c r="J681" s="43">
        <v>7</v>
      </c>
      <c r="K681" s="48" t="s">
        <v>54479</v>
      </c>
    </row>
    <row r="682" spans="1:11" x14ac:dyDescent="0.25">
      <c r="A682" s="45" t="s">
        <v>69711</v>
      </c>
      <c r="B682" s="43" t="s">
        <v>59024</v>
      </c>
      <c r="C682" s="43" t="s">
        <v>59025</v>
      </c>
      <c r="D682" s="43" t="s">
        <v>13</v>
      </c>
      <c r="E682" s="43" t="s">
        <v>13</v>
      </c>
      <c r="F682" s="43" t="s">
        <v>13</v>
      </c>
      <c r="G682" s="43" t="s">
        <v>13</v>
      </c>
      <c r="H682" s="43" t="s">
        <v>1180</v>
      </c>
      <c r="I682" s="44">
        <v>36891</v>
      </c>
      <c r="J682" s="43">
        <v>7</v>
      </c>
      <c r="K682" s="48" t="s">
        <v>54479</v>
      </c>
    </row>
    <row r="683" spans="1:11" x14ac:dyDescent="0.25">
      <c r="A683" s="45" t="s">
        <v>69711</v>
      </c>
      <c r="B683" s="43" t="s">
        <v>59024</v>
      </c>
      <c r="C683" s="43" t="s">
        <v>59025</v>
      </c>
      <c r="D683" s="43" t="s">
        <v>13</v>
      </c>
      <c r="E683" s="43" t="s">
        <v>13</v>
      </c>
      <c r="F683" s="43" t="s">
        <v>13</v>
      </c>
      <c r="G683" s="43" t="s">
        <v>13</v>
      </c>
      <c r="H683" s="43" t="s">
        <v>1180</v>
      </c>
      <c r="I683" s="44">
        <v>36891</v>
      </c>
      <c r="J683" s="43">
        <v>7</v>
      </c>
      <c r="K683" s="48" t="s">
        <v>54479</v>
      </c>
    </row>
    <row r="684" spans="1:11" x14ac:dyDescent="0.25">
      <c r="A684" s="45" t="s">
        <v>69712</v>
      </c>
      <c r="B684" s="43" t="s">
        <v>59026</v>
      </c>
      <c r="C684" s="43" t="s">
        <v>32770</v>
      </c>
      <c r="D684" s="43" t="s">
        <v>13</v>
      </c>
      <c r="E684" s="43" t="s">
        <v>13</v>
      </c>
      <c r="F684" s="43" t="s">
        <v>13</v>
      </c>
      <c r="G684" s="43" t="s">
        <v>13</v>
      </c>
      <c r="H684" s="43" t="s">
        <v>311</v>
      </c>
      <c r="I684" s="44">
        <v>36891</v>
      </c>
      <c r="J684" s="43">
        <v>7</v>
      </c>
      <c r="K684" s="48" t="s">
        <v>54479</v>
      </c>
    </row>
    <row r="685" spans="1:11" x14ac:dyDescent="0.25">
      <c r="A685" s="45" t="s">
        <v>69712</v>
      </c>
      <c r="B685" s="43" t="s">
        <v>59026</v>
      </c>
      <c r="C685" s="43" t="s">
        <v>32770</v>
      </c>
      <c r="D685" s="43" t="s">
        <v>13</v>
      </c>
      <c r="E685" s="43" t="s">
        <v>13</v>
      </c>
      <c r="F685" s="43" t="s">
        <v>13</v>
      </c>
      <c r="G685" s="43" t="s">
        <v>13</v>
      </c>
      <c r="H685" s="43" t="s">
        <v>311</v>
      </c>
      <c r="I685" s="44">
        <v>36891</v>
      </c>
      <c r="J685" s="43">
        <v>7</v>
      </c>
      <c r="K685" s="48" t="s">
        <v>54479</v>
      </c>
    </row>
    <row r="686" spans="1:11" x14ac:dyDescent="0.25">
      <c r="A686" s="45" t="s">
        <v>59027</v>
      </c>
      <c r="B686" s="43" t="s">
        <v>59028</v>
      </c>
      <c r="C686" s="43" t="s">
        <v>59029</v>
      </c>
      <c r="D686" s="43" t="s">
        <v>13</v>
      </c>
      <c r="E686" s="43" t="s">
        <v>13</v>
      </c>
      <c r="F686" s="43" t="s">
        <v>13</v>
      </c>
      <c r="G686" s="43" t="s">
        <v>13</v>
      </c>
      <c r="H686" s="43" t="s">
        <v>1180</v>
      </c>
      <c r="I686" s="44">
        <v>36891</v>
      </c>
      <c r="J686" s="43">
        <v>7</v>
      </c>
      <c r="K686" s="48" t="s">
        <v>54479</v>
      </c>
    </row>
    <row r="687" spans="1:11" x14ac:dyDescent="0.25">
      <c r="A687" s="45" t="s">
        <v>59027</v>
      </c>
      <c r="B687" s="43" t="s">
        <v>59028</v>
      </c>
      <c r="C687" s="43" t="s">
        <v>59029</v>
      </c>
      <c r="D687" s="43" t="s">
        <v>13</v>
      </c>
      <c r="E687" s="43" t="s">
        <v>13</v>
      </c>
      <c r="F687" s="43" t="s">
        <v>13</v>
      </c>
      <c r="G687" s="43" t="s">
        <v>13</v>
      </c>
      <c r="H687" s="43" t="s">
        <v>1180</v>
      </c>
      <c r="I687" s="44">
        <v>36891</v>
      </c>
      <c r="J687" s="43">
        <v>7</v>
      </c>
      <c r="K687" s="48" t="s">
        <v>54479</v>
      </c>
    </row>
    <row r="688" spans="1:11" x14ac:dyDescent="0.25">
      <c r="A688" s="45" t="s">
        <v>69713</v>
      </c>
      <c r="B688" s="43" t="s">
        <v>59030</v>
      </c>
      <c r="C688" s="43" t="s">
        <v>59031</v>
      </c>
      <c r="D688" s="43" t="s">
        <v>13</v>
      </c>
      <c r="E688" s="43" t="s">
        <v>13</v>
      </c>
      <c r="F688" s="43" t="s">
        <v>13</v>
      </c>
      <c r="G688" s="43" t="s">
        <v>13</v>
      </c>
      <c r="H688" s="43" t="s">
        <v>1180</v>
      </c>
      <c r="I688" s="44">
        <v>36891</v>
      </c>
      <c r="J688" s="43">
        <v>7</v>
      </c>
      <c r="K688" s="48" t="s">
        <v>54479</v>
      </c>
    </row>
    <row r="689" spans="1:11" x14ac:dyDescent="0.25">
      <c r="A689" s="45" t="s">
        <v>69713</v>
      </c>
      <c r="B689" s="43" t="s">
        <v>59030</v>
      </c>
      <c r="C689" s="43" t="s">
        <v>59031</v>
      </c>
      <c r="D689" s="43" t="s">
        <v>13</v>
      </c>
      <c r="E689" s="43" t="s">
        <v>13</v>
      </c>
      <c r="F689" s="43" t="s">
        <v>13</v>
      </c>
      <c r="G689" s="43" t="s">
        <v>13</v>
      </c>
      <c r="H689" s="43" t="s">
        <v>1180</v>
      </c>
      <c r="I689" s="44">
        <v>36891</v>
      </c>
      <c r="J689" s="43">
        <v>7</v>
      </c>
      <c r="K689" s="48" t="s">
        <v>54479</v>
      </c>
    </row>
    <row r="690" spans="1:11" x14ac:dyDescent="0.25">
      <c r="A690" s="45" t="s">
        <v>69714</v>
      </c>
      <c r="B690" s="43" t="s">
        <v>61316</v>
      </c>
      <c r="C690" s="43" t="s">
        <v>61317</v>
      </c>
      <c r="D690" s="43" t="s">
        <v>13</v>
      </c>
      <c r="E690" s="43" t="s">
        <v>13</v>
      </c>
      <c r="F690" s="43" t="s">
        <v>13</v>
      </c>
      <c r="G690" s="43" t="s">
        <v>13</v>
      </c>
      <c r="H690" s="43" t="s">
        <v>311</v>
      </c>
      <c r="I690" s="44">
        <v>44561</v>
      </c>
      <c r="J690" s="43">
        <v>6</v>
      </c>
      <c r="K690" s="48" t="s">
        <v>54479</v>
      </c>
    </row>
    <row r="691" spans="1:11" x14ac:dyDescent="0.25">
      <c r="A691" s="45" t="s">
        <v>77285</v>
      </c>
      <c r="B691" s="43" t="s">
        <v>61318</v>
      </c>
      <c r="C691" s="43" t="s">
        <v>61319</v>
      </c>
      <c r="D691" s="43" t="s">
        <v>13</v>
      </c>
      <c r="E691" s="43" t="s">
        <v>13</v>
      </c>
      <c r="F691" s="43" t="s">
        <v>13</v>
      </c>
      <c r="G691" s="43" t="s">
        <v>13</v>
      </c>
      <c r="H691" s="43" t="s">
        <v>1180</v>
      </c>
      <c r="I691" s="44">
        <v>44561</v>
      </c>
      <c r="J691" s="43">
        <v>6</v>
      </c>
      <c r="K691" s="48" t="s">
        <v>54479</v>
      </c>
    </row>
    <row r="692" spans="1:11" x14ac:dyDescent="0.25">
      <c r="A692" s="45" t="s">
        <v>61320</v>
      </c>
      <c r="B692" s="43" t="s">
        <v>61321</v>
      </c>
      <c r="C692" s="43" t="s">
        <v>61322</v>
      </c>
      <c r="D692" s="43" t="s">
        <v>13</v>
      </c>
      <c r="E692" s="43" t="s">
        <v>13</v>
      </c>
      <c r="F692" s="43" t="s">
        <v>13</v>
      </c>
      <c r="G692" s="43" t="s">
        <v>13</v>
      </c>
      <c r="H692" s="43" t="s">
        <v>1180</v>
      </c>
      <c r="I692" s="44">
        <v>44561</v>
      </c>
      <c r="J692" s="43">
        <v>6</v>
      </c>
      <c r="K692" s="48" t="s">
        <v>54479</v>
      </c>
    </row>
    <row r="693" spans="1:11" x14ac:dyDescent="0.25">
      <c r="A693" s="45" t="s">
        <v>77286</v>
      </c>
      <c r="B693" s="43" t="s">
        <v>59032</v>
      </c>
      <c r="C693" s="43" t="s">
        <v>32680</v>
      </c>
      <c r="D693" s="43" t="s">
        <v>13</v>
      </c>
      <c r="E693" s="43" t="s">
        <v>13</v>
      </c>
      <c r="F693" s="43" t="s">
        <v>13</v>
      </c>
      <c r="G693" s="43" t="s">
        <v>13</v>
      </c>
      <c r="H693" s="43" t="s">
        <v>311</v>
      </c>
      <c r="I693" s="44">
        <v>36891</v>
      </c>
      <c r="J693" s="43">
        <v>1170</v>
      </c>
      <c r="K693" s="48" t="s">
        <v>54479</v>
      </c>
    </row>
    <row r="694" spans="1:11" x14ac:dyDescent="0.25">
      <c r="A694" s="45" t="s">
        <v>69715</v>
      </c>
      <c r="B694" s="43" t="s">
        <v>59032</v>
      </c>
      <c r="C694" s="43" t="s">
        <v>32680</v>
      </c>
      <c r="D694" s="43" t="s">
        <v>13</v>
      </c>
      <c r="E694" s="43" t="s">
        <v>13</v>
      </c>
      <c r="F694" s="43" t="s">
        <v>13</v>
      </c>
      <c r="G694" s="43" t="s">
        <v>13</v>
      </c>
      <c r="H694" s="43" t="s">
        <v>311</v>
      </c>
      <c r="I694" s="44">
        <v>36891</v>
      </c>
      <c r="J694" s="43">
        <v>1170</v>
      </c>
      <c r="K694" s="48" t="s">
        <v>54479</v>
      </c>
    </row>
    <row r="695" spans="1:11" x14ac:dyDescent="0.25">
      <c r="A695" s="45" t="s">
        <v>69716</v>
      </c>
      <c r="B695" s="43" t="s">
        <v>59033</v>
      </c>
      <c r="C695" s="43" t="s">
        <v>59034</v>
      </c>
      <c r="D695" s="43" t="s">
        <v>13</v>
      </c>
      <c r="E695" s="43" t="s">
        <v>13</v>
      </c>
      <c r="F695" s="43" t="s">
        <v>13</v>
      </c>
      <c r="G695" s="43" t="s">
        <v>13</v>
      </c>
      <c r="H695" s="43" t="s">
        <v>1180</v>
      </c>
      <c r="I695" s="44">
        <v>36891</v>
      </c>
      <c r="J695" s="43">
        <v>1170</v>
      </c>
      <c r="K695" s="48" t="s">
        <v>54479</v>
      </c>
    </row>
    <row r="696" spans="1:11" x14ac:dyDescent="0.25">
      <c r="A696" s="45" t="s">
        <v>69716</v>
      </c>
      <c r="B696" s="43" t="s">
        <v>59033</v>
      </c>
      <c r="C696" s="43" t="s">
        <v>59034</v>
      </c>
      <c r="D696" s="43" t="s">
        <v>13</v>
      </c>
      <c r="E696" s="43" t="s">
        <v>13</v>
      </c>
      <c r="F696" s="43" t="s">
        <v>13</v>
      </c>
      <c r="G696" s="43" t="s">
        <v>13</v>
      </c>
      <c r="H696" s="43" t="s">
        <v>1180</v>
      </c>
      <c r="I696" s="44">
        <v>36891</v>
      </c>
      <c r="J696" s="43">
        <v>1170</v>
      </c>
      <c r="K696" s="48" t="s">
        <v>54479</v>
      </c>
    </row>
    <row r="697" spans="1:11" x14ac:dyDescent="0.25">
      <c r="A697" s="45" t="s">
        <v>77287</v>
      </c>
      <c r="B697" s="43" t="s">
        <v>59036</v>
      </c>
      <c r="C697" s="43" t="s">
        <v>59037</v>
      </c>
      <c r="D697" s="43" t="s">
        <v>13</v>
      </c>
      <c r="E697" s="43" t="s">
        <v>13</v>
      </c>
      <c r="F697" s="43" t="s">
        <v>13</v>
      </c>
      <c r="G697" s="43" t="s">
        <v>13</v>
      </c>
      <c r="H697" s="43" t="s">
        <v>1180</v>
      </c>
      <c r="I697" s="44">
        <v>36891</v>
      </c>
      <c r="J697" s="43">
        <v>1170</v>
      </c>
      <c r="K697" s="48" t="s">
        <v>54479</v>
      </c>
    </row>
    <row r="698" spans="1:11" x14ac:dyDescent="0.25">
      <c r="A698" s="45" t="s">
        <v>59035</v>
      </c>
      <c r="B698" s="43" t="s">
        <v>59036</v>
      </c>
      <c r="C698" s="43" t="s">
        <v>59037</v>
      </c>
      <c r="D698" s="43" t="s">
        <v>13</v>
      </c>
      <c r="E698" s="43" t="s">
        <v>13</v>
      </c>
      <c r="F698" s="43" t="s">
        <v>13</v>
      </c>
      <c r="G698" s="43" t="s">
        <v>13</v>
      </c>
      <c r="H698" s="43" t="s">
        <v>1180</v>
      </c>
      <c r="I698" s="44">
        <v>36891</v>
      </c>
      <c r="J698" s="43">
        <v>1170</v>
      </c>
      <c r="K698" s="48" t="s">
        <v>54479</v>
      </c>
    </row>
    <row r="699" spans="1:11" x14ac:dyDescent="0.25">
      <c r="A699" s="45" t="s">
        <v>77288</v>
      </c>
      <c r="B699" s="43" t="s">
        <v>59038</v>
      </c>
      <c r="C699" s="43" t="s">
        <v>32713</v>
      </c>
      <c r="D699" s="43" t="s">
        <v>13</v>
      </c>
      <c r="E699" s="43" t="s">
        <v>13</v>
      </c>
      <c r="F699" s="43" t="s">
        <v>13</v>
      </c>
      <c r="G699" s="43" t="s">
        <v>13</v>
      </c>
      <c r="H699" s="43" t="s">
        <v>311</v>
      </c>
      <c r="I699" s="44">
        <v>36891</v>
      </c>
      <c r="J699" s="43">
        <v>264</v>
      </c>
      <c r="K699" s="48" t="s">
        <v>54479</v>
      </c>
    </row>
    <row r="700" spans="1:11" x14ac:dyDescent="0.25">
      <c r="A700" s="45" t="s">
        <v>69717</v>
      </c>
      <c r="B700" s="43" t="s">
        <v>59038</v>
      </c>
      <c r="C700" s="43" t="s">
        <v>32713</v>
      </c>
      <c r="D700" s="43" t="s">
        <v>13</v>
      </c>
      <c r="E700" s="43" t="s">
        <v>13</v>
      </c>
      <c r="F700" s="43" t="s">
        <v>13</v>
      </c>
      <c r="G700" s="43" t="s">
        <v>13</v>
      </c>
      <c r="H700" s="43" t="s">
        <v>311</v>
      </c>
      <c r="I700" s="44">
        <v>36891</v>
      </c>
      <c r="J700" s="43">
        <v>264</v>
      </c>
      <c r="K700" s="48" t="s">
        <v>54479</v>
      </c>
    </row>
    <row r="701" spans="1:11" x14ac:dyDescent="0.25">
      <c r="A701" s="45" t="s">
        <v>69718</v>
      </c>
      <c r="B701" s="43" t="s">
        <v>59039</v>
      </c>
      <c r="C701" s="43" t="s">
        <v>59040</v>
      </c>
      <c r="D701" s="43" t="s">
        <v>13</v>
      </c>
      <c r="E701" s="43" t="s">
        <v>13</v>
      </c>
      <c r="F701" s="43" t="s">
        <v>13</v>
      </c>
      <c r="G701" s="43" t="s">
        <v>13</v>
      </c>
      <c r="H701" s="43" t="s">
        <v>1180</v>
      </c>
      <c r="I701" s="44">
        <v>36891</v>
      </c>
      <c r="J701" s="43">
        <v>264</v>
      </c>
      <c r="K701" s="48" t="s">
        <v>54479</v>
      </c>
    </row>
    <row r="702" spans="1:11" x14ac:dyDescent="0.25">
      <c r="A702" s="45" t="s">
        <v>69718</v>
      </c>
      <c r="B702" s="43" t="s">
        <v>59039</v>
      </c>
      <c r="C702" s="43" t="s">
        <v>59040</v>
      </c>
      <c r="D702" s="43" t="s">
        <v>13</v>
      </c>
      <c r="E702" s="43" t="s">
        <v>13</v>
      </c>
      <c r="F702" s="43" t="s">
        <v>13</v>
      </c>
      <c r="G702" s="43" t="s">
        <v>13</v>
      </c>
      <c r="H702" s="43" t="s">
        <v>1180</v>
      </c>
      <c r="I702" s="44">
        <v>36891</v>
      </c>
      <c r="J702" s="43">
        <v>264</v>
      </c>
      <c r="K702" s="48" t="s">
        <v>54479</v>
      </c>
    </row>
    <row r="703" spans="1:11" x14ac:dyDescent="0.25">
      <c r="A703" s="45" t="s">
        <v>77289</v>
      </c>
      <c r="B703" s="43" t="s">
        <v>59042</v>
      </c>
      <c r="C703" s="43" t="s">
        <v>59043</v>
      </c>
      <c r="D703" s="43" t="s">
        <v>13</v>
      </c>
      <c r="E703" s="43" t="s">
        <v>13</v>
      </c>
      <c r="F703" s="43" t="s">
        <v>13</v>
      </c>
      <c r="G703" s="43" t="s">
        <v>13</v>
      </c>
      <c r="H703" s="43" t="s">
        <v>1180</v>
      </c>
      <c r="I703" s="44">
        <v>36891</v>
      </c>
      <c r="J703" s="43">
        <v>264</v>
      </c>
      <c r="K703" s="48" t="s">
        <v>54479</v>
      </c>
    </row>
    <row r="704" spans="1:11" x14ac:dyDescent="0.25">
      <c r="A704" s="45" t="s">
        <v>59041</v>
      </c>
      <c r="B704" s="43" t="s">
        <v>59042</v>
      </c>
      <c r="C704" s="43" t="s">
        <v>59043</v>
      </c>
      <c r="D704" s="43" t="s">
        <v>13</v>
      </c>
      <c r="E704" s="43" t="s">
        <v>13</v>
      </c>
      <c r="F704" s="43" t="s">
        <v>13</v>
      </c>
      <c r="G704" s="43" t="s">
        <v>13</v>
      </c>
      <c r="H704" s="43" t="s">
        <v>1180</v>
      </c>
      <c r="I704" s="44">
        <v>36891</v>
      </c>
      <c r="J704" s="43">
        <v>264</v>
      </c>
      <c r="K704" s="48" t="s">
        <v>54479</v>
      </c>
    </row>
    <row r="705" spans="1:11" x14ac:dyDescent="0.25">
      <c r="A705" s="45" t="s">
        <v>77290</v>
      </c>
      <c r="B705" s="43" t="s">
        <v>59044</v>
      </c>
      <c r="C705" s="43" t="s">
        <v>32759</v>
      </c>
      <c r="D705" s="43" t="s">
        <v>13</v>
      </c>
      <c r="E705" s="43" t="s">
        <v>13</v>
      </c>
      <c r="F705" s="43" t="s">
        <v>13</v>
      </c>
      <c r="G705" s="43" t="s">
        <v>13</v>
      </c>
      <c r="H705" s="43" t="s">
        <v>311</v>
      </c>
      <c r="I705" s="44">
        <v>36891</v>
      </c>
      <c r="J705" s="43">
        <v>51</v>
      </c>
      <c r="K705" s="48" t="s">
        <v>54479</v>
      </c>
    </row>
    <row r="706" spans="1:11" x14ac:dyDescent="0.25">
      <c r="A706" s="45" t="s">
        <v>69719</v>
      </c>
      <c r="B706" s="43" t="s">
        <v>59044</v>
      </c>
      <c r="C706" s="43" t="s">
        <v>32759</v>
      </c>
      <c r="D706" s="43" t="s">
        <v>13</v>
      </c>
      <c r="E706" s="43" t="s">
        <v>13</v>
      </c>
      <c r="F706" s="43" t="s">
        <v>13</v>
      </c>
      <c r="G706" s="43" t="s">
        <v>13</v>
      </c>
      <c r="H706" s="43" t="s">
        <v>311</v>
      </c>
      <c r="I706" s="44">
        <v>36891</v>
      </c>
      <c r="J706" s="43">
        <v>51</v>
      </c>
      <c r="K706" s="48" t="s">
        <v>54479</v>
      </c>
    </row>
    <row r="707" spans="1:11" x14ac:dyDescent="0.25">
      <c r="A707" s="45" t="s">
        <v>69720</v>
      </c>
      <c r="B707" s="43" t="s">
        <v>59045</v>
      </c>
      <c r="C707" s="43" t="s">
        <v>59046</v>
      </c>
      <c r="D707" s="43" t="s">
        <v>13</v>
      </c>
      <c r="E707" s="43" t="s">
        <v>13</v>
      </c>
      <c r="F707" s="43" t="s">
        <v>13</v>
      </c>
      <c r="G707" s="43" t="s">
        <v>13</v>
      </c>
      <c r="H707" s="43" t="s">
        <v>1180</v>
      </c>
      <c r="I707" s="44">
        <v>36891</v>
      </c>
      <c r="J707" s="43">
        <v>51</v>
      </c>
      <c r="K707" s="48" t="s">
        <v>54479</v>
      </c>
    </row>
    <row r="708" spans="1:11" x14ac:dyDescent="0.25">
      <c r="A708" s="45" t="s">
        <v>69720</v>
      </c>
      <c r="B708" s="43" t="s">
        <v>59045</v>
      </c>
      <c r="C708" s="43" t="s">
        <v>59046</v>
      </c>
      <c r="D708" s="43" t="s">
        <v>13</v>
      </c>
      <c r="E708" s="43" t="s">
        <v>13</v>
      </c>
      <c r="F708" s="43" t="s">
        <v>13</v>
      </c>
      <c r="G708" s="43" t="s">
        <v>13</v>
      </c>
      <c r="H708" s="43" t="s">
        <v>1180</v>
      </c>
      <c r="I708" s="44">
        <v>36891</v>
      </c>
      <c r="J708" s="43">
        <v>51</v>
      </c>
      <c r="K708" s="48" t="s">
        <v>54479</v>
      </c>
    </row>
    <row r="709" spans="1:11" x14ac:dyDescent="0.25">
      <c r="A709" s="45" t="s">
        <v>77291</v>
      </c>
      <c r="B709" s="43" t="s">
        <v>59048</v>
      </c>
      <c r="C709" s="43" t="s">
        <v>59049</v>
      </c>
      <c r="D709" s="43" t="s">
        <v>13</v>
      </c>
      <c r="E709" s="43" t="s">
        <v>13</v>
      </c>
      <c r="F709" s="43" t="s">
        <v>13</v>
      </c>
      <c r="G709" s="43" t="s">
        <v>13</v>
      </c>
      <c r="H709" s="43" t="s">
        <v>1180</v>
      </c>
      <c r="I709" s="44">
        <v>36891</v>
      </c>
      <c r="J709" s="43">
        <v>51</v>
      </c>
      <c r="K709" s="48" t="s">
        <v>54479</v>
      </c>
    </row>
    <row r="710" spans="1:11" x14ac:dyDescent="0.25">
      <c r="A710" s="45" t="s">
        <v>59047</v>
      </c>
      <c r="B710" s="43" t="s">
        <v>59048</v>
      </c>
      <c r="C710" s="43" t="s">
        <v>59049</v>
      </c>
      <c r="D710" s="43" t="s">
        <v>13</v>
      </c>
      <c r="E710" s="43" t="s">
        <v>13</v>
      </c>
      <c r="F710" s="43" t="s">
        <v>13</v>
      </c>
      <c r="G710" s="43" t="s">
        <v>13</v>
      </c>
      <c r="H710" s="43" t="s">
        <v>1180</v>
      </c>
      <c r="I710" s="44">
        <v>36891</v>
      </c>
      <c r="J710" s="43">
        <v>51</v>
      </c>
      <c r="K710" s="48" t="s">
        <v>54479</v>
      </c>
    </row>
    <row r="711" spans="1:11" x14ac:dyDescent="0.25">
      <c r="A711" s="45" t="s">
        <v>77292</v>
      </c>
      <c r="B711" s="43" t="s">
        <v>59050</v>
      </c>
      <c r="C711" s="43" t="s">
        <v>32730</v>
      </c>
      <c r="D711" s="43" t="s">
        <v>13</v>
      </c>
      <c r="E711" s="43" t="s">
        <v>13</v>
      </c>
      <c r="F711" s="43" t="s">
        <v>13</v>
      </c>
      <c r="G711" s="43" t="s">
        <v>13</v>
      </c>
      <c r="H711" s="43" t="s">
        <v>311</v>
      </c>
      <c r="I711" s="44">
        <v>36891</v>
      </c>
      <c r="J711" s="43">
        <v>589</v>
      </c>
      <c r="K711" s="48" t="s">
        <v>54479</v>
      </c>
    </row>
    <row r="712" spans="1:11" x14ac:dyDescent="0.25">
      <c r="A712" s="45" t="s">
        <v>69721</v>
      </c>
      <c r="B712" s="43" t="s">
        <v>59050</v>
      </c>
      <c r="C712" s="43" t="s">
        <v>32730</v>
      </c>
      <c r="D712" s="43" t="s">
        <v>13</v>
      </c>
      <c r="E712" s="43" t="s">
        <v>13</v>
      </c>
      <c r="F712" s="43" t="s">
        <v>13</v>
      </c>
      <c r="G712" s="43" t="s">
        <v>13</v>
      </c>
      <c r="H712" s="43" t="s">
        <v>311</v>
      </c>
      <c r="I712" s="44">
        <v>36891</v>
      </c>
      <c r="J712" s="43">
        <v>589</v>
      </c>
      <c r="K712" s="48" t="s">
        <v>54479</v>
      </c>
    </row>
    <row r="713" spans="1:11" x14ac:dyDescent="0.25">
      <c r="A713" s="45" t="s">
        <v>69722</v>
      </c>
      <c r="B713" s="43" t="s">
        <v>59051</v>
      </c>
      <c r="C713" s="43" t="s">
        <v>59052</v>
      </c>
      <c r="D713" s="43" t="s">
        <v>13</v>
      </c>
      <c r="E713" s="43" t="s">
        <v>13</v>
      </c>
      <c r="F713" s="43" t="s">
        <v>13</v>
      </c>
      <c r="G713" s="43" t="s">
        <v>13</v>
      </c>
      <c r="H713" s="43" t="s">
        <v>1180</v>
      </c>
      <c r="I713" s="44">
        <v>36891</v>
      </c>
      <c r="J713" s="43">
        <v>589</v>
      </c>
      <c r="K713" s="48" t="s">
        <v>54479</v>
      </c>
    </row>
    <row r="714" spans="1:11" x14ac:dyDescent="0.25">
      <c r="A714" s="45" t="s">
        <v>69722</v>
      </c>
      <c r="B714" s="43" t="s">
        <v>59051</v>
      </c>
      <c r="C714" s="43" t="s">
        <v>59052</v>
      </c>
      <c r="D714" s="43" t="s">
        <v>13</v>
      </c>
      <c r="E714" s="43" t="s">
        <v>13</v>
      </c>
      <c r="F714" s="43" t="s">
        <v>13</v>
      </c>
      <c r="G714" s="43" t="s">
        <v>13</v>
      </c>
      <c r="H714" s="43" t="s">
        <v>1180</v>
      </c>
      <c r="I714" s="44">
        <v>36891</v>
      </c>
      <c r="J714" s="43">
        <v>589</v>
      </c>
      <c r="K714" s="48" t="s">
        <v>54479</v>
      </c>
    </row>
    <row r="715" spans="1:11" x14ac:dyDescent="0.25">
      <c r="A715" s="45" t="s">
        <v>77293</v>
      </c>
      <c r="B715" s="43" t="s">
        <v>59054</v>
      </c>
      <c r="C715" s="43" t="s">
        <v>59055</v>
      </c>
      <c r="D715" s="43" t="s">
        <v>13</v>
      </c>
      <c r="E715" s="43" t="s">
        <v>13</v>
      </c>
      <c r="F715" s="43" t="s">
        <v>13</v>
      </c>
      <c r="G715" s="43" t="s">
        <v>13</v>
      </c>
      <c r="H715" s="43" t="s">
        <v>1180</v>
      </c>
      <c r="I715" s="44">
        <v>36891</v>
      </c>
      <c r="J715" s="43">
        <v>589</v>
      </c>
      <c r="K715" s="48" t="s">
        <v>54479</v>
      </c>
    </row>
    <row r="716" spans="1:11" x14ac:dyDescent="0.25">
      <c r="A716" s="45" t="s">
        <v>59053</v>
      </c>
      <c r="B716" s="43" t="s">
        <v>59054</v>
      </c>
      <c r="C716" s="43" t="s">
        <v>59055</v>
      </c>
      <c r="D716" s="43" t="s">
        <v>13</v>
      </c>
      <c r="E716" s="43" t="s">
        <v>13</v>
      </c>
      <c r="F716" s="43" t="s">
        <v>13</v>
      </c>
      <c r="G716" s="43" t="s">
        <v>13</v>
      </c>
      <c r="H716" s="43" t="s">
        <v>1180</v>
      </c>
      <c r="I716" s="44">
        <v>36891</v>
      </c>
      <c r="J716" s="43">
        <v>589</v>
      </c>
      <c r="K716" s="48" t="s">
        <v>54479</v>
      </c>
    </row>
    <row r="717" spans="1:11" x14ac:dyDescent="0.25">
      <c r="A717" s="45" t="s">
        <v>69723</v>
      </c>
      <c r="B717" s="43" t="s">
        <v>59056</v>
      </c>
      <c r="C717" s="43" t="s">
        <v>32741</v>
      </c>
      <c r="D717" s="43" t="s">
        <v>13</v>
      </c>
      <c r="E717" s="43" t="s">
        <v>13</v>
      </c>
      <c r="F717" s="43" t="s">
        <v>13</v>
      </c>
      <c r="G717" s="43" t="s">
        <v>13</v>
      </c>
      <c r="H717" s="43" t="s">
        <v>311</v>
      </c>
      <c r="I717" s="44">
        <v>36891</v>
      </c>
      <c r="J717" s="43">
        <v>213</v>
      </c>
      <c r="K717" s="48" t="s">
        <v>54479</v>
      </c>
    </row>
    <row r="718" spans="1:11" x14ac:dyDescent="0.25">
      <c r="A718" s="45" t="s">
        <v>69723</v>
      </c>
      <c r="B718" s="43" t="s">
        <v>59056</v>
      </c>
      <c r="C718" s="43" t="s">
        <v>32741</v>
      </c>
      <c r="D718" s="43" t="s">
        <v>13</v>
      </c>
      <c r="E718" s="43" t="s">
        <v>13</v>
      </c>
      <c r="F718" s="43" t="s">
        <v>13</v>
      </c>
      <c r="G718" s="43" t="s">
        <v>13</v>
      </c>
      <c r="H718" s="43" t="s">
        <v>311</v>
      </c>
      <c r="I718" s="44">
        <v>36891</v>
      </c>
      <c r="J718" s="43">
        <v>213</v>
      </c>
      <c r="K718" s="48" t="s">
        <v>54479</v>
      </c>
    </row>
    <row r="719" spans="1:11" x14ac:dyDescent="0.25">
      <c r="A719" s="45" t="s">
        <v>77294</v>
      </c>
      <c r="B719" s="43" t="s">
        <v>59057</v>
      </c>
      <c r="C719" s="43" t="s">
        <v>59058</v>
      </c>
      <c r="D719" s="43" t="s">
        <v>13</v>
      </c>
      <c r="E719" s="43" t="s">
        <v>13</v>
      </c>
      <c r="F719" s="43" t="s">
        <v>13</v>
      </c>
      <c r="G719" s="43" t="s">
        <v>13</v>
      </c>
      <c r="H719" s="43" t="s">
        <v>1180</v>
      </c>
      <c r="I719" s="44">
        <v>36891</v>
      </c>
      <c r="J719" s="43">
        <v>213</v>
      </c>
      <c r="K719" s="48" t="s">
        <v>54479</v>
      </c>
    </row>
    <row r="720" spans="1:11" x14ac:dyDescent="0.25">
      <c r="A720" s="45" t="s">
        <v>77294</v>
      </c>
      <c r="B720" s="43" t="s">
        <v>59057</v>
      </c>
      <c r="C720" s="43" t="s">
        <v>59058</v>
      </c>
      <c r="D720" s="43" t="s">
        <v>13</v>
      </c>
      <c r="E720" s="43" t="s">
        <v>13</v>
      </c>
      <c r="F720" s="43" t="s">
        <v>13</v>
      </c>
      <c r="G720" s="43" t="s">
        <v>13</v>
      </c>
      <c r="H720" s="43" t="s">
        <v>1180</v>
      </c>
      <c r="I720" s="44">
        <v>36891</v>
      </c>
      <c r="J720" s="43">
        <v>213</v>
      </c>
      <c r="K720" s="48" t="s">
        <v>54479</v>
      </c>
    </row>
    <row r="721" spans="1:11" x14ac:dyDescent="0.25">
      <c r="A721" s="45" t="s">
        <v>77295</v>
      </c>
      <c r="B721" s="43" t="s">
        <v>59059</v>
      </c>
      <c r="C721" s="43" t="s">
        <v>59060</v>
      </c>
      <c r="D721" s="43" t="s">
        <v>13</v>
      </c>
      <c r="E721" s="43" t="s">
        <v>13</v>
      </c>
      <c r="F721" s="43" t="s">
        <v>13</v>
      </c>
      <c r="G721" s="43" t="s">
        <v>13</v>
      </c>
      <c r="H721" s="43" t="s">
        <v>1180</v>
      </c>
      <c r="I721" s="44">
        <v>36891</v>
      </c>
      <c r="J721" s="43">
        <v>213</v>
      </c>
      <c r="K721" s="48" t="s">
        <v>54479</v>
      </c>
    </row>
    <row r="722" spans="1:11" x14ac:dyDescent="0.25">
      <c r="A722" s="45" t="s">
        <v>77295</v>
      </c>
      <c r="B722" s="43" t="s">
        <v>59059</v>
      </c>
      <c r="C722" s="43" t="s">
        <v>59060</v>
      </c>
      <c r="D722" s="43" t="s">
        <v>13</v>
      </c>
      <c r="E722" s="43" t="s">
        <v>13</v>
      </c>
      <c r="F722" s="43" t="s">
        <v>13</v>
      </c>
      <c r="G722" s="43" t="s">
        <v>13</v>
      </c>
      <c r="H722" s="43" t="s">
        <v>1180</v>
      </c>
      <c r="I722" s="44">
        <v>36891</v>
      </c>
      <c r="J722" s="43">
        <v>213</v>
      </c>
      <c r="K722" s="48" t="s">
        <v>54479</v>
      </c>
    </row>
    <row r="723" spans="1:11" x14ac:dyDescent="0.25">
      <c r="A723" s="45" t="s">
        <v>69724</v>
      </c>
      <c r="B723" s="43" t="s">
        <v>59061</v>
      </c>
      <c r="C723" s="43" t="s">
        <v>32742</v>
      </c>
      <c r="D723" s="43" t="s">
        <v>13</v>
      </c>
      <c r="E723" s="43" t="s">
        <v>13</v>
      </c>
      <c r="F723" s="43" t="s">
        <v>13</v>
      </c>
      <c r="G723" s="43" t="s">
        <v>13</v>
      </c>
      <c r="H723" s="43" t="s">
        <v>311</v>
      </c>
      <c r="I723" s="44">
        <v>36891</v>
      </c>
      <c r="J723" s="43">
        <v>193</v>
      </c>
      <c r="K723" s="48" t="s">
        <v>54479</v>
      </c>
    </row>
    <row r="724" spans="1:11" x14ac:dyDescent="0.25">
      <c r="A724" s="45" t="s">
        <v>69724</v>
      </c>
      <c r="B724" s="43" t="s">
        <v>59061</v>
      </c>
      <c r="C724" s="43" t="s">
        <v>32742</v>
      </c>
      <c r="D724" s="43" t="s">
        <v>13</v>
      </c>
      <c r="E724" s="43" t="s">
        <v>13</v>
      </c>
      <c r="F724" s="43" t="s">
        <v>13</v>
      </c>
      <c r="G724" s="43" t="s">
        <v>13</v>
      </c>
      <c r="H724" s="43" t="s">
        <v>311</v>
      </c>
      <c r="I724" s="44">
        <v>36891</v>
      </c>
      <c r="J724" s="43">
        <v>193</v>
      </c>
      <c r="K724" s="48" t="s">
        <v>54479</v>
      </c>
    </row>
    <row r="725" spans="1:11" x14ac:dyDescent="0.25">
      <c r="A725" s="45" t="s">
        <v>77296</v>
      </c>
      <c r="B725" s="43" t="s">
        <v>59062</v>
      </c>
      <c r="C725" s="43" t="s">
        <v>59063</v>
      </c>
      <c r="D725" s="43" t="s">
        <v>13</v>
      </c>
      <c r="E725" s="43" t="s">
        <v>13</v>
      </c>
      <c r="F725" s="43" t="s">
        <v>13</v>
      </c>
      <c r="G725" s="43" t="s">
        <v>13</v>
      </c>
      <c r="H725" s="43" t="s">
        <v>1180</v>
      </c>
      <c r="I725" s="44">
        <v>36891</v>
      </c>
      <c r="J725" s="43">
        <v>193</v>
      </c>
      <c r="K725" s="48" t="s">
        <v>54479</v>
      </c>
    </row>
    <row r="726" spans="1:11" x14ac:dyDescent="0.25">
      <c r="A726" s="45" t="s">
        <v>77296</v>
      </c>
      <c r="B726" s="43" t="s">
        <v>59062</v>
      </c>
      <c r="C726" s="43" t="s">
        <v>59063</v>
      </c>
      <c r="D726" s="43" t="s">
        <v>13</v>
      </c>
      <c r="E726" s="43" t="s">
        <v>13</v>
      </c>
      <c r="F726" s="43" t="s">
        <v>13</v>
      </c>
      <c r="G726" s="43" t="s">
        <v>13</v>
      </c>
      <c r="H726" s="43" t="s">
        <v>1180</v>
      </c>
      <c r="I726" s="44">
        <v>36891</v>
      </c>
      <c r="J726" s="43">
        <v>193</v>
      </c>
      <c r="K726" s="48" t="s">
        <v>54479</v>
      </c>
    </row>
    <row r="727" spans="1:11" x14ac:dyDescent="0.25">
      <c r="A727" s="45" t="s">
        <v>77297</v>
      </c>
      <c r="B727" s="43" t="s">
        <v>59064</v>
      </c>
      <c r="C727" s="43" t="s">
        <v>59065</v>
      </c>
      <c r="D727" s="43" t="s">
        <v>13</v>
      </c>
      <c r="E727" s="43" t="s">
        <v>13</v>
      </c>
      <c r="F727" s="43" t="s">
        <v>13</v>
      </c>
      <c r="G727" s="43" t="s">
        <v>13</v>
      </c>
      <c r="H727" s="43" t="s">
        <v>1180</v>
      </c>
      <c r="I727" s="44">
        <v>36891</v>
      </c>
      <c r="J727" s="43">
        <v>193</v>
      </c>
      <c r="K727" s="48" t="s">
        <v>54479</v>
      </c>
    </row>
    <row r="728" spans="1:11" x14ac:dyDescent="0.25">
      <c r="A728" s="45" t="s">
        <v>77297</v>
      </c>
      <c r="B728" s="43" t="s">
        <v>59064</v>
      </c>
      <c r="C728" s="43" t="s">
        <v>59065</v>
      </c>
      <c r="D728" s="43" t="s">
        <v>13</v>
      </c>
      <c r="E728" s="43" t="s">
        <v>13</v>
      </c>
      <c r="F728" s="43" t="s">
        <v>13</v>
      </c>
      <c r="G728" s="43" t="s">
        <v>13</v>
      </c>
      <c r="H728" s="43" t="s">
        <v>1180</v>
      </c>
      <c r="I728" s="44">
        <v>36891</v>
      </c>
      <c r="J728" s="43">
        <v>193</v>
      </c>
      <c r="K728" s="48" t="s">
        <v>54479</v>
      </c>
    </row>
    <row r="729" spans="1:11" x14ac:dyDescent="0.25">
      <c r="A729" s="45" t="s">
        <v>69725</v>
      </c>
      <c r="B729" s="43" t="s">
        <v>59066</v>
      </c>
      <c r="C729" s="43" t="s">
        <v>32835</v>
      </c>
      <c r="D729" s="43" t="s">
        <v>13</v>
      </c>
      <c r="E729" s="43" t="s">
        <v>13</v>
      </c>
      <c r="F729" s="43" t="s">
        <v>13</v>
      </c>
      <c r="G729" s="43" t="s">
        <v>13</v>
      </c>
      <c r="H729" s="43" t="s">
        <v>311</v>
      </c>
      <c r="I729" s="44">
        <v>36891</v>
      </c>
      <c r="J729" s="43">
        <v>59</v>
      </c>
      <c r="K729" s="48" t="s">
        <v>54479</v>
      </c>
    </row>
    <row r="730" spans="1:11" x14ac:dyDescent="0.25">
      <c r="A730" s="45" t="s">
        <v>69725</v>
      </c>
      <c r="B730" s="43" t="s">
        <v>59066</v>
      </c>
      <c r="C730" s="43" t="s">
        <v>32835</v>
      </c>
      <c r="D730" s="43" t="s">
        <v>13</v>
      </c>
      <c r="E730" s="43" t="s">
        <v>13</v>
      </c>
      <c r="F730" s="43" t="s">
        <v>13</v>
      </c>
      <c r="G730" s="43" t="s">
        <v>13</v>
      </c>
      <c r="H730" s="43" t="s">
        <v>311</v>
      </c>
      <c r="I730" s="44">
        <v>36891</v>
      </c>
      <c r="J730" s="43">
        <v>59</v>
      </c>
      <c r="K730" s="48" t="s">
        <v>54479</v>
      </c>
    </row>
    <row r="731" spans="1:11" x14ac:dyDescent="0.25">
      <c r="A731" s="45" t="s">
        <v>77298</v>
      </c>
      <c r="B731" s="43" t="s">
        <v>59067</v>
      </c>
      <c r="C731" s="43" t="s">
        <v>59068</v>
      </c>
      <c r="D731" s="43" t="s">
        <v>13</v>
      </c>
      <c r="E731" s="43" t="s">
        <v>13</v>
      </c>
      <c r="F731" s="43" t="s">
        <v>13</v>
      </c>
      <c r="G731" s="43" t="s">
        <v>13</v>
      </c>
      <c r="H731" s="43" t="s">
        <v>1180</v>
      </c>
      <c r="I731" s="44">
        <v>36891</v>
      </c>
      <c r="J731" s="43">
        <v>59</v>
      </c>
      <c r="K731" s="48" t="s">
        <v>54479</v>
      </c>
    </row>
    <row r="732" spans="1:11" x14ac:dyDescent="0.25">
      <c r="A732" s="45" t="s">
        <v>77298</v>
      </c>
      <c r="B732" s="43" t="s">
        <v>59067</v>
      </c>
      <c r="C732" s="43" t="s">
        <v>59068</v>
      </c>
      <c r="D732" s="43" t="s">
        <v>13</v>
      </c>
      <c r="E732" s="43" t="s">
        <v>13</v>
      </c>
      <c r="F732" s="43" t="s">
        <v>13</v>
      </c>
      <c r="G732" s="43" t="s">
        <v>13</v>
      </c>
      <c r="H732" s="43" t="s">
        <v>1180</v>
      </c>
      <c r="I732" s="44">
        <v>36891</v>
      </c>
      <c r="J732" s="43">
        <v>59</v>
      </c>
      <c r="K732" s="48" t="s">
        <v>54479</v>
      </c>
    </row>
    <row r="733" spans="1:11" x14ac:dyDescent="0.25">
      <c r="A733" s="45" t="s">
        <v>77299</v>
      </c>
      <c r="B733" s="43" t="s">
        <v>59069</v>
      </c>
      <c r="C733" s="43" t="s">
        <v>59070</v>
      </c>
      <c r="D733" s="43" t="s">
        <v>13</v>
      </c>
      <c r="E733" s="43" t="s">
        <v>13</v>
      </c>
      <c r="F733" s="43" t="s">
        <v>13</v>
      </c>
      <c r="G733" s="43" t="s">
        <v>13</v>
      </c>
      <c r="H733" s="43" t="s">
        <v>1180</v>
      </c>
      <c r="I733" s="44">
        <v>36891</v>
      </c>
      <c r="J733" s="43">
        <v>59</v>
      </c>
      <c r="K733" s="48" t="s">
        <v>54479</v>
      </c>
    </row>
    <row r="734" spans="1:11" x14ac:dyDescent="0.25">
      <c r="A734" s="45" t="s">
        <v>77299</v>
      </c>
      <c r="B734" s="43" t="s">
        <v>59069</v>
      </c>
      <c r="C734" s="43" t="s">
        <v>59070</v>
      </c>
      <c r="D734" s="43" t="s">
        <v>13</v>
      </c>
      <c r="E734" s="43" t="s">
        <v>13</v>
      </c>
      <c r="F734" s="43" t="s">
        <v>13</v>
      </c>
      <c r="G734" s="43" t="s">
        <v>13</v>
      </c>
      <c r="H734" s="43" t="s">
        <v>1180</v>
      </c>
      <c r="I734" s="44">
        <v>36891</v>
      </c>
      <c r="J734" s="43">
        <v>59</v>
      </c>
      <c r="K734" s="48" t="s">
        <v>54479</v>
      </c>
    </row>
    <row r="735" spans="1:11" x14ac:dyDescent="0.25">
      <c r="A735" s="45" t="s">
        <v>69726</v>
      </c>
      <c r="B735" s="43" t="s">
        <v>59071</v>
      </c>
      <c r="C735" s="43" t="s">
        <v>32789</v>
      </c>
      <c r="D735" s="43" t="s">
        <v>13</v>
      </c>
      <c r="E735" s="43" t="s">
        <v>13</v>
      </c>
      <c r="F735" s="43" t="s">
        <v>13</v>
      </c>
      <c r="G735" s="43" t="s">
        <v>13</v>
      </c>
      <c r="H735" s="43" t="s">
        <v>311</v>
      </c>
      <c r="I735" s="44">
        <v>36891</v>
      </c>
      <c r="J735" s="43">
        <v>65</v>
      </c>
      <c r="K735" s="48" t="s">
        <v>54479</v>
      </c>
    </row>
    <row r="736" spans="1:11" x14ac:dyDescent="0.25">
      <c r="A736" s="45" t="s">
        <v>69726</v>
      </c>
      <c r="B736" s="43" t="s">
        <v>59071</v>
      </c>
      <c r="C736" s="43" t="s">
        <v>32789</v>
      </c>
      <c r="D736" s="43" t="s">
        <v>13</v>
      </c>
      <c r="E736" s="43" t="s">
        <v>13</v>
      </c>
      <c r="F736" s="43" t="s">
        <v>13</v>
      </c>
      <c r="G736" s="43" t="s">
        <v>13</v>
      </c>
      <c r="H736" s="43" t="s">
        <v>311</v>
      </c>
      <c r="I736" s="44">
        <v>36891</v>
      </c>
      <c r="J736" s="43">
        <v>65</v>
      </c>
      <c r="K736" s="48" t="s">
        <v>54479</v>
      </c>
    </row>
    <row r="737" spans="1:11" x14ac:dyDescent="0.25">
      <c r="A737" s="45" t="s">
        <v>77300</v>
      </c>
      <c r="B737" s="43" t="s">
        <v>59072</v>
      </c>
      <c r="C737" s="43" t="s">
        <v>59073</v>
      </c>
      <c r="D737" s="43" t="s">
        <v>13</v>
      </c>
      <c r="E737" s="43" t="s">
        <v>13</v>
      </c>
      <c r="F737" s="43" t="s">
        <v>13</v>
      </c>
      <c r="G737" s="43" t="s">
        <v>13</v>
      </c>
      <c r="H737" s="43" t="s">
        <v>1180</v>
      </c>
      <c r="I737" s="44">
        <v>36891</v>
      </c>
      <c r="J737" s="43">
        <v>65</v>
      </c>
      <c r="K737" s="48" t="s">
        <v>54479</v>
      </c>
    </row>
    <row r="738" spans="1:11" x14ac:dyDescent="0.25">
      <c r="A738" s="45" t="s">
        <v>77300</v>
      </c>
      <c r="B738" s="43" t="s">
        <v>59072</v>
      </c>
      <c r="C738" s="43" t="s">
        <v>59073</v>
      </c>
      <c r="D738" s="43" t="s">
        <v>13</v>
      </c>
      <c r="E738" s="43" t="s">
        <v>13</v>
      </c>
      <c r="F738" s="43" t="s">
        <v>13</v>
      </c>
      <c r="G738" s="43" t="s">
        <v>13</v>
      </c>
      <c r="H738" s="43" t="s">
        <v>1180</v>
      </c>
      <c r="I738" s="44">
        <v>36891</v>
      </c>
      <c r="J738" s="43">
        <v>65</v>
      </c>
      <c r="K738" s="48" t="s">
        <v>54479</v>
      </c>
    </row>
    <row r="739" spans="1:11" x14ac:dyDescent="0.25">
      <c r="A739" s="45" t="s">
        <v>77301</v>
      </c>
      <c r="B739" s="43" t="s">
        <v>59074</v>
      </c>
      <c r="C739" s="43" t="s">
        <v>59075</v>
      </c>
      <c r="D739" s="43" t="s">
        <v>13</v>
      </c>
      <c r="E739" s="43" t="s">
        <v>13</v>
      </c>
      <c r="F739" s="43" t="s">
        <v>13</v>
      </c>
      <c r="G739" s="43" t="s">
        <v>13</v>
      </c>
      <c r="H739" s="43" t="s">
        <v>1180</v>
      </c>
      <c r="I739" s="44">
        <v>36891</v>
      </c>
      <c r="J739" s="43">
        <v>65</v>
      </c>
      <c r="K739" s="48" t="s">
        <v>54479</v>
      </c>
    </row>
    <row r="740" spans="1:11" x14ac:dyDescent="0.25">
      <c r="A740" s="45" t="s">
        <v>77301</v>
      </c>
      <c r="B740" s="43" t="s">
        <v>59074</v>
      </c>
      <c r="C740" s="43" t="s">
        <v>59075</v>
      </c>
      <c r="D740" s="43" t="s">
        <v>13</v>
      </c>
      <c r="E740" s="43" t="s">
        <v>13</v>
      </c>
      <c r="F740" s="43" t="s">
        <v>13</v>
      </c>
      <c r="G740" s="43" t="s">
        <v>13</v>
      </c>
      <c r="H740" s="43" t="s">
        <v>1180</v>
      </c>
      <c r="I740" s="44">
        <v>36891</v>
      </c>
      <c r="J740" s="43">
        <v>65</v>
      </c>
      <c r="K740" s="48" t="s">
        <v>54479</v>
      </c>
    </row>
    <row r="741" spans="1:11" x14ac:dyDescent="0.25">
      <c r="A741" s="45" t="s">
        <v>69727</v>
      </c>
      <c r="B741" s="43" t="s">
        <v>59076</v>
      </c>
      <c r="C741" s="43" t="s">
        <v>32675</v>
      </c>
      <c r="D741" s="43" t="s">
        <v>13</v>
      </c>
      <c r="E741" s="43" t="s">
        <v>13</v>
      </c>
      <c r="F741" s="43" t="s">
        <v>13</v>
      </c>
      <c r="G741" s="43" t="s">
        <v>13</v>
      </c>
      <c r="H741" s="43" t="s">
        <v>128</v>
      </c>
      <c r="I741" s="44">
        <v>36891</v>
      </c>
      <c r="J741" s="43">
        <v>294</v>
      </c>
      <c r="K741" s="48" t="s">
        <v>54479</v>
      </c>
    </row>
    <row r="742" spans="1:11" x14ac:dyDescent="0.25">
      <c r="A742" s="45" t="s">
        <v>69727</v>
      </c>
      <c r="B742" s="43" t="s">
        <v>59076</v>
      </c>
      <c r="C742" s="43" t="s">
        <v>32675</v>
      </c>
      <c r="D742" s="43" t="s">
        <v>13</v>
      </c>
      <c r="E742" s="43" t="s">
        <v>13</v>
      </c>
      <c r="F742" s="43" t="s">
        <v>13</v>
      </c>
      <c r="G742" s="43" t="s">
        <v>13</v>
      </c>
      <c r="H742" s="43" t="s">
        <v>128</v>
      </c>
      <c r="I742" s="44">
        <v>36891</v>
      </c>
      <c r="J742" s="43">
        <v>294</v>
      </c>
      <c r="K742" s="48" t="s">
        <v>54479</v>
      </c>
    </row>
    <row r="743" spans="1:11" x14ac:dyDescent="0.25">
      <c r="A743" s="45" t="s">
        <v>77302</v>
      </c>
      <c r="B743" s="43" t="s">
        <v>59077</v>
      </c>
      <c r="C743" s="43" t="s">
        <v>59078</v>
      </c>
      <c r="D743" s="43" t="s">
        <v>13</v>
      </c>
      <c r="E743" s="43" t="s">
        <v>13</v>
      </c>
      <c r="F743" s="43" t="s">
        <v>13</v>
      </c>
      <c r="G743" s="43" t="s">
        <v>13</v>
      </c>
      <c r="H743" s="43" t="s">
        <v>1180</v>
      </c>
      <c r="I743" s="44">
        <v>36891</v>
      </c>
      <c r="J743" s="43">
        <v>294</v>
      </c>
      <c r="K743" s="48" t="s">
        <v>54479</v>
      </c>
    </row>
    <row r="744" spans="1:11" x14ac:dyDescent="0.25">
      <c r="A744" s="45" t="s">
        <v>77302</v>
      </c>
      <c r="B744" s="43" t="s">
        <v>59077</v>
      </c>
      <c r="C744" s="43" t="s">
        <v>59078</v>
      </c>
      <c r="D744" s="43" t="s">
        <v>13</v>
      </c>
      <c r="E744" s="43" t="s">
        <v>13</v>
      </c>
      <c r="F744" s="43" t="s">
        <v>13</v>
      </c>
      <c r="G744" s="43" t="s">
        <v>13</v>
      </c>
      <c r="H744" s="43" t="s">
        <v>1180</v>
      </c>
      <c r="I744" s="44">
        <v>36891</v>
      </c>
      <c r="J744" s="43">
        <v>294</v>
      </c>
      <c r="K744" s="48" t="s">
        <v>54479</v>
      </c>
    </row>
    <row r="745" spans="1:11" x14ac:dyDescent="0.25">
      <c r="A745" s="45" t="s">
        <v>77303</v>
      </c>
      <c r="B745" s="43" t="s">
        <v>59079</v>
      </c>
      <c r="C745" s="43" t="s">
        <v>59080</v>
      </c>
      <c r="D745" s="43" t="s">
        <v>13</v>
      </c>
      <c r="E745" s="43" t="s">
        <v>13</v>
      </c>
      <c r="F745" s="43" t="s">
        <v>13</v>
      </c>
      <c r="G745" s="43" t="s">
        <v>13</v>
      </c>
      <c r="H745" s="43" t="s">
        <v>1180</v>
      </c>
      <c r="I745" s="44">
        <v>36891</v>
      </c>
      <c r="J745" s="43">
        <v>294</v>
      </c>
      <c r="K745" s="48" t="s">
        <v>54479</v>
      </c>
    </row>
    <row r="746" spans="1:11" x14ac:dyDescent="0.25">
      <c r="A746" s="45" t="s">
        <v>77303</v>
      </c>
      <c r="B746" s="43" t="s">
        <v>59079</v>
      </c>
      <c r="C746" s="43" t="s">
        <v>59080</v>
      </c>
      <c r="D746" s="43" t="s">
        <v>13</v>
      </c>
      <c r="E746" s="43" t="s">
        <v>13</v>
      </c>
      <c r="F746" s="43" t="s">
        <v>13</v>
      </c>
      <c r="G746" s="43" t="s">
        <v>13</v>
      </c>
      <c r="H746" s="43" t="s">
        <v>1180</v>
      </c>
      <c r="I746" s="44">
        <v>36891</v>
      </c>
      <c r="J746" s="43">
        <v>294</v>
      </c>
      <c r="K746" s="48" t="s">
        <v>54479</v>
      </c>
    </row>
    <row r="747" spans="1:11" x14ac:dyDescent="0.25">
      <c r="A747" s="45" t="s">
        <v>69728</v>
      </c>
      <c r="B747" s="43" t="s">
        <v>59081</v>
      </c>
      <c r="C747" s="43" t="s">
        <v>32694</v>
      </c>
      <c r="D747" s="43" t="s">
        <v>13</v>
      </c>
      <c r="E747" s="43" t="s">
        <v>13</v>
      </c>
      <c r="F747" s="43" t="s">
        <v>13</v>
      </c>
      <c r="G747" s="43" t="s">
        <v>13</v>
      </c>
      <c r="H747" s="43" t="s">
        <v>128</v>
      </c>
      <c r="I747" s="44">
        <v>36891</v>
      </c>
      <c r="J747" s="43">
        <v>122</v>
      </c>
      <c r="K747" s="48" t="s">
        <v>54479</v>
      </c>
    </row>
    <row r="748" spans="1:11" x14ac:dyDescent="0.25">
      <c r="A748" s="45" t="s">
        <v>69728</v>
      </c>
      <c r="B748" s="43" t="s">
        <v>59081</v>
      </c>
      <c r="C748" s="43" t="s">
        <v>32694</v>
      </c>
      <c r="D748" s="43" t="s">
        <v>13</v>
      </c>
      <c r="E748" s="43" t="s">
        <v>13</v>
      </c>
      <c r="F748" s="43" t="s">
        <v>13</v>
      </c>
      <c r="G748" s="43" t="s">
        <v>13</v>
      </c>
      <c r="H748" s="43" t="s">
        <v>128</v>
      </c>
      <c r="I748" s="44">
        <v>36891</v>
      </c>
      <c r="J748" s="43">
        <v>122</v>
      </c>
      <c r="K748" s="48" t="s">
        <v>54479</v>
      </c>
    </row>
    <row r="749" spans="1:11" x14ac:dyDescent="0.25">
      <c r="A749" s="45" t="s">
        <v>77304</v>
      </c>
      <c r="B749" s="43" t="s">
        <v>59082</v>
      </c>
      <c r="C749" s="43" t="s">
        <v>59083</v>
      </c>
      <c r="D749" s="43" t="s">
        <v>13</v>
      </c>
      <c r="E749" s="43" t="s">
        <v>13</v>
      </c>
      <c r="F749" s="43" t="s">
        <v>13</v>
      </c>
      <c r="G749" s="43" t="s">
        <v>13</v>
      </c>
      <c r="H749" s="43" t="s">
        <v>1180</v>
      </c>
      <c r="I749" s="44">
        <v>36891</v>
      </c>
      <c r="J749" s="43">
        <v>122</v>
      </c>
      <c r="K749" s="48" t="s">
        <v>54479</v>
      </c>
    </row>
    <row r="750" spans="1:11" x14ac:dyDescent="0.25">
      <c r="A750" s="45" t="s">
        <v>77304</v>
      </c>
      <c r="B750" s="43" t="s">
        <v>59082</v>
      </c>
      <c r="C750" s="43" t="s">
        <v>59083</v>
      </c>
      <c r="D750" s="43" t="s">
        <v>13</v>
      </c>
      <c r="E750" s="43" t="s">
        <v>13</v>
      </c>
      <c r="F750" s="43" t="s">
        <v>13</v>
      </c>
      <c r="G750" s="43" t="s">
        <v>13</v>
      </c>
      <c r="H750" s="43" t="s">
        <v>1180</v>
      </c>
      <c r="I750" s="44">
        <v>36891</v>
      </c>
      <c r="J750" s="43">
        <v>122</v>
      </c>
      <c r="K750" s="48" t="s">
        <v>54479</v>
      </c>
    </row>
    <row r="751" spans="1:11" x14ac:dyDescent="0.25">
      <c r="A751" s="45" t="s">
        <v>77305</v>
      </c>
      <c r="B751" s="43" t="s">
        <v>59084</v>
      </c>
      <c r="C751" s="43" t="s">
        <v>59085</v>
      </c>
      <c r="D751" s="43" t="s">
        <v>13</v>
      </c>
      <c r="E751" s="43" t="s">
        <v>13</v>
      </c>
      <c r="F751" s="43" t="s">
        <v>13</v>
      </c>
      <c r="G751" s="43" t="s">
        <v>13</v>
      </c>
      <c r="H751" s="43" t="s">
        <v>1180</v>
      </c>
      <c r="I751" s="44">
        <v>36891</v>
      </c>
      <c r="J751" s="43">
        <v>122</v>
      </c>
      <c r="K751" s="48" t="s">
        <v>54479</v>
      </c>
    </row>
    <row r="752" spans="1:11" x14ac:dyDescent="0.25">
      <c r="A752" s="45" t="s">
        <v>77305</v>
      </c>
      <c r="B752" s="43" t="s">
        <v>59084</v>
      </c>
      <c r="C752" s="43" t="s">
        <v>59085</v>
      </c>
      <c r="D752" s="43" t="s">
        <v>13</v>
      </c>
      <c r="E752" s="43" t="s">
        <v>13</v>
      </c>
      <c r="F752" s="43" t="s">
        <v>13</v>
      </c>
      <c r="G752" s="43" t="s">
        <v>13</v>
      </c>
      <c r="H752" s="43" t="s">
        <v>1180</v>
      </c>
      <c r="I752" s="44">
        <v>36891</v>
      </c>
      <c r="J752" s="43">
        <v>122</v>
      </c>
      <c r="K752" s="48" t="s">
        <v>54479</v>
      </c>
    </row>
    <row r="753" spans="1:11" x14ac:dyDescent="0.25">
      <c r="A753" s="45" t="s">
        <v>69729</v>
      </c>
      <c r="B753" s="43" t="s">
        <v>59086</v>
      </c>
      <c r="C753" s="43" t="s">
        <v>32715</v>
      </c>
      <c r="D753" s="43" t="s">
        <v>13</v>
      </c>
      <c r="E753" s="43" t="s">
        <v>13</v>
      </c>
      <c r="F753" s="43" t="s">
        <v>13</v>
      </c>
      <c r="G753" s="43" t="s">
        <v>13</v>
      </c>
      <c r="H753" s="43" t="s">
        <v>128</v>
      </c>
      <c r="I753" s="44">
        <v>36891</v>
      </c>
      <c r="J753" s="43">
        <v>52</v>
      </c>
      <c r="K753" s="48" t="s">
        <v>54479</v>
      </c>
    </row>
    <row r="754" spans="1:11" x14ac:dyDescent="0.25">
      <c r="A754" s="45" t="s">
        <v>69729</v>
      </c>
      <c r="B754" s="43" t="s">
        <v>59086</v>
      </c>
      <c r="C754" s="43" t="s">
        <v>32715</v>
      </c>
      <c r="D754" s="43" t="s">
        <v>13</v>
      </c>
      <c r="E754" s="43" t="s">
        <v>13</v>
      </c>
      <c r="F754" s="43" t="s">
        <v>13</v>
      </c>
      <c r="G754" s="43" t="s">
        <v>13</v>
      </c>
      <c r="H754" s="43" t="s">
        <v>128</v>
      </c>
      <c r="I754" s="44">
        <v>36891</v>
      </c>
      <c r="J754" s="43">
        <v>52</v>
      </c>
      <c r="K754" s="48" t="s">
        <v>54479</v>
      </c>
    </row>
    <row r="755" spans="1:11" x14ac:dyDescent="0.25">
      <c r="A755" s="45" t="s">
        <v>77306</v>
      </c>
      <c r="B755" s="43" t="s">
        <v>59087</v>
      </c>
      <c r="C755" s="43" t="s">
        <v>59088</v>
      </c>
      <c r="D755" s="43" t="s">
        <v>13</v>
      </c>
      <c r="E755" s="43" t="s">
        <v>13</v>
      </c>
      <c r="F755" s="43" t="s">
        <v>13</v>
      </c>
      <c r="G755" s="43" t="s">
        <v>13</v>
      </c>
      <c r="H755" s="43" t="s">
        <v>1180</v>
      </c>
      <c r="I755" s="44">
        <v>36891</v>
      </c>
      <c r="J755" s="43">
        <v>52</v>
      </c>
      <c r="K755" s="48" t="s">
        <v>54479</v>
      </c>
    </row>
    <row r="756" spans="1:11" x14ac:dyDescent="0.25">
      <c r="A756" s="45" t="s">
        <v>77306</v>
      </c>
      <c r="B756" s="43" t="s">
        <v>59087</v>
      </c>
      <c r="C756" s="43" t="s">
        <v>59088</v>
      </c>
      <c r="D756" s="43" t="s">
        <v>13</v>
      </c>
      <c r="E756" s="43" t="s">
        <v>13</v>
      </c>
      <c r="F756" s="43" t="s">
        <v>13</v>
      </c>
      <c r="G756" s="43" t="s">
        <v>13</v>
      </c>
      <c r="H756" s="43" t="s">
        <v>1180</v>
      </c>
      <c r="I756" s="44">
        <v>36891</v>
      </c>
      <c r="J756" s="43">
        <v>52</v>
      </c>
      <c r="K756" s="48" t="s">
        <v>54479</v>
      </c>
    </row>
    <row r="757" spans="1:11" x14ac:dyDescent="0.25">
      <c r="A757" s="45" t="s">
        <v>77307</v>
      </c>
      <c r="B757" s="43" t="s">
        <v>59089</v>
      </c>
      <c r="C757" s="43" t="s">
        <v>59090</v>
      </c>
      <c r="D757" s="43" t="s">
        <v>13</v>
      </c>
      <c r="E757" s="43" t="s">
        <v>13</v>
      </c>
      <c r="F757" s="43" t="s">
        <v>13</v>
      </c>
      <c r="G757" s="43" t="s">
        <v>13</v>
      </c>
      <c r="H757" s="43" t="s">
        <v>1180</v>
      </c>
      <c r="I757" s="44">
        <v>36891</v>
      </c>
      <c r="J757" s="43">
        <v>52</v>
      </c>
      <c r="K757" s="48" t="s">
        <v>54479</v>
      </c>
    </row>
    <row r="758" spans="1:11" x14ac:dyDescent="0.25">
      <c r="A758" s="45" t="s">
        <v>77307</v>
      </c>
      <c r="B758" s="43" t="s">
        <v>59089</v>
      </c>
      <c r="C758" s="43" t="s">
        <v>59090</v>
      </c>
      <c r="D758" s="43" t="s">
        <v>13</v>
      </c>
      <c r="E758" s="43" t="s">
        <v>13</v>
      </c>
      <c r="F758" s="43" t="s">
        <v>13</v>
      </c>
      <c r="G758" s="43" t="s">
        <v>13</v>
      </c>
      <c r="H758" s="43" t="s">
        <v>1180</v>
      </c>
      <c r="I758" s="44">
        <v>36891</v>
      </c>
      <c r="J758" s="43">
        <v>52</v>
      </c>
      <c r="K758" s="48" t="s">
        <v>54479</v>
      </c>
    </row>
    <row r="759" spans="1:11" x14ac:dyDescent="0.25">
      <c r="A759" s="45" t="s">
        <v>69730</v>
      </c>
      <c r="B759" s="43" t="s">
        <v>59091</v>
      </c>
      <c r="C759" s="43" t="s">
        <v>32716</v>
      </c>
      <c r="D759" s="43" t="s">
        <v>13</v>
      </c>
      <c r="E759" s="43" t="s">
        <v>13</v>
      </c>
      <c r="F759" s="43" t="s">
        <v>13</v>
      </c>
      <c r="G759" s="43" t="s">
        <v>13</v>
      </c>
      <c r="H759" s="43" t="s">
        <v>128</v>
      </c>
      <c r="I759" s="44">
        <v>36891</v>
      </c>
      <c r="J759" s="43">
        <v>57</v>
      </c>
      <c r="K759" s="48" t="s">
        <v>54479</v>
      </c>
    </row>
    <row r="760" spans="1:11" x14ac:dyDescent="0.25">
      <c r="A760" s="45" t="s">
        <v>69730</v>
      </c>
      <c r="B760" s="43" t="s">
        <v>59091</v>
      </c>
      <c r="C760" s="43" t="s">
        <v>32716</v>
      </c>
      <c r="D760" s="43" t="s">
        <v>13</v>
      </c>
      <c r="E760" s="43" t="s">
        <v>13</v>
      </c>
      <c r="F760" s="43" t="s">
        <v>13</v>
      </c>
      <c r="G760" s="43" t="s">
        <v>13</v>
      </c>
      <c r="H760" s="43" t="s">
        <v>128</v>
      </c>
      <c r="I760" s="44">
        <v>36891</v>
      </c>
      <c r="J760" s="43">
        <v>57</v>
      </c>
      <c r="K760" s="48" t="s">
        <v>54479</v>
      </c>
    </row>
    <row r="761" spans="1:11" x14ac:dyDescent="0.25">
      <c r="A761" s="45" t="s">
        <v>77308</v>
      </c>
      <c r="B761" s="43" t="s">
        <v>59092</v>
      </c>
      <c r="C761" s="43" t="s">
        <v>59093</v>
      </c>
      <c r="D761" s="43" t="s">
        <v>13</v>
      </c>
      <c r="E761" s="43" t="s">
        <v>13</v>
      </c>
      <c r="F761" s="43" t="s">
        <v>13</v>
      </c>
      <c r="G761" s="43" t="s">
        <v>13</v>
      </c>
      <c r="H761" s="43" t="s">
        <v>1180</v>
      </c>
      <c r="I761" s="44">
        <v>36891</v>
      </c>
      <c r="J761" s="43">
        <v>57</v>
      </c>
      <c r="K761" s="48" t="s">
        <v>54479</v>
      </c>
    </row>
    <row r="762" spans="1:11" x14ac:dyDescent="0.25">
      <c r="A762" s="45" t="s">
        <v>77308</v>
      </c>
      <c r="B762" s="43" t="s">
        <v>59092</v>
      </c>
      <c r="C762" s="43" t="s">
        <v>59093</v>
      </c>
      <c r="D762" s="43" t="s">
        <v>13</v>
      </c>
      <c r="E762" s="43" t="s">
        <v>13</v>
      </c>
      <c r="F762" s="43" t="s">
        <v>13</v>
      </c>
      <c r="G762" s="43" t="s">
        <v>13</v>
      </c>
      <c r="H762" s="43" t="s">
        <v>1180</v>
      </c>
      <c r="I762" s="44">
        <v>36891</v>
      </c>
      <c r="J762" s="43">
        <v>57</v>
      </c>
      <c r="K762" s="48" t="s">
        <v>54479</v>
      </c>
    </row>
    <row r="763" spans="1:11" x14ac:dyDescent="0.25">
      <c r="A763" s="45" t="s">
        <v>77309</v>
      </c>
      <c r="B763" s="43" t="s">
        <v>59094</v>
      </c>
      <c r="C763" s="43" t="s">
        <v>59095</v>
      </c>
      <c r="D763" s="43" t="s">
        <v>13</v>
      </c>
      <c r="E763" s="43" t="s">
        <v>13</v>
      </c>
      <c r="F763" s="43" t="s">
        <v>13</v>
      </c>
      <c r="G763" s="43" t="s">
        <v>13</v>
      </c>
      <c r="H763" s="43" t="s">
        <v>1180</v>
      </c>
      <c r="I763" s="44">
        <v>36891</v>
      </c>
      <c r="J763" s="43">
        <v>57</v>
      </c>
      <c r="K763" s="48" t="s">
        <v>54479</v>
      </c>
    </row>
    <row r="764" spans="1:11" x14ac:dyDescent="0.25">
      <c r="A764" s="45" t="s">
        <v>77309</v>
      </c>
      <c r="B764" s="43" t="s">
        <v>59094</v>
      </c>
      <c r="C764" s="43" t="s">
        <v>59095</v>
      </c>
      <c r="D764" s="43" t="s">
        <v>13</v>
      </c>
      <c r="E764" s="43" t="s">
        <v>13</v>
      </c>
      <c r="F764" s="43" t="s">
        <v>13</v>
      </c>
      <c r="G764" s="43" t="s">
        <v>13</v>
      </c>
      <c r="H764" s="43" t="s">
        <v>1180</v>
      </c>
      <c r="I764" s="44">
        <v>36891</v>
      </c>
      <c r="J764" s="43">
        <v>57</v>
      </c>
      <c r="K764" s="48" t="s">
        <v>54479</v>
      </c>
    </row>
    <row r="765" spans="1:11" x14ac:dyDescent="0.25">
      <c r="A765" s="45" t="s">
        <v>69731</v>
      </c>
      <c r="B765" s="43" t="s">
        <v>59096</v>
      </c>
      <c r="C765" s="43" t="s">
        <v>32717</v>
      </c>
      <c r="D765" s="43" t="s">
        <v>13</v>
      </c>
      <c r="E765" s="43" t="s">
        <v>13</v>
      </c>
      <c r="F765" s="43" t="s">
        <v>13</v>
      </c>
      <c r="G765" s="43" t="s">
        <v>13</v>
      </c>
      <c r="H765" s="43" t="s">
        <v>128</v>
      </c>
      <c r="I765" s="44">
        <v>36891</v>
      </c>
      <c r="J765" s="43">
        <v>70</v>
      </c>
      <c r="K765" s="48" t="s">
        <v>54479</v>
      </c>
    </row>
    <row r="766" spans="1:11" x14ac:dyDescent="0.25">
      <c r="A766" s="45" t="s">
        <v>69731</v>
      </c>
      <c r="B766" s="43" t="s">
        <v>59096</v>
      </c>
      <c r="C766" s="43" t="s">
        <v>32717</v>
      </c>
      <c r="D766" s="43" t="s">
        <v>13</v>
      </c>
      <c r="E766" s="43" t="s">
        <v>13</v>
      </c>
      <c r="F766" s="43" t="s">
        <v>13</v>
      </c>
      <c r="G766" s="43" t="s">
        <v>13</v>
      </c>
      <c r="H766" s="43" t="s">
        <v>128</v>
      </c>
      <c r="I766" s="44">
        <v>36891</v>
      </c>
      <c r="J766" s="43">
        <v>70</v>
      </c>
      <c r="K766" s="48" t="s">
        <v>54479</v>
      </c>
    </row>
    <row r="767" spans="1:11" x14ac:dyDescent="0.25">
      <c r="A767" s="45" t="s">
        <v>77310</v>
      </c>
      <c r="B767" s="43" t="s">
        <v>59097</v>
      </c>
      <c r="C767" s="43" t="s">
        <v>59098</v>
      </c>
      <c r="D767" s="43" t="s">
        <v>13</v>
      </c>
      <c r="E767" s="43" t="s">
        <v>13</v>
      </c>
      <c r="F767" s="43" t="s">
        <v>13</v>
      </c>
      <c r="G767" s="43" t="s">
        <v>13</v>
      </c>
      <c r="H767" s="43" t="s">
        <v>1180</v>
      </c>
      <c r="I767" s="44">
        <v>36891</v>
      </c>
      <c r="J767" s="43">
        <v>70</v>
      </c>
      <c r="K767" s="48" t="s">
        <v>54479</v>
      </c>
    </row>
    <row r="768" spans="1:11" x14ac:dyDescent="0.25">
      <c r="A768" s="45" t="s">
        <v>77310</v>
      </c>
      <c r="B768" s="43" t="s">
        <v>59097</v>
      </c>
      <c r="C768" s="43" t="s">
        <v>59098</v>
      </c>
      <c r="D768" s="43" t="s">
        <v>13</v>
      </c>
      <c r="E768" s="43" t="s">
        <v>13</v>
      </c>
      <c r="F768" s="43" t="s">
        <v>13</v>
      </c>
      <c r="G768" s="43" t="s">
        <v>13</v>
      </c>
      <c r="H768" s="43" t="s">
        <v>1180</v>
      </c>
      <c r="I768" s="44">
        <v>36891</v>
      </c>
      <c r="J768" s="43">
        <v>70</v>
      </c>
      <c r="K768" s="48" t="s">
        <v>54479</v>
      </c>
    </row>
    <row r="769" spans="1:11" x14ac:dyDescent="0.25">
      <c r="A769" s="45" t="s">
        <v>77311</v>
      </c>
      <c r="B769" s="43" t="s">
        <v>59099</v>
      </c>
      <c r="C769" s="43" t="s">
        <v>59100</v>
      </c>
      <c r="D769" s="43" t="s">
        <v>13</v>
      </c>
      <c r="E769" s="43" t="s">
        <v>13</v>
      </c>
      <c r="F769" s="43" t="s">
        <v>13</v>
      </c>
      <c r="G769" s="43" t="s">
        <v>13</v>
      </c>
      <c r="H769" s="43" t="s">
        <v>1180</v>
      </c>
      <c r="I769" s="44">
        <v>36891</v>
      </c>
      <c r="J769" s="43">
        <v>70</v>
      </c>
      <c r="K769" s="48" t="s">
        <v>54479</v>
      </c>
    </row>
    <row r="770" spans="1:11" x14ac:dyDescent="0.25">
      <c r="A770" s="45" t="s">
        <v>77311</v>
      </c>
      <c r="B770" s="43" t="s">
        <v>59099</v>
      </c>
      <c r="C770" s="43" t="s">
        <v>59100</v>
      </c>
      <c r="D770" s="43" t="s">
        <v>13</v>
      </c>
      <c r="E770" s="43" t="s">
        <v>13</v>
      </c>
      <c r="F770" s="43" t="s">
        <v>13</v>
      </c>
      <c r="G770" s="43" t="s">
        <v>13</v>
      </c>
      <c r="H770" s="43" t="s">
        <v>1180</v>
      </c>
      <c r="I770" s="44">
        <v>36891</v>
      </c>
      <c r="J770" s="43">
        <v>70</v>
      </c>
      <c r="K770" s="48" t="s">
        <v>54479</v>
      </c>
    </row>
    <row r="771" spans="1:11" x14ac:dyDescent="0.25">
      <c r="A771" s="45" t="s">
        <v>69732</v>
      </c>
      <c r="B771" s="43" t="s">
        <v>59101</v>
      </c>
      <c r="C771" s="43" t="s">
        <v>32708</v>
      </c>
      <c r="D771" s="43" t="s">
        <v>13</v>
      </c>
      <c r="E771" s="43" t="s">
        <v>13</v>
      </c>
      <c r="F771" s="43" t="s">
        <v>13</v>
      </c>
      <c r="G771" s="43" t="s">
        <v>13</v>
      </c>
      <c r="H771" s="43" t="s">
        <v>128</v>
      </c>
      <c r="I771" s="44">
        <v>36891</v>
      </c>
      <c r="J771" s="43">
        <v>43</v>
      </c>
      <c r="K771" s="48" t="s">
        <v>54479</v>
      </c>
    </row>
    <row r="772" spans="1:11" x14ac:dyDescent="0.25">
      <c r="A772" s="45" t="s">
        <v>69732</v>
      </c>
      <c r="B772" s="43" t="s">
        <v>59101</v>
      </c>
      <c r="C772" s="43" t="s">
        <v>32708</v>
      </c>
      <c r="D772" s="43" t="s">
        <v>13</v>
      </c>
      <c r="E772" s="43" t="s">
        <v>13</v>
      </c>
      <c r="F772" s="43" t="s">
        <v>13</v>
      </c>
      <c r="G772" s="43" t="s">
        <v>13</v>
      </c>
      <c r="H772" s="43" t="s">
        <v>128</v>
      </c>
      <c r="I772" s="44">
        <v>36891</v>
      </c>
      <c r="J772" s="43">
        <v>43</v>
      </c>
      <c r="K772" s="48" t="s">
        <v>54479</v>
      </c>
    </row>
    <row r="773" spans="1:11" x14ac:dyDescent="0.25">
      <c r="A773" s="45" t="s">
        <v>77312</v>
      </c>
      <c r="B773" s="43" t="s">
        <v>59102</v>
      </c>
      <c r="C773" s="43" t="s">
        <v>59103</v>
      </c>
      <c r="D773" s="43" t="s">
        <v>13</v>
      </c>
      <c r="E773" s="43" t="s">
        <v>13</v>
      </c>
      <c r="F773" s="43" t="s">
        <v>13</v>
      </c>
      <c r="G773" s="43" t="s">
        <v>13</v>
      </c>
      <c r="H773" s="43" t="s">
        <v>1180</v>
      </c>
      <c r="I773" s="44">
        <v>36891</v>
      </c>
      <c r="J773" s="43">
        <v>43</v>
      </c>
      <c r="K773" s="48" t="s">
        <v>54479</v>
      </c>
    </row>
    <row r="774" spans="1:11" x14ac:dyDescent="0.25">
      <c r="A774" s="45" t="s">
        <v>77312</v>
      </c>
      <c r="B774" s="43" t="s">
        <v>59102</v>
      </c>
      <c r="C774" s="43" t="s">
        <v>59103</v>
      </c>
      <c r="D774" s="43" t="s">
        <v>13</v>
      </c>
      <c r="E774" s="43" t="s">
        <v>13</v>
      </c>
      <c r="F774" s="43" t="s">
        <v>13</v>
      </c>
      <c r="G774" s="43" t="s">
        <v>13</v>
      </c>
      <c r="H774" s="43" t="s">
        <v>1180</v>
      </c>
      <c r="I774" s="44">
        <v>36891</v>
      </c>
      <c r="J774" s="43">
        <v>43</v>
      </c>
      <c r="K774" s="48" t="s">
        <v>54479</v>
      </c>
    </row>
    <row r="775" spans="1:11" x14ac:dyDescent="0.25">
      <c r="A775" s="45" t="s">
        <v>77313</v>
      </c>
      <c r="B775" s="43" t="s">
        <v>59104</v>
      </c>
      <c r="C775" s="43" t="s">
        <v>59105</v>
      </c>
      <c r="D775" s="43" t="s">
        <v>13</v>
      </c>
      <c r="E775" s="43" t="s">
        <v>13</v>
      </c>
      <c r="F775" s="43" t="s">
        <v>13</v>
      </c>
      <c r="G775" s="43" t="s">
        <v>13</v>
      </c>
      <c r="H775" s="43" t="s">
        <v>1180</v>
      </c>
      <c r="I775" s="44">
        <v>36891</v>
      </c>
      <c r="J775" s="43">
        <v>43</v>
      </c>
      <c r="K775" s="48" t="s">
        <v>54479</v>
      </c>
    </row>
    <row r="776" spans="1:11" x14ac:dyDescent="0.25">
      <c r="A776" s="45" t="s">
        <v>77313</v>
      </c>
      <c r="B776" s="43" t="s">
        <v>59104</v>
      </c>
      <c r="C776" s="43" t="s">
        <v>59105</v>
      </c>
      <c r="D776" s="43" t="s">
        <v>13</v>
      </c>
      <c r="E776" s="43" t="s">
        <v>13</v>
      </c>
      <c r="F776" s="43" t="s">
        <v>13</v>
      </c>
      <c r="G776" s="43" t="s">
        <v>13</v>
      </c>
      <c r="H776" s="43" t="s">
        <v>1180</v>
      </c>
      <c r="I776" s="44">
        <v>36891</v>
      </c>
      <c r="J776" s="43">
        <v>43</v>
      </c>
      <c r="K776" s="48" t="s">
        <v>54479</v>
      </c>
    </row>
    <row r="777" spans="1:11" x14ac:dyDescent="0.25">
      <c r="A777" s="45" t="s">
        <v>69733</v>
      </c>
      <c r="B777" s="43" t="s">
        <v>59106</v>
      </c>
      <c r="C777" s="43" t="s">
        <v>32735</v>
      </c>
      <c r="D777" s="43" t="s">
        <v>13</v>
      </c>
      <c r="E777" s="43" t="s">
        <v>13</v>
      </c>
      <c r="F777" s="43" t="s">
        <v>13</v>
      </c>
      <c r="G777" s="43" t="s">
        <v>13</v>
      </c>
      <c r="H777" s="43" t="s">
        <v>128</v>
      </c>
      <c r="I777" s="44">
        <v>36891</v>
      </c>
      <c r="J777" s="43">
        <v>28</v>
      </c>
      <c r="K777" s="48" t="s">
        <v>54479</v>
      </c>
    </row>
    <row r="778" spans="1:11" x14ac:dyDescent="0.25">
      <c r="A778" s="45" t="s">
        <v>69733</v>
      </c>
      <c r="B778" s="43" t="s">
        <v>59106</v>
      </c>
      <c r="C778" s="43" t="s">
        <v>32735</v>
      </c>
      <c r="D778" s="43" t="s">
        <v>13</v>
      </c>
      <c r="E778" s="43" t="s">
        <v>13</v>
      </c>
      <c r="F778" s="43" t="s">
        <v>13</v>
      </c>
      <c r="G778" s="43" t="s">
        <v>13</v>
      </c>
      <c r="H778" s="43" t="s">
        <v>128</v>
      </c>
      <c r="I778" s="44">
        <v>36891</v>
      </c>
      <c r="J778" s="43">
        <v>28</v>
      </c>
      <c r="K778" s="48" t="s">
        <v>54479</v>
      </c>
    </row>
    <row r="779" spans="1:11" x14ac:dyDescent="0.25">
      <c r="A779" s="45" t="s">
        <v>77314</v>
      </c>
      <c r="B779" s="43" t="s">
        <v>59107</v>
      </c>
      <c r="C779" s="43" t="s">
        <v>59108</v>
      </c>
      <c r="D779" s="43" t="s">
        <v>13</v>
      </c>
      <c r="E779" s="43" t="s">
        <v>13</v>
      </c>
      <c r="F779" s="43" t="s">
        <v>13</v>
      </c>
      <c r="G779" s="43" t="s">
        <v>13</v>
      </c>
      <c r="H779" s="43" t="s">
        <v>1180</v>
      </c>
      <c r="I779" s="44">
        <v>36891</v>
      </c>
      <c r="J779" s="43">
        <v>28</v>
      </c>
      <c r="K779" s="48" t="s">
        <v>54479</v>
      </c>
    </row>
    <row r="780" spans="1:11" x14ac:dyDescent="0.25">
      <c r="A780" s="45" t="s">
        <v>77314</v>
      </c>
      <c r="B780" s="43" t="s">
        <v>59107</v>
      </c>
      <c r="C780" s="43" t="s">
        <v>59108</v>
      </c>
      <c r="D780" s="43" t="s">
        <v>13</v>
      </c>
      <c r="E780" s="43" t="s">
        <v>13</v>
      </c>
      <c r="F780" s="43" t="s">
        <v>13</v>
      </c>
      <c r="G780" s="43" t="s">
        <v>13</v>
      </c>
      <c r="H780" s="43" t="s">
        <v>1180</v>
      </c>
      <c r="I780" s="44">
        <v>36891</v>
      </c>
      <c r="J780" s="43">
        <v>28</v>
      </c>
      <c r="K780" s="48" t="s">
        <v>54479</v>
      </c>
    </row>
    <row r="781" spans="1:11" x14ac:dyDescent="0.25">
      <c r="A781" s="45" t="s">
        <v>77315</v>
      </c>
      <c r="B781" s="43" t="s">
        <v>59109</v>
      </c>
      <c r="C781" s="43" t="s">
        <v>59110</v>
      </c>
      <c r="D781" s="43" t="s">
        <v>13</v>
      </c>
      <c r="E781" s="43" t="s">
        <v>13</v>
      </c>
      <c r="F781" s="43" t="s">
        <v>13</v>
      </c>
      <c r="G781" s="43" t="s">
        <v>13</v>
      </c>
      <c r="H781" s="43" t="s">
        <v>1180</v>
      </c>
      <c r="I781" s="44">
        <v>36891</v>
      </c>
      <c r="J781" s="43">
        <v>28</v>
      </c>
      <c r="K781" s="48" t="s">
        <v>54479</v>
      </c>
    </row>
    <row r="782" spans="1:11" x14ac:dyDescent="0.25">
      <c r="A782" s="45" t="s">
        <v>77315</v>
      </c>
      <c r="B782" s="43" t="s">
        <v>59109</v>
      </c>
      <c r="C782" s="43" t="s">
        <v>59110</v>
      </c>
      <c r="D782" s="43" t="s">
        <v>13</v>
      </c>
      <c r="E782" s="43" t="s">
        <v>13</v>
      </c>
      <c r="F782" s="43" t="s">
        <v>13</v>
      </c>
      <c r="G782" s="43" t="s">
        <v>13</v>
      </c>
      <c r="H782" s="43" t="s">
        <v>1180</v>
      </c>
      <c r="I782" s="44">
        <v>36891</v>
      </c>
      <c r="J782" s="43">
        <v>28</v>
      </c>
      <c r="K782" s="48" t="s">
        <v>54479</v>
      </c>
    </row>
    <row r="783" spans="1:11" x14ac:dyDescent="0.25">
      <c r="A783" s="45" t="s">
        <v>69734</v>
      </c>
      <c r="B783" s="43" t="s">
        <v>59111</v>
      </c>
      <c r="C783" s="43" t="s">
        <v>32718</v>
      </c>
      <c r="D783" s="43" t="s">
        <v>13</v>
      </c>
      <c r="E783" s="43" t="s">
        <v>13</v>
      </c>
      <c r="F783" s="43" t="s">
        <v>13</v>
      </c>
      <c r="G783" s="43" t="s">
        <v>13</v>
      </c>
      <c r="H783" s="43" t="s">
        <v>128</v>
      </c>
      <c r="I783" s="44">
        <v>36891</v>
      </c>
      <c r="J783" s="43">
        <v>44</v>
      </c>
      <c r="K783" s="48" t="s">
        <v>54479</v>
      </c>
    </row>
    <row r="784" spans="1:11" x14ac:dyDescent="0.25">
      <c r="A784" s="45" t="s">
        <v>69734</v>
      </c>
      <c r="B784" s="43" t="s">
        <v>59111</v>
      </c>
      <c r="C784" s="43" t="s">
        <v>32718</v>
      </c>
      <c r="D784" s="43" t="s">
        <v>13</v>
      </c>
      <c r="E784" s="43" t="s">
        <v>13</v>
      </c>
      <c r="F784" s="43" t="s">
        <v>13</v>
      </c>
      <c r="G784" s="43" t="s">
        <v>13</v>
      </c>
      <c r="H784" s="43" t="s">
        <v>128</v>
      </c>
      <c r="I784" s="44">
        <v>36891</v>
      </c>
      <c r="J784" s="43">
        <v>44</v>
      </c>
      <c r="K784" s="48" t="s">
        <v>54479</v>
      </c>
    </row>
    <row r="785" spans="1:11" x14ac:dyDescent="0.25">
      <c r="A785" s="45" t="s">
        <v>77316</v>
      </c>
      <c r="B785" s="43" t="s">
        <v>59112</v>
      </c>
      <c r="C785" s="43" t="s">
        <v>59113</v>
      </c>
      <c r="D785" s="43" t="s">
        <v>13</v>
      </c>
      <c r="E785" s="43" t="s">
        <v>13</v>
      </c>
      <c r="F785" s="43" t="s">
        <v>13</v>
      </c>
      <c r="G785" s="43" t="s">
        <v>13</v>
      </c>
      <c r="H785" s="43" t="s">
        <v>1180</v>
      </c>
      <c r="I785" s="44">
        <v>36891</v>
      </c>
      <c r="J785" s="43">
        <v>44</v>
      </c>
      <c r="K785" s="48" t="s">
        <v>54479</v>
      </c>
    </row>
    <row r="786" spans="1:11" x14ac:dyDescent="0.25">
      <c r="A786" s="45" t="s">
        <v>77316</v>
      </c>
      <c r="B786" s="43" t="s">
        <v>59112</v>
      </c>
      <c r="C786" s="43" t="s">
        <v>59113</v>
      </c>
      <c r="D786" s="43" t="s">
        <v>13</v>
      </c>
      <c r="E786" s="43" t="s">
        <v>13</v>
      </c>
      <c r="F786" s="43" t="s">
        <v>13</v>
      </c>
      <c r="G786" s="43" t="s">
        <v>13</v>
      </c>
      <c r="H786" s="43" t="s">
        <v>1180</v>
      </c>
      <c r="I786" s="44">
        <v>36891</v>
      </c>
      <c r="J786" s="43">
        <v>44</v>
      </c>
      <c r="K786" s="48" t="s">
        <v>54479</v>
      </c>
    </row>
    <row r="787" spans="1:11" x14ac:dyDescent="0.25">
      <c r="A787" s="45" t="s">
        <v>77317</v>
      </c>
      <c r="B787" s="43" t="s">
        <v>59114</v>
      </c>
      <c r="C787" s="43" t="s">
        <v>59115</v>
      </c>
      <c r="D787" s="43" t="s">
        <v>13</v>
      </c>
      <c r="E787" s="43" t="s">
        <v>13</v>
      </c>
      <c r="F787" s="43" t="s">
        <v>13</v>
      </c>
      <c r="G787" s="43" t="s">
        <v>13</v>
      </c>
      <c r="H787" s="43" t="s">
        <v>1180</v>
      </c>
      <c r="I787" s="44">
        <v>36891</v>
      </c>
      <c r="J787" s="43">
        <v>44</v>
      </c>
      <c r="K787" s="48" t="s">
        <v>54479</v>
      </c>
    </row>
    <row r="788" spans="1:11" x14ac:dyDescent="0.25">
      <c r="A788" s="45" t="s">
        <v>77317</v>
      </c>
      <c r="B788" s="43" t="s">
        <v>59114</v>
      </c>
      <c r="C788" s="43" t="s">
        <v>59115</v>
      </c>
      <c r="D788" s="43" t="s">
        <v>13</v>
      </c>
      <c r="E788" s="43" t="s">
        <v>13</v>
      </c>
      <c r="F788" s="43" t="s">
        <v>13</v>
      </c>
      <c r="G788" s="43" t="s">
        <v>13</v>
      </c>
      <c r="H788" s="43" t="s">
        <v>1180</v>
      </c>
      <c r="I788" s="44">
        <v>36891</v>
      </c>
      <c r="J788" s="43">
        <v>44</v>
      </c>
      <c r="K788" s="48" t="s">
        <v>54479</v>
      </c>
    </row>
    <row r="789" spans="1:11" x14ac:dyDescent="0.25">
      <c r="A789" s="45" t="s">
        <v>69735</v>
      </c>
      <c r="B789" s="43" t="s">
        <v>59116</v>
      </c>
      <c r="C789" s="43" t="s">
        <v>32677</v>
      </c>
      <c r="D789" s="43" t="s">
        <v>13</v>
      </c>
      <c r="E789" s="43" t="s">
        <v>13</v>
      </c>
      <c r="F789" s="43" t="s">
        <v>13</v>
      </c>
      <c r="G789" s="43" t="s">
        <v>13</v>
      </c>
      <c r="H789" s="43" t="s">
        <v>128</v>
      </c>
      <c r="I789" s="44">
        <v>36891</v>
      </c>
      <c r="J789" s="43">
        <v>64</v>
      </c>
      <c r="K789" s="48" t="s">
        <v>54479</v>
      </c>
    </row>
    <row r="790" spans="1:11" x14ac:dyDescent="0.25">
      <c r="A790" s="45" t="s">
        <v>69735</v>
      </c>
      <c r="B790" s="43" t="s">
        <v>59116</v>
      </c>
      <c r="C790" s="43" t="s">
        <v>32677</v>
      </c>
      <c r="D790" s="43" t="s">
        <v>13</v>
      </c>
      <c r="E790" s="43" t="s">
        <v>13</v>
      </c>
      <c r="F790" s="43" t="s">
        <v>13</v>
      </c>
      <c r="G790" s="43" t="s">
        <v>13</v>
      </c>
      <c r="H790" s="43" t="s">
        <v>128</v>
      </c>
      <c r="I790" s="44">
        <v>36891</v>
      </c>
      <c r="J790" s="43">
        <v>64</v>
      </c>
      <c r="K790" s="48" t="s">
        <v>54479</v>
      </c>
    </row>
    <row r="791" spans="1:11" x14ac:dyDescent="0.25">
      <c r="A791" s="45" t="s">
        <v>77318</v>
      </c>
      <c r="B791" s="43" t="s">
        <v>59117</v>
      </c>
      <c r="C791" s="43" t="s">
        <v>59118</v>
      </c>
      <c r="D791" s="43" t="s">
        <v>13</v>
      </c>
      <c r="E791" s="43" t="s">
        <v>13</v>
      </c>
      <c r="F791" s="43" t="s">
        <v>13</v>
      </c>
      <c r="G791" s="43" t="s">
        <v>13</v>
      </c>
      <c r="H791" s="43" t="s">
        <v>1180</v>
      </c>
      <c r="I791" s="44">
        <v>36891</v>
      </c>
      <c r="J791" s="43">
        <v>64</v>
      </c>
      <c r="K791" s="48" t="s">
        <v>54479</v>
      </c>
    </row>
    <row r="792" spans="1:11" x14ac:dyDescent="0.25">
      <c r="A792" s="45" t="s">
        <v>77318</v>
      </c>
      <c r="B792" s="43" t="s">
        <v>59117</v>
      </c>
      <c r="C792" s="43" t="s">
        <v>59118</v>
      </c>
      <c r="D792" s="43" t="s">
        <v>13</v>
      </c>
      <c r="E792" s="43" t="s">
        <v>13</v>
      </c>
      <c r="F792" s="43" t="s">
        <v>13</v>
      </c>
      <c r="G792" s="43" t="s">
        <v>13</v>
      </c>
      <c r="H792" s="43" t="s">
        <v>1180</v>
      </c>
      <c r="I792" s="44">
        <v>36891</v>
      </c>
      <c r="J792" s="43">
        <v>64</v>
      </c>
      <c r="K792" s="48" t="s">
        <v>54479</v>
      </c>
    </row>
    <row r="793" spans="1:11" x14ac:dyDescent="0.25">
      <c r="A793" s="45" t="s">
        <v>77319</v>
      </c>
      <c r="B793" s="43" t="s">
        <v>59119</v>
      </c>
      <c r="C793" s="43" t="s">
        <v>59120</v>
      </c>
      <c r="D793" s="43" t="s">
        <v>13</v>
      </c>
      <c r="E793" s="43" t="s">
        <v>13</v>
      </c>
      <c r="F793" s="43" t="s">
        <v>13</v>
      </c>
      <c r="G793" s="43" t="s">
        <v>13</v>
      </c>
      <c r="H793" s="43" t="s">
        <v>1180</v>
      </c>
      <c r="I793" s="44">
        <v>36891</v>
      </c>
      <c r="J793" s="43">
        <v>64</v>
      </c>
      <c r="K793" s="48" t="s">
        <v>54479</v>
      </c>
    </row>
    <row r="794" spans="1:11" x14ac:dyDescent="0.25">
      <c r="A794" s="45" t="s">
        <v>77319</v>
      </c>
      <c r="B794" s="43" t="s">
        <v>59119</v>
      </c>
      <c r="C794" s="43" t="s">
        <v>59120</v>
      </c>
      <c r="D794" s="43" t="s">
        <v>13</v>
      </c>
      <c r="E794" s="43" t="s">
        <v>13</v>
      </c>
      <c r="F794" s="43" t="s">
        <v>13</v>
      </c>
      <c r="G794" s="43" t="s">
        <v>13</v>
      </c>
      <c r="H794" s="43" t="s">
        <v>1180</v>
      </c>
      <c r="I794" s="44">
        <v>36891</v>
      </c>
      <c r="J794" s="43">
        <v>64</v>
      </c>
      <c r="K794" s="48" t="s">
        <v>54479</v>
      </c>
    </row>
    <row r="795" spans="1:11" x14ac:dyDescent="0.25">
      <c r="A795" s="45" t="s">
        <v>69736</v>
      </c>
      <c r="B795" s="43" t="s">
        <v>59121</v>
      </c>
      <c r="C795" s="43" t="s">
        <v>32724</v>
      </c>
      <c r="D795" s="43" t="s">
        <v>13</v>
      </c>
      <c r="E795" s="43" t="s">
        <v>13</v>
      </c>
      <c r="F795" s="43" t="s">
        <v>13</v>
      </c>
      <c r="G795" s="43" t="s">
        <v>13</v>
      </c>
      <c r="H795" s="43" t="s">
        <v>128</v>
      </c>
      <c r="I795" s="44">
        <v>36891</v>
      </c>
      <c r="J795" s="43">
        <v>25</v>
      </c>
      <c r="K795" s="48" t="s">
        <v>54479</v>
      </c>
    </row>
    <row r="796" spans="1:11" x14ac:dyDescent="0.25">
      <c r="A796" s="45" t="s">
        <v>69736</v>
      </c>
      <c r="B796" s="43" t="s">
        <v>59121</v>
      </c>
      <c r="C796" s="43" t="s">
        <v>32724</v>
      </c>
      <c r="D796" s="43" t="s">
        <v>13</v>
      </c>
      <c r="E796" s="43" t="s">
        <v>13</v>
      </c>
      <c r="F796" s="43" t="s">
        <v>13</v>
      </c>
      <c r="G796" s="43" t="s">
        <v>13</v>
      </c>
      <c r="H796" s="43" t="s">
        <v>128</v>
      </c>
      <c r="I796" s="44">
        <v>36891</v>
      </c>
      <c r="J796" s="43">
        <v>25</v>
      </c>
      <c r="K796" s="48" t="s">
        <v>54479</v>
      </c>
    </row>
    <row r="797" spans="1:11" x14ac:dyDescent="0.25">
      <c r="A797" s="45" t="s">
        <v>77320</v>
      </c>
      <c r="B797" s="43" t="s">
        <v>59122</v>
      </c>
      <c r="C797" s="43" t="s">
        <v>59123</v>
      </c>
      <c r="D797" s="43" t="s">
        <v>13</v>
      </c>
      <c r="E797" s="43" t="s">
        <v>13</v>
      </c>
      <c r="F797" s="43" t="s">
        <v>13</v>
      </c>
      <c r="G797" s="43" t="s">
        <v>13</v>
      </c>
      <c r="H797" s="43" t="s">
        <v>1180</v>
      </c>
      <c r="I797" s="44">
        <v>36891</v>
      </c>
      <c r="J797" s="43">
        <v>25</v>
      </c>
      <c r="K797" s="48" t="s">
        <v>54479</v>
      </c>
    </row>
    <row r="798" spans="1:11" x14ac:dyDescent="0.25">
      <c r="A798" s="45" t="s">
        <v>77320</v>
      </c>
      <c r="B798" s="43" t="s">
        <v>59122</v>
      </c>
      <c r="C798" s="43" t="s">
        <v>59123</v>
      </c>
      <c r="D798" s="43" t="s">
        <v>13</v>
      </c>
      <c r="E798" s="43" t="s">
        <v>13</v>
      </c>
      <c r="F798" s="43" t="s">
        <v>13</v>
      </c>
      <c r="G798" s="43" t="s">
        <v>13</v>
      </c>
      <c r="H798" s="43" t="s">
        <v>1180</v>
      </c>
      <c r="I798" s="44">
        <v>36891</v>
      </c>
      <c r="J798" s="43">
        <v>25</v>
      </c>
      <c r="K798" s="48" t="s">
        <v>54479</v>
      </c>
    </row>
    <row r="799" spans="1:11" x14ac:dyDescent="0.25">
      <c r="A799" s="45" t="s">
        <v>77321</v>
      </c>
      <c r="B799" s="43" t="s">
        <v>59124</v>
      </c>
      <c r="C799" s="43" t="s">
        <v>59125</v>
      </c>
      <c r="D799" s="43" t="s">
        <v>13</v>
      </c>
      <c r="E799" s="43" t="s">
        <v>13</v>
      </c>
      <c r="F799" s="43" t="s">
        <v>13</v>
      </c>
      <c r="G799" s="43" t="s">
        <v>13</v>
      </c>
      <c r="H799" s="43" t="s">
        <v>1180</v>
      </c>
      <c r="I799" s="44">
        <v>36891</v>
      </c>
      <c r="J799" s="43">
        <v>25</v>
      </c>
      <c r="K799" s="48" t="s">
        <v>54479</v>
      </c>
    </row>
    <row r="800" spans="1:11" x14ac:dyDescent="0.25">
      <c r="A800" s="45" t="s">
        <v>77321</v>
      </c>
      <c r="B800" s="43" t="s">
        <v>59124</v>
      </c>
      <c r="C800" s="43" t="s">
        <v>59125</v>
      </c>
      <c r="D800" s="43" t="s">
        <v>13</v>
      </c>
      <c r="E800" s="43" t="s">
        <v>13</v>
      </c>
      <c r="F800" s="43" t="s">
        <v>13</v>
      </c>
      <c r="G800" s="43" t="s">
        <v>13</v>
      </c>
      <c r="H800" s="43" t="s">
        <v>1180</v>
      </c>
      <c r="I800" s="44">
        <v>36891</v>
      </c>
      <c r="J800" s="43">
        <v>25</v>
      </c>
      <c r="K800" s="48" t="s">
        <v>54479</v>
      </c>
    </row>
    <row r="801" spans="1:11" x14ac:dyDescent="0.25">
      <c r="A801" s="45" t="s">
        <v>69737</v>
      </c>
      <c r="B801" s="43" t="s">
        <v>59126</v>
      </c>
      <c r="C801" s="43" t="s">
        <v>32771</v>
      </c>
      <c r="D801" s="43" t="s">
        <v>13</v>
      </c>
      <c r="E801" s="43" t="s">
        <v>13</v>
      </c>
      <c r="F801" s="43" t="s">
        <v>13</v>
      </c>
      <c r="G801" s="43" t="s">
        <v>13</v>
      </c>
      <c r="H801" s="43" t="s">
        <v>128</v>
      </c>
      <c r="I801" s="44">
        <v>36891</v>
      </c>
      <c r="J801" s="43">
        <v>10</v>
      </c>
      <c r="K801" s="48" t="s">
        <v>54479</v>
      </c>
    </row>
    <row r="802" spans="1:11" x14ac:dyDescent="0.25">
      <c r="A802" s="45" t="s">
        <v>69737</v>
      </c>
      <c r="B802" s="43" t="s">
        <v>59126</v>
      </c>
      <c r="C802" s="43" t="s">
        <v>32771</v>
      </c>
      <c r="D802" s="43" t="s">
        <v>13</v>
      </c>
      <c r="E802" s="43" t="s">
        <v>13</v>
      </c>
      <c r="F802" s="43" t="s">
        <v>13</v>
      </c>
      <c r="G802" s="43" t="s">
        <v>13</v>
      </c>
      <c r="H802" s="43" t="s">
        <v>128</v>
      </c>
      <c r="I802" s="44">
        <v>36891</v>
      </c>
      <c r="J802" s="43">
        <v>10</v>
      </c>
      <c r="K802" s="48" t="s">
        <v>54479</v>
      </c>
    </row>
    <row r="803" spans="1:11" x14ac:dyDescent="0.25">
      <c r="A803" s="45" t="s">
        <v>77322</v>
      </c>
      <c r="B803" s="43" t="s">
        <v>59127</v>
      </c>
      <c r="C803" s="43" t="s">
        <v>59128</v>
      </c>
      <c r="D803" s="43" t="s">
        <v>13</v>
      </c>
      <c r="E803" s="43" t="s">
        <v>13</v>
      </c>
      <c r="F803" s="43" t="s">
        <v>13</v>
      </c>
      <c r="G803" s="43" t="s">
        <v>13</v>
      </c>
      <c r="H803" s="43" t="s">
        <v>1180</v>
      </c>
      <c r="I803" s="44">
        <v>36891</v>
      </c>
      <c r="J803" s="43">
        <v>10</v>
      </c>
      <c r="K803" s="48" t="s">
        <v>54479</v>
      </c>
    </row>
    <row r="804" spans="1:11" x14ac:dyDescent="0.25">
      <c r="A804" s="45" t="s">
        <v>77322</v>
      </c>
      <c r="B804" s="43" t="s">
        <v>59127</v>
      </c>
      <c r="C804" s="43" t="s">
        <v>59128</v>
      </c>
      <c r="D804" s="43" t="s">
        <v>13</v>
      </c>
      <c r="E804" s="43" t="s">
        <v>13</v>
      </c>
      <c r="F804" s="43" t="s">
        <v>13</v>
      </c>
      <c r="G804" s="43" t="s">
        <v>13</v>
      </c>
      <c r="H804" s="43" t="s">
        <v>1180</v>
      </c>
      <c r="I804" s="44">
        <v>36891</v>
      </c>
      <c r="J804" s="43">
        <v>10</v>
      </c>
      <c r="K804" s="48" t="s">
        <v>54479</v>
      </c>
    </row>
    <row r="805" spans="1:11" x14ac:dyDescent="0.25">
      <c r="A805" s="45" t="s">
        <v>77323</v>
      </c>
      <c r="B805" s="43" t="s">
        <v>59129</v>
      </c>
      <c r="C805" s="43" t="s">
        <v>59130</v>
      </c>
      <c r="D805" s="43" t="s">
        <v>13</v>
      </c>
      <c r="E805" s="43" t="s">
        <v>13</v>
      </c>
      <c r="F805" s="43" t="s">
        <v>13</v>
      </c>
      <c r="G805" s="43" t="s">
        <v>13</v>
      </c>
      <c r="H805" s="43" t="s">
        <v>1180</v>
      </c>
      <c r="I805" s="44">
        <v>36891</v>
      </c>
      <c r="J805" s="43">
        <v>10</v>
      </c>
      <c r="K805" s="48" t="s">
        <v>54479</v>
      </c>
    </row>
    <row r="806" spans="1:11" x14ac:dyDescent="0.25">
      <c r="A806" s="45" t="s">
        <v>77323</v>
      </c>
      <c r="B806" s="43" t="s">
        <v>59129</v>
      </c>
      <c r="C806" s="43" t="s">
        <v>59130</v>
      </c>
      <c r="D806" s="43" t="s">
        <v>13</v>
      </c>
      <c r="E806" s="43" t="s">
        <v>13</v>
      </c>
      <c r="F806" s="43" t="s">
        <v>13</v>
      </c>
      <c r="G806" s="43" t="s">
        <v>13</v>
      </c>
      <c r="H806" s="43" t="s">
        <v>1180</v>
      </c>
      <c r="I806" s="44">
        <v>36891</v>
      </c>
      <c r="J806" s="43">
        <v>10</v>
      </c>
      <c r="K806" s="48" t="s">
        <v>54479</v>
      </c>
    </row>
    <row r="807" spans="1:11" x14ac:dyDescent="0.25">
      <c r="A807" s="45" t="s">
        <v>69738</v>
      </c>
      <c r="B807" s="43" t="s">
        <v>59131</v>
      </c>
      <c r="C807" s="43" t="s">
        <v>13276</v>
      </c>
      <c r="D807" s="43" t="s">
        <v>13277</v>
      </c>
      <c r="E807" s="43" t="s">
        <v>13278</v>
      </c>
      <c r="F807" s="43" t="s">
        <v>13</v>
      </c>
      <c r="G807" s="43" t="s">
        <v>13</v>
      </c>
      <c r="H807" s="43" t="s">
        <v>128</v>
      </c>
      <c r="I807" s="44">
        <v>36891</v>
      </c>
      <c r="J807" s="43">
        <v>12</v>
      </c>
      <c r="K807" s="48" t="s">
        <v>54479</v>
      </c>
    </row>
    <row r="808" spans="1:11" x14ac:dyDescent="0.25">
      <c r="A808" s="45" t="s">
        <v>69738</v>
      </c>
      <c r="B808" s="43" t="s">
        <v>59131</v>
      </c>
      <c r="C808" s="43" t="s">
        <v>13276</v>
      </c>
      <c r="D808" s="43" t="s">
        <v>13277</v>
      </c>
      <c r="E808" s="43" t="s">
        <v>13278</v>
      </c>
      <c r="F808" s="43" t="s">
        <v>13</v>
      </c>
      <c r="G808" s="43" t="s">
        <v>13</v>
      </c>
      <c r="H808" s="43" t="s">
        <v>128</v>
      </c>
      <c r="I808" s="44">
        <v>36891</v>
      </c>
      <c r="J808" s="43">
        <v>12</v>
      </c>
      <c r="K808" s="48" t="s">
        <v>54479</v>
      </c>
    </row>
    <row r="809" spans="1:11" x14ac:dyDescent="0.25">
      <c r="A809" s="45" t="s">
        <v>77324</v>
      </c>
      <c r="B809" s="43" t="s">
        <v>59132</v>
      </c>
      <c r="C809" s="43" t="s">
        <v>59133</v>
      </c>
      <c r="D809" s="43" t="s">
        <v>13</v>
      </c>
      <c r="E809" s="43" t="s">
        <v>13</v>
      </c>
      <c r="F809" s="43" t="s">
        <v>13</v>
      </c>
      <c r="G809" s="43" t="s">
        <v>13</v>
      </c>
      <c r="H809" s="43" t="s">
        <v>1180</v>
      </c>
      <c r="I809" s="44">
        <v>36891</v>
      </c>
      <c r="J809" s="43">
        <v>12</v>
      </c>
      <c r="K809" s="48" t="s">
        <v>54479</v>
      </c>
    </row>
    <row r="810" spans="1:11" x14ac:dyDescent="0.25">
      <c r="A810" s="45" t="s">
        <v>77324</v>
      </c>
      <c r="B810" s="43" t="s">
        <v>59132</v>
      </c>
      <c r="C810" s="43" t="s">
        <v>59133</v>
      </c>
      <c r="D810" s="43" t="s">
        <v>13</v>
      </c>
      <c r="E810" s="43" t="s">
        <v>13</v>
      </c>
      <c r="F810" s="43" t="s">
        <v>13</v>
      </c>
      <c r="G810" s="43" t="s">
        <v>13</v>
      </c>
      <c r="H810" s="43" t="s">
        <v>1180</v>
      </c>
      <c r="I810" s="44">
        <v>36891</v>
      </c>
      <c r="J810" s="43">
        <v>12</v>
      </c>
      <c r="K810" s="48" t="s">
        <v>54479</v>
      </c>
    </row>
    <row r="811" spans="1:11" x14ac:dyDescent="0.25">
      <c r="A811" s="45" t="s">
        <v>69739</v>
      </c>
      <c r="B811" s="43" t="s">
        <v>59134</v>
      </c>
      <c r="C811" s="43" t="s">
        <v>59135</v>
      </c>
      <c r="D811" s="43" t="s">
        <v>13</v>
      </c>
      <c r="E811" s="43" t="s">
        <v>13</v>
      </c>
      <c r="F811" s="43" t="s">
        <v>13</v>
      </c>
      <c r="G811" s="43" t="s">
        <v>13</v>
      </c>
      <c r="H811" s="43" t="s">
        <v>1180</v>
      </c>
      <c r="I811" s="44">
        <v>36891</v>
      </c>
      <c r="J811" s="43">
        <v>12</v>
      </c>
      <c r="K811" s="48" t="s">
        <v>54479</v>
      </c>
    </row>
    <row r="812" spans="1:11" x14ac:dyDescent="0.25">
      <c r="A812" s="45" t="s">
        <v>69739</v>
      </c>
      <c r="B812" s="43" t="s">
        <v>59134</v>
      </c>
      <c r="C812" s="43" t="s">
        <v>59135</v>
      </c>
      <c r="D812" s="43" t="s">
        <v>13</v>
      </c>
      <c r="E812" s="43" t="s">
        <v>13</v>
      </c>
      <c r="F812" s="43" t="s">
        <v>13</v>
      </c>
      <c r="G812" s="43" t="s">
        <v>13</v>
      </c>
      <c r="H812" s="43" t="s">
        <v>1180</v>
      </c>
      <c r="I812" s="44">
        <v>36891</v>
      </c>
      <c r="J812" s="43">
        <v>12</v>
      </c>
      <c r="K812" s="48" t="s">
        <v>54479</v>
      </c>
    </row>
    <row r="813" spans="1:11" x14ac:dyDescent="0.25">
      <c r="A813" s="45" t="s">
        <v>69740</v>
      </c>
      <c r="B813" s="43" t="s">
        <v>59136</v>
      </c>
      <c r="C813" s="43" t="s">
        <v>32772</v>
      </c>
      <c r="D813" s="43" t="s">
        <v>13</v>
      </c>
      <c r="E813" s="43" t="s">
        <v>13</v>
      </c>
      <c r="F813" s="43" t="s">
        <v>13</v>
      </c>
      <c r="G813" s="43" t="s">
        <v>13</v>
      </c>
      <c r="H813" s="43" t="s">
        <v>128</v>
      </c>
      <c r="I813" s="44">
        <v>36891</v>
      </c>
      <c r="J813" s="43">
        <v>15</v>
      </c>
      <c r="K813" s="48" t="s">
        <v>54479</v>
      </c>
    </row>
    <row r="814" spans="1:11" x14ac:dyDescent="0.25">
      <c r="A814" s="45" t="s">
        <v>69740</v>
      </c>
      <c r="B814" s="43" t="s">
        <v>59136</v>
      </c>
      <c r="C814" s="43" t="s">
        <v>32772</v>
      </c>
      <c r="D814" s="43" t="s">
        <v>13</v>
      </c>
      <c r="E814" s="43" t="s">
        <v>13</v>
      </c>
      <c r="F814" s="43" t="s">
        <v>13</v>
      </c>
      <c r="G814" s="43" t="s">
        <v>13</v>
      </c>
      <c r="H814" s="43" t="s">
        <v>128</v>
      </c>
      <c r="I814" s="44">
        <v>36891</v>
      </c>
      <c r="J814" s="43">
        <v>15</v>
      </c>
      <c r="K814" s="48" t="s">
        <v>54479</v>
      </c>
    </row>
    <row r="815" spans="1:11" x14ac:dyDescent="0.25">
      <c r="A815" s="45" t="s">
        <v>59137</v>
      </c>
      <c r="B815" s="43" t="s">
        <v>59138</v>
      </c>
      <c r="C815" s="43" t="s">
        <v>59139</v>
      </c>
      <c r="D815" s="43" t="s">
        <v>13</v>
      </c>
      <c r="E815" s="43" t="s">
        <v>13</v>
      </c>
      <c r="F815" s="43" t="s">
        <v>13</v>
      </c>
      <c r="G815" s="43" t="s">
        <v>13</v>
      </c>
      <c r="H815" s="43" t="s">
        <v>1180</v>
      </c>
      <c r="I815" s="44">
        <v>36891</v>
      </c>
      <c r="J815" s="43">
        <v>15</v>
      </c>
      <c r="K815" s="48" t="s">
        <v>54479</v>
      </c>
    </row>
    <row r="816" spans="1:11" x14ac:dyDescent="0.25">
      <c r="A816" s="45" t="s">
        <v>59137</v>
      </c>
      <c r="B816" s="43" t="s">
        <v>59138</v>
      </c>
      <c r="C816" s="43" t="s">
        <v>59139</v>
      </c>
      <c r="D816" s="43" t="s">
        <v>13</v>
      </c>
      <c r="E816" s="43" t="s">
        <v>13</v>
      </c>
      <c r="F816" s="43" t="s">
        <v>13</v>
      </c>
      <c r="G816" s="43" t="s">
        <v>13</v>
      </c>
      <c r="H816" s="43" t="s">
        <v>1180</v>
      </c>
      <c r="I816" s="44">
        <v>36891</v>
      </c>
      <c r="J816" s="43">
        <v>15</v>
      </c>
      <c r="K816" s="48" t="s">
        <v>54479</v>
      </c>
    </row>
    <row r="817" spans="1:11" x14ac:dyDescent="0.25">
      <c r="A817" s="45" t="s">
        <v>69741</v>
      </c>
      <c r="B817" s="43" t="s">
        <v>59140</v>
      </c>
      <c r="C817" s="43" t="s">
        <v>59141</v>
      </c>
      <c r="D817" s="43" t="s">
        <v>13</v>
      </c>
      <c r="E817" s="43" t="s">
        <v>13</v>
      </c>
      <c r="F817" s="43" t="s">
        <v>13</v>
      </c>
      <c r="G817" s="43" t="s">
        <v>13</v>
      </c>
      <c r="H817" s="43" t="s">
        <v>1180</v>
      </c>
      <c r="I817" s="44">
        <v>36891</v>
      </c>
      <c r="J817" s="43">
        <v>15</v>
      </c>
      <c r="K817" s="48" t="s">
        <v>54479</v>
      </c>
    </row>
    <row r="818" spans="1:11" x14ac:dyDescent="0.25">
      <c r="A818" s="45" t="s">
        <v>69741</v>
      </c>
      <c r="B818" s="43" t="s">
        <v>59140</v>
      </c>
      <c r="C818" s="43" t="s">
        <v>59141</v>
      </c>
      <c r="D818" s="43" t="s">
        <v>13</v>
      </c>
      <c r="E818" s="43" t="s">
        <v>13</v>
      </c>
      <c r="F818" s="43" t="s">
        <v>13</v>
      </c>
      <c r="G818" s="43" t="s">
        <v>13</v>
      </c>
      <c r="H818" s="43" t="s">
        <v>1180</v>
      </c>
      <c r="I818" s="44">
        <v>36891</v>
      </c>
      <c r="J818" s="43">
        <v>15</v>
      </c>
      <c r="K818" s="48" t="s">
        <v>54479</v>
      </c>
    </row>
    <row r="819" spans="1:11" x14ac:dyDescent="0.25">
      <c r="A819" s="45" t="s">
        <v>69742</v>
      </c>
      <c r="B819" s="43" t="s">
        <v>59142</v>
      </c>
      <c r="C819" s="43" t="s">
        <v>32743</v>
      </c>
      <c r="D819" s="43" t="s">
        <v>13</v>
      </c>
      <c r="E819" s="43" t="s">
        <v>13</v>
      </c>
      <c r="F819" s="43" t="s">
        <v>13</v>
      </c>
      <c r="G819" s="43" t="s">
        <v>13</v>
      </c>
      <c r="H819" s="43" t="s">
        <v>128</v>
      </c>
      <c r="I819" s="44">
        <v>36891</v>
      </c>
      <c r="J819" s="43">
        <v>10</v>
      </c>
      <c r="K819" s="48" t="s">
        <v>54479</v>
      </c>
    </row>
    <row r="820" spans="1:11" x14ac:dyDescent="0.25">
      <c r="A820" s="45" t="s">
        <v>69742</v>
      </c>
      <c r="B820" s="43" t="s">
        <v>59142</v>
      </c>
      <c r="C820" s="43" t="s">
        <v>32743</v>
      </c>
      <c r="D820" s="43" t="s">
        <v>13</v>
      </c>
      <c r="E820" s="43" t="s">
        <v>13</v>
      </c>
      <c r="F820" s="43" t="s">
        <v>13</v>
      </c>
      <c r="G820" s="43" t="s">
        <v>13</v>
      </c>
      <c r="H820" s="43" t="s">
        <v>128</v>
      </c>
      <c r="I820" s="44">
        <v>36891</v>
      </c>
      <c r="J820" s="43">
        <v>10</v>
      </c>
      <c r="K820" s="48" t="s">
        <v>54479</v>
      </c>
    </row>
    <row r="821" spans="1:11" x14ac:dyDescent="0.25">
      <c r="A821" s="45" t="s">
        <v>59143</v>
      </c>
      <c r="B821" s="43" t="s">
        <v>59144</v>
      </c>
      <c r="C821" s="43" t="s">
        <v>59145</v>
      </c>
      <c r="D821" s="43" t="s">
        <v>13</v>
      </c>
      <c r="E821" s="43" t="s">
        <v>13</v>
      </c>
      <c r="F821" s="43" t="s">
        <v>13</v>
      </c>
      <c r="G821" s="43" t="s">
        <v>13</v>
      </c>
      <c r="H821" s="43" t="s">
        <v>1180</v>
      </c>
      <c r="I821" s="44">
        <v>36891</v>
      </c>
      <c r="J821" s="43">
        <v>10</v>
      </c>
      <c r="K821" s="48" t="s">
        <v>54479</v>
      </c>
    </row>
    <row r="822" spans="1:11" x14ac:dyDescent="0.25">
      <c r="A822" s="45" t="s">
        <v>59143</v>
      </c>
      <c r="B822" s="43" t="s">
        <v>59144</v>
      </c>
      <c r="C822" s="43" t="s">
        <v>59145</v>
      </c>
      <c r="D822" s="43" t="s">
        <v>13</v>
      </c>
      <c r="E822" s="43" t="s">
        <v>13</v>
      </c>
      <c r="F822" s="43" t="s">
        <v>13</v>
      </c>
      <c r="G822" s="43" t="s">
        <v>13</v>
      </c>
      <c r="H822" s="43" t="s">
        <v>1180</v>
      </c>
      <c r="I822" s="44">
        <v>36891</v>
      </c>
      <c r="J822" s="43">
        <v>10</v>
      </c>
      <c r="K822" s="48" t="s">
        <v>54479</v>
      </c>
    </row>
    <row r="823" spans="1:11" x14ac:dyDescent="0.25">
      <c r="A823" s="45" t="s">
        <v>69743</v>
      </c>
      <c r="B823" s="43" t="s">
        <v>59146</v>
      </c>
      <c r="C823" s="43" t="s">
        <v>59147</v>
      </c>
      <c r="D823" s="43" t="s">
        <v>13</v>
      </c>
      <c r="E823" s="43" t="s">
        <v>13</v>
      </c>
      <c r="F823" s="43" t="s">
        <v>13</v>
      </c>
      <c r="G823" s="43" t="s">
        <v>13</v>
      </c>
      <c r="H823" s="43" t="s">
        <v>1180</v>
      </c>
      <c r="I823" s="44">
        <v>36891</v>
      </c>
      <c r="J823" s="43">
        <v>10</v>
      </c>
      <c r="K823" s="48" t="s">
        <v>54479</v>
      </c>
    </row>
    <row r="824" spans="1:11" x14ac:dyDescent="0.25">
      <c r="A824" s="45" t="s">
        <v>69743</v>
      </c>
      <c r="B824" s="43" t="s">
        <v>59146</v>
      </c>
      <c r="C824" s="43" t="s">
        <v>59147</v>
      </c>
      <c r="D824" s="43" t="s">
        <v>13</v>
      </c>
      <c r="E824" s="43" t="s">
        <v>13</v>
      </c>
      <c r="F824" s="43" t="s">
        <v>13</v>
      </c>
      <c r="G824" s="43" t="s">
        <v>13</v>
      </c>
      <c r="H824" s="43" t="s">
        <v>1180</v>
      </c>
      <c r="I824" s="44">
        <v>36891</v>
      </c>
      <c r="J824" s="43">
        <v>10</v>
      </c>
      <c r="K824" s="48" t="s">
        <v>54479</v>
      </c>
    </row>
    <row r="825" spans="1:11" x14ac:dyDescent="0.25">
      <c r="A825" s="45" t="s">
        <v>69744</v>
      </c>
      <c r="B825" s="43" t="s">
        <v>59148</v>
      </c>
      <c r="C825" s="43" t="s">
        <v>32773</v>
      </c>
      <c r="D825" s="43" t="s">
        <v>13</v>
      </c>
      <c r="E825" s="43" t="s">
        <v>13</v>
      </c>
      <c r="F825" s="43" t="s">
        <v>13</v>
      </c>
      <c r="G825" s="43" t="s">
        <v>13</v>
      </c>
      <c r="H825" s="43" t="s">
        <v>128</v>
      </c>
      <c r="I825" s="44">
        <v>36891</v>
      </c>
      <c r="J825" s="43">
        <v>7</v>
      </c>
      <c r="K825" s="48" t="s">
        <v>54479</v>
      </c>
    </row>
    <row r="826" spans="1:11" x14ac:dyDescent="0.25">
      <c r="A826" s="45" t="s">
        <v>69744</v>
      </c>
      <c r="B826" s="43" t="s">
        <v>59148</v>
      </c>
      <c r="C826" s="43" t="s">
        <v>32773</v>
      </c>
      <c r="D826" s="43" t="s">
        <v>13</v>
      </c>
      <c r="E826" s="43" t="s">
        <v>13</v>
      </c>
      <c r="F826" s="43" t="s">
        <v>13</v>
      </c>
      <c r="G826" s="43" t="s">
        <v>13</v>
      </c>
      <c r="H826" s="43" t="s">
        <v>128</v>
      </c>
      <c r="I826" s="44">
        <v>36891</v>
      </c>
      <c r="J826" s="43">
        <v>7</v>
      </c>
      <c r="K826" s="48" t="s">
        <v>54479</v>
      </c>
    </row>
    <row r="827" spans="1:11" x14ac:dyDescent="0.25">
      <c r="A827" s="45" t="s">
        <v>59149</v>
      </c>
      <c r="B827" s="43" t="s">
        <v>59150</v>
      </c>
      <c r="C827" s="43" t="s">
        <v>59151</v>
      </c>
      <c r="D827" s="43" t="s">
        <v>13</v>
      </c>
      <c r="E827" s="43" t="s">
        <v>13</v>
      </c>
      <c r="F827" s="43" t="s">
        <v>13</v>
      </c>
      <c r="G827" s="43" t="s">
        <v>13</v>
      </c>
      <c r="H827" s="43" t="s">
        <v>1180</v>
      </c>
      <c r="I827" s="44">
        <v>36891</v>
      </c>
      <c r="J827" s="43">
        <v>7</v>
      </c>
      <c r="K827" s="48" t="s">
        <v>54479</v>
      </c>
    </row>
    <row r="828" spans="1:11" x14ac:dyDescent="0.25">
      <c r="A828" s="45" t="s">
        <v>59149</v>
      </c>
      <c r="B828" s="43" t="s">
        <v>59150</v>
      </c>
      <c r="C828" s="43" t="s">
        <v>59151</v>
      </c>
      <c r="D828" s="43" t="s">
        <v>13</v>
      </c>
      <c r="E828" s="43" t="s">
        <v>13</v>
      </c>
      <c r="F828" s="43" t="s">
        <v>13</v>
      </c>
      <c r="G828" s="43" t="s">
        <v>13</v>
      </c>
      <c r="H828" s="43" t="s">
        <v>1180</v>
      </c>
      <c r="I828" s="44">
        <v>36891</v>
      </c>
      <c r="J828" s="43">
        <v>7</v>
      </c>
      <c r="K828" s="48" t="s">
        <v>54479</v>
      </c>
    </row>
    <row r="829" spans="1:11" x14ac:dyDescent="0.25">
      <c r="A829" s="45" t="s">
        <v>69745</v>
      </c>
      <c r="B829" s="43" t="s">
        <v>59152</v>
      </c>
      <c r="C829" s="43" t="s">
        <v>59153</v>
      </c>
      <c r="D829" s="43" t="s">
        <v>13</v>
      </c>
      <c r="E829" s="43" t="s">
        <v>13</v>
      </c>
      <c r="F829" s="43" t="s">
        <v>13</v>
      </c>
      <c r="G829" s="43" t="s">
        <v>13</v>
      </c>
      <c r="H829" s="43" t="s">
        <v>1180</v>
      </c>
      <c r="I829" s="44">
        <v>36891</v>
      </c>
      <c r="J829" s="43">
        <v>7</v>
      </c>
      <c r="K829" s="48" t="s">
        <v>54479</v>
      </c>
    </row>
    <row r="830" spans="1:11" x14ac:dyDescent="0.25">
      <c r="A830" s="45" t="s">
        <v>69745</v>
      </c>
      <c r="B830" s="43" t="s">
        <v>59152</v>
      </c>
      <c r="C830" s="43" t="s">
        <v>59153</v>
      </c>
      <c r="D830" s="43" t="s">
        <v>13</v>
      </c>
      <c r="E830" s="43" t="s">
        <v>13</v>
      </c>
      <c r="F830" s="43" t="s">
        <v>13</v>
      </c>
      <c r="G830" s="43" t="s">
        <v>13</v>
      </c>
      <c r="H830" s="43" t="s">
        <v>1180</v>
      </c>
      <c r="I830" s="44">
        <v>36891</v>
      </c>
      <c r="J830" s="43">
        <v>7</v>
      </c>
      <c r="K830" s="48" t="s">
        <v>54479</v>
      </c>
    </row>
    <row r="831" spans="1:11" x14ac:dyDescent="0.25">
      <c r="A831" s="45" t="s">
        <v>69746</v>
      </c>
      <c r="B831" s="43" t="s">
        <v>59154</v>
      </c>
      <c r="C831" s="43" t="s">
        <v>32734</v>
      </c>
      <c r="D831" s="43" t="s">
        <v>13</v>
      </c>
      <c r="E831" s="43" t="s">
        <v>13</v>
      </c>
      <c r="F831" s="43" t="s">
        <v>13</v>
      </c>
      <c r="G831" s="43" t="s">
        <v>13</v>
      </c>
      <c r="H831" s="43" t="s">
        <v>128</v>
      </c>
      <c r="I831" s="44">
        <v>36891</v>
      </c>
      <c r="J831" s="43">
        <v>10</v>
      </c>
      <c r="K831" s="48" t="s">
        <v>54479</v>
      </c>
    </row>
    <row r="832" spans="1:11" x14ac:dyDescent="0.25">
      <c r="A832" s="45" t="s">
        <v>69746</v>
      </c>
      <c r="B832" s="43" t="s">
        <v>59154</v>
      </c>
      <c r="C832" s="43" t="s">
        <v>32734</v>
      </c>
      <c r="D832" s="43" t="s">
        <v>13</v>
      </c>
      <c r="E832" s="43" t="s">
        <v>13</v>
      </c>
      <c r="F832" s="43" t="s">
        <v>13</v>
      </c>
      <c r="G832" s="43" t="s">
        <v>13</v>
      </c>
      <c r="H832" s="43" t="s">
        <v>128</v>
      </c>
      <c r="I832" s="44">
        <v>36891</v>
      </c>
      <c r="J832" s="43">
        <v>10</v>
      </c>
      <c r="K832" s="48" t="s">
        <v>54479</v>
      </c>
    </row>
    <row r="833" spans="1:11" x14ac:dyDescent="0.25">
      <c r="A833" s="45" t="s">
        <v>59155</v>
      </c>
      <c r="B833" s="43" t="s">
        <v>59156</v>
      </c>
      <c r="C833" s="43" t="s">
        <v>59157</v>
      </c>
      <c r="D833" s="43" t="s">
        <v>13</v>
      </c>
      <c r="E833" s="43" t="s">
        <v>13</v>
      </c>
      <c r="F833" s="43" t="s">
        <v>13</v>
      </c>
      <c r="G833" s="43" t="s">
        <v>13</v>
      </c>
      <c r="H833" s="43" t="s">
        <v>1180</v>
      </c>
      <c r="I833" s="44">
        <v>36891</v>
      </c>
      <c r="J833" s="43">
        <v>10</v>
      </c>
      <c r="K833" s="48" t="s">
        <v>54479</v>
      </c>
    </row>
    <row r="834" spans="1:11" x14ac:dyDescent="0.25">
      <c r="A834" s="45" t="s">
        <v>59155</v>
      </c>
      <c r="B834" s="43" t="s">
        <v>59156</v>
      </c>
      <c r="C834" s="43" t="s">
        <v>59157</v>
      </c>
      <c r="D834" s="43" t="s">
        <v>13</v>
      </c>
      <c r="E834" s="43" t="s">
        <v>13</v>
      </c>
      <c r="F834" s="43" t="s">
        <v>13</v>
      </c>
      <c r="G834" s="43" t="s">
        <v>13</v>
      </c>
      <c r="H834" s="43" t="s">
        <v>1180</v>
      </c>
      <c r="I834" s="44">
        <v>36891</v>
      </c>
      <c r="J834" s="43">
        <v>10</v>
      </c>
      <c r="K834" s="48" t="s">
        <v>54479</v>
      </c>
    </row>
    <row r="835" spans="1:11" x14ac:dyDescent="0.25">
      <c r="A835" s="45" t="s">
        <v>69747</v>
      </c>
      <c r="B835" s="43" t="s">
        <v>59158</v>
      </c>
      <c r="C835" s="43" t="s">
        <v>59159</v>
      </c>
      <c r="D835" s="43" t="s">
        <v>13</v>
      </c>
      <c r="E835" s="43" t="s">
        <v>13</v>
      </c>
      <c r="F835" s="43" t="s">
        <v>13</v>
      </c>
      <c r="G835" s="43" t="s">
        <v>13</v>
      </c>
      <c r="H835" s="43" t="s">
        <v>1180</v>
      </c>
      <c r="I835" s="44">
        <v>36891</v>
      </c>
      <c r="J835" s="43">
        <v>10</v>
      </c>
      <c r="K835" s="48" t="s">
        <v>54479</v>
      </c>
    </row>
    <row r="836" spans="1:11" x14ac:dyDescent="0.25">
      <c r="A836" s="45" t="s">
        <v>69747</v>
      </c>
      <c r="B836" s="43" t="s">
        <v>59158</v>
      </c>
      <c r="C836" s="43" t="s">
        <v>59159</v>
      </c>
      <c r="D836" s="43" t="s">
        <v>13</v>
      </c>
      <c r="E836" s="43" t="s">
        <v>13</v>
      </c>
      <c r="F836" s="43" t="s">
        <v>13</v>
      </c>
      <c r="G836" s="43" t="s">
        <v>13</v>
      </c>
      <c r="H836" s="43" t="s">
        <v>1180</v>
      </c>
      <c r="I836" s="44">
        <v>36891</v>
      </c>
      <c r="J836" s="43">
        <v>10</v>
      </c>
      <c r="K836" s="48" t="s">
        <v>54479</v>
      </c>
    </row>
    <row r="837" spans="1:11" x14ac:dyDescent="0.25">
      <c r="A837" s="45" t="s">
        <v>69748</v>
      </c>
      <c r="B837" s="43" t="s">
        <v>61323</v>
      </c>
      <c r="C837" s="43" t="s">
        <v>61324</v>
      </c>
      <c r="D837" s="43" t="s">
        <v>13</v>
      </c>
      <c r="E837" s="43" t="s">
        <v>13</v>
      </c>
      <c r="F837" s="43" t="s">
        <v>13</v>
      </c>
      <c r="G837" s="43" t="s">
        <v>13</v>
      </c>
      <c r="H837" s="43" t="s">
        <v>128</v>
      </c>
      <c r="I837" s="44">
        <v>44561</v>
      </c>
      <c r="J837" s="43">
        <v>0</v>
      </c>
      <c r="K837" s="48" t="s">
        <v>54479</v>
      </c>
    </row>
    <row r="838" spans="1:11" x14ac:dyDescent="0.25">
      <c r="A838" s="45" t="s">
        <v>77325</v>
      </c>
      <c r="B838" s="43" t="s">
        <v>61325</v>
      </c>
      <c r="C838" s="43" t="s">
        <v>61326</v>
      </c>
      <c r="D838" s="43" t="s">
        <v>13</v>
      </c>
      <c r="E838" s="43" t="s">
        <v>13</v>
      </c>
      <c r="F838" s="43" t="s">
        <v>13</v>
      </c>
      <c r="G838" s="43" t="s">
        <v>13</v>
      </c>
      <c r="H838" s="43" t="s">
        <v>1180</v>
      </c>
      <c r="I838" s="44">
        <v>44561</v>
      </c>
      <c r="J838" s="43">
        <v>0</v>
      </c>
      <c r="K838" s="48" t="s">
        <v>54479</v>
      </c>
    </row>
    <row r="839" spans="1:11" x14ac:dyDescent="0.25">
      <c r="A839" s="45" t="s">
        <v>61327</v>
      </c>
      <c r="B839" s="43" t="s">
        <v>61328</v>
      </c>
      <c r="C839" s="43" t="s">
        <v>61329</v>
      </c>
      <c r="D839" s="43" t="s">
        <v>13</v>
      </c>
      <c r="E839" s="43" t="s">
        <v>13</v>
      </c>
      <c r="F839" s="43" t="s">
        <v>13</v>
      </c>
      <c r="G839" s="43" t="s">
        <v>13</v>
      </c>
      <c r="H839" s="43" t="s">
        <v>1180</v>
      </c>
      <c r="I839" s="44">
        <v>44561</v>
      </c>
      <c r="J839" s="43">
        <v>0</v>
      </c>
      <c r="K839" s="48" t="s">
        <v>54479</v>
      </c>
    </row>
    <row r="840" spans="1:11" x14ac:dyDescent="0.25">
      <c r="A840" s="45" t="s">
        <v>77326</v>
      </c>
      <c r="B840" s="43" t="s">
        <v>59160</v>
      </c>
      <c r="C840" s="43" t="s">
        <v>32684</v>
      </c>
      <c r="D840" s="43" t="s">
        <v>13</v>
      </c>
      <c r="E840" s="43" t="s">
        <v>13</v>
      </c>
      <c r="F840" s="43" t="s">
        <v>13</v>
      </c>
      <c r="G840" s="43" t="s">
        <v>13</v>
      </c>
      <c r="H840" s="43" t="s">
        <v>128</v>
      </c>
      <c r="I840" s="44">
        <v>36891</v>
      </c>
      <c r="J840" s="43">
        <v>230</v>
      </c>
      <c r="K840" s="48" t="s">
        <v>54479</v>
      </c>
    </row>
    <row r="841" spans="1:11" x14ac:dyDescent="0.25">
      <c r="A841" s="45" t="s">
        <v>69749</v>
      </c>
      <c r="B841" s="43" t="s">
        <v>59160</v>
      </c>
      <c r="C841" s="43" t="s">
        <v>32684</v>
      </c>
      <c r="D841" s="43" t="s">
        <v>13</v>
      </c>
      <c r="E841" s="43" t="s">
        <v>13</v>
      </c>
      <c r="F841" s="43" t="s">
        <v>13</v>
      </c>
      <c r="G841" s="43" t="s">
        <v>13</v>
      </c>
      <c r="H841" s="43" t="s">
        <v>128</v>
      </c>
      <c r="I841" s="44">
        <v>36891</v>
      </c>
      <c r="J841" s="43">
        <v>230</v>
      </c>
      <c r="K841" s="48" t="s">
        <v>54479</v>
      </c>
    </row>
    <row r="842" spans="1:11" x14ac:dyDescent="0.25">
      <c r="A842" s="45" t="s">
        <v>69750</v>
      </c>
      <c r="B842" s="43" t="s">
        <v>59161</v>
      </c>
      <c r="C842" s="43" t="s">
        <v>59162</v>
      </c>
      <c r="D842" s="43" t="s">
        <v>13</v>
      </c>
      <c r="E842" s="43" t="s">
        <v>13</v>
      </c>
      <c r="F842" s="43" t="s">
        <v>13</v>
      </c>
      <c r="G842" s="43" t="s">
        <v>13</v>
      </c>
      <c r="H842" s="43" t="s">
        <v>1180</v>
      </c>
      <c r="I842" s="44">
        <v>36891</v>
      </c>
      <c r="J842" s="43">
        <v>230</v>
      </c>
      <c r="K842" s="48" t="s">
        <v>54479</v>
      </c>
    </row>
    <row r="843" spans="1:11" x14ac:dyDescent="0.25">
      <c r="A843" s="45" t="s">
        <v>69750</v>
      </c>
      <c r="B843" s="43" t="s">
        <v>59161</v>
      </c>
      <c r="C843" s="43" t="s">
        <v>59162</v>
      </c>
      <c r="D843" s="43" t="s">
        <v>13</v>
      </c>
      <c r="E843" s="43" t="s">
        <v>13</v>
      </c>
      <c r="F843" s="43" t="s">
        <v>13</v>
      </c>
      <c r="G843" s="43" t="s">
        <v>13</v>
      </c>
      <c r="H843" s="43" t="s">
        <v>1180</v>
      </c>
      <c r="I843" s="44">
        <v>36891</v>
      </c>
      <c r="J843" s="43">
        <v>230</v>
      </c>
      <c r="K843" s="48" t="s">
        <v>54479</v>
      </c>
    </row>
    <row r="844" spans="1:11" x14ac:dyDescent="0.25">
      <c r="A844" s="45" t="s">
        <v>77327</v>
      </c>
      <c r="B844" s="43" t="s">
        <v>59164</v>
      </c>
      <c r="C844" s="43" t="s">
        <v>59165</v>
      </c>
      <c r="D844" s="43" t="s">
        <v>13</v>
      </c>
      <c r="E844" s="43" t="s">
        <v>13</v>
      </c>
      <c r="F844" s="43" t="s">
        <v>13</v>
      </c>
      <c r="G844" s="43" t="s">
        <v>13</v>
      </c>
      <c r="H844" s="43" t="s">
        <v>1180</v>
      </c>
      <c r="I844" s="44">
        <v>36891</v>
      </c>
      <c r="J844" s="43">
        <v>230</v>
      </c>
      <c r="K844" s="48" t="s">
        <v>54479</v>
      </c>
    </row>
    <row r="845" spans="1:11" x14ac:dyDescent="0.25">
      <c r="A845" s="45" t="s">
        <v>59163</v>
      </c>
      <c r="B845" s="43" t="s">
        <v>59164</v>
      </c>
      <c r="C845" s="43" t="s">
        <v>59165</v>
      </c>
      <c r="D845" s="43" t="s">
        <v>13</v>
      </c>
      <c r="E845" s="43" t="s">
        <v>13</v>
      </c>
      <c r="F845" s="43" t="s">
        <v>13</v>
      </c>
      <c r="G845" s="43" t="s">
        <v>13</v>
      </c>
      <c r="H845" s="43" t="s">
        <v>1180</v>
      </c>
      <c r="I845" s="44">
        <v>36891</v>
      </c>
      <c r="J845" s="43">
        <v>230</v>
      </c>
      <c r="K845" s="48" t="s">
        <v>54479</v>
      </c>
    </row>
    <row r="846" spans="1:11" x14ac:dyDescent="0.25">
      <c r="A846" s="45" t="s">
        <v>77328</v>
      </c>
      <c r="B846" s="43" t="s">
        <v>59166</v>
      </c>
      <c r="C846" s="43" t="s">
        <v>32705</v>
      </c>
      <c r="D846" s="43" t="s">
        <v>13</v>
      </c>
      <c r="E846" s="43" t="s">
        <v>13</v>
      </c>
      <c r="F846" s="43" t="s">
        <v>13</v>
      </c>
      <c r="G846" s="43" t="s">
        <v>13</v>
      </c>
      <c r="H846" s="43" t="s">
        <v>128</v>
      </c>
      <c r="I846" s="44">
        <v>36891</v>
      </c>
      <c r="J846" s="43">
        <v>97</v>
      </c>
      <c r="K846" s="48" t="s">
        <v>54479</v>
      </c>
    </row>
    <row r="847" spans="1:11" x14ac:dyDescent="0.25">
      <c r="A847" s="45" t="s">
        <v>69751</v>
      </c>
      <c r="B847" s="43" t="s">
        <v>59166</v>
      </c>
      <c r="C847" s="43" t="s">
        <v>32705</v>
      </c>
      <c r="D847" s="43" t="s">
        <v>13</v>
      </c>
      <c r="E847" s="43" t="s">
        <v>13</v>
      </c>
      <c r="F847" s="43" t="s">
        <v>13</v>
      </c>
      <c r="G847" s="43" t="s">
        <v>13</v>
      </c>
      <c r="H847" s="43" t="s">
        <v>128</v>
      </c>
      <c r="I847" s="44">
        <v>36891</v>
      </c>
      <c r="J847" s="43">
        <v>97</v>
      </c>
      <c r="K847" s="48" t="s">
        <v>54479</v>
      </c>
    </row>
    <row r="848" spans="1:11" x14ac:dyDescent="0.25">
      <c r="A848" s="45" t="s">
        <v>69752</v>
      </c>
      <c r="B848" s="43" t="s">
        <v>59167</v>
      </c>
      <c r="C848" s="43" t="s">
        <v>59168</v>
      </c>
      <c r="D848" s="43" t="s">
        <v>13</v>
      </c>
      <c r="E848" s="43" t="s">
        <v>13</v>
      </c>
      <c r="F848" s="43" t="s">
        <v>13</v>
      </c>
      <c r="G848" s="43" t="s">
        <v>13</v>
      </c>
      <c r="H848" s="43" t="s">
        <v>1180</v>
      </c>
      <c r="I848" s="44">
        <v>36891</v>
      </c>
      <c r="J848" s="43">
        <v>97</v>
      </c>
      <c r="K848" s="48" t="s">
        <v>54479</v>
      </c>
    </row>
    <row r="849" spans="1:11" x14ac:dyDescent="0.25">
      <c r="A849" s="45" t="s">
        <v>69752</v>
      </c>
      <c r="B849" s="43" t="s">
        <v>59167</v>
      </c>
      <c r="C849" s="43" t="s">
        <v>59168</v>
      </c>
      <c r="D849" s="43" t="s">
        <v>13</v>
      </c>
      <c r="E849" s="43" t="s">
        <v>13</v>
      </c>
      <c r="F849" s="43" t="s">
        <v>13</v>
      </c>
      <c r="G849" s="43" t="s">
        <v>13</v>
      </c>
      <c r="H849" s="43" t="s">
        <v>1180</v>
      </c>
      <c r="I849" s="44">
        <v>36891</v>
      </c>
      <c r="J849" s="43">
        <v>97</v>
      </c>
      <c r="K849" s="48" t="s">
        <v>54479</v>
      </c>
    </row>
    <row r="850" spans="1:11" x14ac:dyDescent="0.25">
      <c r="A850" s="45" t="s">
        <v>77329</v>
      </c>
      <c r="B850" s="43" t="s">
        <v>59170</v>
      </c>
      <c r="C850" s="43" t="s">
        <v>59171</v>
      </c>
      <c r="D850" s="43" t="s">
        <v>13</v>
      </c>
      <c r="E850" s="43" t="s">
        <v>13</v>
      </c>
      <c r="F850" s="43" t="s">
        <v>13</v>
      </c>
      <c r="G850" s="43" t="s">
        <v>13</v>
      </c>
      <c r="H850" s="43" t="s">
        <v>1180</v>
      </c>
      <c r="I850" s="44">
        <v>36891</v>
      </c>
      <c r="J850" s="43">
        <v>97</v>
      </c>
      <c r="K850" s="48" t="s">
        <v>54479</v>
      </c>
    </row>
    <row r="851" spans="1:11" x14ac:dyDescent="0.25">
      <c r="A851" s="45" t="s">
        <v>59169</v>
      </c>
      <c r="B851" s="43" t="s">
        <v>59170</v>
      </c>
      <c r="C851" s="43" t="s">
        <v>59171</v>
      </c>
      <c r="D851" s="43" t="s">
        <v>13</v>
      </c>
      <c r="E851" s="43" t="s">
        <v>13</v>
      </c>
      <c r="F851" s="43" t="s">
        <v>13</v>
      </c>
      <c r="G851" s="43" t="s">
        <v>13</v>
      </c>
      <c r="H851" s="43" t="s">
        <v>1180</v>
      </c>
      <c r="I851" s="44">
        <v>36891</v>
      </c>
      <c r="J851" s="43">
        <v>97</v>
      </c>
      <c r="K851" s="48" t="s">
        <v>54479</v>
      </c>
    </row>
    <row r="852" spans="1:11" x14ac:dyDescent="0.25">
      <c r="A852" s="45" t="s">
        <v>77330</v>
      </c>
      <c r="B852" s="43" t="s">
        <v>59172</v>
      </c>
      <c r="C852" s="43" t="s">
        <v>32744</v>
      </c>
      <c r="D852" s="43" t="s">
        <v>13</v>
      </c>
      <c r="E852" s="43" t="s">
        <v>13</v>
      </c>
      <c r="F852" s="43" t="s">
        <v>13</v>
      </c>
      <c r="G852" s="43" t="s">
        <v>13</v>
      </c>
      <c r="H852" s="43" t="s">
        <v>128</v>
      </c>
      <c r="I852" s="44">
        <v>36891</v>
      </c>
      <c r="J852" s="43">
        <v>42</v>
      </c>
      <c r="K852" s="48" t="s">
        <v>54479</v>
      </c>
    </row>
    <row r="853" spans="1:11" x14ac:dyDescent="0.25">
      <c r="A853" s="45" t="s">
        <v>69753</v>
      </c>
      <c r="B853" s="43" t="s">
        <v>59172</v>
      </c>
      <c r="C853" s="43" t="s">
        <v>32744</v>
      </c>
      <c r="D853" s="43" t="s">
        <v>13</v>
      </c>
      <c r="E853" s="43" t="s">
        <v>13</v>
      </c>
      <c r="F853" s="43" t="s">
        <v>13</v>
      </c>
      <c r="G853" s="43" t="s">
        <v>13</v>
      </c>
      <c r="H853" s="43" t="s">
        <v>128</v>
      </c>
      <c r="I853" s="44">
        <v>36891</v>
      </c>
      <c r="J853" s="43">
        <v>42</v>
      </c>
      <c r="K853" s="48" t="s">
        <v>54479</v>
      </c>
    </row>
    <row r="854" spans="1:11" x14ac:dyDescent="0.25">
      <c r="A854" s="45" t="s">
        <v>69754</v>
      </c>
      <c r="B854" s="43" t="s">
        <v>59173</v>
      </c>
      <c r="C854" s="43" t="s">
        <v>59174</v>
      </c>
      <c r="D854" s="43" t="s">
        <v>13</v>
      </c>
      <c r="E854" s="43" t="s">
        <v>13</v>
      </c>
      <c r="F854" s="43" t="s">
        <v>13</v>
      </c>
      <c r="G854" s="43" t="s">
        <v>13</v>
      </c>
      <c r="H854" s="43" t="s">
        <v>1180</v>
      </c>
      <c r="I854" s="44">
        <v>36891</v>
      </c>
      <c r="J854" s="43">
        <v>42</v>
      </c>
      <c r="K854" s="48" t="s">
        <v>54479</v>
      </c>
    </row>
    <row r="855" spans="1:11" x14ac:dyDescent="0.25">
      <c r="A855" s="45" t="s">
        <v>69754</v>
      </c>
      <c r="B855" s="43" t="s">
        <v>59173</v>
      </c>
      <c r="C855" s="43" t="s">
        <v>59174</v>
      </c>
      <c r="D855" s="43" t="s">
        <v>13</v>
      </c>
      <c r="E855" s="43" t="s">
        <v>13</v>
      </c>
      <c r="F855" s="43" t="s">
        <v>13</v>
      </c>
      <c r="G855" s="43" t="s">
        <v>13</v>
      </c>
      <c r="H855" s="43" t="s">
        <v>1180</v>
      </c>
      <c r="I855" s="44">
        <v>36891</v>
      </c>
      <c r="J855" s="43">
        <v>42</v>
      </c>
      <c r="K855" s="48" t="s">
        <v>54479</v>
      </c>
    </row>
    <row r="856" spans="1:11" x14ac:dyDescent="0.25">
      <c r="A856" s="45" t="s">
        <v>77331</v>
      </c>
      <c r="B856" s="43" t="s">
        <v>59176</v>
      </c>
      <c r="C856" s="43" t="s">
        <v>59177</v>
      </c>
      <c r="D856" s="43" t="s">
        <v>13</v>
      </c>
      <c r="E856" s="43" t="s">
        <v>13</v>
      </c>
      <c r="F856" s="43" t="s">
        <v>13</v>
      </c>
      <c r="G856" s="43" t="s">
        <v>13</v>
      </c>
      <c r="H856" s="43" t="s">
        <v>1180</v>
      </c>
      <c r="I856" s="44">
        <v>36891</v>
      </c>
      <c r="J856" s="43">
        <v>42</v>
      </c>
      <c r="K856" s="48" t="s">
        <v>54479</v>
      </c>
    </row>
    <row r="857" spans="1:11" x14ac:dyDescent="0.25">
      <c r="A857" s="45" t="s">
        <v>59175</v>
      </c>
      <c r="B857" s="43" t="s">
        <v>59176</v>
      </c>
      <c r="C857" s="43" t="s">
        <v>59177</v>
      </c>
      <c r="D857" s="43" t="s">
        <v>13</v>
      </c>
      <c r="E857" s="43" t="s">
        <v>13</v>
      </c>
      <c r="F857" s="43" t="s">
        <v>13</v>
      </c>
      <c r="G857" s="43" t="s">
        <v>13</v>
      </c>
      <c r="H857" s="43" t="s">
        <v>1180</v>
      </c>
      <c r="I857" s="44">
        <v>36891</v>
      </c>
      <c r="J857" s="43">
        <v>42</v>
      </c>
      <c r="K857" s="48" t="s">
        <v>54479</v>
      </c>
    </row>
    <row r="858" spans="1:11" x14ac:dyDescent="0.25">
      <c r="A858" s="45" t="s">
        <v>77332</v>
      </c>
      <c r="B858" s="43" t="s">
        <v>59178</v>
      </c>
      <c r="C858" s="43" t="s">
        <v>32801</v>
      </c>
      <c r="D858" s="43" t="s">
        <v>13</v>
      </c>
      <c r="E858" s="43" t="s">
        <v>13</v>
      </c>
      <c r="F858" s="43" t="s">
        <v>13</v>
      </c>
      <c r="G858" s="43" t="s">
        <v>13</v>
      </c>
      <c r="H858" s="43" t="s">
        <v>128</v>
      </c>
      <c r="I858" s="44">
        <v>36891</v>
      </c>
      <c r="J858" s="43">
        <v>45</v>
      </c>
      <c r="K858" s="48" t="s">
        <v>54479</v>
      </c>
    </row>
    <row r="859" spans="1:11" x14ac:dyDescent="0.25">
      <c r="A859" s="45" t="s">
        <v>69755</v>
      </c>
      <c r="B859" s="43" t="s">
        <v>59178</v>
      </c>
      <c r="C859" s="43" t="s">
        <v>32801</v>
      </c>
      <c r="D859" s="43" t="s">
        <v>13</v>
      </c>
      <c r="E859" s="43" t="s">
        <v>13</v>
      </c>
      <c r="F859" s="43" t="s">
        <v>13</v>
      </c>
      <c r="G859" s="43" t="s">
        <v>13</v>
      </c>
      <c r="H859" s="43" t="s">
        <v>128</v>
      </c>
      <c r="I859" s="44">
        <v>36891</v>
      </c>
      <c r="J859" s="43">
        <v>45</v>
      </c>
      <c r="K859" s="48" t="s">
        <v>54479</v>
      </c>
    </row>
    <row r="860" spans="1:11" x14ac:dyDescent="0.25">
      <c r="A860" s="45" t="s">
        <v>69756</v>
      </c>
      <c r="B860" s="43" t="s">
        <v>59179</v>
      </c>
      <c r="C860" s="43" t="s">
        <v>59180</v>
      </c>
      <c r="D860" s="43" t="s">
        <v>13</v>
      </c>
      <c r="E860" s="43" t="s">
        <v>13</v>
      </c>
      <c r="F860" s="43" t="s">
        <v>13</v>
      </c>
      <c r="G860" s="43" t="s">
        <v>13</v>
      </c>
      <c r="H860" s="43" t="s">
        <v>1180</v>
      </c>
      <c r="I860" s="44">
        <v>36891</v>
      </c>
      <c r="J860" s="43">
        <v>45</v>
      </c>
      <c r="K860" s="48" t="s">
        <v>54479</v>
      </c>
    </row>
    <row r="861" spans="1:11" x14ac:dyDescent="0.25">
      <c r="A861" s="45" t="s">
        <v>69756</v>
      </c>
      <c r="B861" s="43" t="s">
        <v>59179</v>
      </c>
      <c r="C861" s="43" t="s">
        <v>59180</v>
      </c>
      <c r="D861" s="43" t="s">
        <v>13</v>
      </c>
      <c r="E861" s="43" t="s">
        <v>13</v>
      </c>
      <c r="F861" s="43" t="s">
        <v>13</v>
      </c>
      <c r="G861" s="43" t="s">
        <v>13</v>
      </c>
      <c r="H861" s="43" t="s">
        <v>1180</v>
      </c>
      <c r="I861" s="44">
        <v>36891</v>
      </c>
      <c r="J861" s="43">
        <v>45</v>
      </c>
      <c r="K861" s="48" t="s">
        <v>54479</v>
      </c>
    </row>
    <row r="862" spans="1:11" x14ac:dyDescent="0.25">
      <c r="A862" s="45" t="s">
        <v>77333</v>
      </c>
      <c r="B862" s="43" t="s">
        <v>59182</v>
      </c>
      <c r="C862" s="43" t="s">
        <v>59183</v>
      </c>
      <c r="D862" s="43" t="s">
        <v>13</v>
      </c>
      <c r="E862" s="43" t="s">
        <v>13</v>
      </c>
      <c r="F862" s="43" t="s">
        <v>13</v>
      </c>
      <c r="G862" s="43" t="s">
        <v>13</v>
      </c>
      <c r="H862" s="43" t="s">
        <v>1180</v>
      </c>
      <c r="I862" s="44">
        <v>36891</v>
      </c>
      <c r="J862" s="43">
        <v>45</v>
      </c>
      <c r="K862" s="48" t="s">
        <v>54479</v>
      </c>
    </row>
    <row r="863" spans="1:11" x14ac:dyDescent="0.25">
      <c r="A863" s="45" t="s">
        <v>59181</v>
      </c>
      <c r="B863" s="43" t="s">
        <v>59182</v>
      </c>
      <c r="C863" s="43" t="s">
        <v>59183</v>
      </c>
      <c r="D863" s="43" t="s">
        <v>13</v>
      </c>
      <c r="E863" s="43" t="s">
        <v>13</v>
      </c>
      <c r="F863" s="43" t="s">
        <v>13</v>
      </c>
      <c r="G863" s="43" t="s">
        <v>13</v>
      </c>
      <c r="H863" s="43" t="s">
        <v>1180</v>
      </c>
      <c r="I863" s="44">
        <v>36891</v>
      </c>
      <c r="J863" s="43">
        <v>45</v>
      </c>
      <c r="K863" s="48" t="s">
        <v>54479</v>
      </c>
    </row>
    <row r="864" spans="1:11" x14ac:dyDescent="0.25">
      <c r="A864" s="45" t="s">
        <v>69757</v>
      </c>
      <c r="B864" s="43" t="s">
        <v>59184</v>
      </c>
      <c r="C864" s="43" t="s">
        <v>32745</v>
      </c>
      <c r="D864" s="43" t="s">
        <v>13</v>
      </c>
      <c r="E864" s="43" t="s">
        <v>13</v>
      </c>
      <c r="F864" s="43" t="s">
        <v>13</v>
      </c>
      <c r="G864" s="43" t="s">
        <v>13</v>
      </c>
      <c r="H864" s="43" t="s">
        <v>128</v>
      </c>
      <c r="I864" s="44">
        <v>36891</v>
      </c>
      <c r="J864" s="43">
        <v>55</v>
      </c>
      <c r="K864" s="48" t="s">
        <v>54479</v>
      </c>
    </row>
    <row r="865" spans="1:11" x14ac:dyDescent="0.25">
      <c r="A865" s="45" t="s">
        <v>69757</v>
      </c>
      <c r="B865" s="43" t="s">
        <v>59184</v>
      </c>
      <c r="C865" s="43" t="s">
        <v>32745</v>
      </c>
      <c r="D865" s="43" t="s">
        <v>13</v>
      </c>
      <c r="E865" s="43" t="s">
        <v>13</v>
      </c>
      <c r="F865" s="43" t="s">
        <v>13</v>
      </c>
      <c r="G865" s="43" t="s">
        <v>13</v>
      </c>
      <c r="H865" s="43" t="s">
        <v>128</v>
      </c>
      <c r="I865" s="44">
        <v>36891</v>
      </c>
      <c r="J865" s="43">
        <v>55</v>
      </c>
      <c r="K865" s="48" t="s">
        <v>54479</v>
      </c>
    </row>
    <row r="866" spans="1:11" x14ac:dyDescent="0.25">
      <c r="A866" s="45" t="s">
        <v>59185</v>
      </c>
      <c r="B866" s="43" t="s">
        <v>59186</v>
      </c>
      <c r="C866" s="43" t="s">
        <v>59187</v>
      </c>
      <c r="D866" s="43" t="s">
        <v>13</v>
      </c>
      <c r="E866" s="43" t="s">
        <v>13</v>
      </c>
      <c r="F866" s="43" t="s">
        <v>13</v>
      </c>
      <c r="G866" s="43" t="s">
        <v>13</v>
      </c>
      <c r="H866" s="43" t="s">
        <v>1180</v>
      </c>
      <c r="I866" s="44">
        <v>36891</v>
      </c>
      <c r="J866" s="43">
        <v>55</v>
      </c>
      <c r="K866" s="48" t="s">
        <v>54479</v>
      </c>
    </row>
    <row r="867" spans="1:11" x14ac:dyDescent="0.25">
      <c r="A867" s="45" t="s">
        <v>59185</v>
      </c>
      <c r="B867" s="43" t="s">
        <v>59186</v>
      </c>
      <c r="C867" s="43" t="s">
        <v>59187</v>
      </c>
      <c r="D867" s="43" t="s">
        <v>13</v>
      </c>
      <c r="E867" s="43" t="s">
        <v>13</v>
      </c>
      <c r="F867" s="43" t="s">
        <v>13</v>
      </c>
      <c r="G867" s="43" t="s">
        <v>13</v>
      </c>
      <c r="H867" s="43" t="s">
        <v>1180</v>
      </c>
      <c r="I867" s="44">
        <v>36891</v>
      </c>
      <c r="J867" s="43">
        <v>55</v>
      </c>
      <c r="K867" s="48" t="s">
        <v>54479</v>
      </c>
    </row>
    <row r="868" spans="1:11" x14ac:dyDescent="0.25">
      <c r="A868" s="45" t="s">
        <v>69758</v>
      </c>
      <c r="B868" s="43" t="s">
        <v>59188</v>
      </c>
      <c r="C868" s="43" t="s">
        <v>59189</v>
      </c>
      <c r="D868" s="43" t="s">
        <v>13</v>
      </c>
      <c r="E868" s="43" t="s">
        <v>13</v>
      </c>
      <c r="F868" s="43" t="s">
        <v>13</v>
      </c>
      <c r="G868" s="43" t="s">
        <v>13</v>
      </c>
      <c r="H868" s="43" t="s">
        <v>1180</v>
      </c>
      <c r="I868" s="44">
        <v>36891</v>
      </c>
      <c r="J868" s="43">
        <v>55</v>
      </c>
      <c r="K868" s="48" t="s">
        <v>54479</v>
      </c>
    </row>
    <row r="869" spans="1:11" x14ac:dyDescent="0.25">
      <c r="A869" s="45" t="s">
        <v>69758</v>
      </c>
      <c r="B869" s="43" t="s">
        <v>59188</v>
      </c>
      <c r="C869" s="43" t="s">
        <v>59189</v>
      </c>
      <c r="D869" s="43" t="s">
        <v>13</v>
      </c>
      <c r="E869" s="43" t="s">
        <v>13</v>
      </c>
      <c r="F869" s="43" t="s">
        <v>13</v>
      </c>
      <c r="G869" s="43" t="s">
        <v>13</v>
      </c>
      <c r="H869" s="43" t="s">
        <v>1180</v>
      </c>
      <c r="I869" s="44">
        <v>36891</v>
      </c>
      <c r="J869" s="43">
        <v>55</v>
      </c>
      <c r="K869" s="48" t="s">
        <v>54479</v>
      </c>
    </row>
    <row r="870" spans="1:11" x14ac:dyDescent="0.25">
      <c r="A870" s="45" t="s">
        <v>69759</v>
      </c>
      <c r="B870" s="43" t="s">
        <v>59190</v>
      </c>
      <c r="C870" s="43" t="s">
        <v>32750</v>
      </c>
      <c r="D870" s="43" t="s">
        <v>13</v>
      </c>
      <c r="E870" s="43" t="s">
        <v>13</v>
      </c>
      <c r="F870" s="43" t="s">
        <v>13</v>
      </c>
      <c r="G870" s="43" t="s">
        <v>13</v>
      </c>
      <c r="H870" s="43" t="s">
        <v>128</v>
      </c>
      <c r="I870" s="44">
        <v>36891</v>
      </c>
      <c r="J870" s="43">
        <v>33</v>
      </c>
      <c r="K870" s="48" t="s">
        <v>54479</v>
      </c>
    </row>
    <row r="871" spans="1:11" x14ac:dyDescent="0.25">
      <c r="A871" s="45" t="s">
        <v>69759</v>
      </c>
      <c r="B871" s="43" t="s">
        <v>59190</v>
      </c>
      <c r="C871" s="43" t="s">
        <v>32750</v>
      </c>
      <c r="D871" s="43" t="s">
        <v>13</v>
      </c>
      <c r="E871" s="43" t="s">
        <v>13</v>
      </c>
      <c r="F871" s="43" t="s">
        <v>13</v>
      </c>
      <c r="G871" s="43" t="s">
        <v>13</v>
      </c>
      <c r="H871" s="43" t="s">
        <v>128</v>
      </c>
      <c r="I871" s="44">
        <v>36891</v>
      </c>
      <c r="J871" s="43">
        <v>33</v>
      </c>
      <c r="K871" s="48" t="s">
        <v>54479</v>
      </c>
    </row>
    <row r="872" spans="1:11" x14ac:dyDescent="0.25">
      <c r="A872" s="45" t="s">
        <v>59191</v>
      </c>
      <c r="B872" s="43" t="s">
        <v>59192</v>
      </c>
      <c r="C872" s="43" t="s">
        <v>59193</v>
      </c>
      <c r="D872" s="43" t="s">
        <v>13</v>
      </c>
      <c r="E872" s="43" t="s">
        <v>13</v>
      </c>
      <c r="F872" s="43" t="s">
        <v>13</v>
      </c>
      <c r="G872" s="43" t="s">
        <v>13</v>
      </c>
      <c r="H872" s="43" t="s">
        <v>1180</v>
      </c>
      <c r="I872" s="44">
        <v>36891</v>
      </c>
      <c r="J872" s="43">
        <v>33</v>
      </c>
      <c r="K872" s="48" t="s">
        <v>54479</v>
      </c>
    </row>
    <row r="873" spans="1:11" x14ac:dyDescent="0.25">
      <c r="A873" s="45" t="s">
        <v>59191</v>
      </c>
      <c r="B873" s="43" t="s">
        <v>59192</v>
      </c>
      <c r="C873" s="43" t="s">
        <v>59193</v>
      </c>
      <c r="D873" s="43" t="s">
        <v>13</v>
      </c>
      <c r="E873" s="43" t="s">
        <v>13</v>
      </c>
      <c r="F873" s="43" t="s">
        <v>13</v>
      </c>
      <c r="G873" s="43" t="s">
        <v>13</v>
      </c>
      <c r="H873" s="43" t="s">
        <v>1180</v>
      </c>
      <c r="I873" s="44">
        <v>36891</v>
      </c>
      <c r="J873" s="43">
        <v>33</v>
      </c>
      <c r="K873" s="48" t="s">
        <v>54479</v>
      </c>
    </row>
    <row r="874" spans="1:11" x14ac:dyDescent="0.25">
      <c r="A874" s="45" t="s">
        <v>69760</v>
      </c>
      <c r="B874" s="43" t="s">
        <v>59194</v>
      </c>
      <c r="C874" s="43" t="s">
        <v>59195</v>
      </c>
      <c r="D874" s="43" t="s">
        <v>13</v>
      </c>
      <c r="E874" s="43" t="s">
        <v>13</v>
      </c>
      <c r="F874" s="43" t="s">
        <v>13</v>
      </c>
      <c r="G874" s="43" t="s">
        <v>13</v>
      </c>
      <c r="H874" s="43" t="s">
        <v>1180</v>
      </c>
      <c r="I874" s="44">
        <v>36891</v>
      </c>
      <c r="J874" s="43">
        <v>33</v>
      </c>
      <c r="K874" s="48" t="s">
        <v>54479</v>
      </c>
    </row>
    <row r="875" spans="1:11" x14ac:dyDescent="0.25">
      <c r="A875" s="45" t="s">
        <v>69760</v>
      </c>
      <c r="B875" s="43" t="s">
        <v>59194</v>
      </c>
      <c r="C875" s="43" t="s">
        <v>59195</v>
      </c>
      <c r="D875" s="43" t="s">
        <v>13</v>
      </c>
      <c r="E875" s="43" t="s">
        <v>13</v>
      </c>
      <c r="F875" s="43" t="s">
        <v>13</v>
      </c>
      <c r="G875" s="43" t="s">
        <v>13</v>
      </c>
      <c r="H875" s="43" t="s">
        <v>1180</v>
      </c>
      <c r="I875" s="44">
        <v>36891</v>
      </c>
      <c r="J875" s="43">
        <v>33</v>
      </c>
      <c r="K875" s="48" t="s">
        <v>54479</v>
      </c>
    </row>
    <row r="876" spans="1:11" x14ac:dyDescent="0.25">
      <c r="A876" s="45" t="s">
        <v>69761</v>
      </c>
      <c r="B876" s="43" t="s">
        <v>59196</v>
      </c>
      <c r="C876" s="43" t="s">
        <v>32802</v>
      </c>
      <c r="D876" s="43" t="s">
        <v>13</v>
      </c>
      <c r="E876" s="43" t="s">
        <v>13</v>
      </c>
      <c r="F876" s="43" t="s">
        <v>13</v>
      </c>
      <c r="G876" s="43" t="s">
        <v>13</v>
      </c>
      <c r="H876" s="43" t="s">
        <v>128</v>
      </c>
      <c r="I876" s="44">
        <v>36891</v>
      </c>
      <c r="J876" s="43">
        <v>21</v>
      </c>
      <c r="K876" s="48" t="s">
        <v>54479</v>
      </c>
    </row>
    <row r="877" spans="1:11" x14ac:dyDescent="0.25">
      <c r="A877" s="45" t="s">
        <v>69761</v>
      </c>
      <c r="B877" s="43" t="s">
        <v>59196</v>
      </c>
      <c r="C877" s="43" t="s">
        <v>32802</v>
      </c>
      <c r="D877" s="43" t="s">
        <v>13</v>
      </c>
      <c r="E877" s="43" t="s">
        <v>13</v>
      </c>
      <c r="F877" s="43" t="s">
        <v>13</v>
      </c>
      <c r="G877" s="43" t="s">
        <v>13</v>
      </c>
      <c r="H877" s="43" t="s">
        <v>128</v>
      </c>
      <c r="I877" s="44">
        <v>36891</v>
      </c>
      <c r="J877" s="43">
        <v>21</v>
      </c>
      <c r="K877" s="48" t="s">
        <v>54479</v>
      </c>
    </row>
    <row r="878" spans="1:11" x14ac:dyDescent="0.25">
      <c r="A878" s="45" t="s">
        <v>59197</v>
      </c>
      <c r="B878" s="43" t="s">
        <v>59198</v>
      </c>
      <c r="C878" s="43" t="s">
        <v>59199</v>
      </c>
      <c r="D878" s="43" t="s">
        <v>13</v>
      </c>
      <c r="E878" s="43" t="s">
        <v>13</v>
      </c>
      <c r="F878" s="43" t="s">
        <v>13</v>
      </c>
      <c r="G878" s="43" t="s">
        <v>13</v>
      </c>
      <c r="H878" s="43" t="s">
        <v>1180</v>
      </c>
      <c r="I878" s="44">
        <v>36891</v>
      </c>
      <c r="J878" s="43">
        <v>21</v>
      </c>
      <c r="K878" s="48" t="s">
        <v>54479</v>
      </c>
    </row>
    <row r="879" spans="1:11" x14ac:dyDescent="0.25">
      <c r="A879" s="45" t="s">
        <v>59197</v>
      </c>
      <c r="B879" s="43" t="s">
        <v>59198</v>
      </c>
      <c r="C879" s="43" t="s">
        <v>59199</v>
      </c>
      <c r="D879" s="43" t="s">
        <v>13</v>
      </c>
      <c r="E879" s="43" t="s">
        <v>13</v>
      </c>
      <c r="F879" s="43" t="s">
        <v>13</v>
      </c>
      <c r="G879" s="43" t="s">
        <v>13</v>
      </c>
      <c r="H879" s="43" t="s">
        <v>1180</v>
      </c>
      <c r="I879" s="44">
        <v>36891</v>
      </c>
      <c r="J879" s="43">
        <v>21</v>
      </c>
      <c r="K879" s="48" t="s">
        <v>54479</v>
      </c>
    </row>
    <row r="880" spans="1:11" x14ac:dyDescent="0.25">
      <c r="A880" s="45" t="s">
        <v>69762</v>
      </c>
      <c r="B880" s="43" t="s">
        <v>59200</v>
      </c>
      <c r="C880" s="43" t="s">
        <v>59201</v>
      </c>
      <c r="D880" s="43" t="s">
        <v>13</v>
      </c>
      <c r="E880" s="43" t="s">
        <v>13</v>
      </c>
      <c r="F880" s="43" t="s">
        <v>13</v>
      </c>
      <c r="G880" s="43" t="s">
        <v>13</v>
      </c>
      <c r="H880" s="43" t="s">
        <v>1180</v>
      </c>
      <c r="I880" s="44">
        <v>36891</v>
      </c>
      <c r="J880" s="43">
        <v>21</v>
      </c>
      <c r="K880" s="48" t="s">
        <v>54479</v>
      </c>
    </row>
    <row r="881" spans="1:11" x14ac:dyDescent="0.25">
      <c r="A881" s="45" t="s">
        <v>69762</v>
      </c>
      <c r="B881" s="43" t="s">
        <v>59200</v>
      </c>
      <c r="C881" s="43" t="s">
        <v>59201</v>
      </c>
      <c r="D881" s="43" t="s">
        <v>13</v>
      </c>
      <c r="E881" s="43" t="s">
        <v>13</v>
      </c>
      <c r="F881" s="43" t="s">
        <v>13</v>
      </c>
      <c r="G881" s="43" t="s">
        <v>13</v>
      </c>
      <c r="H881" s="43" t="s">
        <v>1180</v>
      </c>
      <c r="I881" s="44">
        <v>36891</v>
      </c>
      <c r="J881" s="43">
        <v>21</v>
      </c>
      <c r="K881" s="48" t="s">
        <v>54479</v>
      </c>
    </row>
    <row r="882" spans="1:11" x14ac:dyDescent="0.25">
      <c r="A882" s="45" t="s">
        <v>69763</v>
      </c>
      <c r="B882" s="43" t="s">
        <v>59202</v>
      </c>
      <c r="C882" s="43" t="s">
        <v>32803</v>
      </c>
      <c r="D882" s="43" t="s">
        <v>13</v>
      </c>
      <c r="E882" s="43" t="s">
        <v>13</v>
      </c>
      <c r="F882" s="43" t="s">
        <v>13</v>
      </c>
      <c r="G882" s="43" t="s">
        <v>13</v>
      </c>
      <c r="H882" s="43" t="s">
        <v>128</v>
      </c>
      <c r="I882" s="44">
        <v>36891</v>
      </c>
      <c r="J882" s="43">
        <v>34</v>
      </c>
      <c r="K882" s="48" t="s">
        <v>54479</v>
      </c>
    </row>
    <row r="883" spans="1:11" x14ac:dyDescent="0.25">
      <c r="A883" s="45" t="s">
        <v>69763</v>
      </c>
      <c r="B883" s="43" t="s">
        <v>59202</v>
      </c>
      <c r="C883" s="43" t="s">
        <v>32803</v>
      </c>
      <c r="D883" s="43" t="s">
        <v>13</v>
      </c>
      <c r="E883" s="43" t="s">
        <v>13</v>
      </c>
      <c r="F883" s="43" t="s">
        <v>13</v>
      </c>
      <c r="G883" s="43" t="s">
        <v>13</v>
      </c>
      <c r="H883" s="43" t="s">
        <v>128</v>
      </c>
      <c r="I883" s="44">
        <v>36891</v>
      </c>
      <c r="J883" s="43">
        <v>34</v>
      </c>
      <c r="K883" s="48" t="s">
        <v>54479</v>
      </c>
    </row>
    <row r="884" spans="1:11" x14ac:dyDescent="0.25">
      <c r="A884" s="45" t="s">
        <v>59203</v>
      </c>
      <c r="B884" s="43" t="s">
        <v>59204</v>
      </c>
      <c r="C884" s="43" t="s">
        <v>59205</v>
      </c>
      <c r="D884" s="43" t="s">
        <v>13</v>
      </c>
      <c r="E884" s="43" t="s">
        <v>13</v>
      </c>
      <c r="F884" s="43" t="s">
        <v>13</v>
      </c>
      <c r="G884" s="43" t="s">
        <v>13</v>
      </c>
      <c r="H884" s="43" t="s">
        <v>1180</v>
      </c>
      <c r="I884" s="44">
        <v>36891</v>
      </c>
      <c r="J884" s="43">
        <v>34</v>
      </c>
      <c r="K884" s="48" t="s">
        <v>54479</v>
      </c>
    </row>
    <row r="885" spans="1:11" x14ac:dyDescent="0.25">
      <c r="A885" s="45" t="s">
        <v>59203</v>
      </c>
      <c r="B885" s="43" t="s">
        <v>59204</v>
      </c>
      <c r="C885" s="43" t="s">
        <v>59205</v>
      </c>
      <c r="D885" s="43" t="s">
        <v>13</v>
      </c>
      <c r="E885" s="43" t="s">
        <v>13</v>
      </c>
      <c r="F885" s="43" t="s">
        <v>13</v>
      </c>
      <c r="G885" s="43" t="s">
        <v>13</v>
      </c>
      <c r="H885" s="43" t="s">
        <v>1180</v>
      </c>
      <c r="I885" s="44">
        <v>36891</v>
      </c>
      <c r="J885" s="43">
        <v>34</v>
      </c>
      <c r="K885" s="48" t="s">
        <v>54479</v>
      </c>
    </row>
    <row r="886" spans="1:11" x14ac:dyDescent="0.25">
      <c r="A886" s="45" t="s">
        <v>69764</v>
      </c>
      <c r="B886" s="43" t="s">
        <v>59206</v>
      </c>
      <c r="C886" s="43" t="s">
        <v>59207</v>
      </c>
      <c r="D886" s="43" t="s">
        <v>13</v>
      </c>
      <c r="E886" s="43" t="s">
        <v>13</v>
      </c>
      <c r="F886" s="43" t="s">
        <v>13</v>
      </c>
      <c r="G886" s="43" t="s">
        <v>13</v>
      </c>
      <c r="H886" s="43" t="s">
        <v>1180</v>
      </c>
      <c r="I886" s="44">
        <v>36891</v>
      </c>
      <c r="J886" s="43">
        <v>34</v>
      </c>
      <c r="K886" s="48" t="s">
        <v>54479</v>
      </c>
    </row>
    <row r="887" spans="1:11" x14ac:dyDescent="0.25">
      <c r="A887" s="45" t="s">
        <v>69764</v>
      </c>
      <c r="B887" s="43" t="s">
        <v>59206</v>
      </c>
      <c r="C887" s="43" t="s">
        <v>59207</v>
      </c>
      <c r="D887" s="43" t="s">
        <v>13</v>
      </c>
      <c r="E887" s="43" t="s">
        <v>13</v>
      </c>
      <c r="F887" s="43" t="s">
        <v>13</v>
      </c>
      <c r="G887" s="43" t="s">
        <v>13</v>
      </c>
      <c r="H887" s="43" t="s">
        <v>1180</v>
      </c>
      <c r="I887" s="44">
        <v>36891</v>
      </c>
      <c r="J887" s="43">
        <v>34</v>
      </c>
      <c r="K887" s="48" t="s">
        <v>54479</v>
      </c>
    </row>
    <row r="888" spans="1:11" x14ac:dyDescent="0.25">
      <c r="A888" s="45" t="s">
        <v>69765</v>
      </c>
      <c r="B888" s="43" t="s">
        <v>59208</v>
      </c>
      <c r="C888" s="43" t="s">
        <v>32690</v>
      </c>
      <c r="D888" s="43" t="s">
        <v>13</v>
      </c>
      <c r="E888" s="43" t="s">
        <v>13</v>
      </c>
      <c r="F888" s="43" t="s">
        <v>13</v>
      </c>
      <c r="G888" s="43" t="s">
        <v>13</v>
      </c>
      <c r="H888" s="43" t="s">
        <v>276</v>
      </c>
      <c r="I888" s="44">
        <v>36891</v>
      </c>
      <c r="J888" s="43">
        <v>50</v>
      </c>
      <c r="K888" s="48" t="s">
        <v>54479</v>
      </c>
    </row>
    <row r="889" spans="1:11" x14ac:dyDescent="0.25">
      <c r="A889" s="45" t="s">
        <v>69765</v>
      </c>
      <c r="B889" s="43" t="s">
        <v>59208</v>
      </c>
      <c r="C889" s="43" t="s">
        <v>32690</v>
      </c>
      <c r="D889" s="43" t="s">
        <v>13</v>
      </c>
      <c r="E889" s="43" t="s">
        <v>13</v>
      </c>
      <c r="F889" s="43" t="s">
        <v>13</v>
      </c>
      <c r="G889" s="43" t="s">
        <v>13</v>
      </c>
      <c r="H889" s="43" t="s">
        <v>276</v>
      </c>
      <c r="I889" s="44">
        <v>36891</v>
      </c>
      <c r="J889" s="43">
        <v>50</v>
      </c>
      <c r="K889" s="48" t="s">
        <v>54479</v>
      </c>
    </row>
    <row r="890" spans="1:11" x14ac:dyDescent="0.25">
      <c r="A890" s="45" t="s">
        <v>59209</v>
      </c>
      <c r="B890" s="43" t="s">
        <v>59210</v>
      </c>
      <c r="C890" s="43" t="s">
        <v>59211</v>
      </c>
      <c r="D890" s="43" t="s">
        <v>13</v>
      </c>
      <c r="E890" s="43" t="s">
        <v>13</v>
      </c>
      <c r="F890" s="43" t="s">
        <v>13</v>
      </c>
      <c r="G890" s="43" t="s">
        <v>13</v>
      </c>
      <c r="H890" s="43" t="s">
        <v>1180</v>
      </c>
      <c r="I890" s="44">
        <v>36891</v>
      </c>
      <c r="J890" s="43">
        <v>50</v>
      </c>
      <c r="K890" s="48" t="s">
        <v>54479</v>
      </c>
    </row>
    <row r="891" spans="1:11" x14ac:dyDescent="0.25">
      <c r="A891" s="45" t="s">
        <v>59209</v>
      </c>
      <c r="B891" s="43" t="s">
        <v>59210</v>
      </c>
      <c r="C891" s="43" t="s">
        <v>59211</v>
      </c>
      <c r="D891" s="43" t="s">
        <v>13</v>
      </c>
      <c r="E891" s="43" t="s">
        <v>13</v>
      </c>
      <c r="F891" s="43" t="s">
        <v>13</v>
      </c>
      <c r="G891" s="43" t="s">
        <v>13</v>
      </c>
      <c r="H891" s="43" t="s">
        <v>1180</v>
      </c>
      <c r="I891" s="44">
        <v>36891</v>
      </c>
      <c r="J891" s="43">
        <v>50</v>
      </c>
      <c r="K891" s="48" t="s">
        <v>54479</v>
      </c>
    </row>
    <row r="892" spans="1:11" x14ac:dyDescent="0.25">
      <c r="A892" s="45" t="s">
        <v>77334</v>
      </c>
      <c r="B892" s="43" t="s">
        <v>59212</v>
      </c>
      <c r="C892" s="43" t="s">
        <v>59213</v>
      </c>
      <c r="D892" s="43" t="s">
        <v>53579</v>
      </c>
      <c r="E892" s="43" t="s">
        <v>53580</v>
      </c>
      <c r="F892" s="43" t="s">
        <v>13</v>
      </c>
      <c r="G892" s="43" t="s">
        <v>13</v>
      </c>
      <c r="H892" s="43" t="s">
        <v>1180</v>
      </c>
      <c r="I892" s="44">
        <v>36891</v>
      </c>
      <c r="J892" s="43">
        <v>50</v>
      </c>
      <c r="K892" s="48" t="s">
        <v>54479</v>
      </c>
    </row>
    <row r="893" spans="1:11" x14ac:dyDescent="0.25">
      <c r="A893" s="45" t="s">
        <v>69766</v>
      </c>
      <c r="B893" s="43" t="s">
        <v>59214</v>
      </c>
      <c r="C893" s="43" t="s">
        <v>32727</v>
      </c>
      <c r="D893" s="43" t="s">
        <v>13</v>
      </c>
      <c r="E893" s="43" t="s">
        <v>13</v>
      </c>
      <c r="F893" s="43" t="s">
        <v>13</v>
      </c>
      <c r="G893" s="43" t="s">
        <v>13</v>
      </c>
      <c r="H893" s="43" t="s">
        <v>276</v>
      </c>
      <c r="I893" s="44">
        <v>36891</v>
      </c>
      <c r="J893" s="43">
        <v>15</v>
      </c>
      <c r="K893" s="48" t="s">
        <v>54479</v>
      </c>
    </row>
    <row r="894" spans="1:11" x14ac:dyDescent="0.25">
      <c r="A894" s="45" t="s">
        <v>69766</v>
      </c>
      <c r="B894" s="43" t="s">
        <v>59214</v>
      </c>
      <c r="C894" s="43" t="s">
        <v>32727</v>
      </c>
      <c r="D894" s="43" t="s">
        <v>13</v>
      </c>
      <c r="E894" s="43" t="s">
        <v>13</v>
      </c>
      <c r="F894" s="43" t="s">
        <v>13</v>
      </c>
      <c r="G894" s="43" t="s">
        <v>13</v>
      </c>
      <c r="H894" s="43" t="s">
        <v>276</v>
      </c>
      <c r="I894" s="44">
        <v>36891</v>
      </c>
      <c r="J894" s="43">
        <v>15</v>
      </c>
      <c r="K894" s="48" t="s">
        <v>54479</v>
      </c>
    </row>
    <row r="895" spans="1:11" x14ac:dyDescent="0.25">
      <c r="A895" s="45" t="s">
        <v>69767</v>
      </c>
      <c r="B895" s="43" t="s">
        <v>59215</v>
      </c>
      <c r="C895" s="43" t="s">
        <v>59216</v>
      </c>
      <c r="D895" s="43" t="s">
        <v>13</v>
      </c>
      <c r="E895" s="43" t="s">
        <v>13</v>
      </c>
      <c r="F895" s="43" t="s">
        <v>13</v>
      </c>
      <c r="G895" s="43" t="s">
        <v>13</v>
      </c>
      <c r="H895" s="43" t="s">
        <v>1180</v>
      </c>
      <c r="I895" s="44">
        <v>36891</v>
      </c>
      <c r="J895" s="43">
        <v>15</v>
      </c>
      <c r="K895" s="48" t="s">
        <v>54479</v>
      </c>
    </row>
    <row r="896" spans="1:11" x14ac:dyDescent="0.25">
      <c r="A896" s="45" t="s">
        <v>77335</v>
      </c>
      <c r="B896" s="43" t="s">
        <v>59215</v>
      </c>
      <c r="C896" s="43" t="s">
        <v>59216</v>
      </c>
      <c r="D896" s="43" t="s">
        <v>13</v>
      </c>
      <c r="E896" s="43" t="s">
        <v>13</v>
      </c>
      <c r="F896" s="43" t="s">
        <v>13</v>
      </c>
      <c r="G896" s="43" t="s">
        <v>13</v>
      </c>
      <c r="H896" s="43" t="s">
        <v>1180</v>
      </c>
      <c r="I896" s="44">
        <v>36891</v>
      </c>
      <c r="J896" s="43">
        <v>15</v>
      </c>
      <c r="K896" s="48" t="s">
        <v>54479</v>
      </c>
    </row>
    <row r="897" spans="1:11" x14ac:dyDescent="0.25">
      <c r="A897" s="45" t="s">
        <v>59217</v>
      </c>
      <c r="B897" s="43" t="s">
        <v>59218</v>
      </c>
      <c r="C897" s="43" t="s">
        <v>59219</v>
      </c>
      <c r="D897" s="43" t="s">
        <v>13</v>
      </c>
      <c r="E897" s="43" t="s">
        <v>13</v>
      </c>
      <c r="F897" s="43" t="s">
        <v>13</v>
      </c>
      <c r="G897" s="43" t="s">
        <v>13</v>
      </c>
      <c r="H897" s="43" t="s">
        <v>1180</v>
      </c>
      <c r="I897" s="44">
        <v>36891</v>
      </c>
      <c r="J897" s="43">
        <v>15</v>
      </c>
      <c r="K897" s="48" t="s">
        <v>54479</v>
      </c>
    </row>
    <row r="898" spans="1:11" x14ac:dyDescent="0.25">
      <c r="A898" s="45" t="s">
        <v>77336</v>
      </c>
      <c r="B898" s="43" t="s">
        <v>59218</v>
      </c>
      <c r="C898" s="43" t="s">
        <v>59219</v>
      </c>
      <c r="D898" s="43" t="s">
        <v>13</v>
      </c>
      <c r="E898" s="43" t="s">
        <v>13</v>
      </c>
      <c r="F898" s="43" t="s">
        <v>13</v>
      </c>
      <c r="G898" s="43" t="s">
        <v>13</v>
      </c>
      <c r="H898" s="43" t="s">
        <v>1180</v>
      </c>
      <c r="I898" s="44">
        <v>36891</v>
      </c>
      <c r="J898" s="43">
        <v>15</v>
      </c>
      <c r="K898" s="48" t="s">
        <v>54479</v>
      </c>
    </row>
    <row r="899" spans="1:11" x14ac:dyDescent="0.25">
      <c r="A899" s="45" t="s">
        <v>69768</v>
      </c>
      <c r="B899" s="43" t="s">
        <v>59220</v>
      </c>
      <c r="C899" s="43" t="s">
        <v>32778</v>
      </c>
      <c r="D899" s="43" t="s">
        <v>13</v>
      </c>
      <c r="E899" s="43" t="s">
        <v>13</v>
      </c>
      <c r="F899" s="43" t="s">
        <v>13</v>
      </c>
      <c r="G899" s="43" t="s">
        <v>13</v>
      </c>
      <c r="H899" s="43" t="s">
        <v>276</v>
      </c>
      <c r="I899" s="44">
        <v>36891</v>
      </c>
      <c r="J899" s="43">
        <v>9</v>
      </c>
      <c r="K899" s="48" t="s">
        <v>54479</v>
      </c>
    </row>
    <row r="900" spans="1:11" x14ac:dyDescent="0.25">
      <c r="A900" s="45" t="s">
        <v>69768</v>
      </c>
      <c r="B900" s="43" t="s">
        <v>59220</v>
      </c>
      <c r="C900" s="43" t="s">
        <v>32778</v>
      </c>
      <c r="D900" s="43" t="s">
        <v>13</v>
      </c>
      <c r="E900" s="43" t="s">
        <v>13</v>
      </c>
      <c r="F900" s="43" t="s">
        <v>13</v>
      </c>
      <c r="G900" s="43" t="s">
        <v>13</v>
      </c>
      <c r="H900" s="43" t="s">
        <v>276</v>
      </c>
      <c r="I900" s="44">
        <v>36891</v>
      </c>
      <c r="J900" s="43">
        <v>9</v>
      </c>
      <c r="K900" s="48" t="s">
        <v>54479</v>
      </c>
    </row>
    <row r="901" spans="1:11" x14ac:dyDescent="0.25">
      <c r="A901" s="45" t="s">
        <v>69769</v>
      </c>
      <c r="B901" s="43" t="s">
        <v>59221</v>
      </c>
      <c r="C901" s="43" t="s">
        <v>59222</v>
      </c>
      <c r="D901" s="43" t="s">
        <v>13</v>
      </c>
      <c r="E901" s="43" t="s">
        <v>13</v>
      </c>
      <c r="F901" s="43" t="s">
        <v>13</v>
      </c>
      <c r="G901" s="43" t="s">
        <v>13</v>
      </c>
      <c r="H901" s="43" t="s">
        <v>1180</v>
      </c>
      <c r="I901" s="44">
        <v>36891</v>
      </c>
      <c r="J901" s="43">
        <v>9</v>
      </c>
      <c r="K901" s="48" t="s">
        <v>54479</v>
      </c>
    </row>
    <row r="902" spans="1:11" x14ac:dyDescent="0.25">
      <c r="A902" s="45" t="s">
        <v>77337</v>
      </c>
      <c r="B902" s="43" t="s">
        <v>59221</v>
      </c>
      <c r="C902" s="43" t="s">
        <v>59222</v>
      </c>
      <c r="D902" s="43" t="s">
        <v>13</v>
      </c>
      <c r="E902" s="43" t="s">
        <v>13</v>
      </c>
      <c r="F902" s="43" t="s">
        <v>13</v>
      </c>
      <c r="G902" s="43" t="s">
        <v>13</v>
      </c>
      <c r="H902" s="43" t="s">
        <v>1180</v>
      </c>
      <c r="I902" s="44">
        <v>36891</v>
      </c>
      <c r="J902" s="43">
        <v>9</v>
      </c>
      <c r="K902" s="48" t="s">
        <v>54479</v>
      </c>
    </row>
    <row r="903" spans="1:11" x14ac:dyDescent="0.25">
      <c r="A903" s="45" t="s">
        <v>59223</v>
      </c>
      <c r="B903" s="43" t="s">
        <v>59224</v>
      </c>
      <c r="C903" s="43" t="s">
        <v>59225</v>
      </c>
      <c r="D903" s="43" t="s">
        <v>13</v>
      </c>
      <c r="E903" s="43" t="s">
        <v>13</v>
      </c>
      <c r="F903" s="43" t="s">
        <v>13</v>
      </c>
      <c r="G903" s="43" t="s">
        <v>13</v>
      </c>
      <c r="H903" s="43" t="s">
        <v>1180</v>
      </c>
      <c r="I903" s="44">
        <v>36891</v>
      </c>
      <c r="J903" s="43">
        <v>9</v>
      </c>
      <c r="K903" s="48" t="s">
        <v>54479</v>
      </c>
    </row>
    <row r="904" spans="1:11" x14ac:dyDescent="0.25">
      <c r="A904" s="45" t="s">
        <v>77338</v>
      </c>
      <c r="B904" s="43" t="s">
        <v>59224</v>
      </c>
      <c r="C904" s="43" t="s">
        <v>59225</v>
      </c>
      <c r="D904" s="43" t="s">
        <v>13</v>
      </c>
      <c r="E904" s="43" t="s">
        <v>13</v>
      </c>
      <c r="F904" s="43" t="s">
        <v>13</v>
      </c>
      <c r="G904" s="43" t="s">
        <v>13</v>
      </c>
      <c r="H904" s="43" t="s">
        <v>1180</v>
      </c>
      <c r="I904" s="44">
        <v>36891</v>
      </c>
      <c r="J904" s="43">
        <v>9</v>
      </c>
      <c r="K904" s="48" t="s">
        <v>54479</v>
      </c>
    </row>
    <row r="905" spans="1:11" x14ac:dyDescent="0.25">
      <c r="A905" s="45" t="s">
        <v>69770</v>
      </c>
      <c r="B905" s="43" t="s">
        <v>13279</v>
      </c>
      <c r="C905" s="43" t="s">
        <v>13280</v>
      </c>
      <c r="D905" s="43" t="s">
        <v>13</v>
      </c>
      <c r="E905" s="43" t="s">
        <v>13</v>
      </c>
      <c r="F905" s="43" t="s">
        <v>13</v>
      </c>
      <c r="G905" s="43" t="s">
        <v>13</v>
      </c>
      <c r="H905" s="43" t="s">
        <v>276</v>
      </c>
      <c r="I905" s="44">
        <v>40056</v>
      </c>
      <c r="J905" s="43">
        <v>35</v>
      </c>
      <c r="K905" s="48" t="s">
        <v>54479</v>
      </c>
    </row>
    <row r="906" spans="1:11" x14ac:dyDescent="0.25">
      <c r="A906" s="45" t="s">
        <v>69770</v>
      </c>
      <c r="B906" s="43" t="s">
        <v>13279</v>
      </c>
      <c r="C906" s="43" t="s">
        <v>13280</v>
      </c>
      <c r="D906" s="43" t="s">
        <v>13</v>
      </c>
      <c r="E906" s="43" t="s">
        <v>13</v>
      </c>
      <c r="F906" s="43" t="s">
        <v>13</v>
      </c>
      <c r="G906" s="43" t="s">
        <v>13</v>
      </c>
      <c r="H906" s="43" t="s">
        <v>276</v>
      </c>
      <c r="I906" s="44">
        <v>40056</v>
      </c>
      <c r="J906" s="43">
        <v>35</v>
      </c>
      <c r="K906" s="48" t="s">
        <v>54479</v>
      </c>
    </row>
    <row r="907" spans="1:11" x14ac:dyDescent="0.25">
      <c r="A907" s="45" t="s">
        <v>69771</v>
      </c>
      <c r="B907" s="43" t="s">
        <v>59226</v>
      </c>
      <c r="C907" s="43" t="s">
        <v>59227</v>
      </c>
      <c r="D907" s="43" t="s">
        <v>13</v>
      </c>
      <c r="E907" s="43" t="s">
        <v>13</v>
      </c>
      <c r="F907" s="43" t="s">
        <v>13</v>
      </c>
      <c r="G907" s="43" t="s">
        <v>13</v>
      </c>
      <c r="H907" s="43" t="s">
        <v>1180</v>
      </c>
      <c r="I907" s="44">
        <v>40056</v>
      </c>
      <c r="J907" s="43">
        <v>35</v>
      </c>
      <c r="K907" s="48" t="s">
        <v>54479</v>
      </c>
    </row>
    <row r="908" spans="1:11" x14ac:dyDescent="0.25">
      <c r="A908" s="45" t="s">
        <v>77339</v>
      </c>
      <c r="B908" s="43" t="s">
        <v>59226</v>
      </c>
      <c r="C908" s="43" t="s">
        <v>59227</v>
      </c>
      <c r="D908" s="43" t="s">
        <v>13</v>
      </c>
      <c r="E908" s="43" t="s">
        <v>13</v>
      </c>
      <c r="F908" s="43" t="s">
        <v>13</v>
      </c>
      <c r="G908" s="43" t="s">
        <v>13</v>
      </c>
      <c r="H908" s="43" t="s">
        <v>1180</v>
      </c>
      <c r="I908" s="44">
        <v>40056</v>
      </c>
      <c r="J908" s="43">
        <v>35</v>
      </c>
      <c r="K908" s="48" t="s">
        <v>54479</v>
      </c>
    </row>
    <row r="909" spans="1:11" x14ac:dyDescent="0.25">
      <c r="A909" s="45" t="s">
        <v>59228</v>
      </c>
      <c r="B909" s="43" t="s">
        <v>59229</v>
      </c>
      <c r="C909" s="43" t="s">
        <v>59230</v>
      </c>
      <c r="D909" s="43" t="s">
        <v>13</v>
      </c>
      <c r="E909" s="43" t="s">
        <v>13</v>
      </c>
      <c r="F909" s="43" t="s">
        <v>13</v>
      </c>
      <c r="G909" s="43" t="s">
        <v>13</v>
      </c>
      <c r="H909" s="43" t="s">
        <v>1180</v>
      </c>
      <c r="I909" s="44">
        <v>40056</v>
      </c>
      <c r="J909" s="43">
        <v>35</v>
      </c>
      <c r="K909" s="48" t="s">
        <v>54479</v>
      </c>
    </row>
    <row r="910" spans="1:11" x14ac:dyDescent="0.25">
      <c r="A910" s="45" t="s">
        <v>77340</v>
      </c>
      <c r="B910" s="43" t="s">
        <v>59229</v>
      </c>
      <c r="C910" s="43" t="s">
        <v>59230</v>
      </c>
      <c r="D910" s="43" t="s">
        <v>13</v>
      </c>
      <c r="E910" s="43" t="s">
        <v>13</v>
      </c>
      <c r="F910" s="43" t="s">
        <v>13</v>
      </c>
      <c r="G910" s="43" t="s">
        <v>13</v>
      </c>
      <c r="H910" s="43" t="s">
        <v>1180</v>
      </c>
      <c r="I910" s="44">
        <v>40056</v>
      </c>
      <c r="J910" s="43">
        <v>35</v>
      </c>
      <c r="K910" s="48" t="s">
        <v>54479</v>
      </c>
    </row>
    <row r="911" spans="1:11" x14ac:dyDescent="0.25">
      <c r="A911" s="45" t="s">
        <v>69772</v>
      </c>
      <c r="B911" s="43" t="s">
        <v>13281</v>
      </c>
      <c r="C911" s="43" t="s">
        <v>13282</v>
      </c>
      <c r="D911" s="43" t="s">
        <v>13</v>
      </c>
      <c r="E911" s="43" t="s">
        <v>13</v>
      </c>
      <c r="F911" s="43" t="s">
        <v>13</v>
      </c>
      <c r="G911" s="43" t="s">
        <v>13</v>
      </c>
      <c r="H911" s="43" t="s">
        <v>276</v>
      </c>
      <c r="I911" s="44">
        <v>40056</v>
      </c>
      <c r="J911" s="43">
        <v>35</v>
      </c>
      <c r="K911" s="48" t="s">
        <v>54479</v>
      </c>
    </row>
    <row r="912" spans="1:11" x14ac:dyDescent="0.25">
      <c r="A912" s="45" t="s">
        <v>69772</v>
      </c>
      <c r="B912" s="43" t="s">
        <v>13281</v>
      </c>
      <c r="C912" s="43" t="s">
        <v>13282</v>
      </c>
      <c r="D912" s="43" t="s">
        <v>13</v>
      </c>
      <c r="E912" s="43" t="s">
        <v>13</v>
      </c>
      <c r="F912" s="43" t="s">
        <v>13</v>
      </c>
      <c r="G912" s="43" t="s">
        <v>13</v>
      </c>
      <c r="H912" s="43" t="s">
        <v>276</v>
      </c>
      <c r="I912" s="44">
        <v>40056</v>
      </c>
      <c r="J912" s="43">
        <v>35</v>
      </c>
      <c r="K912" s="48" t="s">
        <v>54479</v>
      </c>
    </row>
    <row r="913" spans="1:11" x14ac:dyDescent="0.25">
      <c r="A913" s="45" t="s">
        <v>69773</v>
      </c>
      <c r="B913" s="43" t="s">
        <v>59231</v>
      </c>
      <c r="C913" s="43" t="s">
        <v>59232</v>
      </c>
      <c r="D913" s="43" t="s">
        <v>13</v>
      </c>
      <c r="E913" s="43" t="s">
        <v>13</v>
      </c>
      <c r="F913" s="43" t="s">
        <v>13</v>
      </c>
      <c r="G913" s="43" t="s">
        <v>13</v>
      </c>
      <c r="H913" s="43" t="s">
        <v>1180</v>
      </c>
      <c r="I913" s="44">
        <v>40056</v>
      </c>
      <c r="J913" s="43">
        <v>35</v>
      </c>
      <c r="K913" s="48" t="s">
        <v>54479</v>
      </c>
    </row>
    <row r="914" spans="1:11" x14ac:dyDescent="0.25">
      <c r="A914" s="45" t="s">
        <v>69773</v>
      </c>
      <c r="B914" s="43" t="s">
        <v>59231</v>
      </c>
      <c r="C914" s="43" t="s">
        <v>59232</v>
      </c>
      <c r="D914" s="43" t="s">
        <v>13</v>
      </c>
      <c r="E914" s="43" t="s">
        <v>13</v>
      </c>
      <c r="F914" s="43" t="s">
        <v>13</v>
      </c>
      <c r="G914" s="43" t="s">
        <v>13</v>
      </c>
      <c r="H914" s="43" t="s">
        <v>1180</v>
      </c>
      <c r="I914" s="44">
        <v>40056</v>
      </c>
      <c r="J914" s="43">
        <v>35</v>
      </c>
      <c r="K914" s="48" t="s">
        <v>54479</v>
      </c>
    </row>
    <row r="915" spans="1:11" x14ac:dyDescent="0.25">
      <c r="A915" s="45" t="s">
        <v>77341</v>
      </c>
      <c r="B915" s="43" t="s">
        <v>59233</v>
      </c>
      <c r="C915" s="43" t="s">
        <v>59234</v>
      </c>
      <c r="D915" s="43" t="s">
        <v>13</v>
      </c>
      <c r="E915" s="43" t="s">
        <v>13</v>
      </c>
      <c r="F915" s="43" t="s">
        <v>13</v>
      </c>
      <c r="G915" s="43" t="s">
        <v>13</v>
      </c>
      <c r="H915" s="43" t="s">
        <v>1180</v>
      </c>
      <c r="I915" s="44">
        <v>40056</v>
      </c>
      <c r="J915" s="43">
        <v>35</v>
      </c>
      <c r="K915" s="48" t="s">
        <v>54479</v>
      </c>
    </row>
    <row r="916" spans="1:11" x14ac:dyDescent="0.25">
      <c r="A916" s="45" t="s">
        <v>77341</v>
      </c>
      <c r="B916" s="43" t="s">
        <v>59233</v>
      </c>
      <c r="C916" s="43" t="s">
        <v>59234</v>
      </c>
      <c r="D916" s="43" t="s">
        <v>13</v>
      </c>
      <c r="E916" s="43" t="s">
        <v>13</v>
      </c>
      <c r="F916" s="43" t="s">
        <v>13</v>
      </c>
      <c r="G916" s="43" t="s">
        <v>13</v>
      </c>
      <c r="H916" s="43" t="s">
        <v>1180</v>
      </c>
      <c r="I916" s="44">
        <v>40056</v>
      </c>
      <c r="J916" s="43">
        <v>35</v>
      </c>
      <c r="K916" s="48" t="s">
        <v>54479</v>
      </c>
    </row>
    <row r="917" spans="1:11" x14ac:dyDescent="0.25">
      <c r="A917" s="45" t="s">
        <v>69774</v>
      </c>
      <c r="B917" s="43" t="s">
        <v>59235</v>
      </c>
      <c r="C917" s="43" t="s">
        <v>32761</v>
      </c>
      <c r="D917" s="43" t="s">
        <v>13</v>
      </c>
      <c r="E917" s="43" t="s">
        <v>13</v>
      </c>
      <c r="F917" s="43" t="s">
        <v>13</v>
      </c>
      <c r="G917" s="43" t="s">
        <v>13</v>
      </c>
      <c r="H917" s="43" t="s">
        <v>276</v>
      </c>
      <c r="I917" s="44">
        <v>36891</v>
      </c>
      <c r="J917" s="43">
        <v>7</v>
      </c>
      <c r="K917" s="48" t="s">
        <v>54479</v>
      </c>
    </row>
    <row r="918" spans="1:11" x14ac:dyDescent="0.25">
      <c r="A918" s="45" t="s">
        <v>69774</v>
      </c>
      <c r="B918" s="43" t="s">
        <v>59235</v>
      </c>
      <c r="C918" s="43" t="s">
        <v>32761</v>
      </c>
      <c r="D918" s="43" t="s">
        <v>13</v>
      </c>
      <c r="E918" s="43" t="s">
        <v>13</v>
      </c>
      <c r="F918" s="43" t="s">
        <v>13</v>
      </c>
      <c r="G918" s="43" t="s">
        <v>13</v>
      </c>
      <c r="H918" s="43" t="s">
        <v>276</v>
      </c>
      <c r="I918" s="44">
        <v>36891</v>
      </c>
      <c r="J918" s="43">
        <v>7</v>
      </c>
      <c r="K918" s="48" t="s">
        <v>54479</v>
      </c>
    </row>
    <row r="919" spans="1:11" x14ac:dyDescent="0.25">
      <c r="A919" s="45" t="s">
        <v>69775</v>
      </c>
      <c r="B919" s="43" t="s">
        <v>59236</v>
      </c>
      <c r="C919" s="43" t="s">
        <v>59237</v>
      </c>
      <c r="D919" s="43" t="s">
        <v>13</v>
      </c>
      <c r="E919" s="43" t="s">
        <v>13</v>
      </c>
      <c r="F919" s="43" t="s">
        <v>13</v>
      </c>
      <c r="G919" s="43" t="s">
        <v>13</v>
      </c>
      <c r="H919" s="43" t="s">
        <v>1180</v>
      </c>
      <c r="I919" s="44">
        <v>36891</v>
      </c>
      <c r="J919" s="43">
        <v>7</v>
      </c>
      <c r="K919" s="48" t="s">
        <v>54479</v>
      </c>
    </row>
    <row r="920" spans="1:11" x14ac:dyDescent="0.25">
      <c r="A920" s="45" t="s">
        <v>69775</v>
      </c>
      <c r="B920" s="43" t="s">
        <v>59236</v>
      </c>
      <c r="C920" s="43" t="s">
        <v>59237</v>
      </c>
      <c r="D920" s="43" t="s">
        <v>13</v>
      </c>
      <c r="E920" s="43" t="s">
        <v>13</v>
      </c>
      <c r="F920" s="43" t="s">
        <v>13</v>
      </c>
      <c r="G920" s="43" t="s">
        <v>13</v>
      </c>
      <c r="H920" s="43" t="s">
        <v>1180</v>
      </c>
      <c r="I920" s="44">
        <v>36891</v>
      </c>
      <c r="J920" s="43">
        <v>7</v>
      </c>
      <c r="K920" s="48" t="s">
        <v>54479</v>
      </c>
    </row>
    <row r="921" spans="1:11" x14ac:dyDescent="0.25">
      <c r="A921" s="45" t="s">
        <v>77342</v>
      </c>
      <c r="B921" s="43" t="s">
        <v>59238</v>
      </c>
      <c r="C921" s="43" t="s">
        <v>59239</v>
      </c>
      <c r="D921" s="43" t="s">
        <v>13</v>
      </c>
      <c r="E921" s="43" t="s">
        <v>13</v>
      </c>
      <c r="F921" s="43" t="s">
        <v>13</v>
      </c>
      <c r="G921" s="43" t="s">
        <v>13</v>
      </c>
      <c r="H921" s="43" t="s">
        <v>1180</v>
      </c>
      <c r="I921" s="44">
        <v>36891</v>
      </c>
      <c r="J921" s="43">
        <v>7</v>
      </c>
      <c r="K921" s="48" t="s">
        <v>54479</v>
      </c>
    </row>
    <row r="922" spans="1:11" x14ac:dyDescent="0.25">
      <c r="A922" s="45" t="s">
        <v>77342</v>
      </c>
      <c r="B922" s="43" t="s">
        <v>59238</v>
      </c>
      <c r="C922" s="43" t="s">
        <v>59239</v>
      </c>
      <c r="D922" s="43" t="s">
        <v>13</v>
      </c>
      <c r="E922" s="43" t="s">
        <v>13</v>
      </c>
      <c r="F922" s="43" t="s">
        <v>13</v>
      </c>
      <c r="G922" s="43" t="s">
        <v>13</v>
      </c>
      <c r="H922" s="43" t="s">
        <v>1180</v>
      </c>
      <c r="I922" s="44">
        <v>36891</v>
      </c>
      <c r="J922" s="43">
        <v>7</v>
      </c>
      <c r="K922" s="48" t="s">
        <v>54479</v>
      </c>
    </row>
    <row r="923" spans="1:11" x14ac:dyDescent="0.25">
      <c r="A923" s="45" t="s">
        <v>69776</v>
      </c>
      <c r="B923" s="43" t="s">
        <v>59240</v>
      </c>
      <c r="C923" s="43" t="s">
        <v>32780</v>
      </c>
      <c r="D923" s="43" t="s">
        <v>13</v>
      </c>
      <c r="E923" s="43" t="s">
        <v>13</v>
      </c>
      <c r="F923" s="43" t="s">
        <v>13</v>
      </c>
      <c r="G923" s="43" t="s">
        <v>13</v>
      </c>
      <c r="H923" s="43" t="s">
        <v>276</v>
      </c>
      <c r="I923" s="44">
        <v>36891</v>
      </c>
      <c r="J923" s="43">
        <v>6</v>
      </c>
      <c r="K923" s="48" t="s">
        <v>54479</v>
      </c>
    </row>
    <row r="924" spans="1:11" x14ac:dyDescent="0.25">
      <c r="A924" s="45" t="s">
        <v>69776</v>
      </c>
      <c r="B924" s="43" t="s">
        <v>59240</v>
      </c>
      <c r="C924" s="43" t="s">
        <v>32780</v>
      </c>
      <c r="D924" s="43" t="s">
        <v>13</v>
      </c>
      <c r="E924" s="43" t="s">
        <v>13</v>
      </c>
      <c r="F924" s="43" t="s">
        <v>13</v>
      </c>
      <c r="G924" s="43" t="s">
        <v>13</v>
      </c>
      <c r="H924" s="43" t="s">
        <v>276</v>
      </c>
      <c r="I924" s="44">
        <v>36891</v>
      </c>
      <c r="J924" s="43">
        <v>6</v>
      </c>
      <c r="K924" s="48" t="s">
        <v>54479</v>
      </c>
    </row>
    <row r="925" spans="1:11" x14ac:dyDescent="0.25">
      <c r="A925" s="45" t="s">
        <v>69777</v>
      </c>
      <c r="B925" s="43" t="s">
        <v>59241</v>
      </c>
      <c r="C925" s="43" t="s">
        <v>59242</v>
      </c>
      <c r="D925" s="43" t="s">
        <v>13</v>
      </c>
      <c r="E925" s="43" t="s">
        <v>13</v>
      </c>
      <c r="F925" s="43" t="s">
        <v>13</v>
      </c>
      <c r="G925" s="43" t="s">
        <v>13</v>
      </c>
      <c r="H925" s="43" t="s">
        <v>1180</v>
      </c>
      <c r="I925" s="44">
        <v>36891</v>
      </c>
      <c r="J925" s="43">
        <v>6</v>
      </c>
      <c r="K925" s="48" t="s">
        <v>54479</v>
      </c>
    </row>
    <row r="926" spans="1:11" x14ac:dyDescent="0.25">
      <c r="A926" s="45" t="s">
        <v>69777</v>
      </c>
      <c r="B926" s="43" t="s">
        <v>59241</v>
      </c>
      <c r="C926" s="43" t="s">
        <v>59242</v>
      </c>
      <c r="D926" s="43" t="s">
        <v>13</v>
      </c>
      <c r="E926" s="43" t="s">
        <v>13</v>
      </c>
      <c r="F926" s="43" t="s">
        <v>13</v>
      </c>
      <c r="G926" s="43" t="s">
        <v>13</v>
      </c>
      <c r="H926" s="43" t="s">
        <v>1180</v>
      </c>
      <c r="I926" s="44">
        <v>36891</v>
      </c>
      <c r="J926" s="43">
        <v>6</v>
      </c>
      <c r="K926" s="48" t="s">
        <v>54479</v>
      </c>
    </row>
    <row r="927" spans="1:11" x14ac:dyDescent="0.25">
      <c r="A927" s="45" t="s">
        <v>77343</v>
      </c>
      <c r="B927" s="43" t="s">
        <v>59243</v>
      </c>
      <c r="C927" s="43" t="s">
        <v>59244</v>
      </c>
      <c r="D927" s="43" t="s">
        <v>13</v>
      </c>
      <c r="E927" s="43" t="s">
        <v>13</v>
      </c>
      <c r="F927" s="43" t="s">
        <v>13</v>
      </c>
      <c r="G927" s="43" t="s">
        <v>13</v>
      </c>
      <c r="H927" s="43" t="s">
        <v>1180</v>
      </c>
      <c r="I927" s="44">
        <v>36891</v>
      </c>
      <c r="J927" s="43">
        <v>6</v>
      </c>
      <c r="K927" s="48" t="s">
        <v>54479</v>
      </c>
    </row>
    <row r="928" spans="1:11" x14ac:dyDescent="0.25">
      <c r="A928" s="45" t="s">
        <v>77343</v>
      </c>
      <c r="B928" s="43" t="s">
        <v>59243</v>
      </c>
      <c r="C928" s="43" t="s">
        <v>59244</v>
      </c>
      <c r="D928" s="43" t="s">
        <v>13</v>
      </c>
      <c r="E928" s="43" t="s">
        <v>13</v>
      </c>
      <c r="F928" s="43" t="s">
        <v>13</v>
      </c>
      <c r="G928" s="43" t="s">
        <v>13</v>
      </c>
      <c r="H928" s="43" t="s">
        <v>1180</v>
      </c>
      <c r="I928" s="44">
        <v>36891</v>
      </c>
      <c r="J928" s="43">
        <v>6</v>
      </c>
      <c r="K928" s="48" t="s">
        <v>54479</v>
      </c>
    </row>
    <row r="929" spans="1:11" x14ac:dyDescent="0.25">
      <c r="A929" s="45" t="s">
        <v>69778</v>
      </c>
      <c r="B929" s="43" t="s">
        <v>59245</v>
      </c>
      <c r="C929" s="43" t="s">
        <v>32824</v>
      </c>
      <c r="D929" s="43" t="s">
        <v>13</v>
      </c>
      <c r="E929" s="43" t="s">
        <v>13</v>
      </c>
      <c r="F929" s="43" t="s">
        <v>13</v>
      </c>
      <c r="G929" s="43" t="s">
        <v>13</v>
      </c>
      <c r="H929" s="43" t="s">
        <v>276</v>
      </c>
      <c r="I929" s="44">
        <v>36891</v>
      </c>
      <c r="J929" s="43">
        <v>8</v>
      </c>
      <c r="K929" s="48" t="s">
        <v>54479</v>
      </c>
    </row>
    <row r="930" spans="1:11" x14ac:dyDescent="0.25">
      <c r="A930" s="45" t="s">
        <v>69778</v>
      </c>
      <c r="B930" s="43" t="s">
        <v>59245</v>
      </c>
      <c r="C930" s="43" t="s">
        <v>32824</v>
      </c>
      <c r="D930" s="43" t="s">
        <v>13</v>
      </c>
      <c r="E930" s="43" t="s">
        <v>13</v>
      </c>
      <c r="F930" s="43" t="s">
        <v>13</v>
      </c>
      <c r="G930" s="43" t="s">
        <v>13</v>
      </c>
      <c r="H930" s="43" t="s">
        <v>276</v>
      </c>
      <c r="I930" s="44">
        <v>36891</v>
      </c>
      <c r="J930" s="43">
        <v>8</v>
      </c>
      <c r="K930" s="48" t="s">
        <v>54479</v>
      </c>
    </row>
    <row r="931" spans="1:11" x14ac:dyDescent="0.25">
      <c r="A931" s="45" t="s">
        <v>69779</v>
      </c>
      <c r="B931" s="43" t="s">
        <v>59246</v>
      </c>
      <c r="C931" s="43" t="s">
        <v>59247</v>
      </c>
      <c r="D931" s="43" t="s">
        <v>13</v>
      </c>
      <c r="E931" s="43" t="s">
        <v>13</v>
      </c>
      <c r="F931" s="43" t="s">
        <v>13</v>
      </c>
      <c r="G931" s="43" t="s">
        <v>13</v>
      </c>
      <c r="H931" s="43" t="s">
        <v>1180</v>
      </c>
      <c r="I931" s="44">
        <v>36891</v>
      </c>
      <c r="J931" s="43">
        <v>8</v>
      </c>
      <c r="K931" s="48" t="s">
        <v>54479</v>
      </c>
    </row>
    <row r="932" spans="1:11" x14ac:dyDescent="0.25">
      <c r="A932" s="45" t="s">
        <v>69779</v>
      </c>
      <c r="B932" s="43" t="s">
        <v>59246</v>
      </c>
      <c r="C932" s="43" t="s">
        <v>59247</v>
      </c>
      <c r="D932" s="43" t="s">
        <v>13</v>
      </c>
      <c r="E932" s="43" t="s">
        <v>13</v>
      </c>
      <c r="F932" s="43" t="s">
        <v>13</v>
      </c>
      <c r="G932" s="43" t="s">
        <v>13</v>
      </c>
      <c r="H932" s="43" t="s">
        <v>1180</v>
      </c>
      <c r="I932" s="44">
        <v>36891</v>
      </c>
      <c r="J932" s="43">
        <v>8</v>
      </c>
      <c r="K932" s="48" t="s">
        <v>54479</v>
      </c>
    </row>
    <row r="933" spans="1:11" x14ac:dyDescent="0.25">
      <c r="A933" s="45" t="s">
        <v>77344</v>
      </c>
      <c r="B933" s="43" t="s">
        <v>59248</v>
      </c>
      <c r="C933" s="43" t="s">
        <v>59249</v>
      </c>
      <c r="D933" s="43" t="s">
        <v>13</v>
      </c>
      <c r="E933" s="43" t="s">
        <v>13</v>
      </c>
      <c r="F933" s="43" t="s">
        <v>13</v>
      </c>
      <c r="G933" s="43" t="s">
        <v>13</v>
      </c>
      <c r="H933" s="43" t="s">
        <v>1180</v>
      </c>
      <c r="I933" s="44">
        <v>36891</v>
      </c>
      <c r="J933" s="43">
        <v>8</v>
      </c>
      <c r="K933" s="48" t="s">
        <v>54479</v>
      </c>
    </row>
    <row r="934" spans="1:11" x14ac:dyDescent="0.25">
      <c r="A934" s="45" t="s">
        <v>77344</v>
      </c>
      <c r="B934" s="43" t="s">
        <v>59248</v>
      </c>
      <c r="C934" s="43" t="s">
        <v>59249</v>
      </c>
      <c r="D934" s="43" t="s">
        <v>13</v>
      </c>
      <c r="E934" s="43" t="s">
        <v>13</v>
      </c>
      <c r="F934" s="43" t="s">
        <v>13</v>
      </c>
      <c r="G934" s="43" t="s">
        <v>13</v>
      </c>
      <c r="H934" s="43" t="s">
        <v>1180</v>
      </c>
      <c r="I934" s="44">
        <v>36891</v>
      </c>
      <c r="J934" s="43">
        <v>8</v>
      </c>
      <c r="K934" s="48" t="s">
        <v>54479</v>
      </c>
    </row>
    <row r="935" spans="1:11" x14ac:dyDescent="0.25">
      <c r="A935" s="45" t="s">
        <v>69780</v>
      </c>
      <c r="B935" s="43" t="s">
        <v>59250</v>
      </c>
      <c r="C935" s="43" t="s">
        <v>32808</v>
      </c>
      <c r="D935" s="43" t="s">
        <v>13</v>
      </c>
      <c r="E935" s="43" t="s">
        <v>13</v>
      </c>
      <c r="F935" s="43" t="s">
        <v>13</v>
      </c>
      <c r="G935" s="43" t="s">
        <v>13</v>
      </c>
      <c r="H935" s="43" t="s">
        <v>276</v>
      </c>
      <c r="I935" s="44">
        <v>36891</v>
      </c>
      <c r="J935" s="43">
        <v>11</v>
      </c>
      <c r="K935" s="48" t="s">
        <v>54479</v>
      </c>
    </row>
    <row r="936" spans="1:11" x14ac:dyDescent="0.25">
      <c r="A936" s="45" t="s">
        <v>69780</v>
      </c>
      <c r="B936" s="43" t="s">
        <v>59250</v>
      </c>
      <c r="C936" s="43" t="s">
        <v>32808</v>
      </c>
      <c r="D936" s="43" t="s">
        <v>13</v>
      </c>
      <c r="E936" s="43" t="s">
        <v>13</v>
      </c>
      <c r="F936" s="43" t="s">
        <v>13</v>
      </c>
      <c r="G936" s="43" t="s">
        <v>13</v>
      </c>
      <c r="H936" s="43" t="s">
        <v>276</v>
      </c>
      <c r="I936" s="44">
        <v>36891</v>
      </c>
      <c r="J936" s="43">
        <v>11</v>
      </c>
      <c r="K936" s="48" t="s">
        <v>54479</v>
      </c>
    </row>
    <row r="937" spans="1:11" x14ac:dyDescent="0.25">
      <c r="A937" s="45" t="s">
        <v>69781</v>
      </c>
      <c r="B937" s="43" t="s">
        <v>59251</v>
      </c>
      <c r="C937" s="43" t="s">
        <v>59252</v>
      </c>
      <c r="D937" s="43" t="s">
        <v>13</v>
      </c>
      <c r="E937" s="43" t="s">
        <v>13</v>
      </c>
      <c r="F937" s="43" t="s">
        <v>13</v>
      </c>
      <c r="G937" s="43" t="s">
        <v>13</v>
      </c>
      <c r="H937" s="43" t="s">
        <v>1180</v>
      </c>
      <c r="I937" s="44">
        <v>36891</v>
      </c>
      <c r="J937" s="43">
        <v>11</v>
      </c>
      <c r="K937" s="48" t="s">
        <v>54479</v>
      </c>
    </row>
    <row r="938" spans="1:11" x14ac:dyDescent="0.25">
      <c r="A938" s="45" t="s">
        <v>69781</v>
      </c>
      <c r="B938" s="43" t="s">
        <v>59251</v>
      </c>
      <c r="C938" s="43" t="s">
        <v>59252</v>
      </c>
      <c r="D938" s="43" t="s">
        <v>13</v>
      </c>
      <c r="E938" s="43" t="s">
        <v>13</v>
      </c>
      <c r="F938" s="43" t="s">
        <v>13</v>
      </c>
      <c r="G938" s="43" t="s">
        <v>13</v>
      </c>
      <c r="H938" s="43" t="s">
        <v>1180</v>
      </c>
      <c r="I938" s="44">
        <v>36891</v>
      </c>
      <c r="J938" s="43">
        <v>11</v>
      </c>
      <c r="K938" s="48" t="s">
        <v>54479</v>
      </c>
    </row>
    <row r="939" spans="1:11" x14ac:dyDescent="0.25">
      <c r="A939" s="45" t="s">
        <v>77345</v>
      </c>
      <c r="B939" s="43" t="s">
        <v>59253</v>
      </c>
      <c r="C939" s="43" t="s">
        <v>59254</v>
      </c>
      <c r="D939" s="43" t="s">
        <v>13</v>
      </c>
      <c r="E939" s="43" t="s">
        <v>13</v>
      </c>
      <c r="F939" s="43" t="s">
        <v>13</v>
      </c>
      <c r="G939" s="43" t="s">
        <v>13</v>
      </c>
      <c r="H939" s="43" t="s">
        <v>1180</v>
      </c>
      <c r="I939" s="44">
        <v>36891</v>
      </c>
      <c r="J939" s="43">
        <v>11</v>
      </c>
      <c r="K939" s="48" t="s">
        <v>54479</v>
      </c>
    </row>
    <row r="940" spans="1:11" x14ac:dyDescent="0.25">
      <c r="A940" s="45" t="s">
        <v>77345</v>
      </c>
      <c r="B940" s="43" t="s">
        <v>59253</v>
      </c>
      <c r="C940" s="43" t="s">
        <v>59254</v>
      </c>
      <c r="D940" s="43" t="s">
        <v>13</v>
      </c>
      <c r="E940" s="43" t="s">
        <v>13</v>
      </c>
      <c r="F940" s="43" t="s">
        <v>13</v>
      </c>
      <c r="G940" s="43" t="s">
        <v>13</v>
      </c>
      <c r="H940" s="43" t="s">
        <v>1180</v>
      </c>
      <c r="I940" s="44">
        <v>36891</v>
      </c>
      <c r="J940" s="43">
        <v>11</v>
      </c>
      <c r="K940" s="48" t="s">
        <v>54479</v>
      </c>
    </row>
    <row r="941" spans="1:11" x14ac:dyDescent="0.25">
      <c r="A941" s="45" t="s">
        <v>69782</v>
      </c>
      <c r="B941" s="43" t="s">
        <v>59255</v>
      </c>
      <c r="C941" s="43" t="s">
        <v>32810</v>
      </c>
      <c r="D941" s="43" t="s">
        <v>13</v>
      </c>
      <c r="E941" s="43" t="s">
        <v>13</v>
      </c>
      <c r="F941" s="43" t="s">
        <v>13</v>
      </c>
      <c r="G941" s="43" t="s">
        <v>13</v>
      </c>
      <c r="H941" s="43" t="s">
        <v>276</v>
      </c>
      <c r="I941" s="44">
        <v>36891</v>
      </c>
      <c r="J941" s="43">
        <v>9</v>
      </c>
      <c r="K941" s="48" t="s">
        <v>54479</v>
      </c>
    </row>
    <row r="942" spans="1:11" x14ac:dyDescent="0.25">
      <c r="A942" s="45" t="s">
        <v>69782</v>
      </c>
      <c r="B942" s="43" t="s">
        <v>59255</v>
      </c>
      <c r="C942" s="43" t="s">
        <v>32810</v>
      </c>
      <c r="D942" s="43" t="s">
        <v>13</v>
      </c>
      <c r="E942" s="43" t="s">
        <v>13</v>
      </c>
      <c r="F942" s="43" t="s">
        <v>13</v>
      </c>
      <c r="G942" s="43" t="s">
        <v>13</v>
      </c>
      <c r="H942" s="43" t="s">
        <v>276</v>
      </c>
      <c r="I942" s="44">
        <v>36891</v>
      </c>
      <c r="J942" s="43">
        <v>9</v>
      </c>
      <c r="K942" s="48" t="s">
        <v>54479</v>
      </c>
    </row>
    <row r="943" spans="1:11" x14ac:dyDescent="0.25">
      <c r="A943" s="45" t="s">
        <v>69783</v>
      </c>
      <c r="B943" s="43" t="s">
        <v>59256</v>
      </c>
      <c r="C943" s="43" t="s">
        <v>59257</v>
      </c>
      <c r="D943" s="43" t="s">
        <v>13</v>
      </c>
      <c r="E943" s="43" t="s">
        <v>13</v>
      </c>
      <c r="F943" s="43" t="s">
        <v>13</v>
      </c>
      <c r="G943" s="43" t="s">
        <v>13</v>
      </c>
      <c r="H943" s="43" t="s">
        <v>1180</v>
      </c>
      <c r="I943" s="44">
        <v>36891</v>
      </c>
      <c r="J943" s="43">
        <v>9</v>
      </c>
      <c r="K943" s="48" t="s">
        <v>54479</v>
      </c>
    </row>
    <row r="944" spans="1:11" x14ac:dyDescent="0.25">
      <c r="A944" s="45" t="s">
        <v>77346</v>
      </c>
      <c r="B944" s="43" t="s">
        <v>59256</v>
      </c>
      <c r="C944" s="43" t="s">
        <v>59257</v>
      </c>
      <c r="D944" s="43" t="s">
        <v>13</v>
      </c>
      <c r="E944" s="43" t="s">
        <v>13</v>
      </c>
      <c r="F944" s="43" t="s">
        <v>13</v>
      </c>
      <c r="G944" s="43" t="s">
        <v>13</v>
      </c>
      <c r="H944" s="43" t="s">
        <v>1180</v>
      </c>
      <c r="I944" s="44">
        <v>36891</v>
      </c>
      <c r="J944" s="43">
        <v>9</v>
      </c>
      <c r="K944" s="48" t="s">
        <v>54479</v>
      </c>
    </row>
    <row r="945" spans="1:11" x14ac:dyDescent="0.25">
      <c r="A945" s="45" t="s">
        <v>59258</v>
      </c>
      <c r="B945" s="43" t="s">
        <v>59259</v>
      </c>
      <c r="C945" s="43" t="s">
        <v>59260</v>
      </c>
      <c r="D945" s="43" t="s">
        <v>13</v>
      </c>
      <c r="E945" s="43" t="s">
        <v>13</v>
      </c>
      <c r="F945" s="43" t="s">
        <v>13</v>
      </c>
      <c r="G945" s="43" t="s">
        <v>13</v>
      </c>
      <c r="H945" s="43" t="s">
        <v>1180</v>
      </c>
      <c r="I945" s="44">
        <v>36891</v>
      </c>
      <c r="J945" s="43">
        <v>9</v>
      </c>
      <c r="K945" s="48" t="s">
        <v>54479</v>
      </c>
    </row>
    <row r="946" spans="1:11" x14ac:dyDescent="0.25">
      <c r="A946" s="45" t="s">
        <v>77347</v>
      </c>
      <c r="B946" s="43" t="s">
        <v>59259</v>
      </c>
      <c r="C946" s="43" t="s">
        <v>59260</v>
      </c>
      <c r="D946" s="43" t="s">
        <v>13</v>
      </c>
      <c r="E946" s="43" t="s">
        <v>13</v>
      </c>
      <c r="F946" s="43" t="s">
        <v>13</v>
      </c>
      <c r="G946" s="43" t="s">
        <v>13</v>
      </c>
      <c r="H946" s="43" t="s">
        <v>1180</v>
      </c>
      <c r="I946" s="44">
        <v>36891</v>
      </c>
      <c r="J946" s="43">
        <v>9</v>
      </c>
      <c r="K946" s="48" t="s">
        <v>54479</v>
      </c>
    </row>
    <row r="947" spans="1:11" x14ac:dyDescent="0.25">
      <c r="A947" s="45" t="s">
        <v>69784</v>
      </c>
      <c r="B947" s="43" t="s">
        <v>59261</v>
      </c>
      <c r="C947" s="43" t="s">
        <v>32692</v>
      </c>
      <c r="D947" s="43" t="s">
        <v>13</v>
      </c>
      <c r="E947" s="43" t="s">
        <v>13</v>
      </c>
      <c r="F947" s="43" t="s">
        <v>13</v>
      </c>
      <c r="G947" s="43" t="s">
        <v>13</v>
      </c>
      <c r="H947" s="43" t="s">
        <v>276</v>
      </c>
      <c r="I947" s="44">
        <v>36891</v>
      </c>
      <c r="J947" s="43">
        <v>50</v>
      </c>
      <c r="K947" s="48" t="s">
        <v>54479</v>
      </c>
    </row>
    <row r="948" spans="1:11" x14ac:dyDescent="0.25">
      <c r="A948" s="45" t="s">
        <v>69784</v>
      </c>
      <c r="B948" s="43" t="s">
        <v>59261</v>
      </c>
      <c r="C948" s="43" t="s">
        <v>32692</v>
      </c>
      <c r="D948" s="43" t="s">
        <v>13</v>
      </c>
      <c r="E948" s="43" t="s">
        <v>13</v>
      </c>
      <c r="F948" s="43" t="s">
        <v>13</v>
      </c>
      <c r="G948" s="43" t="s">
        <v>13</v>
      </c>
      <c r="H948" s="43" t="s">
        <v>276</v>
      </c>
      <c r="I948" s="44">
        <v>36891</v>
      </c>
      <c r="J948" s="43">
        <v>50</v>
      </c>
      <c r="K948" s="48" t="s">
        <v>54479</v>
      </c>
    </row>
    <row r="949" spans="1:11" x14ac:dyDescent="0.25">
      <c r="A949" s="45" t="s">
        <v>69785</v>
      </c>
      <c r="B949" s="43" t="s">
        <v>59262</v>
      </c>
      <c r="C949" s="43" t="s">
        <v>59263</v>
      </c>
      <c r="D949" s="43" t="s">
        <v>13</v>
      </c>
      <c r="E949" s="43" t="s">
        <v>13</v>
      </c>
      <c r="F949" s="43" t="s">
        <v>13</v>
      </c>
      <c r="G949" s="43" t="s">
        <v>13</v>
      </c>
      <c r="H949" s="43" t="s">
        <v>1180</v>
      </c>
      <c r="I949" s="44">
        <v>36891</v>
      </c>
      <c r="J949" s="43">
        <v>50</v>
      </c>
      <c r="K949" s="48" t="s">
        <v>54479</v>
      </c>
    </row>
    <row r="950" spans="1:11" x14ac:dyDescent="0.25">
      <c r="A950" s="45" t="s">
        <v>77348</v>
      </c>
      <c r="B950" s="43" t="s">
        <v>59262</v>
      </c>
      <c r="C950" s="43" t="s">
        <v>59263</v>
      </c>
      <c r="D950" s="43" t="s">
        <v>13</v>
      </c>
      <c r="E950" s="43" t="s">
        <v>13</v>
      </c>
      <c r="F950" s="43" t="s">
        <v>13</v>
      </c>
      <c r="G950" s="43" t="s">
        <v>13</v>
      </c>
      <c r="H950" s="43" t="s">
        <v>1180</v>
      </c>
      <c r="I950" s="44">
        <v>36891</v>
      </c>
      <c r="J950" s="43">
        <v>50</v>
      </c>
      <c r="K950" s="48" t="s">
        <v>54479</v>
      </c>
    </row>
    <row r="951" spans="1:11" x14ac:dyDescent="0.25">
      <c r="A951" s="45" t="s">
        <v>59264</v>
      </c>
      <c r="B951" s="43" t="s">
        <v>59265</v>
      </c>
      <c r="C951" s="43" t="s">
        <v>59266</v>
      </c>
      <c r="D951" s="43" t="s">
        <v>13</v>
      </c>
      <c r="E951" s="43" t="s">
        <v>13</v>
      </c>
      <c r="F951" s="43" t="s">
        <v>13</v>
      </c>
      <c r="G951" s="43" t="s">
        <v>13</v>
      </c>
      <c r="H951" s="43" t="s">
        <v>1180</v>
      </c>
      <c r="I951" s="44">
        <v>36891</v>
      </c>
      <c r="J951" s="43">
        <v>50</v>
      </c>
      <c r="K951" s="48" t="s">
        <v>54479</v>
      </c>
    </row>
    <row r="952" spans="1:11" x14ac:dyDescent="0.25">
      <c r="A952" s="45" t="s">
        <v>77349</v>
      </c>
      <c r="B952" s="43" t="s">
        <v>59265</v>
      </c>
      <c r="C952" s="43" t="s">
        <v>59266</v>
      </c>
      <c r="D952" s="43" t="s">
        <v>13</v>
      </c>
      <c r="E952" s="43" t="s">
        <v>13</v>
      </c>
      <c r="F952" s="43" t="s">
        <v>13</v>
      </c>
      <c r="G952" s="43" t="s">
        <v>13</v>
      </c>
      <c r="H952" s="43" t="s">
        <v>1180</v>
      </c>
      <c r="I952" s="44">
        <v>36891</v>
      </c>
      <c r="J952" s="43">
        <v>50</v>
      </c>
      <c r="K952" s="48" t="s">
        <v>54479</v>
      </c>
    </row>
    <row r="953" spans="1:11" x14ac:dyDescent="0.25">
      <c r="A953" s="45" t="s">
        <v>69786</v>
      </c>
      <c r="B953" s="43" t="s">
        <v>59267</v>
      </c>
      <c r="C953" s="43" t="s">
        <v>32725</v>
      </c>
      <c r="D953" s="43" t="s">
        <v>13</v>
      </c>
      <c r="E953" s="43" t="s">
        <v>13</v>
      </c>
      <c r="F953" s="43" t="s">
        <v>13</v>
      </c>
      <c r="G953" s="43" t="s">
        <v>13</v>
      </c>
      <c r="H953" s="43" t="s">
        <v>276</v>
      </c>
      <c r="I953" s="44">
        <v>36891</v>
      </c>
      <c r="J953" s="43">
        <v>15</v>
      </c>
      <c r="K953" s="48" t="s">
        <v>54479</v>
      </c>
    </row>
    <row r="954" spans="1:11" x14ac:dyDescent="0.25">
      <c r="A954" s="45" t="s">
        <v>69786</v>
      </c>
      <c r="B954" s="43" t="s">
        <v>59267</v>
      </c>
      <c r="C954" s="43" t="s">
        <v>32725</v>
      </c>
      <c r="D954" s="43" t="s">
        <v>13</v>
      </c>
      <c r="E954" s="43" t="s">
        <v>13</v>
      </c>
      <c r="F954" s="43" t="s">
        <v>13</v>
      </c>
      <c r="G954" s="43" t="s">
        <v>13</v>
      </c>
      <c r="H954" s="43" t="s">
        <v>276</v>
      </c>
      <c r="I954" s="44">
        <v>36891</v>
      </c>
      <c r="J954" s="43">
        <v>15</v>
      </c>
      <c r="K954" s="48" t="s">
        <v>54479</v>
      </c>
    </row>
    <row r="955" spans="1:11" x14ac:dyDescent="0.25">
      <c r="A955" s="45" t="s">
        <v>69787</v>
      </c>
      <c r="B955" s="43" t="s">
        <v>59268</v>
      </c>
      <c r="C955" s="43" t="s">
        <v>59269</v>
      </c>
      <c r="D955" s="43" t="s">
        <v>13</v>
      </c>
      <c r="E955" s="43" t="s">
        <v>13</v>
      </c>
      <c r="F955" s="43" t="s">
        <v>13</v>
      </c>
      <c r="G955" s="43" t="s">
        <v>13</v>
      </c>
      <c r="H955" s="43" t="s">
        <v>1180</v>
      </c>
      <c r="I955" s="44">
        <v>36891</v>
      </c>
      <c r="J955" s="43">
        <v>15</v>
      </c>
      <c r="K955" s="48" t="s">
        <v>54479</v>
      </c>
    </row>
    <row r="956" spans="1:11" x14ac:dyDescent="0.25">
      <c r="A956" s="45" t="s">
        <v>77350</v>
      </c>
      <c r="B956" s="43" t="s">
        <v>59268</v>
      </c>
      <c r="C956" s="43" t="s">
        <v>59269</v>
      </c>
      <c r="D956" s="43" t="s">
        <v>13</v>
      </c>
      <c r="E956" s="43" t="s">
        <v>13</v>
      </c>
      <c r="F956" s="43" t="s">
        <v>13</v>
      </c>
      <c r="G956" s="43" t="s">
        <v>13</v>
      </c>
      <c r="H956" s="43" t="s">
        <v>1180</v>
      </c>
      <c r="I956" s="44">
        <v>36891</v>
      </c>
      <c r="J956" s="43">
        <v>15</v>
      </c>
      <c r="K956" s="48" t="s">
        <v>54479</v>
      </c>
    </row>
    <row r="957" spans="1:11" x14ac:dyDescent="0.25">
      <c r="A957" s="45" t="s">
        <v>59270</v>
      </c>
      <c r="B957" s="43" t="s">
        <v>59271</v>
      </c>
      <c r="C957" s="43" t="s">
        <v>59272</v>
      </c>
      <c r="D957" s="43" t="s">
        <v>13</v>
      </c>
      <c r="E957" s="43" t="s">
        <v>13</v>
      </c>
      <c r="F957" s="43" t="s">
        <v>13</v>
      </c>
      <c r="G957" s="43" t="s">
        <v>13</v>
      </c>
      <c r="H957" s="43" t="s">
        <v>1180</v>
      </c>
      <c r="I957" s="44">
        <v>36891</v>
      </c>
      <c r="J957" s="43">
        <v>15</v>
      </c>
      <c r="K957" s="48" t="s">
        <v>54479</v>
      </c>
    </row>
    <row r="958" spans="1:11" x14ac:dyDescent="0.25">
      <c r="A958" s="45" t="s">
        <v>77351</v>
      </c>
      <c r="B958" s="43" t="s">
        <v>59271</v>
      </c>
      <c r="C958" s="43" t="s">
        <v>59272</v>
      </c>
      <c r="D958" s="43" t="s">
        <v>13</v>
      </c>
      <c r="E958" s="43" t="s">
        <v>13</v>
      </c>
      <c r="F958" s="43" t="s">
        <v>13</v>
      </c>
      <c r="G958" s="43" t="s">
        <v>13</v>
      </c>
      <c r="H958" s="43" t="s">
        <v>1180</v>
      </c>
      <c r="I958" s="44">
        <v>36891</v>
      </c>
      <c r="J958" s="43">
        <v>15</v>
      </c>
      <c r="K958" s="48" t="s">
        <v>54479</v>
      </c>
    </row>
    <row r="959" spans="1:11" x14ac:dyDescent="0.25">
      <c r="A959" s="45" t="s">
        <v>69788</v>
      </c>
      <c r="B959" s="43" t="s">
        <v>59273</v>
      </c>
      <c r="C959" s="43" t="s">
        <v>32774</v>
      </c>
      <c r="D959" s="43" t="s">
        <v>13</v>
      </c>
      <c r="E959" s="43" t="s">
        <v>13</v>
      </c>
      <c r="F959" s="43" t="s">
        <v>13</v>
      </c>
      <c r="G959" s="43" t="s">
        <v>13</v>
      </c>
      <c r="H959" s="43" t="s">
        <v>276</v>
      </c>
      <c r="I959" s="44">
        <v>36891</v>
      </c>
      <c r="J959" s="43">
        <v>9</v>
      </c>
      <c r="K959" s="48" t="s">
        <v>54479</v>
      </c>
    </row>
    <row r="960" spans="1:11" x14ac:dyDescent="0.25">
      <c r="A960" s="45" t="s">
        <v>69788</v>
      </c>
      <c r="B960" s="43" t="s">
        <v>59273</v>
      </c>
      <c r="C960" s="43" t="s">
        <v>32774</v>
      </c>
      <c r="D960" s="43" t="s">
        <v>13</v>
      </c>
      <c r="E960" s="43" t="s">
        <v>13</v>
      </c>
      <c r="F960" s="43" t="s">
        <v>13</v>
      </c>
      <c r="G960" s="43" t="s">
        <v>13</v>
      </c>
      <c r="H960" s="43" t="s">
        <v>276</v>
      </c>
      <c r="I960" s="44">
        <v>36891</v>
      </c>
      <c r="J960" s="43">
        <v>9</v>
      </c>
      <c r="K960" s="48" t="s">
        <v>54479</v>
      </c>
    </row>
    <row r="961" spans="1:11" x14ac:dyDescent="0.25">
      <c r="A961" s="45" t="s">
        <v>69789</v>
      </c>
      <c r="B961" s="43" t="s">
        <v>59274</v>
      </c>
      <c r="C961" s="43" t="s">
        <v>59275</v>
      </c>
      <c r="D961" s="43" t="s">
        <v>13</v>
      </c>
      <c r="E961" s="43" t="s">
        <v>13</v>
      </c>
      <c r="F961" s="43" t="s">
        <v>13</v>
      </c>
      <c r="G961" s="43" t="s">
        <v>13</v>
      </c>
      <c r="H961" s="43" t="s">
        <v>1180</v>
      </c>
      <c r="I961" s="44">
        <v>36891</v>
      </c>
      <c r="J961" s="43">
        <v>9</v>
      </c>
      <c r="K961" s="48" t="s">
        <v>54479</v>
      </c>
    </row>
    <row r="962" spans="1:11" x14ac:dyDescent="0.25">
      <c r="A962" s="45" t="s">
        <v>77352</v>
      </c>
      <c r="B962" s="43" t="s">
        <v>59274</v>
      </c>
      <c r="C962" s="43" t="s">
        <v>59275</v>
      </c>
      <c r="D962" s="43" t="s">
        <v>13</v>
      </c>
      <c r="E962" s="43" t="s">
        <v>13</v>
      </c>
      <c r="F962" s="43" t="s">
        <v>13</v>
      </c>
      <c r="G962" s="43" t="s">
        <v>13</v>
      </c>
      <c r="H962" s="43" t="s">
        <v>1180</v>
      </c>
      <c r="I962" s="44">
        <v>36891</v>
      </c>
      <c r="J962" s="43">
        <v>9</v>
      </c>
      <c r="K962" s="48" t="s">
        <v>54479</v>
      </c>
    </row>
    <row r="963" spans="1:11" x14ac:dyDescent="0.25">
      <c r="A963" s="45" t="s">
        <v>59276</v>
      </c>
      <c r="B963" s="43" t="s">
        <v>59277</v>
      </c>
      <c r="C963" s="43" t="s">
        <v>59278</v>
      </c>
      <c r="D963" s="43" t="s">
        <v>13</v>
      </c>
      <c r="E963" s="43" t="s">
        <v>13</v>
      </c>
      <c r="F963" s="43" t="s">
        <v>13</v>
      </c>
      <c r="G963" s="43" t="s">
        <v>13</v>
      </c>
      <c r="H963" s="43" t="s">
        <v>1180</v>
      </c>
      <c r="I963" s="44">
        <v>36891</v>
      </c>
      <c r="J963" s="43">
        <v>9</v>
      </c>
      <c r="K963" s="48" t="s">
        <v>54479</v>
      </c>
    </row>
    <row r="964" spans="1:11" x14ac:dyDescent="0.25">
      <c r="A964" s="45" t="s">
        <v>77353</v>
      </c>
      <c r="B964" s="43" t="s">
        <v>59277</v>
      </c>
      <c r="C964" s="43" t="s">
        <v>59278</v>
      </c>
      <c r="D964" s="43" t="s">
        <v>13</v>
      </c>
      <c r="E964" s="43" t="s">
        <v>13</v>
      </c>
      <c r="F964" s="43" t="s">
        <v>13</v>
      </c>
      <c r="G964" s="43" t="s">
        <v>13</v>
      </c>
      <c r="H964" s="43" t="s">
        <v>1180</v>
      </c>
      <c r="I964" s="44">
        <v>36891</v>
      </c>
      <c r="J964" s="43">
        <v>9</v>
      </c>
      <c r="K964" s="48" t="s">
        <v>54479</v>
      </c>
    </row>
    <row r="965" spans="1:11" x14ac:dyDescent="0.25">
      <c r="A965" s="45" t="s">
        <v>69790</v>
      </c>
      <c r="B965" s="43" t="s">
        <v>59279</v>
      </c>
      <c r="C965" s="43" t="s">
        <v>13283</v>
      </c>
      <c r="D965" s="43" t="s">
        <v>13284</v>
      </c>
      <c r="E965" s="43" t="s">
        <v>13285</v>
      </c>
      <c r="F965" s="43" t="s">
        <v>13</v>
      </c>
      <c r="G965" s="43" t="s">
        <v>13</v>
      </c>
      <c r="H965" s="43" t="s">
        <v>276</v>
      </c>
      <c r="I965" s="44">
        <v>36891</v>
      </c>
      <c r="J965" s="43">
        <v>7</v>
      </c>
      <c r="K965" s="48" t="s">
        <v>54479</v>
      </c>
    </row>
    <row r="966" spans="1:11" x14ac:dyDescent="0.25">
      <c r="A966" s="45" t="s">
        <v>69790</v>
      </c>
      <c r="B966" s="43" t="s">
        <v>59279</v>
      </c>
      <c r="C966" s="43" t="s">
        <v>13283</v>
      </c>
      <c r="D966" s="43" t="s">
        <v>13284</v>
      </c>
      <c r="E966" s="43" t="s">
        <v>13285</v>
      </c>
      <c r="F966" s="43" t="s">
        <v>13</v>
      </c>
      <c r="G966" s="43" t="s">
        <v>13</v>
      </c>
      <c r="H966" s="43" t="s">
        <v>276</v>
      </c>
      <c r="I966" s="44">
        <v>36891</v>
      </c>
      <c r="J966" s="43">
        <v>7</v>
      </c>
      <c r="K966" s="48" t="s">
        <v>54479</v>
      </c>
    </row>
    <row r="967" spans="1:11" x14ac:dyDescent="0.25">
      <c r="A967" s="45" t="s">
        <v>69791</v>
      </c>
      <c r="B967" s="43" t="s">
        <v>59280</v>
      </c>
      <c r="C967" s="43" t="s">
        <v>59281</v>
      </c>
      <c r="D967" s="43" t="s">
        <v>13</v>
      </c>
      <c r="E967" s="43" t="s">
        <v>13</v>
      </c>
      <c r="F967" s="43" t="s">
        <v>13</v>
      </c>
      <c r="G967" s="43" t="s">
        <v>13</v>
      </c>
      <c r="H967" s="43" t="s">
        <v>1180</v>
      </c>
      <c r="I967" s="44">
        <v>36891</v>
      </c>
      <c r="J967" s="43">
        <v>7</v>
      </c>
      <c r="K967" s="48" t="s">
        <v>54479</v>
      </c>
    </row>
    <row r="968" spans="1:11" x14ac:dyDescent="0.25">
      <c r="A968" s="45" t="s">
        <v>77354</v>
      </c>
      <c r="B968" s="43" t="s">
        <v>59280</v>
      </c>
      <c r="C968" s="43" t="s">
        <v>59281</v>
      </c>
      <c r="D968" s="43" t="s">
        <v>13</v>
      </c>
      <c r="E968" s="43" t="s">
        <v>13</v>
      </c>
      <c r="F968" s="43" t="s">
        <v>13</v>
      </c>
      <c r="G968" s="43" t="s">
        <v>13</v>
      </c>
      <c r="H968" s="43" t="s">
        <v>1180</v>
      </c>
      <c r="I968" s="44">
        <v>36891</v>
      </c>
      <c r="J968" s="43">
        <v>7</v>
      </c>
      <c r="K968" s="48" t="s">
        <v>54479</v>
      </c>
    </row>
    <row r="969" spans="1:11" x14ac:dyDescent="0.25">
      <c r="A969" s="45" t="s">
        <v>59282</v>
      </c>
      <c r="B969" s="43" t="s">
        <v>59283</v>
      </c>
      <c r="C969" s="43" t="s">
        <v>59284</v>
      </c>
      <c r="D969" s="43" t="s">
        <v>13</v>
      </c>
      <c r="E969" s="43" t="s">
        <v>13</v>
      </c>
      <c r="F969" s="43" t="s">
        <v>13</v>
      </c>
      <c r="G969" s="43" t="s">
        <v>13</v>
      </c>
      <c r="H969" s="43" t="s">
        <v>1180</v>
      </c>
      <c r="I969" s="44">
        <v>36891</v>
      </c>
      <c r="J969" s="43">
        <v>7</v>
      </c>
      <c r="K969" s="48" t="s">
        <v>54479</v>
      </c>
    </row>
    <row r="970" spans="1:11" x14ac:dyDescent="0.25">
      <c r="A970" s="45" t="s">
        <v>77355</v>
      </c>
      <c r="B970" s="43" t="s">
        <v>59283</v>
      </c>
      <c r="C970" s="43" t="s">
        <v>59284</v>
      </c>
      <c r="D970" s="43" t="s">
        <v>13</v>
      </c>
      <c r="E970" s="43" t="s">
        <v>13</v>
      </c>
      <c r="F970" s="43" t="s">
        <v>13</v>
      </c>
      <c r="G970" s="43" t="s">
        <v>13</v>
      </c>
      <c r="H970" s="43" t="s">
        <v>1180</v>
      </c>
      <c r="I970" s="44">
        <v>36891</v>
      </c>
      <c r="J970" s="43">
        <v>7</v>
      </c>
      <c r="K970" s="48" t="s">
        <v>54479</v>
      </c>
    </row>
    <row r="971" spans="1:11" x14ac:dyDescent="0.25">
      <c r="A971" s="45" t="s">
        <v>69792</v>
      </c>
      <c r="B971" s="43" t="s">
        <v>59285</v>
      </c>
      <c r="C971" s="43" t="s">
        <v>32775</v>
      </c>
      <c r="D971" s="43" t="s">
        <v>13</v>
      </c>
      <c r="E971" s="43" t="s">
        <v>13</v>
      </c>
      <c r="F971" s="43" t="s">
        <v>13</v>
      </c>
      <c r="G971" s="43" t="s">
        <v>13</v>
      </c>
      <c r="H971" s="43" t="s">
        <v>276</v>
      </c>
      <c r="I971" s="44">
        <v>36891</v>
      </c>
      <c r="J971" s="43">
        <v>6</v>
      </c>
      <c r="K971" s="48" t="s">
        <v>54479</v>
      </c>
    </row>
    <row r="972" spans="1:11" x14ac:dyDescent="0.25">
      <c r="A972" s="45" t="s">
        <v>69792</v>
      </c>
      <c r="B972" s="43" t="s">
        <v>59285</v>
      </c>
      <c r="C972" s="43" t="s">
        <v>32775</v>
      </c>
      <c r="D972" s="43" t="s">
        <v>13</v>
      </c>
      <c r="E972" s="43" t="s">
        <v>13</v>
      </c>
      <c r="F972" s="43" t="s">
        <v>13</v>
      </c>
      <c r="G972" s="43" t="s">
        <v>13</v>
      </c>
      <c r="H972" s="43" t="s">
        <v>276</v>
      </c>
      <c r="I972" s="44">
        <v>36891</v>
      </c>
      <c r="J972" s="43">
        <v>6</v>
      </c>
      <c r="K972" s="48" t="s">
        <v>54479</v>
      </c>
    </row>
    <row r="973" spans="1:11" x14ac:dyDescent="0.25">
      <c r="A973" s="45" t="s">
        <v>69793</v>
      </c>
      <c r="B973" s="43" t="s">
        <v>59286</v>
      </c>
      <c r="C973" s="43" t="s">
        <v>59287</v>
      </c>
      <c r="D973" s="43" t="s">
        <v>13</v>
      </c>
      <c r="E973" s="43" t="s">
        <v>13</v>
      </c>
      <c r="F973" s="43" t="s">
        <v>13</v>
      </c>
      <c r="G973" s="43" t="s">
        <v>13</v>
      </c>
      <c r="H973" s="43" t="s">
        <v>1180</v>
      </c>
      <c r="I973" s="44">
        <v>36891</v>
      </c>
      <c r="J973" s="43">
        <v>6</v>
      </c>
      <c r="K973" s="48" t="s">
        <v>54479</v>
      </c>
    </row>
    <row r="974" spans="1:11" x14ac:dyDescent="0.25">
      <c r="A974" s="45" t="s">
        <v>77356</v>
      </c>
      <c r="B974" s="43" t="s">
        <v>59286</v>
      </c>
      <c r="C974" s="43" t="s">
        <v>59287</v>
      </c>
      <c r="D974" s="43" t="s">
        <v>13</v>
      </c>
      <c r="E974" s="43" t="s">
        <v>13</v>
      </c>
      <c r="F974" s="43" t="s">
        <v>13</v>
      </c>
      <c r="G974" s="43" t="s">
        <v>13</v>
      </c>
      <c r="H974" s="43" t="s">
        <v>1180</v>
      </c>
      <c r="I974" s="44">
        <v>36891</v>
      </c>
      <c r="J974" s="43">
        <v>6</v>
      </c>
      <c r="K974" s="48" t="s">
        <v>54479</v>
      </c>
    </row>
    <row r="975" spans="1:11" x14ac:dyDescent="0.25">
      <c r="A975" s="45" t="s">
        <v>59288</v>
      </c>
      <c r="B975" s="43" t="s">
        <v>59289</v>
      </c>
      <c r="C975" s="43" t="s">
        <v>59290</v>
      </c>
      <c r="D975" s="43" t="s">
        <v>13</v>
      </c>
      <c r="E975" s="43" t="s">
        <v>13</v>
      </c>
      <c r="F975" s="43" t="s">
        <v>13</v>
      </c>
      <c r="G975" s="43" t="s">
        <v>13</v>
      </c>
      <c r="H975" s="43" t="s">
        <v>1180</v>
      </c>
      <c r="I975" s="44">
        <v>36891</v>
      </c>
      <c r="J975" s="43">
        <v>6</v>
      </c>
      <c r="K975" s="48" t="s">
        <v>54479</v>
      </c>
    </row>
    <row r="976" spans="1:11" x14ac:dyDescent="0.25">
      <c r="A976" s="45" t="s">
        <v>77357</v>
      </c>
      <c r="B976" s="43" t="s">
        <v>59289</v>
      </c>
      <c r="C976" s="43" t="s">
        <v>59290</v>
      </c>
      <c r="D976" s="43" t="s">
        <v>13</v>
      </c>
      <c r="E976" s="43" t="s">
        <v>13</v>
      </c>
      <c r="F976" s="43" t="s">
        <v>13</v>
      </c>
      <c r="G976" s="43" t="s">
        <v>13</v>
      </c>
      <c r="H976" s="43" t="s">
        <v>1180</v>
      </c>
      <c r="I976" s="44">
        <v>36891</v>
      </c>
      <c r="J976" s="43">
        <v>6</v>
      </c>
      <c r="K976" s="48" t="s">
        <v>54479</v>
      </c>
    </row>
    <row r="977" spans="1:11" x14ac:dyDescent="0.25">
      <c r="A977" s="45" t="s">
        <v>69794</v>
      </c>
      <c r="B977" s="43" t="s">
        <v>59291</v>
      </c>
      <c r="C977" s="43" t="s">
        <v>32822</v>
      </c>
      <c r="D977" s="43" t="s">
        <v>13</v>
      </c>
      <c r="E977" s="43" t="s">
        <v>13</v>
      </c>
      <c r="F977" s="43" t="s">
        <v>13</v>
      </c>
      <c r="G977" s="43" t="s">
        <v>13</v>
      </c>
      <c r="H977" s="43" t="s">
        <v>276</v>
      </c>
      <c r="I977" s="44">
        <v>36891</v>
      </c>
      <c r="J977" s="43">
        <v>8</v>
      </c>
      <c r="K977" s="48" t="s">
        <v>54479</v>
      </c>
    </row>
    <row r="978" spans="1:11" x14ac:dyDescent="0.25">
      <c r="A978" s="45" t="s">
        <v>69794</v>
      </c>
      <c r="B978" s="43" t="s">
        <v>59291</v>
      </c>
      <c r="C978" s="43" t="s">
        <v>32822</v>
      </c>
      <c r="D978" s="43" t="s">
        <v>13</v>
      </c>
      <c r="E978" s="43" t="s">
        <v>13</v>
      </c>
      <c r="F978" s="43" t="s">
        <v>13</v>
      </c>
      <c r="G978" s="43" t="s">
        <v>13</v>
      </c>
      <c r="H978" s="43" t="s">
        <v>276</v>
      </c>
      <c r="I978" s="44">
        <v>36891</v>
      </c>
      <c r="J978" s="43">
        <v>8</v>
      </c>
      <c r="K978" s="48" t="s">
        <v>54479</v>
      </c>
    </row>
    <row r="979" spans="1:11" x14ac:dyDescent="0.25">
      <c r="A979" s="45" t="s">
        <v>69795</v>
      </c>
      <c r="B979" s="43" t="s">
        <v>59292</v>
      </c>
      <c r="C979" s="43" t="s">
        <v>59293</v>
      </c>
      <c r="D979" s="43" t="s">
        <v>13</v>
      </c>
      <c r="E979" s="43" t="s">
        <v>13</v>
      </c>
      <c r="F979" s="43" t="s">
        <v>13</v>
      </c>
      <c r="G979" s="43" t="s">
        <v>13</v>
      </c>
      <c r="H979" s="43" t="s">
        <v>1180</v>
      </c>
      <c r="I979" s="44">
        <v>36891</v>
      </c>
      <c r="J979" s="43">
        <v>8</v>
      </c>
      <c r="K979" s="48" t="s">
        <v>54479</v>
      </c>
    </row>
    <row r="980" spans="1:11" x14ac:dyDescent="0.25">
      <c r="A980" s="45" t="s">
        <v>77358</v>
      </c>
      <c r="B980" s="43" t="s">
        <v>59292</v>
      </c>
      <c r="C980" s="43" t="s">
        <v>59293</v>
      </c>
      <c r="D980" s="43" t="s">
        <v>13</v>
      </c>
      <c r="E980" s="43" t="s">
        <v>13</v>
      </c>
      <c r="F980" s="43" t="s">
        <v>13</v>
      </c>
      <c r="G980" s="43" t="s">
        <v>13</v>
      </c>
      <c r="H980" s="43" t="s">
        <v>1180</v>
      </c>
      <c r="I980" s="44">
        <v>36891</v>
      </c>
      <c r="J980" s="43">
        <v>8</v>
      </c>
      <c r="K980" s="48" t="s">
        <v>54479</v>
      </c>
    </row>
    <row r="981" spans="1:11" x14ac:dyDescent="0.25">
      <c r="A981" s="45" t="s">
        <v>59294</v>
      </c>
      <c r="B981" s="43" t="s">
        <v>59295</v>
      </c>
      <c r="C981" s="43" t="s">
        <v>59296</v>
      </c>
      <c r="D981" s="43" t="s">
        <v>13</v>
      </c>
      <c r="E981" s="43" t="s">
        <v>13</v>
      </c>
      <c r="F981" s="43" t="s">
        <v>13</v>
      </c>
      <c r="G981" s="43" t="s">
        <v>13</v>
      </c>
      <c r="H981" s="43" t="s">
        <v>1180</v>
      </c>
      <c r="I981" s="44">
        <v>36891</v>
      </c>
      <c r="J981" s="43">
        <v>8</v>
      </c>
      <c r="K981" s="48" t="s">
        <v>54479</v>
      </c>
    </row>
    <row r="982" spans="1:11" x14ac:dyDescent="0.25">
      <c r="A982" s="45" t="s">
        <v>77359</v>
      </c>
      <c r="B982" s="43" t="s">
        <v>59295</v>
      </c>
      <c r="C982" s="43" t="s">
        <v>59296</v>
      </c>
      <c r="D982" s="43" t="s">
        <v>13</v>
      </c>
      <c r="E982" s="43" t="s">
        <v>13</v>
      </c>
      <c r="F982" s="43" t="s">
        <v>13</v>
      </c>
      <c r="G982" s="43" t="s">
        <v>13</v>
      </c>
      <c r="H982" s="43" t="s">
        <v>1180</v>
      </c>
      <c r="I982" s="44">
        <v>36891</v>
      </c>
      <c r="J982" s="43">
        <v>8</v>
      </c>
      <c r="K982" s="48" t="s">
        <v>54479</v>
      </c>
    </row>
    <row r="983" spans="1:11" x14ac:dyDescent="0.25">
      <c r="A983" s="45" t="s">
        <v>69796</v>
      </c>
      <c r="B983" s="43" t="s">
        <v>59297</v>
      </c>
      <c r="C983" s="43" t="s">
        <v>32804</v>
      </c>
      <c r="D983" s="43" t="s">
        <v>13</v>
      </c>
      <c r="E983" s="43" t="s">
        <v>13</v>
      </c>
      <c r="F983" s="43" t="s">
        <v>13</v>
      </c>
      <c r="G983" s="43" t="s">
        <v>13</v>
      </c>
      <c r="H983" s="43" t="s">
        <v>276</v>
      </c>
      <c r="I983" s="44">
        <v>36891</v>
      </c>
      <c r="J983" s="43">
        <v>11</v>
      </c>
      <c r="K983" s="48" t="s">
        <v>54479</v>
      </c>
    </row>
    <row r="984" spans="1:11" x14ac:dyDescent="0.25">
      <c r="A984" s="45" t="s">
        <v>69796</v>
      </c>
      <c r="B984" s="43" t="s">
        <v>59297</v>
      </c>
      <c r="C984" s="43" t="s">
        <v>32804</v>
      </c>
      <c r="D984" s="43" t="s">
        <v>13</v>
      </c>
      <c r="E984" s="43" t="s">
        <v>13</v>
      </c>
      <c r="F984" s="43" t="s">
        <v>13</v>
      </c>
      <c r="G984" s="43" t="s">
        <v>13</v>
      </c>
      <c r="H984" s="43" t="s">
        <v>276</v>
      </c>
      <c r="I984" s="44">
        <v>36891</v>
      </c>
      <c r="J984" s="43">
        <v>11</v>
      </c>
      <c r="K984" s="48" t="s">
        <v>54479</v>
      </c>
    </row>
    <row r="985" spans="1:11" x14ac:dyDescent="0.25">
      <c r="A985" s="45" t="s">
        <v>69797</v>
      </c>
      <c r="B985" s="43" t="s">
        <v>59298</v>
      </c>
      <c r="C985" s="43" t="s">
        <v>59299</v>
      </c>
      <c r="D985" s="43" t="s">
        <v>13</v>
      </c>
      <c r="E985" s="43" t="s">
        <v>13</v>
      </c>
      <c r="F985" s="43" t="s">
        <v>13</v>
      </c>
      <c r="G985" s="43" t="s">
        <v>13</v>
      </c>
      <c r="H985" s="43" t="s">
        <v>1180</v>
      </c>
      <c r="I985" s="44">
        <v>36891</v>
      </c>
      <c r="J985" s="43">
        <v>11</v>
      </c>
      <c r="K985" s="48" t="s">
        <v>54479</v>
      </c>
    </row>
    <row r="986" spans="1:11" x14ac:dyDescent="0.25">
      <c r="A986" s="45" t="s">
        <v>77360</v>
      </c>
      <c r="B986" s="43" t="s">
        <v>59298</v>
      </c>
      <c r="C986" s="43" t="s">
        <v>59299</v>
      </c>
      <c r="D986" s="43" t="s">
        <v>13</v>
      </c>
      <c r="E986" s="43" t="s">
        <v>13</v>
      </c>
      <c r="F986" s="43" t="s">
        <v>13</v>
      </c>
      <c r="G986" s="43" t="s">
        <v>13</v>
      </c>
      <c r="H986" s="43" t="s">
        <v>1180</v>
      </c>
      <c r="I986" s="44">
        <v>36891</v>
      </c>
      <c r="J986" s="43">
        <v>11</v>
      </c>
      <c r="K986" s="48" t="s">
        <v>54479</v>
      </c>
    </row>
    <row r="987" spans="1:11" x14ac:dyDescent="0.25">
      <c r="A987" s="45" t="s">
        <v>59300</v>
      </c>
      <c r="B987" s="43" t="s">
        <v>59301</v>
      </c>
      <c r="C987" s="43" t="s">
        <v>59302</v>
      </c>
      <c r="D987" s="43" t="s">
        <v>13</v>
      </c>
      <c r="E987" s="43" t="s">
        <v>13</v>
      </c>
      <c r="F987" s="43" t="s">
        <v>13</v>
      </c>
      <c r="G987" s="43" t="s">
        <v>13</v>
      </c>
      <c r="H987" s="43" t="s">
        <v>1180</v>
      </c>
      <c r="I987" s="44">
        <v>36891</v>
      </c>
      <c r="J987" s="43">
        <v>11</v>
      </c>
      <c r="K987" s="48" t="s">
        <v>54479</v>
      </c>
    </row>
    <row r="988" spans="1:11" x14ac:dyDescent="0.25">
      <c r="A988" s="45" t="s">
        <v>77361</v>
      </c>
      <c r="B988" s="43" t="s">
        <v>59301</v>
      </c>
      <c r="C988" s="43" t="s">
        <v>59302</v>
      </c>
      <c r="D988" s="43" t="s">
        <v>13</v>
      </c>
      <c r="E988" s="43" t="s">
        <v>13</v>
      </c>
      <c r="F988" s="43" t="s">
        <v>13</v>
      </c>
      <c r="G988" s="43" t="s">
        <v>13</v>
      </c>
      <c r="H988" s="43" t="s">
        <v>1180</v>
      </c>
      <c r="I988" s="44">
        <v>36891</v>
      </c>
      <c r="J988" s="43">
        <v>11</v>
      </c>
      <c r="K988" s="48" t="s">
        <v>54479</v>
      </c>
    </row>
    <row r="989" spans="1:11" x14ac:dyDescent="0.25">
      <c r="A989" s="45" t="s">
        <v>69798</v>
      </c>
      <c r="B989" s="43" t="s">
        <v>59303</v>
      </c>
      <c r="C989" s="43" t="s">
        <v>32805</v>
      </c>
      <c r="D989" s="43" t="s">
        <v>13</v>
      </c>
      <c r="E989" s="43" t="s">
        <v>13</v>
      </c>
      <c r="F989" s="43" t="s">
        <v>13</v>
      </c>
      <c r="G989" s="43" t="s">
        <v>13</v>
      </c>
      <c r="H989" s="43" t="s">
        <v>276</v>
      </c>
      <c r="I989" s="44">
        <v>36891</v>
      </c>
      <c r="J989" s="43">
        <v>9</v>
      </c>
      <c r="K989" s="48" t="s">
        <v>54479</v>
      </c>
    </row>
    <row r="990" spans="1:11" x14ac:dyDescent="0.25">
      <c r="A990" s="45" t="s">
        <v>69798</v>
      </c>
      <c r="B990" s="43" t="s">
        <v>59303</v>
      </c>
      <c r="C990" s="43" t="s">
        <v>32805</v>
      </c>
      <c r="D990" s="43" t="s">
        <v>13</v>
      </c>
      <c r="E990" s="43" t="s">
        <v>13</v>
      </c>
      <c r="F990" s="43" t="s">
        <v>13</v>
      </c>
      <c r="G990" s="43" t="s">
        <v>13</v>
      </c>
      <c r="H990" s="43" t="s">
        <v>276</v>
      </c>
      <c r="I990" s="44">
        <v>36891</v>
      </c>
      <c r="J990" s="43">
        <v>9</v>
      </c>
      <c r="K990" s="48" t="s">
        <v>54479</v>
      </c>
    </row>
    <row r="991" spans="1:11" x14ac:dyDescent="0.25">
      <c r="A991" s="45" t="s">
        <v>69799</v>
      </c>
      <c r="B991" s="43" t="s">
        <v>59304</v>
      </c>
      <c r="C991" s="43" t="s">
        <v>59305</v>
      </c>
      <c r="D991" s="43" t="s">
        <v>13</v>
      </c>
      <c r="E991" s="43" t="s">
        <v>13</v>
      </c>
      <c r="F991" s="43" t="s">
        <v>13</v>
      </c>
      <c r="G991" s="43" t="s">
        <v>13</v>
      </c>
      <c r="H991" s="43" t="s">
        <v>1180</v>
      </c>
      <c r="I991" s="44">
        <v>36891</v>
      </c>
      <c r="J991" s="43">
        <v>9</v>
      </c>
      <c r="K991" s="48" t="s">
        <v>54479</v>
      </c>
    </row>
    <row r="992" spans="1:11" x14ac:dyDescent="0.25">
      <c r="A992" s="45" t="s">
        <v>77362</v>
      </c>
      <c r="B992" s="43" t="s">
        <v>59304</v>
      </c>
      <c r="C992" s="43" t="s">
        <v>59305</v>
      </c>
      <c r="D992" s="43" t="s">
        <v>13</v>
      </c>
      <c r="E992" s="43" t="s">
        <v>13</v>
      </c>
      <c r="F992" s="43" t="s">
        <v>13</v>
      </c>
      <c r="G992" s="43" t="s">
        <v>13</v>
      </c>
      <c r="H992" s="43" t="s">
        <v>1180</v>
      </c>
      <c r="I992" s="44">
        <v>36891</v>
      </c>
      <c r="J992" s="43">
        <v>9</v>
      </c>
      <c r="K992" s="48" t="s">
        <v>54479</v>
      </c>
    </row>
    <row r="993" spans="1:11" x14ac:dyDescent="0.25">
      <c r="A993" s="45" t="s">
        <v>59306</v>
      </c>
      <c r="B993" s="43" t="s">
        <v>59307</v>
      </c>
      <c r="C993" s="43" t="s">
        <v>59308</v>
      </c>
      <c r="D993" s="43" t="s">
        <v>13</v>
      </c>
      <c r="E993" s="43" t="s">
        <v>13</v>
      </c>
      <c r="F993" s="43" t="s">
        <v>13</v>
      </c>
      <c r="G993" s="43" t="s">
        <v>13</v>
      </c>
      <c r="H993" s="43" t="s">
        <v>1180</v>
      </c>
      <c r="I993" s="44">
        <v>36891</v>
      </c>
      <c r="J993" s="43">
        <v>9</v>
      </c>
      <c r="K993" s="48" t="s">
        <v>54479</v>
      </c>
    </row>
    <row r="994" spans="1:11" x14ac:dyDescent="0.25">
      <c r="A994" s="45" t="s">
        <v>77363</v>
      </c>
      <c r="B994" s="43" t="s">
        <v>59307</v>
      </c>
      <c r="C994" s="43" t="s">
        <v>59308</v>
      </c>
      <c r="D994" s="43" t="s">
        <v>13</v>
      </c>
      <c r="E994" s="43" t="s">
        <v>13</v>
      </c>
      <c r="F994" s="43" t="s">
        <v>13</v>
      </c>
      <c r="G994" s="43" t="s">
        <v>13</v>
      </c>
      <c r="H994" s="43" t="s">
        <v>1180</v>
      </c>
      <c r="I994" s="44">
        <v>36891</v>
      </c>
      <c r="J994" s="43">
        <v>9</v>
      </c>
      <c r="K994" s="48" t="s">
        <v>54479</v>
      </c>
    </row>
    <row r="995" spans="1:11" x14ac:dyDescent="0.25">
      <c r="A995" s="45" t="s">
        <v>69800</v>
      </c>
      <c r="B995" s="43" t="s">
        <v>59309</v>
      </c>
      <c r="C995" s="43" t="s">
        <v>32726</v>
      </c>
      <c r="D995" s="43" t="s">
        <v>13</v>
      </c>
      <c r="E995" s="43" t="s">
        <v>13</v>
      </c>
      <c r="F995" s="43" t="s">
        <v>13</v>
      </c>
      <c r="G995" s="43" t="s">
        <v>13</v>
      </c>
      <c r="H995" s="43" t="s">
        <v>276</v>
      </c>
      <c r="I995" s="44">
        <v>36891</v>
      </c>
      <c r="J995" s="43">
        <v>15</v>
      </c>
      <c r="K995" s="48" t="s">
        <v>54479</v>
      </c>
    </row>
    <row r="996" spans="1:11" x14ac:dyDescent="0.25">
      <c r="A996" s="45" t="s">
        <v>69800</v>
      </c>
      <c r="B996" s="43" t="s">
        <v>59309</v>
      </c>
      <c r="C996" s="43" t="s">
        <v>32726</v>
      </c>
      <c r="D996" s="43" t="s">
        <v>13</v>
      </c>
      <c r="E996" s="43" t="s">
        <v>13</v>
      </c>
      <c r="F996" s="43" t="s">
        <v>13</v>
      </c>
      <c r="G996" s="43" t="s">
        <v>13</v>
      </c>
      <c r="H996" s="43" t="s">
        <v>276</v>
      </c>
      <c r="I996" s="44">
        <v>36891</v>
      </c>
      <c r="J996" s="43">
        <v>15</v>
      </c>
      <c r="K996" s="48" t="s">
        <v>54479</v>
      </c>
    </row>
    <row r="997" spans="1:11" x14ac:dyDescent="0.25">
      <c r="A997" s="45" t="s">
        <v>69801</v>
      </c>
      <c r="B997" s="43" t="s">
        <v>59310</v>
      </c>
      <c r="C997" s="43" t="s">
        <v>59311</v>
      </c>
      <c r="D997" s="43" t="s">
        <v>13</v>
      </c>
      <c r="E997" s="43" t="s">
        <v>13</v>
      </c>
      <c r="F997" s="43" t="s">
        <v>13</v>
      </c>
      <c r="G997" s="43" t="s">
        <v>13</v>
      </c>
      <c r="H997" s="43" t="s">
        <v>1180</v>
      </c>
      <c r="I997" s="44">
        <v>36891</v>
      </c>
      <c r="J997" s="43">
        <v>15</v>
      </c>
      <c r="K997" s="48" t="s">
        <v>54479</v>
      </c>
    </row>
    <row r="998" spans="1:11" x14ac:dyDescent="0.25">
      <c r="A998" s="45" t="s">
        <v>77364</v>
      </c>
      <c r="B998" s="43" t="s">
        <v>59310</v>
      </c>
      <c r="C998" s="43" t="s">
        <v>59311</v>
      </c>
      <c r="D998" s="43" t="s">
        <v>13</v>
      </c>
      <c r="E998" s="43" t="s">
        <v>13</v>
      </c>
      <c r="F998" s="43" t="s">
        <v>13</v>
      </c>
      <c r="G998" s="43" t="s">
        <v>13</v>
      </c>
      <c r="H998" s="43" t="s">
        <v>1180</v>
      </c>
      <c r="I998" s="44">
        <v>36891</v>
      </c>
      <c r="J998" s="43">
        <v>15</v>
      </c>
      <c r="K998" s="48" t="s">
        <v>54479</v>
      </c>
    </row>
    <row r="999" spans="1:11" x14ac:dyDescent="0.25">
      <c r="A999" s="45" t="s">
        <v>59312</v>
      </c>
      <c r="B999" s="43" t="s">
        <v>59313</v>
      </c>
      <c r="C999" s="43" t="s">
        <v>59314</v>
      </c>
      <c r="D999" s="43" t="s">
        <v>13</v>
      </c>
      <c r="E999" s="43" t="s">
        <v>13</v>
      </c>
      <c r="F999" s="43" t="s">
        <v>13</v>
      </c>
      <c r="G999" s="43" t="s">
        <v>13</v>
      </c>
      <c r="H999" s="43" t="s">
        <v>1180</v>
      </c>
      <c r="I999" s="44">
        <v>36891</v>
      </c>
      <c r="J999" s="43">
        <v>15</v>
      </c>
      <c r="K999" s="48" t="s">
        <v>54479</v>
      </c>
    </row>
    <row r="1000" spans="1:11" x14ac:dyDescent="0.25">
      <c r="A1000" s="45" t="s">
        <v>77365</v>
      </c>
      <c r="B1000" s="43" t="s">
        <v>59313</v>
      </c>
      <c r="C1000" s="43" t="s">
        <v>59314</v>
      </c>
      <c r="D1000" s="43" t="s">
        <v>13</v>
      </c>
      <c r="E1000" s="43" t="s">
        <v>13</v>
      </c>
      <c r="F1000" s="43" t="s">
        <v>13</v>
      </c>
      <c r="G1000" s="43" t="s">
        <v>13</v>
      </c>
      <c r="H1000" s="43" t="s">
        <v>1180</v>
      </c>
      <c r="I1000" s="44">
        <v>36891</v>
      </c>
      <c r="J1000" s="43">
        <v>15</v>
      </c>
      <c r="K1000" s="48" t="s">
        <v>54479</v>
      </c>
    </row>
    <row r="1001" spans="1:11" x14ac:dyDescent="0.25">
      <c r="A1001" s="45" t="s">
        <v>69802</v>
      </c>
      <c r="B1001" s="43" t="s">
        <v>59315</v>
      </c>
      <c r="C1001" s="43" t="s">
        <v>32776</v>
      </c>
      <c r="D1001" s="43" t="s">
        <v>13</v>
      </c>
      <c r="E1001" s="43" t="s">
        <v>13</v>
      </c>
      <c r="F1001" s="43" t="s">
        <v>13</v>
      </c>
      <c r="G1001" s="43" t="s">
        <v>13</v>
      </c>
      <c r="H1001" s="43" t="s">
        <v>276</v>
      </c>
      <c r="I1001" s="44">
        <v>36891</v>
      </c>
      <c r="J1001" s="43">
        <v>9</v>
      </c>
      <c r="K1001" s="48" t="s">
        <v>54479</v>
      </c>
    </row>
    <row r="1002" spans="1:11" x14ac:dyDescent="0.25">
      <c r="A1002" s="45" t="s">
        <v>69802</v>
      </c>
      <c r="B1002" s="43" t="s">
        <v>59315</v>
      </c>
      <c r="C1002" s="43" t="s">
        <v>32776</v>
      </c>
      <c r="D1002" s="43" t="s">
        <v>13</v>
      </c>
      <c r="E1002" s="43" t="s">
        <v>13</v>
      </c>
      <c r="F1002" s="43" t="s">
        <v>13</v>
      </c>
      <c r="G1002" s="43" t="s">
        <v>13</v>
      </c>
      <c r="H1002" s="43" t="s">
        <v>276</v>
      </c>
      <c r="I1002" s="44">
        <v>36891</v>
      </c>
      <c r="J1002" s="43">
        <v>9</v>
      </c>
      <c r="K1002" s="48" t="s">
        <v>54479</v>
      </c>
    </row>
    <row r="1003" spans="1:11" x14ac:dyDescent="0.25">
      <c r="A1003" s="45" t="s">
        <v>69803</v>
      </c>
      <c r="B1003" s="43" t="s">
        <v>59316</v>
      </c>
      <c r="C1003" s="43" t="s">
        <v>59317</v>
      </c>
      <c r="D1003" s="43" t="s">
        <v>13</v>
      </c>
      <c r="E1003" s="43" t="s">
        <v>13</v>
      </c>
      <c r="F1003" s="43" t="s">
        <v>13</v>
      </c>
      <c r="G1003" s="43" t="s">
        <v>13</v>
      </c>
      <c r="H1003" s="43" t="s">
        <v>1180</v>
      </c>
      <c r="I1003" s="44">
        <v>36891</v>
      </c>
      <c r="J1003" s="43">
        <v>9</v>
      </c>
      <c r="K1003" s="48" t="s">
        <v>54479</v>
      </c>
    </row>
    <row r="1004" spans="1:11" x14ac:dyDescent="0.25">
      <c r="A1004" s="45" t="s">
        <v>77366</v>
      </c>
      <c r="B1004" s="43" t="s">
        <v>59316</v>
      </c>
      <c r="C1004" s="43" t="s">
        <v>59317</v>
      </c>
      <c r="D1004" s="43" t="s">
        <v>13</v>
      </c>
      <c r="E1004" s="43" t="s">
        <v>13</v>
      </c>
      <c r="F1004" s="43" t="s">
        <v>13</v>
      </c>
      <c r="G1004" s="43" t="s">
        <v>13</v>
      </c>
      <c r="H1004" s="43" t="s">
        <v>1180</v>
      </c>
      <c r="I1004" s="44">
        <v>36891</v>
      </c>
      <c r="J1004" s="43">
        <v>9</v>
      </c>
      <c r="K1004" s="48" t="s">
        <v>54479</v>
      </c>
    </row>
    <row r="1005" spans="1:11" x14ac:dyDescent="0.25">
      <c r="A1005" s="45" t="s">
        <v>59318</v>
      </c>
      <c r="B1005" s="43" t="s">
        <v>59319</v>
      </c>
      <c r="C1005" s="43" t="s">
        <v>59320</v>
      </c>
      <c r="D1005" s="43" t="s">
        <v>13</v>
      </c>
      <c r="E1005" s="43" t="s">
        <v>13</v>
      </c>
      <c r="F1005" s="43" t="s">
        <v>13</v>
      </c>
      <c r="G1005" s="43" t="s">
        <v>13</v>
      </c>
      <c r="H1005" s="43" t="s">
        <v>1180</v>
      </c>
      <c r="I1005" s="44">
        <v>36891</v>
      </c>
      <c r="J1005" s="43">
        <v>9</v>
      </c>
      <c r="K1005" s="48" t="s">
        <v>54479</v>
      </c>
    </row>
    <row r="1006" spans="1:11" x14ac:dyDescent="0.25">
      <c r="A1006" s="45" t="s">
        <v>77367</v>
      </c>
      <c r="B1006" s="43" t="s">
        <v>59319</v>
      </c>
      <c r="C1006" s="43" t="s">
        <v>59320</v>
      </c>
      <c r="D1006" s="43" t="s">
        <v>13</v>
      </c>
      <c r="E1006" s="43" t="s">
        <v>13</v>
      </c>
      <c r="F1006" s="43" t="s">
        <v>13</v>
      </c>
      <c r="G1006" s="43" t="s">
        <v>13</v>
      </c>
      <c r="H1006" s="43" t="s">
        <v>1180</v>
      </c>
      <c r="I1006" s="44">
        <v>36891</v>
      </c>
      <c r="J1006" s="43">
        <v>9</v>
      </c>
      <c r="K1006" s="48" t="s">
        <v>54479</v>
      </c>
    </row>
    <row r="1007" spans="1:11" x14ac:dyDescent="0.25">
      <c r="A1007" s="45" t="s">
        <v>69804</v>
      </c>
      <c r="B1007" s="43" t="s">
        <v>59321</v>
      </c>
      <c r="C1007" s="43" t="s">
        <v>32760</v>
      </c>
      <c r="D1007" s="43" t="s">
        <v>13</v>
      </c>
      <c r="E1007" s="43" t="s">
        <v>13</v>
      </c>
      <c r="F1007" s="43" t="s">
        <v>13</v>
      </c>
      <c r="G1007" s="43" t="s">
        <v>13</v>
      </c>
      <c r="H1007" s="43" t="s">
        <v>276</v>
      </c>
      <c r="I1007" s="44">
        <v>36891</v>
      </c>
      <c r="J1007" s="43">
        <v>7</v>
      </c>
      <c r="K1007" s="48" t="s">
        <v>54479</v>
      </c>
    </row>
    <row r="1008" spans="1:11" x14ac:dyDescent="0.25">
      <c r="A1008" s="45" t="s">
        <v>69804</v>
      </c>
      <c r="B1008" s="43" t="s">
        <v>59321</v>
      </c>
      <c r="C1008" s="43" t="s">
        <v>32760</v>
      </c>
      <c r="D1008" s="43" t="s">
        <v>13</v>
      </c>
      <c r="E1008" s="43" t="s">
        <v>13</v>
      </c>
      <c r="F1008" s="43" t="s">
        <v>13</v>
      </c>
      <c r="G1008" s="43" t="s">
        <v>13</v>
      </c>
      <c r="H1008" s="43" t="s">
        <v>276</v>
      </c>
      <c r="I1008" s="44">
        <v>36891</v>
      </c>
      <c r="J1008" s="43">
        <v>7</v>
      </c>
      <c r="K1008" s="48" t="s">
        <v>54479</v>
      </c>
    </row>
    <row r="1009" spans="1:11" x14ac:dyDescent="0.25">
      <c r="A1009" s="45" t="s">
        <v>69805</v>
      </c>
      <c r="B1009" s="43" t="s">
        <v>59322</v>
      </c>
      <c r="C1009" s="43" t="s">
        <v>59323</v>
      </c>
      <c r="D1009" s="43" t="s">
        <v>13</v>
      </c>
      <c r="E1009" s="43" t="s">
        <v>13</v>
      </c>
      <c r="F1009" s="43" t="s">
        <v>13</v>
      </c>
      <c r="G1009" s="43" t="s">
        <v>13</v>
      </c>
      <c r="H1009" s="43" t="s">
        <v>1180</v>
      </c>
      <c r="I1009" s="44">
        <v>36891</v>
      </c>
      <c r="J1009" s="43">
        <v>7</v>
      </c>
      <c r="K1009" s="48" t="s">
        <v>54479</v>
      </c>
    </row>
    <row r="1010" spans="1:11" x14ac:dyDescent="0.25">
      <c r="A1010" s="45" t="s">
        <v>77368</v>
      </c>
      <c r="B1010" s="43" t="s">
        <v>59322</v>
      </c>
      <c r="C1010" s="43" t="s">
        <v>59323</v>
      </c>
      <c r="D1010" s="43" t="s">
        <v>13</v>
      </c>
      <c r="E1010" s="43" t="s">
        <v>13</v>
      </c>
      <c r="F1010" s="43" t="s">
        <v>13</v>
      </c>
      <c r="G1010" s="43" t="s">
        <v>13</v>
      </c>
      <c r="H1010" s="43" t="s">
        <v>1180</v>
      </c>
      <c r="I1010" s="44">
        <v>36891</v>
      </c>
      <c r="J1010" s="43">
        <v>7</v>
      </c>
      <c r="K1010" s="48" t="s">
        <v>54479</v>
      </c>
    </row>
    <row r="1011" spans="1:11" x14ac:dyDescent="0.25">
      <c r="A1011" s="45" t="s">
        <v>59324</v>
      </c>
      <c r="B1011" s="43" t="s">
        <v>59325</v>
      </c>
      <c r="C1011" s="43" t="s">
        <v>59326</v>
      </c>
      <c r="D1011" s="43" t="s">
        <v>13</v>
      </c>
      <c r="E1011" s="43" t="s">
        <v>13</v>
      </c>
      <c r="F1011" s="43" t="s">
        <v>13</v>
      </c>
      <c r="G1011" s="43" t="s">
        <v>13</v>
      </c>
      <c r="H1011" s="43" t="s">
        <v>1180</v>
      </c>
      <c r="I1011" s="44">
        <v>36891</v>
      </c>
      <c r="J1011" s="43">
        <v>7</v>
      </c>
      <c r="K1011" s="48" t="s">
        <v>54479</v>
      </c>
    </row>
    <row r="1012" spans="1:11" x14ac:dyDescent="0.25">
      <c r="A1012" s="45" t="s">
        <v>69806</v>
      </c>
      <c r="B1012" s="43" t="s">
        <v>59325</v>
      </c>
      <c r="C1012" s="43" t="s">
        <v>59326</v>
      </c>
      <c r="D1012" s="43" t="s">
        <v>13</v>
      </c>
      <c r="E1012" s="43" t="s">
        <v>13</v>
      </c>
      <c r="F1012" s="43" t="s">
        <v>13</v>
      </c>
      <c r="G1012" s="43" t="s">
        <v>13</v>
      </c>
      <c r="H1012" s="43" t="s">
        <v>1180</v>
      </c>
      <c r="I1012" s="44">
        <v>36891</v>
      </c>
      <c r="J1012" s="43">
        <v>7</v>
      </c>
      <c r="K1012" s="48" t="s">
        <v>54479</v>
      </c>
    </row>
    <row r="1013" spans="1:11" x14ac:dyDescent="0.25">
      <c r="A1013" s="45" t="s">
        <v>69807</v>
      </c>
      <c r="B1013" s="43" t="s">
        <v>59327</v>
      </c>
      <c r="C1013" s="43" t="s">
        <v>32777</v>
      </c>
      <c r="D1013" s="43" t="s">
        <v>13</v>
      </c>
      <c r="E1013" s="43" t="s">
        <v>13</v>
      </c>
      <c r="F1013" s="43" t="s">
        <v>13</v>
      </c>
      <c r="G1013" s="43" t="s">
        <v>13</v>
      </c>
      <c r="H1013" s="43" t="s">
        <v>276</v>
      </c>
      <c r="I1013" s="44">
        <v>36891</v>
      </c>
      <c r="J1013" s="43">
        <v>6</v>
      </c>
      <c r="K1013" s="48" t="s">
        <v>54479</v>
      </c>
    </row>
    <row r="1014" spans="1:11" x14ac:dyDescent="0.25">
      <c r="A1014" s="45" t="s">
        <v>69807</v>
      </c>
      <c r="B1014" s="43" t="s">
        <v>59327</v>
      </c>
      <c r="C1014" s="43" t="s">
        <v>32777</v>
      </c>
      <c r="D1014" s="43" t="s">
        <v>13</v>
      </c>
      <c r="E1014" s="43" t="s">
        <v>13</v>
      </c>
      <c r="F1014" s="43" t="s">
        <v>13</v>
      </c>
      <c r="G1014" s="43" t="s">
        <v>13</v>
      </c>
      <c r="H1014" s="43" t="s">
        <v>276</v>
      </c>
      <c r="I1014" s="44">
        <v>36891</v>
      </c>
      <c r="J1014" s="43">
        <v>6</v>
      </c>
      <c r="K1014" s="48" t="s">
        <v>54479</v>
      </c>
    </row>
    <row r="1015" spans="1:11" x14ac:dyDescent="0.25">
      <c r="A1015" s="45" t="s">
        <v>69808</v>
      </c>
      <c r="B1015" s="43" t="s">
        <v>59329</v>
      </c>
      <c r="C1015" s="43" t="s">
        <v>59330</v>
      </c>
      <c r="D1015" s="43" t="s">
        <v>13</v>
      </c>
      <c r="E1015" s="43" t="s">
        <v>13</v>
      </c>
      <c r="F1015" s="43" t="s">
        <v>13</v>
      </c>
      <c r="G1015" s="43" t="s">
        <v>13</v>
      </c>
      <c r="H1015" s="43" t="s">
        <v>1180</v>
      </c>
      <c r="I1015" s="44">
        <v>36891</v>
      </c>
      <c r="J1015" s="43">
        <v>6</v>
      </c>
      <c r="K1015" s="48" t="s">
        <v>54479</v>
      </c>
    </row>
    <row r="1016" spans="1:11" x14ac:dyDescent="0.25">
      <c r="A1016" s="45" t="s">
        <v>59328</v>
      </c>
      <c r="B1016" s="43" t="s">
        <v>59329</v>
      </c>
      <c r="C1016" s="43" t="s">
        <v>59330</v>
      </c>
      <c r="D1016" s="43" t="s">
        <v>13</v>
      </c>
      <c r="E1016" s="43" t="s">
        <v>13</v>
      </c>
      <c r="F1016" s="43" t="s">
        <v>13</v>
      </c>
      <c r="G1016" s="43" t="s">
        <v>13</v>
      </c>
      <c r="H1016" s="43" t="s">
        <v>1180</v>
      </c>
      <c r="I1016" s="44">
        <v>36891</v>
      </c>
      <c r="J1016" s="43">
        <v>6</v>
      </c>
      <c r="K1016" s="48" t="s">
        <v>54479</v>
      </c>
    </row>
    <row r="1017" spans="1:11" x14ac:dyDescent="0.25">
      <c r="A1017" s="45" t="s">
        <v>77369</v>
      </c>
      <c r="B1017" s="43" t="s">
        <v>59331</v>
      </c>
      <c r="C1017" s="43" t="s">
        <v>59332</v>
      </c>
      <c r="D1017" s="43" t="s">
        <v>13</v>
      </c>
      <c r="E1017" s="43" t="s">
        <v>13</v>
      </c>
      <c r="F1017" s="43" t="s">
        <v>13</v>
      </c>
      <c r="G1017" s="43" t="s">
        <v>13</v>
      </c>
      <c r="H1017" s="43" t="s">
        <v>1180</v>
      </c>
      <c r="I1017" s="44">
        <v>36891</v>
      </c>
      <c r="J1017" s="43">
        <v>6</v>
      </c>
      <c r="K1017" s="48" t="s">
        <v>54479</v>
      </c>
    </row>
    <row r="1018" spans="1:11" x14ac:dyDescent="0.25">
      <c r="A1018" s="45" t="s">
        <v>69809</v>
      </c>
      <c r="B1018" s="43" t="s">
        <v>59331</v>
      </c>
      <c r="C1018" s="43" t="s">
        <v>59332</v>
      </c>
      <c r="D1018" s="43" t="s">
        <v>13</v>
      </c>
      <c r="E1018" s="43" t="s">
        <v>13</v>
      </c>
      <c r="F1018" s="43" t="s">
        <v>13</v>
      </c>
      <c r="G1018" s="43" t="s">
        <v>13</v>
      </c>
      <c r="H1018" s="43" t="s">
        <v>1180</v>
      </c>
      <c r="I1018" s="44">
        <v>36891</v>
      </c>
      <c r="J1018" s="43">
        <v>6</v>
      </c>
      <c r="K1018" s="48" t="s">
        <v>54479</v>
      </c>
    </row>
    <row r="1019" spans="1:11" x14ac:dyDescent="0.25">
      <c r="A1019" s="45" t="s">
        <v>69810</v>
      </c>
      <c r="B1019" s="43" t="s">
        <v>59333</v>
      </c>
      <c r="C1019" s="43" t="s">
        <v>32823</v>
      </c>
      <c r="D1019" s="43" t="s">
        <v>13</v>
      </c>
      <c r="E1019" s="43" t="s">
        <v>13</v>
      </c>
      <c r="F1019" s="43" t="s">
        <v>13</v>
      </c>
      <c r="G1019" s="43" t="s">
        <v>13</v>
      </c>
      <c r="H1019" s="43" t="s">
        <v>276</v>
      </c>
      <c r="I1019" s="44">
        <v>36891</v>
      </c>
      <c r="J1019" s="43">
        <v>8</v>
      </c>
      <c r="K1019" s="48" t="s">
        <v>54479</v>
      </c>
    </row>
    <row r="1020" spans="1:11" x14ac:dyDescent="0.25">
      <c r="A1020" s="45" t="s">
        <v>69810</v>
      </c>
      <c r="B1020" s="43" t="s">
        <v>59333</v>
      </c>
      <c r="C1020" s="43" t="s">
        <v>32823</v>
      </c>
      <c r="D1020" s="43" t="s">
        <v>13</v>
      </c>
      <c r="E1020" s="43" t="s">
        <v>13</v>
      </c>
      <c r="F1020" s="43" t="s">
        <v>13</v>
      </c>
      <c r="G1020" s="43" t="s">
        <v>13</v>
      </c>
      <c r="H1020" s="43" t="s">
        <v>276</v>
      </c>
      <c r="I1020" s="44">
        <v>36891</v>
      </c>
      <c r="J1020" s="43">
        <v>8</v>
      </c>
      <c r="K1020" s="48" t="s">
        <v>54479</v>
      </c>
    </row>
    <row r="1021" spans="1:11" x14ac:dyDescent="0.25">
      <c r="A1021" s="45" t="s">
        <v>69811</v>
      </c>
      <c r="B1021" s="43" t="s">
        <v>59335</v>
      </c>
      <c r="C1021" s="43" t="s">
        <v>59336</v>
      </c>
      <c r="D1021" s="43" t="s">
        <v>13</v>
      </c>
      <c r="E1021" s="43" t="s">
        <v>13</v>
      </c>
      <c r="F1021" s="43" t="s">
        <v>13</v>
      </c>
      <c r="G1021" s="43" t="s">
        <v>13</v>
      </c>
      <c r="H1021" s="43" t="s">
        <v>1180</v>
      </c>
      <c r="I1021" s="44">
        <v>36891</v>
      </c>
      <c r="J1021" s="43">
        <v>8</v>
      </c>
      <c r="K1021" s="48" t="s">
        <v>54479</v>
      </c>
    </row>
    <row r="1022" spans="1:11" x14ac:dyDescent="0.25">
      <c r="A1022" s="45" t="s">
        <v>59334</v>
      </c>
      <c r="B1022" s="43" t="s">
        <v>59335</v>
      </c>
      <c r="C1022" s="43" t="s">
        <v>59336</v>
      </c>
      <c r="D1022" s="43" t="s">
        <v>13</v>
      </c>
      <c r="E1022" s="43" t="s">
        <v>13</v>
      </c>
      <c r="F1022" s="43" t="s">
        <v>13</v>
      </c>
      <c r="G1022" s="43" t="s">
        <v>13</v>
      </c>
      <c r="H1022" s="43" t="s">
        <v>1180</v>
      </c>
      <c r="I1022" s="44">
        <v>36891</v>
      </c>
      <c r="J1022" s="43">
        <v>8</v>
      </c>
      <c r="K1022" s="48" t="s">
        <v>54479</v>
      </c>
    </row>
    <row r="1023" spans="1:11" x14ac:dyDescent="0.25">
      <c r="A1023" s="45" t="s">
        <v>77370</v>
      </c>
      <c r="B1023" s="43" t="s">
        <v>59337</v>
      </c>
      <c r="C1023" s="43" t="s">
        <v>59338</v>
      </c>
      <c r="D1023" s="43" t="s">
        <v>13</v>
      </c>
      <c r="E1023" s="43" t="s">
        <v>13</v>
      </c>
      <c r="F1023" s="43" t="s">
        <v>13</v>
      </c>
      <c r="G1023" s="43" t="s">
        <v>13</v>
      </c>
      <c r="H1023" s="43" t="s">
        <v>1180</v>
      </c>
      <c r="I1023" s="44">
        <v>36891</v>
      </c>
      <c r="J1023" s="43">
        <v>8</v>
      </c>
      <c r="K1023" s="48" t="s">
        <v>54479</v>
      </c>
    </row>
    <row r="1024" spans="1:11" x14ac:dyDescent="0.25">
      <c r="A1024" s="45" t="s">
        <v>69812</v>
      </c>
      <c r="B1024" s="43" t="s">
        <v>59337</v>
      </c>
      <c r="C1024" s="43" t="s">
        <v>59338</v>
      </c>
      <c r="D1024" s="43" t="s">
        <v>13</v>
      </c>
      <c r="E1024" s="43" t="s">
        <v>13</v>
      </c>
      <c r="F1024" s="43" t="s">
        <v>13</v>
      </c>
      <c r="G1024" s="43" t="s">
        <v>13</v>
      </c>
      <c r="H1024" s="43" t="s">
        <v>1180</v>
      </c>
      <c r="I1024" s="44">
        <v>36891</v>
      </c>
      <c r="J1024" s="43">
        <v>8</v>
      </c>
      <c r="K1024" s="48" t="s">
        <v>54479</v>
      </c>
    </row>
    <row r="1025" spans="1:11" x14ac:dyDescent="0.25">
      <c r="A1025" s="45" t="s">
        <v>69813</v>
      </c>
      <c r="B1025" s="43" t="s">
        <v>59339</v>
      </c>
      <c r="C1025" s="43" t="s">
        <v>32806</v>
      </c>
      <c r="D1025" s="43" t="s">
        <v>13</v>
      </c>
      <c r="E1025" s="43" t="s">
        <v>13</v>
      </c>
      <c r="F1025" s="43" t="s">
        <v>13</v>
      </c>
      <c r="G1025" s="43" t="s">
        <v>13</v>
      </c>
      <c r="H1025" s="43" t="s">
        <v>276</v>
      </c>
      <c r="I1025" s="44">
        <v>36891</v>
      </c>
      <c r="J1025" s="43">
        <v>11</v>
      </c>
      <c r="K1025" s="48" t="s">
        <v>54479</v>
      </c>
    </row>
    <row r="1026" spans="1:11" x14ac:dyDescent="0.25">
      <c r="A1026" s="45" t="s">
        <v>69813</v>
      </c>
      <c r="B1026" s="43" t="s">
        <v>59339</v>
      </c>
      <c r="C1026" s="43" t="s">
        <v>32806</v>
      </c>
      <c r="D1026" s="43" t="s">
        <v>13</v>
      </c>
      <c r="E1026" s="43" t="s">
        <v>13</v>
      </c>
      <c r="F1026" s="43" t="s">
        <v>13</v>
      </c>
      <c r="G1026" s="43" t="s">
        <v>13</v>
      </c>
      <c r="H1026" s="43" t="s">
        <v>276</v>
      </c>
      <c r="I1026" s="44">
        <v>36891</v>
      </c>
      <c r="J1026" s="43">
        <v>11</v>
      </c>
      <c r="K1026" s="48" t="s">
        <v>54479</v>
      </c>
    </row>
    <row r="1027" spans="1:11" x14ac:dyDescent="0.25">
      <c r="A1027" s="45" t="s">
        <v>69814</v>
      </c>
      <c r="B1027" s="43" t="s">
        <v>59341</v>
      </c>
      <c r="C1027" s="43" t="s">
        <v>59342</v>
      </c>
      <c r="D1027" s="43" t="s">
        <v>13</v>
      </c>
      <c r="E1027" s="43" t="s">
        <v>13</v>
      </c>
      <c r="F1027" s="43" t="s">
        <v>13</v>
      </c>
      <c r="G1027" s="43" t="s">
        <v>13</v>
      </c>
      <c r="H1027" s="43" t="s">
        <v>1180</v>
      </c>
      <c r="I1027" s="44">
        <v>36891</v>
      </c>
      <c r="J1027" s="43">
        <v>11</v>
      </c>
      <c r="K1027" s="48" t="s">
        <v>54479</v>
      </c>
    </row>
    <row r="1028" spans="1:11" x14ac:dyDescent="0.25">
      <c r="A1028" s="45" t="s">
        <v>59340</v>
      </c>
      <c r="B1028" s="43" t="s">
        <v>59341</v>
      </c>
      <c r="C1028" s="43" t="s">
        <v>59342</v>
      </c>
      <c r="D1028" s="43" t="s">
        <v>13</v>
      </c>
      <c r="E1028" s="43" t="s">
        <v>13</v>
      </c>
      <c r="F1028" s="43" t="s">
        <v>13</v>
      </c>
      <c r="G1028" s="43" t="s">
        <v>13</v>
      </c>
      <c r="H1028" s="43" t="s">
        <v>1180</v>
      </c>
      <c r="I1028" s="44">
        <v>36891</v>
      </c>
      <c r="J1028" s="43">
        <v>11</v>
      </c>
      <c r="K1028" s="48" t="s">
        <v>54479</v>
      </c>
    </row>
    <row r="1029" spans="1:11" x14ac:dyDescent="0.25">
      <c r="A1029" s="45" t="s">
        <v>77371</v>
      </c>
      <c r="B1029" s="43" t="s">
        <v>59343</v>
      </c>
      <c r="C1029" s="43" t="s">
        <v>59344</v>
      </c>
      <c r="D1029" s="43" t="s">
        <v>13</v>
      </c>
      <c r="E1029" s="43" t="s">
        <v>13</v>
      </c>
      <c r="F1029" s="43" t="s">
        <v>13</v>
      </c>
      <c r="G1029" s="43" t="s">
        <v>13</v>
      </c>
      <c r="H1029" s="43" t="s">
        <v>1180</v>
      </c>
      <c r="I1029" s="44">
        <v>36891</v>
      </c>
      <c r="J1029" s="43">
        <v>11</v>
      </c>
      <c r="K1029" s="48" t="s">
        <v>54479</v>
      </c>
    </row>
    <row r="1030" spans="1:11" x14ac:dyDescent="0.25">
      <c r="A1030" s="45" t="s">
        <v>69815</v>
      </c>
      <c r="B1030" s="43" t="s">
        <v>59343</v>
      </c>
      <c r="C1030" s="43" t="s">
        <v>59344</v>
      </c>
      <c r="D1030" s="43" t="s">
        <v>13</v>
      </c>
      <c r="E1030" s="43" t="s">
        <v>13</v>
      </c>
      <c r="F1030" s="43" t="s">
        <v>13</v>
      </c>
      <c r="G1030" s="43" t="s">
        <v>13</v>
      </c>
      <c r="H1030" s="43" t="s">
        <v>1180</v>
      </c>
      <c r="I1030" s="44">
        <v>36891</v>
      </c>
      <c r="J1030" s="43">
        <v>11</v>
      </c>
      <c r="K1030" s="48" t="s">
        <v>54479</v>
      </c>
    </row>
    <row r="1031" spans="1:11" x14ac:dyDescent="0.25">
      <c r="A1031" s="45" t="s">
        <v>69816</v>
      </c>
      <c r="B1031" s="43" t="s">
        <v>59345</v>
      </c>
      <c r="C1031" s="43" t="s">
        <v>32807</v>
      </c>
      <c r="D1031" s="43" t="s">
        <v>13</v>
      </c>
      <c r="E1031" s="43" t="s">
        <v>13</v>
      </c>
      <c r="F1031" s="43" t="s">
        <v>13</v>
      </c>
      <c r="G1031" s="43" t="s">
        <v>13</v>
      </c>
      <c r="H1031" s="43" t="s">
        <v>276</v>
      </c>
      <c r="I1031" s="44">
        <v>36891</v>
      </c>
      <c r="J1031" s="43">
        <v>9</v>
      </c>
      <c r="K1031" s="48" t="s">
        <v>54479</v>
      </c>
    </row>
    <row r="1032" spans="1:11" x14ac:dyDescent="0.25">
      <c r="A1032" s="45" t="s">
        <v>69816</v>
      </c>
      <c r="B1032" s="43" t="s">
        <v>59345</v>
      </c>
      <c r="C1032" s="43" t="s">
        <v>32807</v>
      </c>
      <c r="D1032" s="43" t="s">
        <v>13</v>
      </c>
      <c r="E1032" s="43" t="s">
        <v>13</v>
      </c>
      <c r="F1032" s="43" t="s">
        <v>13</v>
      </c>
      <c r="G1032" s="43" t="s">
        <v>13</v>
      </c>
      <c r="H1032" s="43" t="s">
        <v>276</v>
      </c>
      <c r="I1032" s="44">
        <v>36891</v>
      </c>
      <c r="J1032" s="43">
        <v>9</v>
      </c>
      <c r="K1032" s="48" t="s">
        <v>54479</v>
      </c>
    </row>
    <row r="1033" spans="1:11" x14ac:dyDescent="0.25">
      <c r="A1033" s="45" t="s">
        <v>69817</v>
      </c>
      <c r="B1033" s="43" t="s">
        <v>59347</v>
      </c>
      <c r="C1033" s="43" t="s">
        <v>59348</v>
      </c>
      <c r="D1033" s="43" t="s">
        <v>13</v>
      </c>
      <c r="E1033" s="43" t="s">
        <v>13</v>
      </c>
      <c r="F1033" s="43" t="s">
        <v>13</v>
      </c>
      <c r="G1033" s="43" t="s">
        <v>13</v>
      </c>
      <c r="H1033" s="43" t="s">
        <v>1180</v>
      </c>
      <c r="I1033" s="44">
        <v>36891</v>
      </c>
      <c r="J1033" s="43">
        <v>9</v>
      </c>
      <c r="K1033" s="48" t="s">
        <v>54479</v>
      </c>
    </row>
    <row r="1034" spans="1:11" x14ac:dyDescent="0.25">
      <c r="A1034" s="45" t="s">
        <v>59346</v>
      </c>
      <c r="B1034" s="43" t="s">
        <v>59347</v>
      </c>
      <c r="C1034" s="43" t="s">
        <v>59348</v>
      </c>
      <c r="D1034" s="43" t="s">
        <v>13</v>
      </c>
      <c r="E1034" s="43" t="s">
        <v>13</v>
      </c>
      <c r="F1034" s="43" t="s">
        <v>13</v>
      </c>
      <c r="G1034" s="43" t="s">
        <v>13</v>
      </c>
      <c r="H1034" s="43" t="s">
        <v>1180</v>
      </c>
      <c r="I1034" s="44">
        <v>36891</v>
      </c>
      <c r="J1034" s="43">
        <v>9</v>
      </c>
      <c r="K1034" s="48" t="s">
        <v>54479</v>
      </c>
    </row>
    <row r="1035" spans="1:11" x14ac:dyDescent="0.25">
      <c r="A1035" s="45" t="s">
        <v>77372</v>
      </c>
      <c r="B1035" s="43" t="s">
        <v>59349</v>
      </c>
      <c r="C1035" s="43" t="s">
        <v>59350</v>
      </c>
      <c r="D1035" s="43" t="s">
        <v>13</v>
      </c>
      <c r="E1035" s="43" t="s">
        <v>13</v>
      </c>
      <c r="F1035" s="43" t="s">
        <v>13</v>
      </c>
      <c r="G1035" s="43" t="s">
        <v>13</v>
      </c>
      <c r="H1035" s="43" t="s">
        <v>1180</v>
      </c>
      <c r="I1035" s="44">
        <v>36891</v>
      </c>
      <c r="J1035" s="43">
        <v>9</v>
      </c>
      <c r="K1035" s="48" t="s">
        <v>54479</v>
      </c>
    </row>
    <row r="1036" spans="1:11" x14ac:dyDescent="0.25">
      <c r="A1036" s="45" t="s">
        <v>69818</v>
      </c>
      <c r="B1036" s="43" t="s">
        <v>59349</v>
      </c>
      <c r="C1036" s="43" t="s">
        <v>59350</v>
      </c>
      <c r="D1036" s="43" t="s">
        <v>13</v>
      </c>
      <c r="E1036" s="43" t="s">
        <v>13</v>
      </c>
      <c r="F1036" s="43" t="s">
        <v>13</v>
      </c>
      <c r="G1036" s="43" t="s">
        <v>13</v>
      </c>
      <c r="H1036" s="43" t="s">
        <v>1180</v>
      </c>
      <c r="I1036" s="44">
        <v>36891</v>
      </c>
      <c r="J1036" s="43">
        <v>9</v>
      </c>
      <c r="K1036" s="48" t="s">
        <v>54479</v>
      </c>
    </row>
    <row r="1037" spans="1:11" x14ac:dyDescent="0.25">
      <c r="A1037" s="45" t="s">
        <v>69819</v>
      </c>
      <c r="B1037" s="43" t="s">
        <v>61330</v>
      </c>
      <c r="C1037" s="43" t="s">
        <v>61331</v>
      </c>
      <c r="D1037" s="43" t="s">
        <v>13</v>
      </c>
      <c r="E1037" s="43" t="s">
        <v>13</v>
      </c>
      <c r="F1037" s="43" t="s">
        <v>13</v>
      </c>
      <c r="G1037" s="43" t="s">
        <v>13</v>
      </c>
      <c r="H1037" s="43" t="s">
        <v>276</v>
      </c>
      <c r="I1037" s="44">
        <v>44561</v>
      </c>
      <c r="J1037" s="43">
        <v>0</v>
      </c>
      <c r="K1037" s="48" t="s">
        <v>54479</v>
      </c>
    </row>
    <row r="1038" spans="1:11" x14ac:dyDescent="0.25">
      <c r="A1038" s="45" t="s">
        <v>77373</v>
      </c>
      <c r="B1038" s="43" t="s">
        <v>61332</v>
      </c>
      <c r="C1038" s="43" t="s">
        <v>61333</v>
      </c>
      <c r="D1038" s="43" t="s">
        <v>13</v>
      </c>
      <c r="E1038" s="43" t="s">
        <v>13</v>
      </c>
      <c r="F1038" s="43" t="s">
        <v>13</v>
      </c>
      <c r="G1038" s="43" t="s">
        <v>13</v>
      </c>
      <c r="H1038" s="43" t="s">
        <v>1180</v>
      </c>
      <c r="I1038" s="44">
        <v>44561</v>
      </c>
      <c r="J1038" s="43">
        <v>0</v>
      </c>
      <c r="K1038" s="48" t="s">
        <v>54479</v>
      </c>
    </row>
    <row r="1039" spans="1:11" x14ac:dyDescent="0.25">
      <c r="A1039" s="45" t="s">
        <v>77374</v>
      </c>
      <c r="B1039" s="43" t="s">
        <v>61334</v>
      </c>
      <c r="C1039" s="43" t="s">
        <v>61335</v>
      </c>
      <c r="D1039" s="43" t="s">
        <v>13</v>
      </c>
      <c r="E1039" s="43" t="s">
        <v>13</v>
      </c>
      <c r="F1039" s="43" t="s">
        <v>13</v>
      </c>
      <c r="G1039" s="43" t="s">
        <v>13</v>
      </c>
      <c r="H1039" s="43" t="s">
        <v>1180</v>
      </c>
      <c r="I1039" s="44">
        <v>44561</v>
      </c>
      <c r="J1039" s="43">
        <v>0</v>
      </c>
      <c r="K1039" s="48" t="s">
        <v>54479</v>
      </c>
    </row>
    <row r="1040" spans="1:11" x14ac:dyDescent="0.25">
      <c r="A1040" s="45" t="s">
        <v>77375</v>
      </c>
      <c r="B1040" s="43" t="s">
        <v>59351</v>
      </c>
      <c r="C1040" s="43" t="s">
        <v>32691</v>
      </c>
      <c r="D1040" s="43" t="s">
        <v>13</v>
      </c>
      <c r="E1040" s="43" t="s">
        <v>13</v>
      </c>
      <c r="F1040" s="43" t="s">
        <v>13</v>
      </c>
      <c r="G1040" s="43" t="s">
        <v>13</v>
      </c>
      <c r="H1040" s="43" t="s">
        <v>276</v>
      </c>
      <c r="I1040" s="44">
        <v>36891</v>
      </c>
      <c r="J1040" s="43">
        <v>50</v>
      </c>
      <c r="K1040" s="48" t="s">
        <v>54479</v>
      </c>
    </row>
    <row r="1041" spans="1:11" x14ac:dyDescent="0.25">
      <c r="A1041" s="45" t="s">
        <v>69820</v>
      </c>
      <c r="B1041" s="43" t="s">
        <v>59351</v>
      </c>
      <c r="C1041" s="43" t="s">
        <v>32691</v>
      </c>
      <c r="D1041" s="43" t="s">
        <v>13</v>
      </c>
      <c r="E1041" s="43" t="s">
        <v>13</v>
      </c>
      <c r="F1041" s="43" t="s">
        <v>13</v>
      </c>
      <c r="G1041" s="43" t="s">
        <v>13</v>
      </c>
      <c r="H1041" s="43" t="s">
        <v>276</v>
      </c>
      <c r="I1041" s="44">
        <v>36891</v>
      </c>
      <c r="J1041" s="43">
        <v>50</v>
      </c>
      <c r="K1041" s="48" t="s">
        <v>54479</v>
      </c>
    </row>
    <row r="1042" spans="1:11" x14ac:dyDescent="0.25">
      <c r="A1042" s="45" t="s">
        <v>69821</v>
      </c>
      <c r="B1042" s="43" t="s">
        <v>59352</v>
      </c>
      <c r="C1042" s="43" t="s">
        <v>59353</v>
      </c>
      <c r="D1042" s="43" t="s">
        <v>13</v>
      </c>
      <c r="E1042" s="43" t="s">
        <v>13</v>
      </c>
      <c r="F1042" s="43" t="s">
        <v>13</v>
      </c>
      <c r="G1042" s="43" t="s">
        <v>13</v>
      </c>
      <c r="H1042" s="43" t="s">
        <v>1180</v>
      </c>
      <c r="I1042" s="44">
        <v>36891</v>
      </c>
      <c r="J1042" s="43">
        <v>50</v>
      </c>
      <c r="K1042" s="48" t="s">
        <v>54479</v>
      </c>
    </row>
    <row r="1043" spans="1:11" x14ac:dyDescent="0.25">
      <c r="A1043" s="45" t="s">
        <v>77376</v>
      </c>
      <c r="B1043" s="43" t="s">
        <v>59352</v>
      </c>
      <c r="C1043" s="43" t="s">
        <v>59353</v>
      </c>
      <c r="D1043" s="43" t="s">
        <v>13</v>
      </c>
      <c r="E1043" s="43" t="s">
        <v>13</v>
      </c>
      <c r="F1043" s="43" t="s">
        <v>13</v>
      </c>
      <c r="G1043" s="43" t="s">
        <v>13</v>
      </c>
      <c r="H1043" s="43" t="s">
        <v>1180</v>
      </c>
      <c r="I1043" s="44">
        <v>36891</v>
      </c>
      <c r="J1043" s="43">
        <v>50</v>
      </c>
      <c r="K1043" s="48" t="s">
        <v>54479</v>
      </c>
    </row>
    <row r="1044" spans="1:11" x14ac:dyDescent="0.25">
      <c r="A1044" s="45" t="s">
        <v>59354</v>
      </c>
      <c r="B1044" s="43" t="s">
        <v>59355</v>
      </c>
      <c r="C1044" s="43" t="s">
        <v>59356</v>
      </c>
      <c r="D1044" s="43" t="s">
        <v>13</v>
      </c>
      <c r="E1044" s="43" t="s">
        <v>13</v>
      </c>
      <c r="F1044" s="43" t="s">
        <v>13</v>
      </c>
      <c r="G1044" s="43" t="s">
        <v>13</v>
      </c>
      <c r="H1044" s="43" t="s">
        <v>1180</v>
      </c>
      <c r="I1044" s="44">
        <v>36891</v>
      </c>
      <c r="J1044" s="43">
        <v>50</v>
      </c>
      <c r="K1044" s="48" t="s">
        <v>54479</v>
      </c>
    </row>
    <row r="1045" spans="1:11" x14ac:dyDescent="0.25">
      <c r="A1045" s="45" t="s">
        <v>77377</v>
      </c>
      <c r="B1045" s="43" t="s">
        <v>59355</v>
      </c>
      <c r="C1045" s="43" t="s">
        <v>59356</v>
      </c>
      <c r="D1045" s="43" t="s">
        <v>13</v>
      </c>
      <c r="E1045" s="43" t="s">
        <v>13</v>
      </c>
      <c r="F1045" s="43" t="s">
        <v>13</v>
      </c>
      <c r="G1045" s="43" t="s">
        <v>13</v>
      </c>
      <c r="H1045" s="43" t="s">
        <v>1180</v>
      </c>
      <c r="I1045" s="44">
        <v>36891</v>
      </c>
      <c r="J1045" s="43">
        <v>50</v>
      </c>
      <c r="K1045" s="48" t="s">
        <v>54479</v>
      </c>
    </row>
    <row r="1046" spans="1:11" x14ac:dyDescent="0.25">
      <c r="A1046" s="45" t="s">
        <v>69822</v>
      </c>
      <c r="B1046" s="43" t="s">
        <v>59357</v>
      </c>
      <c r="C1046" s="43" t="s">
        <v>32728</v>
      </c>
      <c r="D1046" s="43" t="s">
        <v>13</v>
      </c>
      <c r="E1046" s="43" t="s">
        <v>13</v>
      </c>
      <c r="F1046" s="43" t="s">
        <v>13</v>
      </c>
      <c r="G1046" s="43" t="s">
        <v>13</v>
      </c>
      <c r="H1046" s="43" t="s">
        <v>276</v>
      </c>
      <c r="I1046" s="44">
        <v>36891</v>
      </c>
      <c r="J1046" s="43">
        <v>15</v>
      </c>
      <c r="K1046" s="48" t="s">
        <v>54479</v>
      </c>
    </row>
    <row r="1047" spans="1:11" x14ac:dyDescent="0.25">
      <c r="A1047" s="45" t="s">
        <v>69822</v>
      </c>
      <c r="B1047" s="43" t="s">
        <v>59357</v>
      </c>
      <c r="C1047" s="43" t="s">
        <v>32728</v>
      </c>
      <c r="D1047" s="43" t="s">
        <v>13</v>
      </c>
      <c r="E1047" s="43" t="s">
        <v>13</v>
      </c>
      <c r="F1047" s="43" t="s">
        <v>13</v>
      </c>
      <c r="G1047" s="43" t="s">
        <v>13</v>
      </c>
      <c r="H1047" s="43" t="s">
        <v>276</v>
      </c>
      <c r="I1047" s="44">
        <v>36891</v>
      </c>
      <c r="J1047" s="43">
        <v>15</v>
      </c>
      <c r="K1047" s="48" t="s">
        <v>54479</v>
      </c>
    </row>
    <row r="1048" spans="1:11" x14ac:dyDescent="0.25">
      <c r="A1048" s="45" t="s">
        <v>69823</v>
      </c>
      <c r="B1048" s="43" t="s">
        <v>59358</v>
      </c>
      <c r="C1048" s="43" t="s">
        <v>59359</v>
      </c>
      <c r="D1048" s="43" t="s">
        <v>13</v>
      </c>
      <c r="E1048" s="43" t="s">
        <v>13</v>
      </c>
      <c r="F1048" s="43" t="s">
        <v>13</v>
      </c>
      <c r="G1048" s="43" t="s">
        <v>13</v>
      </c>
      <c r="H1048" s="43" t="s">
        <v>1180</v>
      </c>
      <c r="I1048" s="44">
        <v>36891</v>
      </c>
      <c r="J1048" s="43">
        <v>15</v>
      </c>
      <c r="K1048" s="48" t="s">
        <v>54479</v>
      </c>
    </row>
    <row r="1049" spans="1:11" x14ac:dyDescent="0.25">
      <c r="A1049" s="45" t="s">
        <v>77378</v>
      </c>
      <c r="B1049" s="43" t="s">
        <v>59358</v>
      </c>
      <c r="C1049" s="43" t="s">
        <v>59359</v>
      </c>
      <c r="D1049" s="43" t="s">
        <v>13</v>
      </c>
      <c r="E1049" s="43" t="s">
        <v>13</v>
      </c>
      <c r="F1049" s="43" t="s">
        <v>13</v>
      </c>
      <c r="G1049" s="43" t="s">
        <v>13</v>
      </c>
      <c r="H1049" s="43" t="s">
        <v>1180</v>
      </c>
      <c r="I1049" s="44">
        <v>36891</v>
      </c>
      <c r="J1049" s="43">
        <v>15</v>
      </c>
      <c r="K1049" s="48" t="s">
        <v>54479</v>
      </c>
    </row>
    <row r="1050" spans="1:11" x14ac:dyDescent="0.25">
      <c r="A1050" s="45" t="s">
        <v>59360</v>
      </c>
      <c r="B1050" s="43" t="s">
        <v>59361</v>
      </c>
      <c r="C1050" s="43" t="s">
        <v>59362</v>
      </c>
      <c r="D1050" s="43" t="s">
        <v>13</v>
      </c>
      <c r="E1050" s="43" t="s">
        <v>13</v>
      </c>
      <c r="F1050" s="43" t="s">
        <v>13</v>
      </c>
      <c r="G1050" s="43" t="s">
        <v>13</v>
      </c>
      <c r="H1050" s="43" t="s">
        <v>1180</v>
      </c>
      <c r="I1050" s="44">
        <v>36891</v>
      </c>
      <c r="J1050" s="43">
        <v>15</v>
      </c>
      <c r="K1050" s="48" t="s">
        <v>54479</v>
      </c>
    </row>
    <row r="1051" spans="1:11" x14ac:dyDescent="0.25">
      <c r="A1051" s="45" t="s">
        <v>77379</v>
      </c>
      <c r="B1051" s="43" t="s">
        <v>59361</v>
      </c>
      <c r="C1051" s="43" t="s">
        <v>59362</v>
      </c>
      <c r="D1051" s="43" t="s">
        <v>13</v>
      </c>
      <c r="E1051" s="43" t="s">
        <v>13</v>
      </c>
      <c r="F1051" s="43" t="s">
        <v>13</v>
      </c>
      <c r="G1051" s="43" t="s">
        <v>13</v>
      </c>
      <c r="H1051" s="43" t="s">
        <v>1180</v>
      </c>
      <c r="I1051" s="44">
        <v>36891</v>
      </c>
      <c r="J1051" s="43">
        <v>15</v>
      </c>
      <c r="K1051" s="48" t="s">
        <v>54479</v>
      </c>
    </row>
    <row r="1052" spans="1:11" x14ac:dyDescent="0.25">
      <c r="A1052" s="45" t="s">
        <v>69824</v>
      </c>
      <c r="B1052" s="43" t="s">
        <v>59363</v>
      </c>
      <c r="C1052" s="43" t="s">
        <v>32779</v>
      </c>
      <c r="D1052" s="43" t="s">
        <v>13</v>
      </c>
      <c r="E1052" s="43" t="s">
        <v>13</v>
      </c>
      <c r="F1052" s="43" t="s">
        <v>13</v>
      </c>
      <c r="G1052" s="43" t="s">
        <v>13</v>
      </c>
      <c r="H1052" s="43" t="s">
        <v>276</v>
      </c>
      <c r="I1052" s="44">
        <v>36891</v>
      </c>
      <c r="J1052" s="43">
        <v>9</v>
      </c>
      <c r="K1052" s="48" t="s">
        <v>54479</v>
      </c>
    </row>
    <row r="1053" spans="1:11" x14ac:dyDescent="0.25">
      <c r="A1053" s="45" t="s">
        <v>69824</v>
      </c>
      <c r="B1053" s="43" t="s">
        <v>59363</v>
      </c>
      <c r="C1053" s="43" t="s">
        <v>32779</v>
      </c>
      <c r="D1053" s="43" t="s">
        <v>13</v>
      </c>
      <c r="E1053" s="43" t="s">
        <v>13</v>
      </c>
      <c r="F1053" s="43" t="s">
        <v>13</v>
      </c>
      <c r="G1053" s="43" t="s">
        <v>13</v>
      </c>
      <c r="H1053" s="43" t="s">
        <v>276</v>
      </c>
      <c r="I1053" s="44">
        <v>36891</v>
      </c>
      <c r="J1053" s="43">
        <v>9</v>
      </c>
      <c r="K1053" s="48" t="s">
        <v>54479</v>
      </c>
    </row>
    <row r="1054" spans="1:11" x14ac:dyDescent="0.25">
      <c r="A1054" s="45" t="s">
        <v>69825</v>
      </c>
      <c r="B1054" s="43" t="s">
        <v>59364</v>
      </c>
      <c r="C1054" s="43" t="s">
        <v>59365</v>
      </c>
      <c r="D1054" s="43" t="s">
        <v>13</v>
      </c>
      <c r="E1054" s="43" t="s">
        <v>13</v>
      </c>
      <c r="F1054" s="43" t="s">
        <v>13</v>
      </c>
      <c r="G1054" s="43" t="s">
        <v>13</v>
      </c>
      <c r="H1054" s="43" t="s">
        <v>1180</v>
      </c>
      <c r="I1054" s="44">
        <v>36891</v>
      </c>
      <c r="J1054" s="43">
        <v>9</v>
      </c>
      <c r="K1054" s="48" t="s">
        <v>54479</v>
      </c>
    </row>
    <row r="1055" spans="1:11" x14ac:dyDescent="0.25">
      <c r="A1055" s="45" t="s">
        <v>77380</v>
      </c>
      <c r="B1055" s="43" t="s">
        <v>59364</v>
      </c>
      <c r="C1055" s="43" t="s">
        <v>59365</v>
      </c>
      <c r="D1055" s="43" t="s">
        <v>13</v>
      </c>
      <c r="E1055" s="43" t="s">
        <v>13</v>
      </c>
      <c r="F1055" s="43" t="s">
        <v>13</v>
      </c>
      <c r="G1055" s="43" t="s">
        <v>13</v>
      </c>
      <c r="H1055" s="43" t="s">
        <v>1180</v>
      </c>
      <c r="I1055" s="44">
        <v>36891</v>
      </c>
      <c r="J1055" s="43">
        <v>9</v>
      </c>
      <c r="K1055" s="48" t="s">
        <v>54479</v>
      </c>
    </row>
    <row r="1056" spans="1:11" x14ac:dyDescent="0.25">
      <c r="A1056" s="45" t="s">
        <v>59366</v>
      </c>
      <c r="B1056" s="43" t="s">
        <v>59367</v>
      </c>
      <c r="C1056" s="43" t="s">
        <v>59368</v>
      </c>
      <c r="D1056" s="43" t="s">
        <v>13</v>
      </c>
      <c r="E1056" s="43" t="s">
        <v>13</v>
      </c>
      <c r="F1056" s="43" t="s">
        <v>13</v>
      </c>
      <c r="G1056" s="43" t="s">
        <v>13</v>
      </c>
      <c r="H1056" s="43" t="s">
        <v>1180</v>
      </c>
      <c r="I1056" s="44">
        <v>36891</v>
      </c>
      <c r="J1056" s="43">
        <v>9</v>
      </c>
      <c r="K1056" s="48" t="s">
        <v>54479</v>
      </c>
    </row>
    <row r="1057" spans="1:11" x14ac:dyDescent="0.25">
      <c r="A1057" s="45" t="s">
        <v>77381</v>
      </c>
      <c r="B1057" s="43" t="s">
        <v>59367</v>
      </c>
      <c r="C1057" s="43" t="s">
        <v>59368</v>
      </c>
      <c r="D1057" s="43" t="s">
        <v>13</v>
      </c>
      <c r="E1057" s="43" t="s">
        <v>13</v>
      </c>
      <c r="F1057" s="43" t="s">
        <v>13</v>
      </c>
      <c r="G1057" s="43" t="s">
        <v>13</v>
      </c>
      <c r="H1057" s="43" t="s">
        <v>1180</v>
      </c>
      <c r="I1057" s="44">
        <v>36891</v>
      </c>
      <c r="J1057" s="43">
        <v>9</v>
      </c>
      <c r="K1057" s="48" t="s">
        <v>54479</v>
      </c>
    </row>
    <row r="1058" spans="1:11" x14ac:dyDescent="0.25">
      <c r="A1058" s="45" t="s">
        <v>69826</v>
      </c>
      <c r="B1058" s="43" t="s">
        <v>59369</v>
      </c>
      <c r="C1058" s="43" t="s">
        <v>32762</v>
      </c>
      <c r="D1058" s="43" t="s">
        <v>13</v>
      </c>
      <c r="E1058" s="43" t="s">
        <v>13</v>
      </c>
      <c r="F1058" s="43" t="s">
        <v>13</v>
      </c>
      <c r="G1058" s="43" t="s">
        <v>13</v>
      </c>
      <c r="H1058" s="43" t="s">
        <v>276</v>
      </c>
      <c r="I1058" s="44">
        <v>36891</v>
      </c>
      <c r="J1058" s="43">
        <v>7</v>
      </c>
      <c r="K1058" s="48" t="s">
        <v>54479</v>
      </c>
    </row>
    <row r="1059" spans="1:11" x14ac:dyDescent="0.25">
      <c r="A1059" s="45" t="s">
        <v>69826</v>
      </c>
      <c r="B1059" s="43" t="s">
        <v>59369</v>
      </c>
      <c r="C1059" s="43" t="s">
        <v>32762</v>
      </c>
      <c r="D1059" s="43" t="s">
        <v>13</v>
      </c>
      <c r="E1059" s="43" t="s">
        <v>13</v>
      </c>
      <c r="F1059" s="43" t="s">
        <v>13</v>
      </c>
      <c r="G1059" s="43" t="s">
        <v>13</v>
      </c>
      <c r="H1059" s="43" t="s">
        <v>276</v>
      </c>
      <c r="I1059" s="44">
        <v>36891</v>
      </c>
      <c r="J1059" s="43">
        <v>7</v>
      </c>
      <c r="K1059" s="48" t="s">
        <v>54479</v>
      </c>
    </row>
    <row r="1060" spans="1:11" x14ac:dyDescent="0.25">
      <c r="A1060" s="45" t="s">
        <v>69827</v>
      </c>
      <c r="B1060" s="43" t="s">
        <v>59370</v>
      </c>
      <c r="C1060" s="43" t="s">
        <v>59371</v>
      </c>
      <c r="D1060" s="43" t="s">
        <v>13</v>
      </c>
      <c r="E1060" s="43" t="s">
        <v>13</v>
      </c>
      <c r="F1060" s="43" t="s">
        <v>13</v>
      </c>
      <c r="G1060" s="43" t="s">
        <v>13</v>
      </c>
      <c r="H1060" s="43" t="s">
        <v>1180</v>
      </c>
      <c r="I1060" s="44">
        <v>36891</v>
      </c>
      <c r="J1060" s="43">
        <v>7</v>
      </c>
      <c r="K1060" s="48" t="s">
        <v>54479</v>
      </c>
    </row>
    <row r="1061" spans="1:11" x14ac:dyDescent="0.25">
      <c r="A1061" s="45" t="s">
        <v>77382</v>
      </c>
      <c r="B1061" s="43" t="s">
        <v>59370</v>
      </c>
      <c r="C1061" s="43" t="s">
        <v>59371</v>
      </c>
      <c r="D1061" s="43" t="s">
        <v>13</v>
      </c>
      <c r="E1061" s="43" t="s">
        <v>13</v>
      </c>
      <c r="F1061" s="43" t="s">
        <v>13</v>
      </c>
      <c r="G1061" s="43" t="s">
        <v>13</v>
      </c>
      <c r="H1061" s="43" t="s">
        <v>1180</v>
      </c>
      <c r="I1061" s="44">
        <v>36891</v>
      </c>
      <c r="J1061" s="43">
        <v>7</v>
      </c>
      <c r="K1061" s="48" t="s">
        <v>54479</v>
      </c>
    </row>
    <row r="1062" spans="1:11" x14ac:dyDescent="0.25">
      <c r="A1062" s="45" t="s">
        <v>59372</v>
      </c>
      <c r="B1062" s="43" t="s">
        <v>59373</v>
      </c>
      <c r="C1062" s="43" t="s">
        <v>59374</v>
      </c>
      <c r="D1062" s="43" t="s">
        <v>13</v>
      </c>
      <c r="E1062" s="43" t="s">
        <v>13</v>
      </c>
      <c r="F1062" s="43" t="s">
        <v>13</v>
      </c>
      <c r="G1062" s="43" t="s">
        <v>13</v>
      </c>
      <c r="H1062" s="43" t="s">
        <v>1180</v>
      </c>
      <c r="I1062" s="44">
        <v>36891</v>
      </c>
      <c r="J1062" s="43">
        <v>7</v>
      </c>
      <c r="K1062" s="48" t="s">
        <v>54479</v>
      </c>
    </row>
    <row r="1063" spans="1:11" x14ac:dyDescent="0.25">
      <c r="A1063" s="45" t="s">
        <v>77383</v>
      </c>
      <c r="B1063" s="43" t="s">
        <v>59373</v>
      </c>
      <c r="C1063" s="43" t="s">
        <v>59374</v>
      </c>
      <c r="D1063" s="43" t="s">
        <v>13</v>
      </c>
      <c r="E1063" s="43" t="s">
        <v>13</v>
      </c>
      <c r="F1063" s="43" t="s">
        <v>13</v>
      </c>
      <c r="G1063" s="43" t="s">
        <v>13</v>
      </c>
      <c r="H1063" s="43" t="s">
        <v>1180</v>
      </c>
      <c r="I1063" s="44">
        <v>36891</v>
      </c>
      <c r="J1063" s="43">
        <v>7</v>
      </c>
      <c r="K1063" s="48" t="s">
        <v>54479</v>
      </c>
    </row>
    <row r="1064" spans="1:11" x14ac:dyDescent="0.25">
      <c r="A1064" s="45" t="s">
        <v>69828</v>
      </c>
      <c r="B1064" s="43" t="s">
        <v>59375</v>
      </c>
      <c r="C1064" s="43" t="s">
        <v>32781</v>
      </c>
      <c r="D1064" s="43" t="s">
        <v>13</v>
      </c>
      <c r="E1064" s="43" t="s">
        <v>13</v>
      </c>
      <c r="F1064" s="43" t="s">
        <v>13</v>
      </c>
      <c r="G1064" s="43" t="s">
        <v>13</v>
      </c>
      <c r="H1064" s="43" t="s">
        <v>276</v>
      </c>
      <c r="I1064" s="44">
        <v>36891</v>
      </c>
      <c r="J1064" s="43">
        <v>6</v>
      </c>
      <c r="K1064" s="48" t="s">
        <v>54479</v>
      </c>
    </row>
    <row r="1065" spans="1:11" x14ac:dyDescent="0.25">
      <c r="A1065" s="45" t="s">
        <v>69828</v>
      </c>
      <c r="B1065" s="43" t="s">
        <v>59375</v>
      </c>
      <c r="C1065" s="43" t="s">
        <v>32781</v>
      </c>
      <c r="D1065" s="43" t="s">
        <v>13</v>
      </c>
      <c r="E1065" s="43" t="s">
        <v>13</v>
      </c>
      <c r="F1065" s="43" t="s">
        <v>13</v>
      </c>
      <c r="G1065" s="43" t="s">
        <v>13</v>
      </c>
      <c r="H1065" s="43" t="s">
        <v>276</v>
      </c>
      <c r="I1065" s="44">
        <v>36891</v>
      </c>
      <c r="J1065" s="43">
        <v>6</v>
      </c>
      <c r="K1065" s="48" t="s">
        <v>54479</v>
      </c>
    </row>
    <row r="1066" spans="1:11" x14ac:dyDescent="0.25">
      <c r="A1066" s="45" t="s">
        <v>69829</v>
      </c>
      <c r="B1066" s="43" t="s">
        <v>59376</v>
      </c>
      <c r="C1066" s="43" t="s">
        <v>59377</v>
      </c>
      <c r="D1066" s="43" t="s">
        <v>13</v>
      </c>
      <c r="E1066" s="43" t="s">
        <v>13</v>
      </c>
      <c r="F1066" s="43" t="s">
        <v>13</v>
      </c>
      <c r="G1066" s="43" t="s">
        <v>13</v>
      </c>
      <c r="H1066" s="43" t="s">
        <v>1180</v>
      </c>
      <c r="I1066" s="44">
        <v>36891</v>
      </c>
      <c r="J1066" s="43">
        <v>6</v>
      </c>
      <c r="K1066" s="48" t="s">
        <v>54479</v>
      </c>
    </row>
    <row r="1067" spans="1:11" x14ac:dyDescent="0.25">
      <c r="A1067" s="45" t="s">
        <v>77384</v>
      </c>
      <c r="B1067" s="43" t="s">
        <v>59376</v>
      </c>
      <c r="C1067" s="43" t="s">
        <v>59377</v>
      </c>
      <c r="D1067" s="43" t="s">
        <v>13</v>
      </c>
      <c r="E1067" s="43" t="s">
        <v>13</v>
      </c>
      <c r="F1067" s="43" t="s">
        <v>13</v>
      </c>
      <c r="G1067" s="43" t="s">
        <v>13</v>
      </c>
      <c r="H1067" s="43" t="s">
        <v>1180</v>
      </c>
      <c r="I1067" s="44">
        <v>36891</v>
      </c>
      <c r="J1067" s="43">
        <v>6</v>
      </c>
      <c r="K1067" s="48" t="s">
        <v>54479</v>
      </c>
    </row>
    <row r="1068" spans="1:11" x14ac:dyDescent="0.25">
      <c r="A1068" s="45" t="s">
        <v>59378</v>
      </c>
      <c r="B1068" s="43" t="s">
        <v>59379</v>
      </c>
      <c r="C1068" s="43" t="s">
        <v>59380</v>
      </c>
      <c r="D1068" s="43" t="s">
        <v>13</v>
      </c>
      <c r="E1068" s="43" t="s">
        <v>13</v>
      </c>
      <c r="F1068" s="43" t="s">
        <v>13</v>
      </c>
      <c r="G1068" s="43" t="s">
        <v>13</v>
      </c>
      <c r="H1068" s="43" t="s">
        <v>1180</v>
      </c>
      <c r="I1068" s="44">
        <v>36891</v>
      </c>
      <c r="J1068" s="43">
        <v>6</v>
      </c>
      <c r="K1068" s="48" t="s">
        <v>54479</v>
      </c>
    </row>
    <row r="1069" spans="1:11" x14ac:dyDescent="0.25">
      <c r="A1069" s="45" t="s">
        <v>77385</v>
      </c>
      <c r="B1069" s="43" t="s">
        <v>59379</v>
      </c>
      <c r="C1069" s="43" t="s">
        <v>59380</v>
      </c>
      <c r="D1069" s="43" t="s">
        <v>13</v>
      </c>
      <c r="E1069" s="43" t="s">
        <v>13</v>
      </c>
      <c r="F1069" s="43" t="s">
        <v>13</v>
      </c>
      <c r="G1069" s="43" t="s">
        <v>13</v>
      </c>
      <c r="H1069" s="43" t="s">
        <v>1180</v>
      </c>
      <c r="I1069" s="44">
        <v>36891</v>
      </c>
      <c r="J1069" s="43">
        <v>6</v>
      </c>
      <c r="K1069" s="48" t="s">
        <v>54479</v>
      </c>
    </row>
    <row r="1070" spans="1:11" x14ac:dyDescent="0.25">
      <c r="A1070" s="45" t="s">
        <v>69830</v>
      </c>
      <c r="B1070" s="43" t="s">
        <v>59381</v>
      </c>
      <c r="C1070" s="43" t="s">
        <v>32825</v>
      </c>
      <c r="D1070" s="43" t="s">
        <v>13</v>
      </c>
      <c r="E1070" s="43" t="s">
        <v>13</v>
      </c>
      <c r="F1070" s="43" t="s">
        <v>13</v>
      </c>
      <c r="G1070" s="43" t="s">
        <v>13</v>
      </c>
      <c r="H1070" s="43" t="s">
        <v>276</v>
      </c>
      <c r="I1070" s="44">
        <v>36891</v>
      </c>
      <c r="J1070" s="43">
        <v>8</v>
      </c>
      <c r="K1070" s="48" t="s">
        <v>54479</v>
      </c>
    </row>
    <row r="1071" spans="1:11" x14ac:dyDescent="0.25">
      <c r="A1071" s="45" t="s">
        <v>69830</v>
      </c>
      <c r="B1071" s="43" t="s">
        <v>59381</v>
      </c>
      <c r="C1071" s="43" t="s">
        <v>32825</v>
      </c>
      <c r="D1071" s="43" t="s">
        <v>13</v>
      </c>
      <c r="E1071" s="43" t="s">
        <v>13</v>
      </c>
      <c r="F1071" s="43" t="s">
        <v>13</v>
      </c>
      <c r="G1071" s="43" t="s">
        <v>13</v>
      </c>
      <c r="H1071" s="43" t="s">
        <v>276</v>
      </c>
      <c r="I1071" s="44">
        <v>36891</v>
      </c>
      <c r="J1071" s="43">
        <v>8</v>
      </c>
      <c r="K1071" s="48" t="s">
        <v>54479</v>
      </c>
    </row>
    <row r="1072" spans="1:11" x14ac:dyDescent="0.25">
      <c r="A1072" s="45" t="s">
        <v>69831</v>
      </c>
      <c r="B1072" s="43" t="s">
        <v>59382</v>
      </c>
      <c r="C1072" s="43" t="s">
        <v>59383</v>
      </c>
      <c r="D1072" s="43" t="s">
        <v>13</v>
      </c>
      <c r="E1072" s="43" t="s">
        <v>13</v>
      </c>
      <c r="F1072" s="43" t="s">
        <v>13</v>
      </c>
      <c r="G1072" s="43" t="s">
        <v>13</v>
      </c>
      <c r="H1072" s="43" t="s">
        <v>1180</v>
      </c>
      <c r="I1072" s="44">
        <v>36891</v>
      </c>
      <c r="J1072" s="43">
        <v>8</v>
      </c>
      <c r="K1072" s="48" t="s">
        <v>54479</v>
      </c>
    </row>
    <row r="1073" spans="1:11" x14ac:dyDescent="0.25">
      <c r="A1073" s="45" t="s">
        <v>77386</v>
      </c>
      <c r="B1073" s="43" t="s">
        <v>59382</v>
      </c>
      <c r="C1073" s="43" t="s">
        <v>59383</v>
      </c>
      <c r="D1073" s="43" t="s">
        <v>13</v>
      </c>
      <c r="E1073" s="43" t="s">
        <v>13</v>
      </c>
      <c r="F1073" s="43" t="s">
        <v>13</v>
      </c>
      <c r="G1073" s="43" t="s">
        <v>13</v>
      </c>
      <c r="H1073" s="43" t="s">
        <v>1180</v>
      </c>
      <c r="I1073" s="44">
        <v>36891</v>
      </c>
      <c r="J1073" s="43">
        <v>8</v>
      </c>
      <c r="K1073" s="48" t="s">
        <v>54479</v>
      </c>
    </row>
    <row r="1074" spans="1:11" x14ac:dyDescent="0.25">
      <c r="A1074" s="45" t="s">
        <v>59384</v>
      </c>
      <c r="B1074" s="43" t="s">
        <v>59385</v>
      </c>
      <c r="C1074" s="43" t="s">
        <v>59386</v>
      </c>
      <c r="D1074" s="43" t="s">
        <v>13</v>
      </c>
      <c r="E1074" s="43" t="s">
        <v>13</v>
      </c>
      <c r="F1074" s="43" t="s">
        <v>13</v>
      </c>
      <c r="G1074" s="43" t="s">
        <v>13</v>
      </c>
      <c r="H1074" s="43" t="s">
        <v>1180</v>
      </c>
      <c r="I1074" s="44">
        <v>36891</v>
      </c>
      <c r="J1074" s="43">
        <v>8</v>
      </c>
      <c r="K1074" s="48" t="s">
        <v>54479</v>
      </c>
    </row>
    <row r="1075" spans="1:11" x14ac:dyDescent="0.25">
      <c r="A1075" s="45" t="s">
        <v>77387</v>
      </c>
      <c r="B1075" s="43" t="s">
        <v>59385</v>
      </c>
      <c r="C1075" s="43" t="s">
        <v>59386</v>
      </c>
      <c r="D1075" s="43" t="s">
        <v>13</v>
      </c>
      <c r="E1075" s="43" t="s">
        <v>13</v>
      </c>
      <c r="F1075" s="43" t="s">
        <v>13</v>
      </c>
      <c r="G1075" s="43" t="s">
        <v>13</v>
      </c>
      <c r="H1075" s="43" t="s">
        <v>1180</v>
      </c>
      <c r="I1075" s="44">
        <v>36891</v>
      </c>
      <c r="J1075" s="43">
        <v>8</v>
      </c>
      <c r="K1075" s="48" t="s">
        <v>54479</v>
      </c>
    </row>
    <row r="1076" spans="1:11" x14ac:dyDescent="0.25">
      <c r="A1076" s="45" t="s">
        <v>69832</v>
      </c>
      <c r="B1076" s="43" t="s">
        <v>59387</v>
      </c>
      <c r="C1076" s="43" t="s">
        <v>32809</v>
      </c>
      <c r="D1076" s="43" t="s">
        <v>13</v>
      </c>
      <c r="E1076" s="43" t="s">
        <v>13</v>
      </c>
      <c r="F1076" s="43" t="s">
        <v>13</v>
      </c>
      <c r="G1076" s="43" t="s">
        <v>13</v>
      </c>
      <c r="H1076" s="43" t="s">
        <v>276</v>
      </c>
      <c r="I1076" s="44">
        <v>36891</v>
      </c>
      <c r="J1076" s="43">
        <v>11</v>
      </c>
      <c r="K1076" s="48" t="s">
        <v>54479</v>
      </c>
    </row>
    <row r="1077" spans="1:11" x14ac:dyDescent="0.25">
      <c r="A1077" s="45" t="s">
        <v>69832</v>
      </c>
      <c r="B1077" s="43" t="s">
        <v>59387</v>
      </c>
      <c r="C1077" s="43" t="s">
        <v>32809</v>
      </c>
      <c r="D1077" s="43" t="s">
        <v>13</v>
      </c>
      <c r="E1077" s="43" t="s">
        <v>13</v>
      </c>
      <c r="F1077" s="43" t="s">
        <v>13</v>
      </c>
      <c r="G1077" s="43" t="s">
        <v>13</v>
      </c>
      <c r="H1077" s="43" t="s">
        <v>276</v>
      </c>
      <c r="I1077" s="44">
        <v>36891</v>
      </c>
      <c r="J1077" s="43">
        <v>11</v>
      </c>
      <c r="K1077" s="48" t="s">
        <v>54479</v>
      </c>
    </row>
    <row r="1078" spans="1:11" x14ac:dyDescent="0.25">
      <c r="A1078" s="45" t="s">
        <v>69833</v>
      </c>
      <c r="B1078" s="43" t="s">
        <v>59388</v>
      </c>
      <c r="C1078" s="43" t="s">
        <v>59389</v>
      </c>
      <c r="D1078" s="43" t="s">
        <v>13</v>
      </c>
      <c r="E1078" s="43" t="s">
        <v>13</v>
      </c>
      <c r="F1078" s="43" t="s">
        <v>13</v>
      </c>
      <c r="G1078" s="43" t="s">
        <v>13</v>
      </c>
      <c r="H1078" s="43" t="s">
        <v>1180</v>
      </c>
      <c r="I1078" s="44">
        <v>36891</v>
      </c>
      <c r="J1078" s="43">
        <v>11</v>
      </c>
      <c r="K1078" s="48" t="s">
        <v>54479</v>
      </c>
    </row>
    <row r="1079" spans="1:11" x14ac:dyDescent="0.25">
      <c r="A1079" s="45" t="s">
        <v>77388</v>
      </c>
      <c r="B1079" s="43" t="s">
        <v>59388</v>
      </c>
      <c r="C1079" s="43" t="s">
        <v>59389</v>
      </c>
      <c r="D1079" s="43" t="s">
        <v>13</v>
      </c>
      <c r="E1079" s="43" t="s">
        <v>13</v>
      </c>
      <c r="F1079" s="43" t="s">
        <v>13</v>
      </c>
      <c r="G1079" s="43" t="s">
        <v>13</v>
      </c>
      <c r="H1079" s="43" t="s">
        <v>1180</v>
      </c>
      <c r="I1079" s="44">
        <v>36891</v>
      </c>
      <c r="J1079" s="43">
        <v>11</v>
      </c>
      <c r="K1079" s="48" t="s">
        <v>54479</v>
      </c>
    </row>
    <row r="1080" spans="1:11" x14ac:dyDescent="0.25">
      <c r="A1080" s="45" t="s">
        <v>59390</v>
      </c>
      <c r="B1080" s="43" t="s">
        <v>59391</v>
      </c>
      <c r="C1080" s="43" t="s">
        <v>59392</v>
      </c>
      <c r="D1080" s="43" t="s">
        <v>13</v>
      </c>
      <c r="E1080" s="43" t="s">
        <v>13</v>
      </c>
      <c r="F1080" s="43" t="s">
        <v>13</v>
      </c>
      <c r="G1080" s="43" t="s">
        <v>13</v>
      </c>
      <c r="H1080" s="43" t="s">
        <v>1180</v>
      </c>
      <c r="I1080" s="44">
        <v>36891</v>
      </c>
      <c r="J1080" s="43">
        <v>11</v>
      </c>
      <c r="K1080" s="48" t="s">
        <v>54479</v>
      </c>
    </row>
    <row r="1081" spans="1:11" x14ac:dyDescent="0.25">
      <c r="A1081" s="45" t="s">
        <v>77389</v>
      </c>
      <c r="B1081" s="43" t="s">
        <v>59391</v>
      </c>
      <c r="C1081" s="43" t="s">
        <v>59392</v>
      </c>
      <c r="D1081" s="43" t="s">
        <v>13</v>
      </c>
      <c r="E1081" s="43" t="s">
        <v>13</v>
      </c>
      <c r="F1081" s="43" t="s">
        <v>13</v>
      </c>
      <c r="G1081" s="43" t="s">
        <v>13</v>
      </c>
      <c r="H1081" s="43" t="s">
        <v>1180</v>
      </c>
      <c r="I1081" s="44">
        <v>36891</v>
      </c>
      <c r="J1081" s="43">
        <v>11</v>
      </c>
      <c r="K1081" s="48" t="s">
        <v>54479</v>
      </c>
    </row>
    <row r="1082" spans="1:11" x14ac:dyDescent="0.25">
      <c r="A1082" s="45" t="s">
        <v>69834</v>
      </c>
      <c r="B1082" s="43" t="s">
        <v>59393</v>
      </c>
      <c r="C1082" s="43" t="s">
        <v>32811</v>
      </c>
      <c r="D1082" s="43" t="s">
        <v>13</v>
      </c>
      <c r="E1082" s="43" t="s">
        <v>13</v>
      </c>
      <c r="F1082" s="43" t="s">
        <v>13</v>
      </c>
      <c r="G1082" s="43" t="s">
        <v>13</v>
      </c>
      <c r="H1082" s="43" t="s">
        <v>276</v>
      </c>
      <c r="I1082" s="44">
        <v>36891</v>
      </c>
      <c r="J1082" s="43">
        <v>9</v>
      </c>
      <c r="K1082" s="48" t="s">
        <v>54479</v>
      </c>
    </row>
    <row r="1083" spans="1:11" x14ac:dyDescent="0.25">
      <c r="A1083" s="45" t="s">
        <v>69834</v>
      </c>
      <c r="B1083" s="43" t="s">
        <v>59393</v>
      </c>
      <c r="C1083" s="43" t="s">
        <v>32811</v>
      </c>
      <c r="D1083" s="43" t="s">
        <v>13</v>
      </c>
      <c r="E1083" s="43" t="s">
        <v>13</v>
      </c>
      <c r="F1083" s="43" t="s">
        <v>13</v>
      </c>
      <c r="G1083" s="43" t="s">
        <v>13</v>
      </c>
      <c r="H1083" s="43" t="s">
        <v>276</v>
      </c>
      <c r="I1083" s="44">
        <v>36891</v>
      </c>
      <c r="J1083" s="43">
        <v>9</v>
      </c>
      <c r="K1083" s="48" t="s">
        <v>54479</v>
      </c>
    </row>
    <row r="1084" spans="1:11" x14ac:dyDescent="0.25">
      <c r="A1084" s="45" t="s">
        <v>69835</v>
      </c>
      <c r="B1084" s="43" t="s">
        <v>59394</v>
      </c>
      <c r="C1084" s="43" t="s">
        <v>59395</v>
      </c>
      <c r="D1084" s="43" t="s">
        <v>13</v>
      </c>
      <c r="E1084" s="43" t="s">
        <v>13</v>
      </c>
      <c r="F1084" s="43" t="s">
        <v>13</v>
      </c>
      <c r="G1084" s="43" t="s">
        <v>13</v>
      </c>
      <c r="H1084" s="43" t="s">
        <v>1180</v>
      </c>
      <c r="I1084" s="44">
        <v>36891</v>
      </c>
      <c r="J1084" s="43">
        <v>9</v>
      </c>
      <c r="K1084" s="48" t="s">
        <v>54479</v>
      </c>
    </row>
    <row r="1085" spans="1:11" x14ac:dyDescent="0.25">
      <c r="A1085" s="45" t="s">
        <v>77390</v>
      </c>
      <c r="B1085" s="43" t="s">
        <v>59394</v>
      </c>
      <c r="C1085" s="43" t="s">
        <v>59395</v>
      </c>
      <c r="D1085" s="43" t="s">
        <v>13</v>
      </c>
      <c r="E1085" s="43" t="s">
        <v>13</v>
      </c>
      <c r="F1085" s="43" t="s">
        <v>13</v>
      </c>
      <c r="G1085" s="43" t="s">
        <v>13</v>
      </c>
      <c r="H1085" s="43" t="s">
        <v>1180</v>
      </c>
      <c r="I1085" s="44">
        <v>36891</v>
      </c>
      <c r="J1085" s="43">
        <v>9</v>
      </c>
      <c r="K1085" s="48" t="s">
        <v>54479</v>
      </c>
    </row>
    <row r="1086" spans="1:11" x14ac:dyDescent="0.25">
      <c r="A1086" s="45" t="s">
        <v>59396</v>
      </c>
      <c r="B1086" s="43" t="s">
        <v>59397</v>
      </c>
      <c r="C1086" s="43" t="s">
        <v>59398</v>
      </c>
      <c r="D1086" s="43" t="s">
        <v>13</v>
      </c>
      <c r="E1086" s="43" t="s">
        <v>13</v>
      </c>
      <c r="F1086" s="43" t="s">
        <v>13</v>
      </c>
      <c r="G1086" s="43" t="s">
        <v>13</v>
      </c>
      <c r="H1086" s="43" t="s">
        <v>1180</v>
      </c>
      <c r="I1086" s="44">
        <v>36891</v>
      </c>
      <c r="J1086" s="43">
        <v>9</v>
      </c>
      <c r="K1086" s="48" t="s">
        <v>54479</v>
      </c>
    </row>
    <row r="1087" spans="1:11" x14ac:dyDescent="0.25">
      <c r="A1087" s="45" t="s">
        <v>77391</v>
      </c>
      <c r="B1087" s="43" t="s">
        <v>59397</v>
      </c>
      <c r="C1087" s="43" t="s">
        <v>59398</v>
      </c>
      <c r="D1087" s="43" t="s">
        <v>13</v>
      </c>
      <c r="E1087" s="43" t="s">
        <v>13</v>
      </c>
      <c r="F1087" s="43" t="s">
        <v>13</v>
      </c>
      <c r="G1087" s="43" t="s">
        <v>13</v>
      </c>
      <c r="H1087" s="43" t="s">
        <v>1180</v>
      </c>
      <c r="I1087" s="44">
        <v>36891</v>
      </c>
      <c r="J1087" s="43">
        <v>9</v>
      </c>
      <c r="K1087" s="48" t="s">
        <v>54479</v>
      </c>
    </row>
    <row r="1088" spans="1:11" x14ac:dyDescent="0.25">
      <c r="A1088" s="45" t="s">
        <v>69836</v>
      </c>
      <c r="B1088" s="43" t="s">
        <v>59399</v>
      </c>
      <c r="C1088" s="43" t="s">
        <v>32693</v>
      </c>
      <c r="D1088" s="43" t="s">
        <v>13</v>
      </c>
      <c r="E1088" s="43" t="s">
        <v>13</v>
      </c>
      <c r="F1088" s="43" t="s">
        <v>13</v>
      </c>
      <c r="G1088" s="43" t="s">
        <v>13</v>
      </c>
      <c r="H1088" s="43" t="s">
        <v>276</v>
      </c>
      <c r="I1088" s="44">
        <v>36891</v>
      </c>
      <c r="J1088" s="43">
        <v>50</v>
      </c>
      <c r="K1088" s="48" t="s">
        <v>54479</v>
      </c>
    </row>
    <row r="1089" spans="1:11" x14ac:dyDescent="0.25">
      <c r="A1089" s="45" t="s">
        <v>69836</v>
      </c>
      <c r="B1089" s="43" t="s">
        <v>59399</v>
      </c>
      <c r="C1089" s="43" t="s">
        <v>32693</v>
      </c>
      <c r="D1089" s="43" t="s">
        <v>13</v>
      </c>
      <c r="E1089" s="43" t="s">
        <v>13</v>
      </c>
      <c r="F1089" s="43" t="s">
        <v>13</v>
      </c>
      <c r="G1089" s="43" t="s">
        <v>13</v>
      </c>
      <c r="H1089" s="43" t="s">
        <v>276</v>
      </c>
      <c r="I1089" s="44">
        <v>36891</v>
      </c>
      <c r="J1089" s="43">
        <v>50</v>
      </c>
      <c r="K1089" s="48" t="s">
        <v>54479</v>
      </c>
    </row>
    <row r="1090" spans="1:11" x14ac:dyDescent="0.25">
      <c r="A1090" s="45" t="s">
        <v>69837</v>
      </c>
      <c r="B1090" s="43" t="s">
        <v>59400</v>
      </c>
      <c r="C1090" s="43" t="s">
        <v>59401</v>
      </c>
      <c r="D1090" s="43" t="s">
        <v>13</v>
      </c>
      <c r="E1090" s="43" t="s">
        <v>13</v>
      </c>
      <c r="F1090" s="43" t="s">
        <v>13</v>
      </c>
      <c r="G1090" s="43" t="s">
        <v>13</v>
      </c>
      <c r="H1090" s="43" t="s">
        <v>1180</v>
      </c>
      <c r="I1090" s="44">
        <v>36891</v>
      </c>
      <c r="J1090" s="43">
        <v>50</v>
      </c>
      <c r="K1090" s="48" t="s">
        <v>54479</v>
      </c>
    </row>
    <row r="1091" spans="1:11" x14ac:dyDescent="0.25">
      <c r="A1091" s="45" t="s">
        <v>77392</v>
      </c>
      <c r="B1091" s="43" t="s">
        <v>59400</v>
      </c>
      <c r="C1091" s="43" t="s">
        <v>59401</v>
      </c>
      <c r="D1091" s="43" t="s">
        <v>13</v>
      </c>
      <c r="E1091" s="43" t="s">
        <v>13</v>
      </c>
      <c r="F1091" s="43" t="s">
        <v>13</v>
      </c>
      <c r="G1091" s="43" t="s">
        <v>13</v>
      </c>
      <c r="H1091" s="43" t="s">
        <v>1180</v>
      </c>
      <c r="I1091" s="44">
        <v>36891</v>
      </c>
      <c r="J1091" s="43">
        <v>50</v>
      </c>
      <c r="K1091" s="48" t="s">
        <v>54479</v>
      </c>
    </row>
    <row r="1092" spans="1:11" x14ac:dyDescent="0.25">
      <c r="A1092" s="45" t="s">
        <v>59402</v>
      </c>
      <c r="B1092" s="43" t="s">
        <v>59403</v>
      </c>
      <c r="C1092" s="43" t="s">
        <v>59404</v>
      </c>
      <c r="D1092" s="43" t="s">
        <v>13</v>
      </c>
      <c r="E1092" s="43" t="s">
        <v>13</v>
      </c>
      <c r="F1092" s="43" t="s">
        <v>13</v>
      </c>
      <c r="G1092" s="43" t="s">
        <v>13</v>
      </c>
      <c r="H1092" s="43" t="s">
        <v>1180</v>
      </c>
      <c r="I1092" s="44">
        <v>36891</v>
      </c>
      <c r="J1092" s="43">
        <v>50</v>
      </c>
      <c r="K1092" s="48" t="s">
        <v>54479</v>
      </c>
    </row>
    <row r="1093" spans="1:11" x14ac:dyDescent="0.25">
      <c r="A1093" s="45" t="s">
        <v>77393</v>
      </c>
      <c r="B1093" s="43" t="s">
        <v>59403</v>
      </c>
      <c r="C1093" s="43" t="s">
        <v>59404</v>
      </c>
      <c r="D1093" s="43" t="s">
        <v>13</v>
      </c>
      <c r="E1093" s="43" t="s">
        <v>13</v>
      </c>
      <c r="F1093" s="43" t="s">
        <v>13</v>
      </c>
      <c r="G1093" s="43" t="s">
        <v>13</v>
      </c>
      <c r="H1093" s="43" t="s">
        <v>1180</v>
      </c>
      <c r="I1093" s="44">
        <v>36891</v>
      </c>
      <c r="J1093" s="43">
        <v>50</v>
      </c>
      <c r="K1093" s="48" t="s">
        <v>54479</v>
      </c>
    </row>
    <row r="1094" spans="1:11" x14ac:dyDescent="0.25">
      <c r="A1094" s="45" t="s">
        <v>69838</v>
      </c>
      <c r="B1094" s="43" t="s">
        <v>59405</v>
      </c>
      <c r="C1094" s="43" t="s">
        <v>32859</v>
      </c>
      <c r="D1094" s="43" t="s">
        <v>13</v>
      </c>
      <c r="E1094" s="43" t="s">
        <v>13</v>
      </c>
      <c r="F1094" s="43" t="s">
        <v>13</v>
      </c>
      <c r="G1094" s="43" t="s">
        <v>13</v>
      </c>
      <c r="H1094" s="43" t="s">
        <v>276</v>
      </c>
      <c r="I1094" s="44">
        <v>36891</v>
      </c>
      <c r="J1094" s="43">
        <v>0</v>
      </c>
      <c r="K1094" s="48" t="s">
        <v>54479</v>
      </c>
    </row>
    <row r="1095" spans="1:11" x14ac:dyDescent="0.25">
      <c r="A1095" s="45" t="s">
        <v>69839</v>
      </c>
      <c r="B1095" s="43" t="s">
        <v>59406</v>
      </c>
      <c r="C1095" s="43" t="s">
        <v>59407</v>
      </c>
      <c r="D1095" s="43" t="s">
        <v>13</v>
      </c>
      <c r="E1095" s="43" t="s">
        <v>13</v>
      </c>
      <c r="F1095" s="43" t="s">
        <v>13</v>
      </c>
      <c r="G1095" s="43" t="s">
        <v>13</v>
      </c>
      <c r="H1095" s="43" t="s">
        <v>1180</v>
      </c>
      <c r="I1095" s="44">
        <v>36891</v>
      </c>
      <c r="J1095" s="43">
        <v>0</v>
      </c>
      <c r="K1095" s="48" t="s">
        <v>54479</v>
      </c>
    </row>
    <row r="1096" spans="1:11" x14ac:dyDescent="0.25">
      <c r="A1096" s="45" t="s">
        <v>77394</v>
      </c>
      <c r="B1096" s="43" t="s">
        <v>59406</v>
      </c>
      <c r="C1096" s="43" t="s">
        <v>59407</v>
      </c>
      <c r="D1096" s="43" t="s">
        <v>13</v>
      </c>
      <c r="E1096" s="43" t="s">
        <v>13</v>
      </c>
      <c r="F1096" s="43" t="s">
        <v>13</v>
      </c>
      <c r="G1096" s="43" t="s">
        <v>13</v>
      </c>
      <c r="H1096" s="43" t="s">
        <v>1180</v>
      </c>
      <c r="I1096" s="44">
        <v>36891</v>
      </c>
      <c r="J1096" s="43">
        <v>0</v>
      </c>
      <c r="K1096" s="48" t="s">
        <v>54479</v>
      </c>
    </row>
    <row r="1097" spans="1:11" x14ac:dyDescent="0.25">
      <c r="A1097" s="45" t="s">
        <v>59408</v>
      </c>
      <c r="B1097" s="43" t="s">
        <v>59409</v>
      </c>
      <c r="C1097" s="43" t="s">
        <v>59410</v>
      </c>
      <c r="D1097" s="43" t="s">
        <v>13</v>
      </c>
      <c r="E1097" s="43" t="s">
        <v>13</v>
      </c>
      <c r="F1097" s="43" t="s">
        <v>13</v>
      </c>
      <c r="G1097" s="43" t="s">
        <v>13</v>
      </c>
      <c r="H1097" s="43" t="s">
        <v>1180</v>
      </c>
      <c r="I1097" s="44">
        <v>36891</v>
      </c>
      <c r="J1097" s="43">
        <v>0</v>
      </c>
      <c r="K1097" s="48" t="s">
        <v>54479</v>
      </c>
    </row>
    <row r="1098" spans="1:11" x14ac:dyDescent="0.25">
      <c r="A1098" s="45" t="s">
        <v>77395</v>
      </c>
      <c r="B1098" s="43" t="s">
        <v>59409</v>
      </c>
      <c r="C1098" s="43" t="s">
        <v>59410</v>
      </c>
      <c r="D1098" s="43" t="s">
        <v>13</v>
      </c>
      <c r="E1098" s="43" t="s">
        <v>13</v>
      </c>
      <c r="F1098" s="43" t="s">
        <v>13</v>
      </c>
      <c r="G1098" s="43" t="s">
        <v>13</v>
      </c>
      <c r="H1098" s="43" t="s">
        <v>1180</v>
      </c>
      <c r="I1098" s="44">
        <v>36891</v>
      </c>
      <c r="J1098" s="43">
        <v>0</v>
      </c>
      <c r="K1098" s="48" t="s">
        <v>54479</v>
      </c>
    </row>
    <row r="1099" spans="1:11" x14ac:dyDescent="0.25">
      <c r="A1099" s="45" t="s">
        <v>69840</v>
      </c>
      <c r="B1099" s="43" t="s">
        <v>59411</v>
      </c>
      <c r="C1099" s="43" t="s">
        <v>32858</v>
      </c>
      <c r="D1099" s="43" t="s">
        <v>13</v>
      </c>
      <c r="E1099" s="43" t="s">
        <v>13</v>
      </c>
      <c r="F1099" s="43" t="s">
        <v>13</v>
      </c>
      <c r="G1099" s="43" t="s">
        <v>13</v>
      </c>
      <c r="H1099" s="43" t="s">
        <v>276</v>
      </c>
      <c r="I1099" s="44">
        <v>36891</v>
      </c>
      <c r="J1099" s="43">
        <v>0</v>
      </c>
      <c r="K1099" s="48" t="s">
        <v>54479</v>
      </c>
    </row>
    <row r="1100" spans="1:11" x14ac:dyDescent="0.25">
      <c r="A1100" s="45" t="s">
        <v>69841</v>
      </c>
      <c r="B1100" s="43" t="s">
        <v>59412</v>
      </c>
      <c r="C1100" s="43" t="s">
        <v>59413</v>
      </c>
      <c r="D1100" s="43" t="s">
        <v>13</v>
      </c>
      <c r="E1100" s="43" t="s">
        <v>13</v>
      </c>
      <c r="F1100" s="43" t="s">
        <v>13</v>
      </c>
      <c r="G1100" s="43" t="s">
        <v>13</v>
      </c>
      <c r="H1100" s="43" t="s">
        <v>1180</v>
      </c>
      <c r="I1100" s="44">
        <v>36891</v>
      </c>
      <c r="J1100" s="43">
        <v>0</v>
      </c>
      <c r="K1100" s="48" t="s">
        <v>54479</v>
      </c>
    </row>
    <row r="1101" spans="1:11" x14ac:dyDescent="0.25">
      <c r="A1101" s="45" t="s">
        <v>77396</v>
      </c>
      <c r="B1101" s="43" t="s">
        <v>59412</v>
      </c>
      <c r="C1101" s="43" t="s">
        <v>59413</v>
      </c>
      <c r="D1101" s="43" t="s">
        <v>13</v>
      </c>
      <c r="E1101" s="43" t="s">
        <v>13</v>
      </c>
      <c r="F1101" s="43" t="s">
        <v>13</v>
      </c>
      <c r="G1101" s="43" t="s">
        <v>13</v>
      </c>
      <c r="H1101" s="43" t="s">
        <v>1180</v>
      </c>
      <c r="I1101" s="44">
        <v>36891</v>
      </c>
      <c r="J1101" s="43">
        <v>0</v>
      </c>
      <c r="K1101" s="48" t="s">
        <v>54479</v>
      </c>
    </row>
    <row r="1102" spans="1:11" x14ac:dyDescent="0.25">
      <c r="A1102" s="45" t="s">
        <v>59414</v>
      </c>
      <c r="B1102" s="43" t="s">
        <v>59415</v>
      </c>
      <c r="C1102" s="43" t="s">
        <v>59416</v>
      </c>
      <c r="D1102" s="43" t="s">
        <v>13</v>
      </c>
      <c r="E1102" s="43" t="s">
        <v>13</v>
      </c>
      <c r="F1102" s="43" t="s">
        <v>13</v>
      </c>
      <c r="G1102" s="43" t="s">
        <v>13</v>
      </c>
      <c r="H1102" s="43" t="s">
        <v>1180</v>
      </c>
      <c r="I1102" s="44">
        <v>36891</v>
      </c>
      <c r="J1102" s="43">
        <v>0</v>
      </c>
      <c r="K1102" s="48" t="s">
        <v>54479</v>
      </c>
    </row>
    <row r="1103" spans="1:11" x14ac:dyDescent="0.25">
      <c r="A1103" s="45" t="s">
        <v>77397</v>
      </c>
      <c r="B1103" s="43" t="s">
        <v>59415</v>
      </c>
      <c r="C1103" s="43" t="s">
        <v>59416</v>
      </c>
      <c r="D1103" s="43" t="s">
        <v>13</v>
      </c>
      <c r="E1103" s="43" t="s">
        <v>13</v>
      </c>
      <c r="F1103" s="43" t="s">
        <v>13</v>
      </c>
      <c r="G1103" s="43" t="s">
        <v>13</v>
      </c>
      <c r="H1103" s="43" t="s">
        <v>1180</v>
      </c>
      <c r="I1103" s="44">
        <v>36891</v>
      </c>
      <c r="J1103" s="43">
        <v>0</v>
      </c>
      <c r="K1103" s="48" t="s">
        <v>54479</v>
      </c>
    </row>
    <row r="1104" spans="1:11" x14ac:dyDescent="0.25">
      <c r="A1104" s="45" t="s">
        <v>69842</v>
      </c>
      <c r="B1104" s="43" t="s">
        <v>59417</v>
      </c>
      <c r="C1104" s="43" t="s">
        <v>32865</v>
      </c>
      <c r="D1104" s="43" t="s">
        <v>13</v>
      </c>
      <c r="E1104" s="43" t="s">
        <v>13</v>
      </c>
      <c r="F1104" s="43" t="s">
        <v>13</v>
      </c>
      <c r="G1104" s="43" t="s">
        <v>13</v>
      </c>
      <c r="H1104" s="43" t="s">
        <v>276</v>
      </c>
      <c r="I1104" s="44">
        <v>36891</v>
      </c>
      <c r="J1104" s="43">
        <v>0</v>
      </c>
      <c r="K1104" s="48" t="s">
        <v>54479</v>
      </c>
    </row>
    <row r="1105" spans="1:11" x14ac:dyDescent="0.25">
      <c r="A1105" s="45" t="s">
        <v>69843</v>
      </c>
      <c r="B1105" s="43" t="s">
        <v>59418</v>
      </c>
      <c r="C1105" s="43" t="s">
        <v>59419</v>
      </c>
      <c r="D1105" s="43" t="s">
        <v>13</v>
      </c>
      <c r="E1105" s="43" t="s">
        <v>13</v>
      </c>
      <c r="F1105" s="43" t="s">
        <v>13</v>
      </c>
      <c r="G1105" s="43" t="s">
        <v>13</v>
      </c>
      <c r="H1105" s="43" t="s">
        <v>1180</v>
      </c>
      <c r="I1105" s="44">
        <v>36891</v>
      </c>
      <c r="J1105" s="43">
        <v>0</v>
      </c>
      <c r="K1105" s="48" t="s">
        <v>54479</v>
      </c>
    </row>
    <row r="1106" spans="1:11" x14ac:dyDescent="0.25">
      <c r="A1106" s="45" t="s">
        <v>77398</v>
      </c>
      <c r="B1106" s="43" t="s">
        <v>59418</v>
      </c>
      <c r="C1106" s="43" t="s">
        <v>59419</v>
      </c>
      <c r="D1106" s="43" t="s">
        <v>13</v>
      </c>
      <c r="E1106" s="43" t="s">
        <v>13</v>
      </c>
      <c r="F1106" s="43" t="s">
        <v>13</v>
      </c>
      <c r="G1106" s="43" t="s">
        <v>13</v>
      </c>
      <c r="H1106" s="43" t="s">
        <v>1180</v>
      </c>
      <c r="I1106" s="44">
        <v>36891</v>
      </c>
      <c r="J1106" s="43">
        <v>0</v>
      </c>
      <c r="K1106" s="48" t="s">
        <v>54479</v>
      </c>
    </row>
    <row r="1107" spans="1:11" x14ac:dyDescent="0.25">
      <c r="A1107" s="45" t="s">
        <v>59420</v>
      </c>
      <c r="B1107" s="43" t="s">
        <v>59421</v>
      </c>
      <c r="C1107" s="43" t="s">
        <v>59422</v>
      </c>
      <c r="D1107" s="43" t="s">
        <v>13</v>
      </c>
      <c r="E1107" s="43" t="s">
        <v>13</v>
      </c>
      <c r="F1107" s="43" t="s">
        <v>13</v>
      </c>
      <c r="G1107" s="43" t="s">
        <v>13</v>
      </c>
      <c r="H1107" s="43" t="s">
        <v>1180</v>
      </c>
      <c r="I1107" s="44">
        <v>36891</v>
      </c>
      <c r="J1107" s="43">
        <v>0</v>
      </c>
      <c r="K1107" s="48" t="s">
        <v>54479</v>
      </c>
    </row>
    <row r="1108" spans="1:11" x14ac:dyDescent="0.25">
      <c r="A1108" s="45" t="s">
        <v>77399</v>
      </c>
      <c r="B1108" s="43" t="s">
        <v>59421</v>
      </c>
      <c r="C1108" s="43" t="s">
        <v>59422</v>
      </c>
      <c r="D1108" s="43" t="s">
        <v>13</v>
      </c>
      <c r="E1108" s="43" t="s">
        <v>13</v>
      </c>
      <c r="F1108" s="43" t="s">
        <v>13</v>
      </c>
      <c r="G1108" s="43" t="s">
        <v>13</v>
      </c>
      <c r="H1108" s="43" t="s">
        <v>1180</v>
      </c>
      <c r="I1108" s="44">
        <v>36891</v>
      </c>
      <c r="J1108" s="43">
        <v>0</v>
      </c>
      <c r="K1108" s="48" t="s">
        <v>54479</v>
      </c>
    </row>
    <row r="1109" spans="1:11" x14ac:dyDescent="0.25">
      <c r="A1109" s="45" t="s">
        <v>69844</v>
      </c>
      <c r="B1109" s="43" t="s">
        <v>59423</v>
      </c>
      <c r="C1109" s="43" t="s">
        <v>32866</v>
      </c>
      <c r="D1109" s="43" t="s">
        <v>13</v>
      </c>
      <c r="E1109" s="43" t="s">
        <v>13</v>
      </c>
      <c r="F1109" s="43" t="s">
        <v>13</v>
      </c>
      <c r="G1109" s="43" t="s">
        <v>13</v>
      </c>
      <c r="H1109" s="43" t="s">
        <v>276</v>
      </c>
      <c r="I1109" s="44">
        <v>36891</v>
      </c>
      <c r="J1109" s="43">
        <v>0</v>
      </c>
      <c r="K1109" s="48" t="s">
        <v>54479</v>
      </c>
    </row>
    <row r="1110" spans="1:11" x14ac:dyDescent="0.25">
      <c r="A1110" s="45" t="s">
        <v>69845</v>
      </c>
      <c r="B1110" s="43" t="s">
        <v>59424</v>
      </c>
      <c r="C1110" s="43" t="s">
        <v>59425</v>
      </c>
      <c r="D1110" s="43" t="s">
        <v>13</v>
      </c>
      <c r="E1110" s="43" t="s">
        <v>13</v>
      </c>
      <c r="F1110" s="43" t="s">
        <v>13</v>
      </c>
      <c r="G1110" s="43" t="s">
        <v>13</v>
      </c>
      <c r="H1110" s="43" t="s">
        <v>1180</v>
      </c>
      <c r="I1110" s="44">
        <v>36891</v>
      </c>
      <c r="J1110" s="43">
        <v>0</v>
      </c>
      <c r="K1110" s="48" t="s">
        <v>54479</v>
      </c>
    </row>
    <row r="1111" spans="1:11" x14ac:dyDescent="0.25">
      <c r="A1111" s="45" t="s">
        <v>77400</v>
      </c>
      <c r="B1111" s="43" t="s">
        <v>59424</v>
      </c>
      <c r="C1111" s="43" t="s">
        <v>59425</v>
      </c>
      <c r="D1111" s="43" t="s">
        <v>13</v>
      </c>
      <c r="E1111" s="43" t="s">
        <v>13</v>
      </c>
      <c r="F1111" s="43" t="s">
        <v>13</v>
      </c>
      <c r="G1111" s="43" t="s">
        <v>13</v>
      </c>
      <c r="H1111" s="43" t="s">
        <v>1180</v>
      </c>
      <c r="I1111" s="44">
        <v>36891</v>
      </c>
      <c r="J1111" s="43">
        <v>0</v>
      </c>
      <c r="K1111" s="48" t="s">
        <v>54479</v>
      </c>
    </row>
    <row r="1112" spans="1:11" x14ac:dyDescent="0.25">
      <c r="A1112" s="45" t="s">
        <v>59426</v>
      </c>
      <c r="B1112" s="43" t="s">
        <v>59427</v>
      </c>
      <c r="C1112" s="43" t="s">
        <v>59428</v>
      </c>
      <c r="D1112" s="43" t="s">
        <v>13</v>
      </c>
      <c r="E1112" s="43" t="s">
        <v>13</v>
      </c>
      <c r="F1112" s="43" t="s">
        <v>13</v>
      </c>
      <c r="G1112" s="43" t="s">
        <v>13</v>
      </c>
      <c r="H1112" s="43" t="s">
        <v>1180</v>
      </c>
      <c r="I1112" s="44">
        <v>36891</v>
      </c>
      <c r="J1112" s="43">
        <v>0</v>
      </c>
      <c r="K1112" s="48" t="s">
        <v>54479</v>
      </c>
    </row>
    <row r="1113" spans="1:11" x14ac:dyDescent="0.25">
      <c r="A1113" s="45" t="s">
        <v>77401</v>
      </c>
      <c r="B1113" s="43" t="s">
        <v>59427</v>
      </c>
      <c r="C1113" s="43" t="s">
        <v>59428</v>
      </c>
      <c r="D1113" s="43" t="s">
        <v>13</v>
      </c>
      <c r="E1113" s="43" t="s">
        <v>13</v>
      </c>
      <c r="F1113" s="43" t="s">
        <v>13</v>
      </c>
      <c r="G1113" s="43" t="s">
        <v>13</v>
      </c>
      <c r="H1113" s="43" t="s">
        <v>1180</v>
      </c>
      <c r="I1113" s="44">
        <v>36891</v>
      </c>
      <c r="J1113" s="43">
        <v>0</v>
      </c>
      <c r="K1113" s="48" t="s">
        <v>54479</v>
      </c>
    </row>
    <row r="1114" spans="1:11" x14ac:dyDescent="0.25">
      <c r="A1114" s="45" t="s">
        <v>69846</v>
      </c>
      <c r="B1114" s="43" t="s">
        <v>59429</v>
      </c>
      <c r="C1114" s="43" t="s">
        <v>32867</v>
      </c>
      <c r="D1114" s="43" t="s">
        <v>13</v>
      </c>
      <c r="E1114" s="43" t="s">
        <v>13</v>
      </c>
      <c r="F1114" s="43" t="s">
        <v>13</v>
      </c>
      <c r="G1114" s="43" t="s">
        <v>13</v>
      </c>
      <c r="H1114" s="43" t="s">
        <v>276</v>
      </c>
      <c r="I1114" s="44">
        <v>36891</v>
      </c>
      <c r="J1114" s="43">
        <v>0</v>
      </c>
      <c r="K1114" s="48" t="s">
        <v>54479</v>
      </c>
    </row>
    <row r="1115" spans="1:11" x14ac:dyDescent="0.25">
      <c r="A1115" s="45" t="s">
        <v>69847</v>
      </c>
      <c r="B1115" s="43" t="s">
        <v>59430</v>
      </c>
      <c r="C1115" s="43" t="s">
        <v>59431</v>
      </c>
      <c r="D1115" s="43" t="s">
        <v>13</v>
      </c>
      <c r="E1115" s="43" t="s">
        <v>13</v>
      </c>
      <c r="F1115" s="43" t="s">
        <v>13</v>
      </c>
      <c r="G1115" s="43" t="s">
        <v>13</v>
      </c>
      <c r="H1115" s="43" t="s">
        <v>1180</v>
      </c>
      <c r="I1115" s="44">
        <v>36891</v>
      </c>
      <c r="J1115" s="43">
        <v>0</v>
      </c>
      <c r="K1115" s="48" t="s">
        <v>54479</v>
      </c>
    </row>
    <row r="1116" spans="1:11" x14ac:dyDescent="0.25">
      <c r="A1116" s="45" t="s">
        <v>77402</v>
      </c>
      <c r="B1116" s="43" t="s">
        <v>59430</v>
      </c>
      <c r="C1116" s="43" t="s">
        <v>59431</v>
      </c>
      <c r="D1116" s="43" t="s">
        <v>13</v>
      </c>
      <c r="E1116" s="43" t="s">
        <v>13</v>
      </c>
      <c r="F1116" s="43" t="s">
        <v>13</v>
      </c>
      <c r="G1116" s="43" t="s">
        <v>13</v>
      </c>
      <c r="H1116" s="43" t="s">
        <v>1180</v>
      </c>
      <c r="I1116" s="44">
        <v>36891</v>
      </c>
      <c r="J1116" s="43">
        <v>0</v>
      </c>
      <c r="K1116" s="48" t="s">
        <v>54479</v>
      </c>
    </row>
    <row r="1117" spans="1:11" x14ac:dyDescent="0.25">
      <c r="A1117" s="45" t="s">
        <v>59432</v>
      </c>
      <c r="B1117" s="43" t="s">
        <v>59433</v>
      </c>
      <c r="C1117" s="43" t="s">
        <v>59434</v>
      </c>
      <c r="D1117" s="43" t="s">
        <v>13</v>
      </c>
      <c r="E1117" s="43" t="s">
        <v>13</v>
      </c>
      <c r="F1117" s="43" t="s">
        <v>13</v>
      </c>
      <c r="G1117" s="43" t="s">
        <v>13</v>
      </c>
      <c r="H1117" s="43" t="s">
        <v>1180</v>
      </c>
      <c r="I1117" s="44">
        <v>36891</v>
      </c>
      <c r="J1117" s="43">
        <v>0</v>
      </c>
      <c r="K1117" s="48" t="s">
        <v>54479</v>
      </c>
    </row>
    <row r="1118" spans="1:11" x14ac:dyDescent="0.25">
      <c r="A1118" s="45" t="s">
        <v>77403</v>
      </c>
      <c r="B1118" s="43" t="s">
        <v>59433</v>
      </c>
      <c r="C1118" s="43" t="s">
        <v>59434</v>
      </c>
      <c r="D1118" s="43" t="s">
        <v>13</v>
      </c>
      <c r="E1118" s="43" t="s">
        <v>13</v>
      </c>
      <c r="F1118" s="43" t="s">
        <v>13</v>
      </c>
      <c r="G1118" s="43" t="s">
        <v>13</v>
      </c>
      <c r="H1118" s="43" t="s">
        <v>1180</v>
      </c>
      <c r="I1118" s="44">
        <v>36891</v>
      </c>
      <c r="J1118" s="43">
        <v>0</v>
      </c>
      <c r="K1118" s="48" t="s">
        <v>54479</v>
      </c>
    </row>
    <row r="1119" spans="1:11" x14ac:dyDescent="0.25">
      <c r="A1119" s="45" t="s">
        <v>69848</v>
      </c>
      <c r="B1119" s="43" t="s">
        <v>59435</v>
      </c>
      <c r="C1119" s="43" t="s">
        <v>32868</v>
      </c>
      <c r="D1119" s="43" t="s">
        <v>13</v>
      </c>
      <c r="E1119" s="43" t="s">
        <v>13</v>
      </c>
      <c r="F1119" s="43" t="s">
        <v>13</v>
      </c>
      <c r="G1119" s="43" t="s">
        <v>13</v>
      </c>
      <c r="H1119" s="43" t="s">
        <v>276</v>
      </c>
      <c r="I1119" s="44">
        <v>36891</v>
      </c>
      <c r="J1119" s="43">
        <v>0</v>
      </c>
      <c r="K1119" s="48" t="s">
        <v>54479</v>
      </c>
    </row>
    <row r="1120" spans="1:11" x14ac:dyDescent="0.25">
      <c r="A1120" s="45" t="s">
        <v>69849</v>
      </c>
      <c r="B1120" s="43" t="s">
        <v>59436</v>
      </c>
      <c r="C1120" s="43" t="s">
        <v>59437</v>
      </c>
      <c r="D1120" s="43" t="s">
        <v>13</v>
      </c>
      <c r="E1120" s="43" t="s">
        <v>13</v>
      </c>
      <c r="F1120" s="43" t="s">
        <v>13</v>
      </c>
      <c r="G1120" s="43" t="s">
        <v>13</v>
      </c>
      <c r="H1120" s="43" t="s">
        <v>1180</v>
      </c>
      <c r="I1120" s="44">
        <v>36891</v>
      </c>
      <c r="J1120" s="43">
        <v>0</v>
      </c>
      <c r="K1120" s="48" t="s">
        <v>54479</v>
      </c>
    </row>
    <row r="1121" spans="1:11" x14ac:dyDescent="0.25">
      <c r="A1121" s="45" t="s">
        <v>77404</v>
      </c>
      <c r="B1121" s="43" t="s">
        <v>59436</v>
      </c>
      <c r="C1121" s="43" t="s">
        <v>59437</v>
      </c>
      <c r="D1121" s="43" t="s">
        <v>13</v>
      </c>
      <c r="E1121" s="43" t="s">
        <v>13</v>
      </c>
      <c r="F1121" s="43" t="s">
        <v>13</v>
      </c>
      <c r="G1121" s="43" t="s">
        <v>13</v>
      </c>
      <c r="H1121" s="43" t="s">
        <v>1180</v>
      </c>
      <c r="I1121" s="44">
        <v>36891</v>
      </c>
      <c r="J1121" s="43">
        <v>0</v>
      </c>
      <c r="K1121" s="48" t="s">
        <v>54479</v>
      </c>
    </row>
    <row r="1122" spans="1:11" x14ac:dyDescent="0.25">
      <c r="A1122" s="45" t="s">
        <v>59438</v>
      </c>
      <c r="B1122" s="43" t="s">
        <v>59439</v>
      </c>
      <c r="C1122" s="43" t="s">
        <v>59440</v>
      </c>
      <c r="D1122" s="43" t="s">
        <v>13</v>
      </c>
      <c r="E1122" s="43" t="s">
        <v>13</v>
      </c>
      <c r="F1122" s="43" t="s">
        <v>13</v>
      </c>
      <c r="G1122" s="43" t="s">
        <v>13</v>
      </c>
      <c r="H1122" s="43" t="s">
        <v>1180</v>
      </c>
      <c r="I1122" s="44">
        <v>36891</v>
      </c>
      <c r="J1122" s="43">
        <v>0</v>
      </c>
      <c r="K1122" s="48" t="s">
        <v>54479</v>
      </c>
    </row>
    <row r="1123" spans="1:11" x14ac:dyDescent="0.25">
      <c r="A1123" s="45" t="s">
        <v>77405</v>
      </c>
      <c r="B1123" s="43" t="s">
        <v>59439</v>
      </c>
      <c r="C1123" s="43" t="s">
        <v>59440</v>
      </c>
      <c r="D1123" s="43" t="s">
        <v>13</v>
      </c>
      <c r="E1123" s="43" t="s">
        <v>13</v>
      </c>
      <c r="F1123" s="43" t="s">
        <v>13</v>
      </c>
      <c r="G1123" s="43" t="s">
        <v>13</v>
      </c>
      <c r="H1123" s="43" t="s">
        <v>1180</v>
      </c>
      <c r="I1123" s="44">
        <v>36891</v>
      </c>
      <c r="J1123" s="43">
        <v>0</v>
      </c>
      <c r="K1123" s="48" t="s">
        <v>54479</v>
      </c>
    </row>
    <row r="1124" spans="1:11" x14ac:dyDescent="0.25">
      <c r="A1124" s="45" t="s">
        <v>69850</v>
      </c>
      <c r="B1124" s="43" t="s">
        <v>59441</v>
      </c>
      <c r="C1124" s="43" t="s">
        <v>32869</v>
      </c>
      <c r="D1124" s="43" t="s">
        <v>13</v>
      </c>
      <c r="E1124" s="43" t="s">
        <v>13</v>
      </c>
      <c r="F1124" s="43" t="s">
        <v>13</v>
      </c>
      <c r="G1124" s="43" t="s">
        <v>13</v>
      </c>
      <c r="H1124" s="43" t="s">
        <v>276</v>
      </c>
      <c r="I1124" s="44">
        <v>36891</v>
      </c>
      <c r="J1124" s="43">
        <v>0</v>
      </c>
      <c r="K1124" s="48" t="s">
        <v>54479</v>
      </c>
    </row>
    <row r="1125" spans="1:11" x14ac:dyDescent="0.25">
      <c r="A1125" s="45" t="s">
        <v>69851</v>
      </c>
      <c r="B1125" s="43" t="s">
        <v>59442</v>
      </c>
      <c r="C1125" s="43" t="s">
        <v>59443</v>
      </c>
      <c r="D1125" s="43" t="s">
        <v>13</v>
      </c>
      <c r="E1125" s="43" t="s">
        <v>13</v>
      </c>
      <c r="F1125" s="43" t="s">
        <v>13</v>
      </c>
      <c r="G1125" s="43" t="s">
        <v>13</v>
      </c>
      <c r="H1125" s="43" t="s">
        <v>1180</v>
      </c>
      <c r="I1125" s="44">
        <v>36891</v>
      </c>
      <c r="J1125" s="43">
        <v>0</v>
      </c>
      <c r="K1125" s="48" t="s">
        <v>54479</v>
      </c>
    </row>
    <row r="1126" spans="1:11" x14ac:dyDescent="0.25">
      <c r="A1126" s="45" t="s">
        <v>77406</v>
      </c>
      <c r="B1126" s="43" t="s">
        <v>59442</v>
      </c>
      <c r="C1126" s="43" t="s">
        <v>59443</v>
      </c>
      <c r="D1126" s="43" t="s">
        <v>13</v>
      </c>
      <c r="E1126" s="43" t="s">
        <v>13</v>
      </c>
      <c r="F1126" s="43" t="s">
        <v>13</v>
      </c>
      <c r="G1126" s="43" t="s">
        <v>13</v>
      </c>
      <c r="H1126" s="43" t="s">
        <v>1180</v>
      </c>
      <c r="I1126" s="44">
        <v>36891</v>
      </c>
      <c r="J1126" s="43">
        <v>0</v>
      </c>
      <c r="K1126" s="48" t="s">
        <v>54479</v>
      </c>
    </row>
    <row r="1127" spans="1:11" x14ac:dyDescent="0.25">
      <c r="A1127" s="45" t="s">
        <v>59444</v>
      </c>
      <c r="B1127" s="43" t="s">
        <v>59445</v>
      </c>
      <c r="C1127" s="43" t="s">
        <v>59446</v>
      </c>
      <c r="D1127" s="43" t="s">
        <v>13</v>
      </c>
      <c r="E1127" s="43" t="s">
        <v>13</v>
      </c>
      <c r="F1127" s="43" t="s">
        <v>13</v>
      </c>
      <c r="G1127" s="43" t="s">
        <v>13</v>
      </c>
      <c r="H1127" s="43" t="s">
        <v>1180</v>
      </c>
      <c r="I1127" s="44">
        <v>36891</v>
      </c>
      <c r="J1127" s="43">
        <v>0</v>
      </c>
      <c r="K1127" s="48" t="s">
        <v>54479</v>
      </c>
    </row>
    <row r="1128" spans="1:11" x14ac:dyDescent="0.25">
      <c r="A1128" s="45" t="s">
        <v>77407</v>
      </c>
      <c r="B1128" s="43" t="s">
        <v>59445</v>
      </c>
      <c r="C1128" s="43" t="s">
        <v>59446</v>
      </c>
      <c r="D1128" s="43" t="s">
        <v>13</v>
      </c>
      <c r="E1128" s="43" t="s">
        <v>13</v>
      </c>
      <c r="F1128" s="43" t="s">
        <v>13</v>
      </c>
      <c r="G1128" s="43" t="s">
        <v>13</v>
      </c>
      <c r="H1128" s="43" t="s">
        <v>1180</v>
      </c>
      <c r="I1128" s="44">
        <v>36891</v>
      </c>
      <c r="J1128" s="43">
        <v>0</v>
      </c>
      <c r="K1128" s="48" t="s">
        <v>54479</v>
      </c>
    </row>
    <row r="1129" spans="1:11" x14ac:dyDescent="0.25">
      <c r="A1129" s="45" t="s">
        <v>69852</v>
      </c>
      <c r="B1129" s="43" t="s">
        <v>59447</v>
      </c>
      <c r="C1129" s="43" t="s">
        <v>32870</v>
      </c>
      <c r="D1129" s="43" t="s">
        <v>13</v>
      </c>
      <c r="E1129" s="43" t="s">
        <v>13</v>
      </c>
      <c r="F1129" s="43" t="s">
        <v>13</v>
      </c>
      <c r="G1129" s="43" t="s">
        <v>13</v>
      </c>
      <c r="H1129" s="43" t="s">
        <v>276</v>
      </c>
      <c r="I1129" s="44">
        <v>36891</v>
      </c>
      <c r="J1129" s="43">
        <v>0</v>
      </c>
      <c r="K1129" s="48" t="s">
        <v>54479</v>
      </c>
    </row>
    <row r="1130" spans="1:11" x14ac:dyDescent="0.25">
      <c r="A1130" s="45" t="s">
        <v>69853</v>
      </c>
      <c r="B1130" s="43" t="s">
        <v>59448</v>
      </c>
      <c r="C1130" s="43" t="s">
        <v>59449</v>
      </c>
      <c r="D1130" s="43" t="s">
        <v>13</v>
      </c>
      <c r="E1130" s="43" t="s">
        <v>13</v>
      </c>
      <c r="F1130" s="43" t="s">
        <v>13</v>
      </c>
      <c r="G1130" s="43" t="s">
        <v>13</v>
      </c>
      <c r="H1130" s="43" t="s">
        <v>1180</v>
      </c>
      <c r="I1130" s="44">
        <v>36891</v>
      </c>
      <c r="J1130" s="43">
        <v>0</v>
      </c>
      <c r="K1130" s="48" t="s">
        <v>54479</v>
      </c>
    </row>
    <row r="1131" spans="1:11" x14ac:dyDescent="0.25">
      <c r="A1131" s="45" t="s">
        <v>77408</v>
      </c>
      <c r="B1131" s="43" t="s">
        <v>59448</v>
      </c>
      <c r="C1131" s="43" t="s">
        <v>59449</v>
      </c>
      <c r="D1131" s="43" t="s">
        <v>13</v>
      </c>
      <c r="E1131" s="43" t="s">
        <v>13</v>
      </c>
      <c r="F1131" s="43" t="s">
        <v>13</v>
      </c>
      <c r="G1131" s="43" t="s">
        <v>13</v>
      </c>
      <c r="H1131" s="43" t="s">
        <v>1180</v>
      </c>
      <c r="I1131" s="44">
        <v>36891</v>
      </c>
      <c r="J1131" s="43">
        <v>0</v>
      </c>
      <c r="K1131" s="48" t="s">
        <v>54479</v>
      </c>
    </row>
    <row r="1132" spans="1:11" x14ac:dyDescent="0.25">
      <c r="A1132" s="45" t="s">
        <v>59450</v>
      </c>
      <c r="B1132" s="43" t="s">
        <v>59451</v>
      </c>
      <c r="C1132" s="43" t="s">
        <v>59452</v>
      </c>
      <c r="D1132" s="43" t="s">
        <v>13</v>
      </c>
      <c r="E1132" s="43" t="s">
        <v>13</v>
      </c>
      <c r="F1132" s="43" t="s">
        <v>13</v>
      </c>
      <c r="G1132" s="43" t="s">
        <v>13</v>
      </c>
      <c r="H1132" s="43" t="s">
        <v>1180</v>
      </c>
      <c r="I1132" s="44">
        <v>36891</v>
      </c>
      <c r="J1132" s="43">
        <v>0</v>
      </c>
      <c r="K1132" s="48" t="s">
        <v>54479</v>
      </c>
    </row>
    <row r="1133" spans="1:11" x14ac:dyDescent="0.25">
      <c r="A1133" s="45" t="s">
        <v>77409</v>
      </c>
      <c r="B1133" s="43" t="s">
        <v>59451</v>
      </c>
      <c r="C1133" s="43" t="s">
        <v>59452</v>
      </c>
      <c r="D1133" s="43" t="s">
        <v>13</v>
      </c>
      <c r="E1133" s="43" t="s">
        <v>13</v>
      </c>
      <c r="F1133" s="43" t="s">
        <v>13</v>
      </c>
      <c r="G1133" s="43" t="s">
        <v>13</v>
      </c>
      <c r="H1133" s="43" t="s">
        <v>1180</v>
      </c>
      <c r="I1133" s="44">
        <v>36891</v>
      </c>
      <c r="J1133" s="43">
        <v>0</v>
      </c>
      <c r="K1133" s="48" t="s">
        <v>54479</v>
      </c>
    </row>
    <row r="1134" spans="1:11" x14ac:dyDescent="0.25">
      <c r="A1134" s="45" t="s">
        <v>69854</v>
      </c>
      <c r="B1134" s="43" t="s">
        <v>59453</v>
      </c>
      <c r="C1134" s="43" t="s">
        <v>32871</v>
      </c>
      <c r="D1134" s="43" t="s">
        <v>13</v>
      </c>
      <c r="E1134" s="43" t="s">
        <v>13</v>
      </c>
      <c r="F1134" s="43" t="s">
        <v>13</v>
      </c>
      <c r="G1134" s="43" t="s">
        <v>13</v>
      </c>
      <c r="H1134" s="43" t="s">
        <v>276</v>
      </c>
      <c r="I1134" s="44">
        <v>36891</v>
      </c>
      <c r="J1134" s="43">
        <v>0</v>
      </c>
      <c r="K1134" s="48" t="s">
        <v>54479</v>
      </c>
    </row>
    <row r="1135" spans="1:11" x14ac:dyDescent="0.25">
      <c r="A1135" s="45" t="s">
        <v>69855</v>
      </c>
      <c r="B1135" s="43" t="s">
        <v>59454</v>
      </c>
      <c r="C1135" s="43" t="s">
        <v>59455</v>
      </c>
      <c r="D1135" s="43" t="s">
        <v>13</v>
      </c>
      <c r="E1135" s="43" t="s">
        <v>13</v>
      </c>
      <c r="F1135" s="43" t="s">
        <v>13</v>
      </c>
      <c r="G1135" s="43" t="s">
        <v>13</v>
      </c>
      <c r="H1135" s="43" t="s">
        <v>1180</v>
      </c>
      <c r="I1135" s="44">
        <v>36891</v>
      </c>
      <c r="J1135" s="43">
        <v>0</v>
      </c>
      <c r="K1135" s="48" t="s">
        <v>54479</v>
      </c>
    </row>
    <row r="1136" spans="1:11" x14ac:dyDescent="0.25">
      <c r="A1136" s="45" t="s">
        <v>77410</v>
      </c>
      <c r="B1136" s="43" t="s">
        <v>59454</v>
      </c>
      <c r="C1136" s="43" t="s">
        <v>59455</v>
      </c>
      <c r="D1136" s="43" t="s">
        <v>13</v>
      </c>
      <c r="E1136" s="43" t="s">
        <v>13</v>
      </c>
      <c r="F1136" s="43" t="s">
        <v>13</v>
      </c>
      <c r="G1136" s="43" t="s">
        <v>13</v>
      </c>
      <c r="H1136" s="43" t="s">
        <v>1180</v>
      </c>
      <c r="I1136" s="44">
        <v>36891</v>
      </c>
      <c r="J1136" s="43">
        <v>0</v>
      </c>
      <c r="K1136" s="48" t="s">
        <v>54479</v>
      </c>
    </row>
    <row r="1137" spans="1:11" x14ac:dyDescent="0.25">
      <c r="A1137" s="45" t="s">
        <v>59456</v>
      </c>
      <c r="B1137" s="43" t="s">
        <v>59457</v>
      </c>
      <c r="C1137" s="43" t="s">
        <v>59458</v>
      </c>
      <c r="D1137" s="43" t="s">
        <v>13</v>
      </c>
      <c r="E1137" s="43" t="s">
        <v>13</v>
      </c>
      <c r="F1137" s="43" t="s">
        <v>13</v>
      </c>
      <c r="G1137" s="43" t="s">
        <v>13</v>
      </c>
      <c r="H1137" s="43" t="s">
        <v>1180</v>
      </c>
      <c r="I1137" s="44">
        <v>36891</v>
      </c>
      <c r="J1137" s="43">
        <v>0</v>
      </c>
      <c r="K1137" s="48" t="s">
        <v>54479</v>
      </c>
    </row>
    <row r="1138" spans="1:11" x14ac:dyDescent="0.25">
      <c r="A1138" s="45" t="s">
        <v>77411</v>
      </c>
      <c r="B1138" s="43" t="s">
        <v>59457</v>
      </c>
      <c r="C1138" s="43" t="s">
        <v>59458</v>
      </c>
      <c r="D1138" s="43" t="s">
        <v>13</v>
      </c>
      <c r="E1138" s="43" t="s">
        <v>13</v>
      </c>
      <c r="F1138" s="43" t="s">
        <v>13</v>
      </c>
      <c r="G1138" s="43" t="s">
        <v>13</v>
      </c>
      <c r="H1138" s="43" t="s">
        <v>1180</v>
      </c>
      <c r="I1138" s="44">
        <v>36891</v>
      </c>
      <c r="J1138" s="43">
        <v>0</v>
      </c>
      <c r="K1138" s="48" t="s">
        <v>54479</v>
      </c>
    </row>
    <row r="1139" spans="1:11" x14ac:dyDescent="0.25">
      <c r="A1139" s="45" t="s">
        <v>69856</v>
      </c>
      <c r="B1139" s="43" t="s">
        <v>59459</v>
      </c>
      <c r="C1139" s="43" t="s">
        <v>32872</v>
      </c>
      <c r="D1139" s="43" t="s">
        <v>13</v>
      </c>
      <c r="E1139" s="43" t="s">
        <v>13</v>
      </c>
      <c r="F1139" s="43" t="s">
        <v>13</v>
      </c>
      <c r="G1139" s="43" t="s">
        <v>13</v>
      </c>
      <c r="H1139" s="43" t="s">
        <v>276</v>
      </c>
      <c r="I1139" s="44">
        <v>36891</v>
      </c>
      <c r="J1139" s="43">
        <v>0</v>
      </c>
      <c r="K1139" s="48" t="s">
        <v>54479</v>
      </c>
    </row>
    <row r="1140" spans="1:11" x14ac:dyDescent="0.25">
      <c r="A1140" s="45" t="s">
        <v>69857</v>
      </c>
      <c r="B1140" s="43" t="s">
        <v>59460</v>
      </c>
      <c r="C1140" s="43" t="s">
        <v>59461</v>
      </c>
      <c r="D1140" s="43" t="s">
        <v>13</v>
      </c>
      <c r="E1140" s="43" t="s">
        <v>13</v>
      </c>
      <c r="F1140" s="43" t="s">
        <v>13</v>
      </c>
      <c r="G1140" s="43" t="s">
        <v>13</v>
      </c>
      <c r="H1140" s="43" t="s">
        <v>1180</v>
      </c>
      <c r="I1140" s="44">
        <v>36891</v>
      </c>
      <c r="J1140" s="43">
        <v>0</v>
      </c>
      <c r="K1140" s="48" t="s">
        <v>54479</v>
      </c>
    </row>
    <row r="1141" spans="1:11" x14ac:dyDescent="0.25">
      <c r="A1141" s="45" t="s">
        <v>77412</v>
      </c>
      <c r="B1141" s="43" t="s">
        <v>59460</v>
      </c>
      <c r="C1141" s="43" t="s">
        <v>59461</v>
      </c>
      <c r="D1141" s="43" t="s">
        <v>13</v>
      </c>
      <c r="E1141" s="43" t="s">
        <v>13</v>
      </c>
      <c r="F1141" s="43" t="s">
        <v>13</v>
      </c>
      <c r="G1141" s="43" t="s">
        <v>13</v>
      </c>
      <c r="H1141" s="43" t="s">
        <v>1180</v>
      </c>
      <c r="I1141" s="44">
        <v>36891</v>
      </c>
      <c r="J1141" s="43">
        <v>0</v>
      </c>
      <c r="K1141" s="48" t="s">
        <v>54479</v>
      </c>
    </row>
    <row r="1142" spans="1:11" x14ac:dyDescent="0.25">
      <c r="A1142" s="45" t="s">
        <v>59462</v>
      </c>
      <c r="B1142" s="43" t="s">
        <v>59463</v>
      </c>
      <c r="C1142" s="43" t="s">
        <v>59464</v>
      </c>
      <c r="D1142" s="43" t="s">
        <v>13</v>
      </c>
      <c r="E1142" s="43" t="s">
        <v>13</v>
      </c>
      <c r="F1142" s="43" t="s">
        <v>13</v>
      </c>
      <c r="G1142" s="43" t="s">
        <v>13</v>
      </c>
      <c r="H1142" s="43" t="s">
        <v>1180</v>
      </c>
      <c r="I1142" s="44">
        <v>36891</v>
      </c>
      <c r="J1142" s="43">
        <v>0</v>
      </c>
      <c r="K1142" s="48" t="s">
        <v>54479</v>
      </c>
    </row>
    <row r="1143" spans="1:11" x14ac:dyDescent="0.25">
      <c r="A1143" s="45" t="s">
        <v>77413</v>
      </c>
      <c r="B1143" s="43" t="s">
        <v>59463</v>
      </c>
      <c r="C1143" s="43" t="s">
        <v>59464</v>
      </c>
      <c r="D1143" s="43" t="s">
        <v>13</v>
      </c>
      <c r="E1143" s="43" t="s">
        <v>13</v>
      </c>
      <c r="F1143" s="43" t="s">
        <v>13</v>
      </c>
      <c r="G1143" s="43" t="s">
        <v>13</v>
      </c>
      <c r="H1143" s="43" t="s">
        <v>1180</v>
      </c>
      <c r="I1143" s="44">
        <v>36891</v>
      </c>
      <c r="J1143" s="43">
        <v>0</v>
      </c>
      <c r="K1143" s="48" t="s">
        <v>54479</v>
      </c>
    </row>
    <row r="1144" spans="1:11" x14ac:dyDescent="0.25">
      <c r="A1144" s="45" t="s">
        <v>69858</v>
      </c>
      <c r="B1144" s="43" t="s">
        <v>59465</v>
      </c>
      <c r="C1144" s="43" t="s">
        <v>32873</v>
      </c>
      <c r="D1144" s="43" t="s">
        <v>13</v>
      </c>
      <c r="E1144" s="43" t="s">
        <v>13</v>
      </c>
      <c r="F1144" s="43" t="s">
        <v>13</v>
      </c>
      <c r="G1144" s="43" t="s">
        <v>13</v>
      </c>
      <c r="H1144" s="43" t="s">
        <v>276</v>
      </c>
      <c r="I1144" s="44">
        <v>36891</v>
      </c>
      <c r="J1144" s="43">
        <v>0</v>
      </c>
      <c r="K1144" s="48" t="s">
        <v>54479</v>
      </c>
    </row>
    <row r="1145" spans="1:11" x14ac:dyDescent="0.25">
      <c r="A1145" s="45" t="s">
        <v>69859</v>
      </c>
      <c r="B1145" s="43" t="s">
        <v>59466</v>
      </c>
      <c r="C1145" s="43" t="s">
        <v>59467</v>
      </c>
      <c r="D1145" s="43" t="s">
        <v>13</v>
      </c>
      <c r="E1145" s="43" t="s">
        <v>13</v>
      </c>
      <c r="F1145" s="43" t="s">
        <v>13</v>
      </c>
      <c r="G1145" s="43" t="s">
        <v>13</v>
      </c>
      <c r="H1145" s="43" t="s">
        <v>1180</v>
      </c>
      <c r="I1145" s="44">
        <v>36891</v>
      </c>
      <c r="J1145" s="43">
        <v>0</v>
      </c>
      <c r="K1145" s="48" t="s">
        <v>54479</v>
      </c>
    </row>
    <row r="1146" spans="1:11" x14ac:dyDescent="0.25">
      <c r="A1146" s="45" t="s">
        <v>77414</v>
      </c>
      <c r="B1146" s="43" t="s">
        <v>59466</v>
      </c>
      <c r="C1146" s="43" t="s">
        <v>59467</v>
      </c>
      <c r="D1146" s="43" t="s">
        <v>13</v>
      </c>
      <c r="E1146" s="43" t="s">
        <v>13</v>
      </c>
      <c r="F1146" s="43" t="s">
        <v>13</v>
      </c>
      <c r="G1146" s="43" t="s">
        <v>13</v>
      </c>
      <c r="H1146" s="43" t="s">
        <v>1180</v>
      </c>
      <c r="I1146" s="44">
        <v>36891</v>
      </c>
      <c r="J1146" s="43">
        <v>0</v>
      </c>
      <c r="K1146" s="48" t="s">
        <v>54479</v>
      </c>
    </row>
    <row r="1147" spans="1:11" x14ac:dyDescent="0.25">
      <c r="A1147" s="45" t="s">
        <v>59468</v>
      </c>
      <c r="B1147" s="43" t="s">
        <v>59469</v>
      </c>
      <c r="C1147" s="43" t="s">
        <v>59470</v>
      </c>
      <c r="D1147" s="43" t="s">
        <v>13</v>
      </c>
      <c r="E1147" s="43" t="s">
        <v>13</v>
      </c>
      <c r="F1147" s="43" t="s">
        <v>13</v>
      </c>
      <c r="G1147" s="43" t="s">
        <v>13</v>
      </c>
      <c r="H1147" s="43" t="s">
        <v>1180</v>
      </c>
      <c r="I1147" s="44">
        <v>36891</v>
      </c>
      <c r="J1147" s="43">
        <v>0</v>
      </c>
      <c r="K1147" s="48" t="s">
        <v>54479</v>
      </c>
    </row>
    <row r="1148" spans="1:11" x14ac:dyDescent="0.25">
      <c r="A1148" s="45" t="s">
        <v>77415</v>
      </c>
      <c r="B1148" s="43" t="s">
        <v>59469</v>
      </c>
      <c r="C1148" s="43" t="s">
        <v>59470</v>
      </c>
      <c r="D1148" s="43" t="s">
        <v>13</v>
      </c>
      <c r="E1148" s="43" t="s">
        <v>13</v>
      </c>
      <c r="F1148" s="43" t="s">
        <v>13</v>
      </c>
      <c r="G1148" s="43" t="s">
        <v>13</v>
      </c>
      <c r="H1148" s="43" t="s">
        <v>1180</v>
      </c>
      <c r="I1148" s="44">
        <v>36891</v>
      </c>
      <c r="J1148" s="43">
        <v>0</v>
      </c>
      <c r="K1148" s="48" t="s">
        <v>54479</v>
      </c>
    </row>
    <row r="1149" spans="1:11" x14ac:dyDescent="0.25">
      <c r="A1149" s="45" t="s">
        <v>69860</v>
      </c>
      <c r="B1149" s="43" t="s">
        <v>59471</v>
      </c>
      <c r="C1149" s="43" t="s">
        <v>32874</v>
      </c>
      <c r="D1149" s="43" t="s">
        <v>13</v>
      </c>
      <c r="E1149" s="43" t="s">
        <v>13</v>
      </c>
      <c r="F1149" s="43" t="s">
        <v>13</v>
      </c>
      <c r="G1149" s="43" t="s">
        <v>13</v>
      </c>
      <c r="H1149" s="43" t="s">
        <v>276</v>
      </c>
      <c r="I1149" s="44">
        <v>36891</v>
      </c>
      <c r="J1149" s="43">
        <v>0</v>
      </c>
      <c r="K1149" s="48" t="s">
        <v>54479</v>
      </c>
    </row>
    <row r="1150" spans="1:11" x14ac:dyDescent="0.25">
      <c r="A1150" s="45" t="s">
        <v>69861</v>
      </c>
      <c r="B1150" s="43" t="s">
        <v>59472</v>
      </c>
      <c r="C1150" s="43" t="s">
        <v>59473</v>
      </c>
      <c r="D1150" s="43" t="s">
        <v>13</v>
      </c>
      <c r="E1150" s="43" t="s">
        <v>13</v>
      </c>
      <c r="F1150" s="43" t="s">
        <v>13</v>
      </c>
      <c r="G1150" s="43" t="s">
        <v>13</v>
      </c>
      <c r="H1150" s="43" t="s">
        <v>1180</v>
      </c>
      <c r="I1150" s="44">
        <v>36891</v>
      </c>
      <c r="J1150" s="43">
        <v>0</v>
      </c>
      <c r="K1150" s="48" t="s">
        <v>54479</v>
      </c>
    </row>
    <row r="1151" spans="1:11" x14ac:dyDescent="0.25">
      <c r="A1151" s="45" t="s">
        <v>77416</v>
      </c>
      <c r="B1151" s="43" t="s">
        <v>59472</v>
      </c>
      <c r="C1151" s="43" t="s">
        <v>59473</v>
      </c>
      <c r="D1151" s="43" t="s">
        <v>13</v>
      </c>
      <c r="E1151" s="43" t="s">
        <v>13</v>
      </c>
      <c r="F1151" s="43" t="s">
        <v>13</v>
      </c>
      <c r="G1151" s="43" t="s">
        <v>13</v>
      </c>
      <c r="H1151" s="43" t="s">
        <v>1180</v>
      </c>
      <c r="I1151" s="44">
        <v>36891</v>
      </c>
      <c r="J1151" s="43">
        <v>0</v>
      </c>
      <c r="K1151" s="48" t="s">
        <v>54479</v>
      </c>
    </row>
    <row r="1152" spans="1:11" x14ac:dyDescent="0.25">
      <c r="A1152" s="45" t="s">
        <v>59474</v>
      </c>
      <c r="B1152" s="43" t="s">
        <v>59475</v>
      </c>
      <c r="C1152" s="43" t="s">
        <v>59476</v>
      </c>
      <c r="D1152" s="43" t="s">
        <v>13</v>
      </c>
      <c r="E1152" s="43" t="s">
        <v>13</v>
      </c>
      <c r="F1152" s="43" t="s">
        <v>13</v>
      </c>
      <c r="G1152" s="43" t="s">
        <v>13</v>
      </c>
      <c r="H1152" s="43" t="s">
        <v>1180</v>
      </c>
      <c r="I1152" s="44">
        <v>36891</v>
      </c>
      <c r="J1152" s="43">
        <v>0</v>
      </c>
      <c r="K1152" s="48" t="s">
        <v>54479</v>
      </c>
    </row>
    <row r="1153" spans="1:11" x14ac:dyDescent="0.25">
      <c r="A1153" s="45" t="s">
        <v>77417</v>
      </c>
      <c r="B1153" s="43" t="s">
        <v>59475</v>
      </c>
      <c r="C1153" s="43" t="s">
        <v>59476</v>
      </c>
      <c r="D1153" s="43" t="s">
        <v>13</v>
      </c>
      <c r="E1153" s="43" t="s">
        <v>13</v>
      </c>
      <c r="F1153" s="43" t="s">
        <v>13</v>
      </c>
      <c r="G1153" s="43" t="s">
        <v>13</v>
      </c>
      <c r="H1153" s="43" t="s">
        <v>1180</v>
      </c>
      <c r="I1153" s="44">
        <v>36891</v>
      </c>
      <c r="J1153" s="43">
        <v>0</v>
      </c>
      <c r="K1153" s="48" t="s">
        <v>54479</v>
      </c>
    </row>
    <row r="1154" spans="1:11" x14ac:dyDescent="0.25">
      <c r="A1154" s="45" t="s">
        <v>69862</v>
      </c>
      <c r="B1154" s="43" t="s">
        <v>59477</v>
      </c>
      <c r="C1154" s="43" t="s">
        <v>32875</v>
      </c>
      <c r="D1154" s="43" t="s">
        <v>13</v>
      </c>
      <c r="E1154" s="43" t="s">
        <v>13</v>
      </c>
      <c r="F1154" s="43" t="s">
        <v>13</v>
      </c>
      <c r="G1154" s="43" t="s">
        <v>13</v>
      </c>
      <c r="H1154" s="43" t="s">
        <v>276</v>
      </c>
      <c r="I1154" s="44">
        <v>36891</v>
      </c>
      <c r="J1154" s="43">
        <v>0</v>
      </c>
      <c r="K1154" s="48" t="s">
        <v>54479</v>
      </c>
    </row>
    <row r="1155" spans="1:11" x14ac:dyDescent="0.25">
      <c r="A1155" s="45" t="s">
        <v>69863</v>
      </c>
      <c r="B1155" s="43" t="s">
        <v>59478</v>
      </c>
      <c r="C1155" s="43" t="s">
        <v>59479</v>
      </c>
      <c r="D1155" s="43" t="s">
        <v>13</v>
      </c>
      <c r="E1155" s="43" t="s">
        <v>13</v>
      </c>
      <c r="F1155" s="43" t="s">
        <v>13</v>
      </c>
      <c r="G1155" s="43" t="s">
        <v>13</v>
      </c>
      <c r="H1155" s="43" t="s">
        <v>1180</v>
      </c>
      <c r="I1155" s="44">
        <v>36891</v>
      </c>
      <c r="J1155" s="43">
        <v>0</v>
      </c>
      <c r="K1155" s="48" t="s">
        <v>54479</v>
      </c>
    </row>
    <row r="1156" spans="1:11" x14ac:dyDescent="0.25">
      <c r="A1156" s="45" t="s">
        <v>77418</v>
      </c>
      <c r="B1156" s="43" t="s">
        <v>59478</v>
      </c>
      <c r="C1156" s="43" t="s">
        <v>59479</v>
      </c>
      <c r="D1156" s="43" t="s">
        <v>13</v>
      </c>
      <c r="E1156" s="43" t="s">
        <v>13</v>
      </c>
      <c r="F1156" s="43" t="s">
        <v>13</v>
      </c>
      <c r="G1156" s="43" t="s">
        <v>13</v>
      </c>
      <c r="H1156" s="43" t="s">
        <v>1180</v>
      </c>
      <c r="I1156" s="44">
        <v>36891</v>
      </c>
      <c r="J1156" s="43">
        <v>0</v>
      </c>
      <c r="K1156" s="48" t="s">
        <v>54479</v>
      </c>
    </row>
    <row r="1157" spans="1:11" x14ac:dyDescent="0.25">
      <c r="A1157" s="45" t="s">
        <v>59480</v>
      </c>
      <c r="B1157" s="43" t="s">
        <v>59481</v>
      </c>
      <c r="C1157" s="43" t="s">
        <v>59482</v>
      </c>
      <c r="D1157" s="43" t="s">
        <v>13</v>
      </c>
      <c r="E1157" s="43" t="s">
        <v>13</v>
      </c>
      <c r="F1157" s="43" t="s">
        <v>13</v>
      </c>
      <c r="G1157" s="43" t="s">
        <v>13</v>
      </c>
      <c r="H1157" s="43" t="s">
        <v>1180</v>
      </c>
      <c r="I1157" s="44">
        <v>36891</v>
      </c>
      <c r="J1157" s="43">
        <v>0</v>
      </c>
      <c r="K1157" s="48" t="s">
        <v>54479</v>
      </c>
    </row>
    <row r="1158" spans="1:11" x14ac:dyDescent="0.25">
      <c r="A1158" s="45" t="s">
        <v>77419</v>
      </c>
      <c r="B1158" s="43" t="s">
        <v>59481</v>
      </c>
      <c r="C1158" s="43" t="s">
        <v>59482</v>
      </c>
      <c r="D1158" s="43" t="s">
        <v>13</v>
      </c>
      <c r="E1158" s="43" t="s">
        <v>13</v>
      </c>
      <c r="F1158" s="43" t="s">
        <v>13</v>
      </c>
      <c r="G1158" s="43" t="s">
        <v>13</v>
      </c>
      <c r="H1158" s="43" t="s">
        <v>1180</v>
      </c>
      <c r="I1158" s="44">
        <v>36891</v>
      </c>
      <c r="J1158" s="43">
        <v>0</v>
      </c>
      <c r="K1158" s="48" t="s">
        <v>54479</v>
      </c>
    </row>
    <row r="1159" spans="1:11" x14ac:dyDescent="0.25">
      <c r="A1159" s="45" t="s">
        <v>69864</v>
      </c>
      <c r="B1159" s="43" t="s">
        <v>59483</v>
      </c>
      <c r="C1159" s="43" t="s">
        <v>32876</v>
      </c>
      <c r="D1159" s="43" t="s">
        <v>13</v>
      </c>
      <c r="E1159" s="43" t="s">
        <v>13</v>
      </c>
      <c r="F1159" s="43" t="s">
        <v>13</v>
      </c>
      <c r="G1159" s="43" t="s">
        <v>13</v>
      </c>
      <c r="H1159" s="43" t="s">
        <v>276</v>
      </c>
      <c r="I1159" s="44">
        <v>36891</v>
      </c>
      <c r="J1159" s="43">
        <v>0</v>
      </c>
      <c r="K1159" s="48" t="s">
        <v>54479</v>
      </c>
    </row>
    <row r="1160" spans="1:11" x14ac:dyDescent="0.25">
      <c r="A1160" s="45" t="s">
        <v>69865</v>
      </c>
      <c r="B1160" s="43" t="s">
        <v>59484</v>
      </c>
      <c r="C1160" s="43" t="s">
        <v>59485</v>
      </c>
      <c r="D1160" s="43" t="s">
        <v>13</v>
      </c>
      <c r="E1160" s="43" t="s">
        <v>13</v>
      </c>
      <c r="F1160" s="43" t="s">
        <v>13</v>
      </c>
      <c r="G1160" s="43" t="s">
        <v>13</v>
      </c>
      <c r="H1160" s="43" t="s">
        <v>1180</v>
      </c>
      <c r="I1160" s="44">
        <v>36891</v>
      </c>
      <c r="J1160" s="43">
        <v>0</v>
      </c>
      <c r="K1160" s="48" t="s">
        <v>54479</v>
      </c>
    </row>
    <row r="1161" spans="1:11" x14ac:dyDescent="0.25">
      <c r="A1161" s="45" t="s">
        <v>77420</v>
      </c>
      <c r="B1161" s="43" t="s">
        <v>59484</v>
      </c>
      <c r="C1161" s="43" t="s">
        <v>59485</v>
      </c>
      <c r="D1161" s="43" t="s">
        <v>13</v>
      </c>
      <c r="E1161" s="43" t="s">
        <v>13</v>
      </c>
      <c r="F1161" s="43" t="s">
        <v>13</v>
      </c>
      <c r="G1161" s="43" t="s">
        <v>13</v>
      </c>
      <c r="H1161" s="43" t="s">
        <v>1180</v>
      </c>
      <c r="I1161" s="44">
        <v>36891</v>
      </c>
      <c r="J1161" s="43">
        <v>0</v>
      </c>
      <c r="K1161" s="48" t="s">
        <v>54479</v>
      </c>
    </row>
    <row r="1162" spans="1:11" x14ac:dyDescent="0.25">
      <c r="A1162" s="45" t="s">
        <v>59486</v>
      </c>
      <c r="B1162" s="43" t="s">
        <v>59487</v>
      </c>
      <c r="C1162" s="43" t="s">
        <v>59488</v>
      </c>
      <c r="D1162" s="43" t="s">
        <v>13</v>
      </c>
      <c r="E1162" s="43" t="s">
        <v>13</v>
      </c>
      <c r="F1162" s="43" t="s">
        <v>13</v>
      </c>
      <c r="G1162" s="43" t="s">
        <v>13</v>
      </c>
      <c r="H1162" s="43" t="s">
        <v>1180</v>
      </c>
      <c r="I1162" s="44">
        <v>36891</v>
      </c>
      <c r="J1162" s="43">
        <v>0</v>
      </c>
      <c r="K1162" s="48" t="s">
        <v>54479</v>
      </c>
    </row>
    <row r="1163" spans="1:11" x14ac:dyDescent="0.25">
      <c r="A1163" s="45" t="s">
        <v>77421</v>
      </c>
      <c r="B1163" s="43" t="s">
        <v>59487</v>
      </c>
      <c r="C1163" s="43" t="s">
        <v>59488</v>
      </c>
      <c r="D1163" s="43" t="s">
        <v>13</v>
      </c>
      <c r="E1163" s="43" t="s">
        <v>13</v>
      </c>
      <c r="F1163" s="43" t="s">
        <v>13</v>
      </c>
      <c r="G1163" s="43" t="s">
        <v>13</v>
      </c>
      <c r="H1163" s="43" t="s">
        <v>1180</v>
      </c>
      <c r="I1163" s="44">
        <v>36891</v>
      </c>
      <c r="J1163" s="43">
        <v>0</v>
      </c>
      <c r="K1163" s="48" t="s">
        <v>54479</v>
      </c>
    </row>
    <row r="1164" spans="1:11" x14ac:dyDescent="0.25">
      <c r="A1164" s="45" t="s">
        <v>69866</v>
      </c>
      <c r="B1164" s="43" t="s">
        <v>59489</v>
      </c>
      <c r="C1164" s="43" t="s">
        <v>32877</v>
      </c>
      <c r="D1164" s="43" t="s">
        <v>13</v>
      </c>
      <c r="E1164" s="43" t="s">
        <v>13</v>
      </c>
      <c r="F1164" s="43" t="s">
        <v>13</v>
      </c>
      <c r="G1164" s="43" t="s">
        <v>13</v>
      </c>
      <c r="H1164" s="43" t="s">
        <v>276</v>
      </c>
      <c r="I1164" s="44">
        <v>36891</v>
      </c>
      <c r="J1164" s="43">
        <v>0</v>
      </c>
      <c r="K1164" s="48" t="s">
        <v>54479</v>
      </c>
    </row>
    <row r="1165" spans="1:11" x14ac:dyDescent="0.25">
      <c r="A1165" s="45" t="s">
        <v>69867</v>
      </c>
      <c r="B1165" s="43" t="s">
        <v>59490</v>
      </c>
      <c r="C1165" s="43" t="s">
        <v>59491</v>
      </c>
      <c r="D1165" s="43" t="s">
        <v>13</v>
      </c>
      <c r="E1165" s="43" t="s">
        <v>13</v>
      </c>
      <c r="F1165" s="43" t="s">
        <v>13</v>
      </c>
      <c r="G1165" s="43" t="s">
        <v>13</v>
      </c>
      <c r="H1165" s="43" t="s">
        <v>1180</v>
      </c>
      <c r="I1165" s="44">
        <v>36891</v>
      </c>
      <c r="J1165" s="43">
        <v>0</v>
      </c>
      <c r="K1165" s="48" t="s">
        <v>54479</v>
      </c>
    </row>
    <row r="1166" spans="1:11" x14ac:dyDescent="0.25">
      <c r="A1166" s="45" t="s">
        <v>77422</v>
      </c>
      <c r="B1166" s="43" t="s">
        <v>59490</v>
      </c>
      <c r="C1166" s="43" t="s">
        <v>59491</v>
      </c>
      <c r="D1166" s="43" t="s">
        <v>13</v>
      </c>
      <c r="E1166" s="43" t="s">
        <v>13</v>
      </c>
      <c r="F1166" s="43" t="s">
        <v>13</v>
      </c>
      <c r="G1166" s="43" t="s">
        <v>13</v>
      </c>
      <c r="H1166" s="43" t="s">
        <v>1180</v>
      </c>
      <c r="I1166" s="44">
        <v>36891</v>
      </c>
      <c r="J1166" s="43">
        <v>0</v>
      </c>
      <c r="K1166" s="48" t="s">
        <v>54479</v>
      </c>
    </row>
    <row r="1167" spans="1:11" x14ac:dyDescent="0.25">
      <c r="A1167" s="45" t="s">
        <v>59492</v>
      </c>
      <c r="B1167" s="43" t="s">
        <v>59493</v>
      </c>
      <c r="C1167" s="43" t="s">
        <v>59494</v>
      </c>
      <c r="D1167" s="43" t="s">
        <v>13</v>
      </c>
      <c r="E1167" s="43" t="s">
        <v>13</v>
      </c>
      <c r="F1167" s="43" t="s">
        <v>13</v>
      </c>
      <c r="G1167" s="43" t="s">
        <v>13</v>
      </c>
      <c r="H1167" s="43" t="s">
        <v>1180</v>
      </c>
      <c r="I1167" s="44">
        <v>36891</v>
      </c>
      <c r="J1167" s="43">
        <v>0</v>
      </c>
      <c r="K1167" s="48" t="s">
        <v>54479</v>
      </c>
    </row>
    <row r="1168" spans="1:11" x14ac:dyDescent="0.25">
      <c r="A1168" s="45" t="s">
        <v>77423</v>
      </c>
      <c r="B1168" s="43" t="s">
        <v>59493</v>
      </c>
      <c r="C1168" s="43" t="s">
        <v>59494</v>
      </c>
      <c r="D1168" s="43" t="s">
        <v>13</v>
      </c>
      <c r="E1168" s="43" t="s">
        <v>13</v>
      </c>
      <c r="F1168" s="43" t="s">
        <v>13</v>
      </c>
      <c r="G1168" s="43" t="s">
        <v>13</v>
      </c>
      <c r="H1168" s="43" t="s">
        <v>1180</v>
      </c>
      <c r="I1168" s="44">
        <v>36891</v>
      </c>
      <c r="J1168" s="43">
        <v>0</v>
      </c>
      <c r="K1168" s="48" t="s">
        <v>54479</v>
      </c>
    </row>
    <row r="1169" spans="1:11" x14ac:dyDescent="0.25">
      <c r="A1169" s="45" t="s">
        <v>69868</v>
      </c>
      <c r="B1169" s="43" t="s">
        <v>59495</v>
      </c>
      <c r="C1169" s="43" t="s">
        <v>32878</v>
      </c>
      <c r="D1169" s="43" t="s">
        <v>13</v>
      </c>
      <c r="E1169" s="43" t="s">
        <v>13</v>
      </c>
      <c r="F1169" s="43" t="s">
        <v>13</v>
      </c>
      <c r="G1169" s="43" t="s">
        <v>13</v>
      </c>
      <c r="H1169" s="43" t="s">
        <v>276</v>
      </c>
      <c r="I1169" s="44">
        <v>36891</v>
      </c>
      <c r="J1169" s="43">
        <v>0</v>
      </c>
      <c r="K1169" s="48" t="s">
        <v>54479</v>
      </c>
    </row>
    <row r="1170" spans="1:11" x14ac:dyDescent="0.25">
      <c r="A1170" s="45" t="s">
        <v>69869</v>
      </c>
      <c r="B1170" s="43" t="s">
        <v>59496</v>
      </c>
      <c r="C1170" s="43" t="s">
        <v>59497</v>
      </c>
      <c r="D1170" s="43" t="s">
        <v>13</v>
      </c>
      <c r="E1170" s="43" t="s">
        <v>13</v>
      </c>
      <c r="F1170" s="43" t="s">
        <v>13</v>
      </c>
      <c r="G1170" s="43" t="s">
        <v>13</v>
      </c>
      <c r="H1170" s="43" t="s">
        <v>1180</v>
      </c>
      <c r="I1170" s="44">
        <v>36891</v>
      </c>
      <c r="J1170" s="43">
        <v>0</v>
      </c>
      <c r="K1170" s="48" t="s">
        <v>54479</v>
      </c>
    </row>
    <row r="1171" spans="1:11" x14ac:dyDescent="0.25">
      <c r="A1171" s="45" t="s">
        <v>77424</v>
      </c>
      <c r="B1171" s="43" t="s">
        <v>59496</v>
      </c>
      <c r="C1171" s="43" t="s">
        <v>59497</v>
      </c>
      <c r="D1171" s="43" t="s">
        <v>13</v>
      </c>
      <c r="E1171" s="43" t="s">
        <v>13</v>
      </c>
      <c r="F1171" s="43" t="s">
        <v>13</v>
      </c>
      <c r="G1171" s="43" t="s">
        <v>13</v>
      </c>
      <c r="H1171" s="43" t="s">
        <v>1180</v>
      </c>
      <c r="I1171" s="44">
        <v>36891</v>
      </c>
      <c r="J1171" s="43">
        <v>0</v>
      </c>
      <c r="K1171" s="48" t="s">
        <v>54479</v>
      </c>
    </row>
    <row r="1172" spans="1:11" x14ac:dyDescent="0.25">
      <c r="A1172" s="45" t="s">
        <v>77425</v>
      </c>
      <c r="B1172" s="43" t="s">
        <v>59498</v>
      </c>
      <c r="C1172" s="43" t="s">
        <v>59499</v>
      </c>
      <c r="D1172" s="43" t="s">
        <v>13</v>
      </c>
      <c r="E1172" s="43" t="s">
        <v>13</v>
      </c>
      <c r="F1172" s="43" t="s">
        <v>13</v>
      </c>
      <c r="G1172" s="43" t="s">
        <v>13</v>
      </c>
      <c r="H1172" s="43" t="s">
        <v>1180</v>
      </c>
      <c r="I1172" s="44">
        <v>36891</v>
      </c>
      <c r="J1172" s="43">
        <v>0</v>
      </c>
      <c r="K1172" s="48" t="s">
        <v>54479</v>
      </c>
    </row>
    <row r="1173" spans="1:11" x14ac:dyDescent="0.25">
      <c r="A1173" s="45" t="s">
        <v>77426</v>
      </c>
      <c r="B1173" s="43" t="s">
        <v>59500</v>
      </c>
      <c r="C1173" s="43" t="s">
        <v>32697</v>
      </c>
      <c r="D1173" s="43" t="s">
        <v>13</v>
      </c>
      <c r="E1173" s="43" t="s">
        <v>13</v>
      </c>
      <c r="F1173" s="43" t="s">
        <v>13</v>
      </c>
      <c r="G1173" s="43" t="s">
        <v>13</v>
      </c>
      <c r="H1173" s="43" t="s">
        <v>147</v>
      </c>
      <c r="I1173" s="44">
        <v>36891</v>
      </c>
      <c r="J1173" s="43">
        <v>72</v>
      </c>
      <c r="K1173" s="48" t="s">
        <v>54479</v>
      </c>
    </row>
    <row r="1174" spans="1:11" x14ac:dyDescent="0.25">
      <c r="A1174" s="45" t="s">
        <v>77426</v>
      </c>
      <c r="B1174" s="43" t="s">
        <v>59500</v>
      </c>
      <c r="C1174" s="43" t="s">
        <v>32697</v>
      </c>
      <c r="D1174" s="43" t="s">
        <v>13</v>
      </c>
      <c r="E1174" s="43" t="s">
        <v>13</v>
      </c>
      <c r="F1174" s="43" t="s">
        <v>13</v>
      </c>
      <c r="G1174" s="43" t="s">
        <v>13</v>
      </c>
      <c r="H1174" s="43" t="s">
        <v>147</v>
      </c>
      <c r="I1174" s="44">
        <v>36891</v>
      </c>
      <c r="J1174" s="43">
        <v>72</v>
      </c>
      <c r="K1174" s="48" t="s">
        <v>54479</v>
      </c>
    </row>
    <row r="1175" spans="1:11" x14ac:dyDescent="0.25">
      <c r="A1175" s="45" t="s">
        <v>69870</v>
      </c>
      <c r="B1175" s="43" t="s">
        <v>59501</v>
      </c>
      <c r="C1175" s="43" t="s">
        <v>59502</v>
      </c>
      <c r="D1175" s="43" t="s">
        <v>13</v>
      </c>
      <c r="E1175" s="43" t="s">
        <v>13</v>
      </c>
      <c r="F1175" s="43" t="s">
        <v>13</v>
      </c>
      <c r="G1175" s="43" t="s">
        <v>13</v>
      </c>
      <c r="H1175" s="43" t="s">
        <v>1180</v>
      </c>
      <c r="I1175" s="44">
        <v>36891</v>
      </c>
      <c r="J1175" s="43">
        <v>72</v>
      </c>
      <c r="K1175" s="48" t="s">
        <v>54479</v>
      </c>
    </row>
    <row r="1176" spans="1:11" x14ac:dyDescent="0.25">
      <c r="A1176" s="45" t="s">
        <v>69870</v>
      </c>
      <c r="B1176" s="43" t="s">
        <v>59501</v>
      </c>
      <c r="C1176" s="43" t="s">
        <v>59502</v>
      </c>
      <c r="D1176" s="43" t="s">
        <v>13</v>
      </c>
      <c r="E1176" s="43" t="s">
        <v>13</v>
      </c>
      <c r="F1176" s="43" t="s">
        <v>13</v>
      </c>
      <c r="G1176" s="43" t="s">
        <v>13</v>
      </c>
      <c r="H1176" s="43" t="s">
        <v>1180</v>
      </c>
      <c r="I1176" s="44">
        <v>36891</v>
      </c>
      <c r="J1176" s="43">
        <v>72</v>
      </c>
      <c r="K1176" s="48" t="s">
        <v>54479</v>
      </c>
    </row>
    <row r="1177" spans="1:11" x14ac:dyDescent="0.25">
      <c r="A1177" s="45" t="s">
        <v>77427</v>
      </c>
      <c r="B1177" s="43" t="s">
        <v>59503</v>
      </c>
      <c r="C1177" s="43" t="s">
        <v>59504</v>
      </c>
      <c r="D1177" s="43" t="s">
        <v>13</v>
      </c>
      <c r="E1177" s="43" t="s">
        <v>13</v>
      </c>
      <c r="F1177" s="43" t="s">
        <v>13</v>
      </c>
      <c r="G1177" s="43" t="s">
        <v>13</v>
      </c>
      <c r="H1177" s="43" t="s">
        <v>1180</v>
      </c>
      <c r="I1177" s="44">
        <v>36891</v>
      </c>
      <c r="J1177" s="43">
        <v>72</v>
      </c>
      <c r="K1177" s="48" t="s">
        <v>54479</v>
      </c>
    </row>
    <row r="1178" spans="1:11" x14ac:dyDescent="0.25">
      <c r="A1178" s="45" t="s">
        <v>77427</v>
      </c>
      <c r="B1178" s="43" t="s">
        <v>59503</v>
      </c>
      <c r="C1178" s="43" t="s">
        <v>59504</v>
      </c>
      <c r="D1178" s="43" t="s">
        <v>13</v>
      </c>
      <c r="E1178" s="43" t="s">
        <v>13</v>
      </c>
      <c r="F1178" s="43" t="s">
        <v>13</v>
      </c>
      <c r="G1178" s="43" t="s">
        <v>13</v>
      </c>
      <c r="H1178" s="43" t="s">
        <v>1180</v>
      </c>
      <c r="I1178" s="44">
        <v>36891</v>
      </c>
      <c r="J1178" s="43">
        <v>72</v>
      </c>
      <c r="K1178" s="48" t="s">
        <v>54479</v>
      </c>
    </row>
    <row r="1179" spans="1:11" x14ac:dyDescent="0.25">
      <c r="A1179" s="45" t="s">
        <v>77428</v>
      </c>
      <c r="B1179" s="43" t="s">
        <v>59505</v>
      </c>
      <c r="C1179" s="43" t="s">
        <v>32736</v>
      </c>
      <c r="D1179" s="43" t="s">
        <v>13</v>
      </c>
      <c r="E1179" s="43" t="s">
        <v>13</v>
      </c>
      <c r="F1179" s="43" t="s">
        <v>13</v>
      </c>
      <c r="G1179" s="43" t="s">
        <v>13</v>
      </c>
      <c r="H1179" s="43" t="s">
        <v>147</v>
      </c>
      <c r="I1179" s="44">
        <v>36891</v>
      </c>
      <c r="J1179" s="43">
        <v>16</v>
      </c>
      <c r="K1179" s="48" t="s">
        <v>54479</v>
      </c>
    </row>
    <row r="1180" spans="1:11" x14ac:dyDescent="0.25">
      <c r="A1180" s="45" t="s">
        <v>77428</v>
      </c>
      <c r="B1180" s="43" t="s">
        <v>59505</v>
      </c>
      <c r="C1180" s="43" t="s">
        <v>32736</v>
      </c>
      <c r="D1180" s="43" t="s">
        <v>13</v>
      </c>
      <c r="E1180" s="43" t="s">
        <v>13</v>
      </c>
      <c r="F1180" s="43" t="s">
        <v>13</v>
      </c>
      <c r="G1180" s="43" t="s">
        <v>13</v>
      </c>
      <c r="H1180" s="43" t="s">
        <v>147</v>
      </c>
      <c r="I1180" s="44">
        <v>36891</v>
      </c>
      <c r="J1180" s="43">
        <v>16</v>
      </c>
      <c r="K1180" s="48" t="s">
        <v>54479</v>
      </c>
    </row>
    <row r="1181" spans="1:11" x14ac:dyDescent="0.25">
      <c r="A1181" s="45" t="s">
        <v>69871</v>
      </c>
      <c r="B1181" s="43" t="s">
        <v>59506</v>
      </c>
      <c r="C1181" s="43" t="s">
        <v>59507</v>
      </c>
      <c r="D1181" s="43" t="s">
        <v>13</v>
      </c>
      <c r="E1181" s="43" t="s">
        <v>13</v>
      </c>
      <c r="F1181" s="43" t="s">
        <v>13</v>
      </c>
      <c r="G1181" s="43" t="s">
        <v>13</v>
      </c>
      <c r="H1181" s="43" t="s">
        <v>1180</v>
      </c>
      <c r="I1181" s="44">
        <v>36891</v>
      </c>
      <c r="J1181" s="43">
        <v>16</v>
      </c>
      <c r="K1181" s="48" t="s">
        <v>54479</v>
      </c>
    </row>
    <row r="1182" spans="1:11" x14ac:dyDescent="0.25">
      <c r="A1182" s="45" t="s">
        <v>69871</v>
      </c>
      <c r="B1182" s="43" t="s">
        <v>59506</v>
      </c>
      <c r="C1182" s="43" t="s">
        <v>59507</v>
      </c>
      <c r="D1182" s="43" t="s">
        <v>13</v>
      </c>
      <c r="E1182" s="43" t="s">
        <v>13</v>
      </c>
      <c r="F1182" s="43" t="s">
        <v>13</v>
      </c>
      <c r="G1182" s="43" t="s">
        <v>13</v>
      </c>
      <c r="H1182" s="43" t="s">
        <v>1180</v>
      </c>
      <c r="I1182" s="44">
        <v>36891</v>
      </c>
      <c r="J1182" s="43">
        <v>16</v>
      </c>
      <c r="K1182" s="48" t="s">
        <v>54479</v>
      </c>
    </row>
    <row r="1183" spans="1:11" x14ac:dyDescent="0.25">
      <c r="A1183" s="45" t="s">
        <v>77429</v>
      </c>
      <c r="B1183" s="43" t="s">
        <v>59508</v>
      </c>
      <c r="C1183" s="43" t="s">
        <v>59509</v>
      </c>
      <c r="D1183" s="43" t="s">
        <v>13</v>
      </c>
      <c r="E1183" s="43" t="s">
        <v>13</v>
      </c>
      <c r="F1183" s="43" t="s">
        <v>13</v>
      </c>
      <c r="G1183" s="43" t="s">
        <v>13</v>
      </c>
      <c r="H1183" s="43" t="s">
        <v>1180</v>
      </c>
      <c r="I1183" s="44">
        <v>36891</v>
      </c>
      <c r="J1183" s="43">
        <v>16</v>
      </c>
      <c r="K1183" s="48" t="s">
        <v>54479</v>
      </c>
    </row>
    <row r="1184" spans="1:11" x14ac:dyDescent="0.25">
      <c r="A1184" s="45" t="s">
        <v>77429</v>
      </c>
      <c r="B1184" s="43" t="s">
        <v>59508</v>
      </c>
      <c r="C1184" s="43" t="s">
        <v>59509</v>
      </c>
      <c r="D1184" s="43" t="s">
        <v>13</v>
      </c>
      <c r="E1184" s="43" t="s">
        <v>13</v>
      </c>
      <c r="F1184" s="43" t="s">
        <v>13</v>
      </c>
      <c r="G1184" s="43" t="s">
        <v>13</v>
      </c>
      <c r="H1184" s="43" t="s">
        <v>1180</v>
      </c>
      <c r="I1184" s="44">
        <v>36891</v>
      </c>
      <c r="J1184" s="43">
        <v>16</v>
      </c>
      <c r="K1184" s="48" t="s">
        <v>54479</v>
      </c>
    </row>
    <row r="1185" spans="1:11" x14ac:dyDescent="0.25">
      <c r="A1185" s="45" t="s">
        <v>77430</v>
      </c>
      <c r="B1185" s="43" t="s">
        <v>59510</v>
      </c>
      <c r="C1185" s="43" t="s">
        <v>32815</v>
      </c>
      <c r="D1185" s="43" t="s">
        <v>13</v>
      </c>
      <c r="E1185" s="43" t="s">
        <v>13</v>
      </c>
      <c r="F1185" s="43" t="s">
        <v>13</v>
      </c>
      <c r="G1185" s="43" t="s">
        <v>13</v>
      </c>
      <c r="H1185" s="43" t="s">
        <v>147</v>
      </c>
      <c r="I1185" s="44">
        <v>36891</v>
      </c>
      <c r="J1185" s="43">
        <v>4</v>
      </c>
      <c r="K1185" s="48" t="s">
        <v>54479</v>
      </c>
    </row>
    <row r="1186" spans="1:11" x14ac:dyDescent="0.25">
      <c r="A1186" s="45" t="s">
        <v>77430</v>
      </c>
      <c r="B1186" s="43" t="s">
        <v>59510</v>
      </c>
      <c r="C1186" s="43" t="s">
        <v>32815</v>
      </c>
      <c r="D1186" s="43" t="s">
        <v>13</v>
      </c>
      <c r="E1186" s="43" t="s">
        <v>13</v>
      </c>
      <c r="F1186" s="43" t="s">
        <v>13</v>
      </c>
      <c r="G1186" s="43" t="s">
        <v>13</v>
      </c>
      <c r="H1186" s="43" t="s">
        <v>147</v>
      </c>
      <c r="I1186" s="44">
        <v>36891</v>
      </c>
      <c r="J1186" s="43">
        <v>4</v>
      </c>
      <c r="K1186" s="48" t="s">
        <v>54479</v>
      </c>
    </row>
    <row r="1187" spans="1:11" x14ac:dyDescent="0.25">
      <c r="A1187" s="45" t="s">
        <v>69872</v>
      </c>
      <c r="B1187" s="43" t="s">
        <v>59511</v>
      </c>
      <c r="C1187" s="43" t="s">
        <v>59512</v>
      </c>
      <c r="D1187" s="43" t="s">
        <v>13</v>
      </c>
      <c r="E1187" s="43" t="s">
        <v>13</v>
      </c>
      <c r="F1187" s="43" t="s">
        <v>13</v>
      </c>
      <c r="G1187" s="43" t="s">
        <v>13</v>
      </c>
      <c r="H1187" s="43" t="s">
        <v>1180</v>
      </c>
      <c r="I1187" s="44">
        <v>36891</v>
      </c>
      <c r="J1187" s="43">
        <v>4</v>
      </c>
      <c r="K1187" s="48" t="s">
        <v>54479</v>
      </c>
    </row>
    <row r="1188" spans="1:11" x14ac:dyDescent="0.25">
      <c r="A1188" s="45" t="s">
        <v>69872</v>
      </c>
      <c r="B1188" s="43" t="s">
        <v>59511</v>
      </c>
      <c r="C1188" s="43" t="s">
        <v>59512</v>
      </c>
      <c r="D1188" s="43" t="s">
        <v>13</v>
      </c>
      <c r="E1188" s="43" t="s">
        <v>13</v>
      </c>
      <c r="F1188" s="43" t="s">
        <v>13</v>
      </c>
      <c r="G1188" s="43" t="s">
        <v>13</v>
      </c>
      <c r="H1188" s="43" t="s">
        <v>1180</v>
      </c>
      <c r="I1188" s="44">
        <v>36891</v>
      </c>
      <c r="J1188" s="43">
        <v>4</v>
      </c>
      <c r="K1188" s="48" t="s">
        <v>54479</v>
      </c>
    </row>
    <row r="1189" spans="1:11" x14ac:dyDescent="0.25">
      <c r="A1189" s="45" t="s">
        <v>77431</v>
      </c>
      <c r="B1189" s="43" t="s">
        <v>59513</v>
      </c>
      <c r="C1189" s="43" t="s">
        <v>59514</v>
      </c>
      <c r="D1189" s="43" t="s">
        <v>13</v>
      </c>
      <c r="E1189" s="43" t="s">
        <v>13</v>
      </c>
      <c r="F1189" s="43" t="s">
        <v>13</v>
      </c>
      <c r="G1189" s="43" t="s">
        <v>13</v>
      </c>
      <c r="H1189" s="43" t="s">
        <v>1180</v>
      </c>
      <c r="I1189" s="44">
        <v>36891</v>
      </c>
      <c r="J1189" s="43">
        <v>4</v>
      </c>
      <c r="K1189" s="48" t="s">
        <v>54479</v>
      </c>
    </row>
    <row r="1190" spans="1:11" x14ac:dyDescent="0.25">
      <c r="A1190" s="45" t="s">
        <v>77431</v>
      </c>
      <c r="B1190" s="43" t="s">
        <v>59513</v>
      </c>
      <c r="C1190" s="43" t="s">
        <v>59514</v>
      </c>
      <c r="D1190" s="43" t="s">
        <v>13</v>
      </c>
      <c r="E1190" s="43" t="s">
        <v>13</v>
      </c>
      <c r="F1190" s="43" t="s">
        <v>13</v>
      </c>
      <c r="G1190" s="43" t="s">
        <v>13</v>
      </c>
      <c r="H1190" s="43" t="s">
        <v>1180</v>
      </c>
      <c r="I1190" s="44">
        <v>36891</v>
      </c>
      <c r="J1190" s="43">
        <v>4</v>
      </c>
      <c r="K1190" s="48" t="s">
        <v>54479</v>
      </c>
    </row>
    <row r="1191" spans="1:11" x14ac:dyDescent="0.25">
      <c r="A1191" s="45" t="s">
        <v>77432</v>
      </c>
      <c r="B1191" s="43" t="s">
        <v>59515</v>
      </c>
      <c r="C1191" s="43" t="s">
        <v>32763</v>
      </c>
      <c r="D1191" s="43" t="s">
        <v>13</v>
      </c>
      <c r="E1191" s="43" t="s">
        <v>13</v>
      </c>
      <c r="F1191" s="43" t="s">
        <v>13</v>
      </c>
      <c r="G1191" s="43" t="s">
        <v>13</v>
      </c>
      <c r="H1191" s="43" t="s">
        <v>147</v>
      </c>
      <c r="I1191" s="44">
        <v>36891</v>
      </c>
      <c r="J1191" s="43">
        <v>19</v>
      </c>
      <c r="K1191" s="48" t="s">
        <v>54479</v>
      </c>
    </row>
    <row r="1192" spans="1:11" x14ac:dyDescent="0.25">
      <c r="A1192" s="45" t="s">
        <v>77432</v>
      </c>
      <c r="B1192" s="43" t="s">
        <v>59515</v>
      </c>
      <c r="C1192" s="43" t="s">
        <v>32763</v>
      </c>
      <c r="D1192" s="43" t="s">
        <v>13</v>
      </c>
      <c r="E1192" s="43" t="s">
        <v>13</v>
      </c>
      <c r="F1192" s="43" t="s">
        <v>13</v>
      </c>
      <c r="G1192" s="43" t="s">
        <v>13</v>
      </c>
      <c r="H1192" s="43" t="s">
        <v>147</v>
      </c>
      <c r="I1192" s="44">
        <v>36891</v>
      </c>
      <c r="J1192" s="43">
        <v>19</v>
      </c>
      <c r="K1192" s="48" t="s">
        <v>54479</v>
      </c>
    </row>
    <row r="1193" spans="1:11" x14ac:dyDescent="0.25">
      <c r="A1193" s="45" t="s">
        <v>69873</v>
      </c>
      <c r="B1193" s="43" t="s">
        <v>59516</v>
      </c>
      <c r="C1193" s="43" t="s">
        <v>59517</v>
      </c>
      <c r="D1193" s="43" t="s">
        <v>13</v>
      </c>
      <c r="E1193" s="43" t="s">
        <v>13</v>
      </c>
      <c r="F1193" s="43" t="s">
        <v>13</v>
      </c>
      <c r="G1193" s="43" t="s">
        <v>13</v>
      </c>
      <c r="H1193" s="43" t="s">
        <v>1180</v>
      </c>
      <c r="I1193" s="44">
        <v>36891</v>
      </c>
      <c r="J1193" s="43">
        <v>19</v>
      </c>
      <c r="K1193" s="48" t="s">
        <v>54479</v>
      </c>
    </row>
    <row r="1194" spans="1:11" x14ac:dyDescent="0.25">
      <c r="A1194" s="45" t="s">
        <v>69873</v>
      </c>
      <c r="B1194" s="43" t="s">
        <v>59516</v>
      </c>
      <c r="C1194" s="43" t="s">
        <v>59517</v>
      </c>
      <c r="D1194" s="43" t="s">
        <v>13</v>
      </c>
      <c r="E1194" s="43" t="s">
        <v>13</v>
      </c>
      <c r="F1194" s="43" t="s">
        <v>13</v>
      </c>
      <c r="G1194" s="43" t="s">
        <v>13</v>
      </c>
      <c r="H1194" s="43" t="s">
        <v>1180</v>
      </c>
      <c r="I1194" s="44">
        <v>36891</v>
      </c>
      <c r="J1194" s="43">
        <v>19</v>
      </c>
      <c r="K1194" s="48" t="s">
        <v>54479</v>
      </c>
    </row>
    <row r="1195" spans="1:11" x14ac:dyDescent="0.25">
      <c r="A1195" s="45" t="s">
        <v>77433</v>
      </c>
      <c r="B1195" s="43" t="s">
        <v>59518</v>
      </c>
      <c r="C1195" s="43" t="s">
        <v>59519</v>
      </c>
      <c r="D1195" s="43" t="s">
        <v>13</v>
      </c>
      <c r="E1195" s="43" t="s">
        <v>13</v>
      </c>
      <c r="F1195" s="43" t="s">
        <v>13</v>
      </c>
      <c r="G1195" s="43" t="s">
        <v>13</v>
      </c>
      <c r="H1195" s="43" t="s">
        <v>1180</v>
      </c>
      <c r="I1195" s="44">
        <v>36891</v>
      </c>
      <c r="J1195" s="43">
        <v>19</v>
      </c>
      <c r="K1195" s="48" t="s">
        <v>54479</v>
      </c>
    </row>
    <row r="1196" spans="1:11" x14ac:dyDescent="0.25">
      <c r="A1196" s="45" t="s">
        <v>77433</v>
      </c>
      <c r="B1196" s="43" t="s">
        <v>59518</v>
      </c>
      <c r="C1196" s="43" t="s">
        <v>59519</v>
      </c>
      <c r="D1196" s="43" t="s">
        <v>13</v>
      </c>
      <c r="E1196" s="43" t="s">
        <v>13</v>
      </c>
      <c r="F1196" s="43" t="s">
        <v>13</v>
      </c>
      <c r="G1196" s="43" t="s">
        <v>13</v>
      </c>
      <c r="H1196" s="43" t="s">
        <v>1180</v>
      </c>
      <c r="I1196" s="44">
        <v>36891</v>
      </c>
      <c r="J1196" s="43">
        <v>19</v>
      </c>
      <c r="K1196" s="48" t="s">
        <v>54479</v>
      </c>
    </row>
    <row r="1197" spans="1:11" x14ac:dyDescent="0.25">
      <c r="A1197" s="45" t="s">
        <v>77434</v>
      </c>
      <c r="B1197" s="43" t="s">
        <v>59520</v>
      </c>
      <c r="C1197" s="43" t="s">
        <v>32783</v>
      </c>
      <c r="D1197" s="43" t="s">
        <v>13</v>
      </c>
      <c r="E1197" s="43" t="s">
        <v>13</v>
      </c>
      <c r="F1197" s="43" t="s">
        <v>13</v>
      </c>
      <c r="G1197" s="43" t="s">
        <v>13</v>
      </c>
      <c r="H1197" s="43" t="s">
        <v>147</v>
      </c>
      <c r="I1197" s="44">
        <v>36891</v>
      </c>
      <c r="J1197" s="43">
        <v>12</v>
      </c>
      <c r="K1197" s="48" t="s">
        <v>54479</v>
      </c>
    </row>
    <row r="1198" spans="1:11" x14ac:dyDescent="0.25">
      <c r="A1198" s="45" t="s">
        <v>77434</v>
      </c>
      <c r="B1198" s="43" t="s">
        <v>59520</v>
      </c>
      <c r="C1198" s="43" t="s">
        <v>32783</v>
      </c>
      <c r="D1198" s="43" t="s">
        <v>13</v>
      </c>
      <c r="E1198" s="43" t="s">
        <v>13</v>
      </c>
      <c r="F1198" s="43" t="s">
        <v>13</v>
      </c>
      <c r="G1198" s="43" t="s">
        <v>13</v>
      </c>
      <c r="H1198" s="43" t="s">
        <v>147</v>
      </c>
      <c r="I1198" s="44">
        <v>36891</v>
      </c>
      <c r="J1198" s="43">
        <v>12</v>
      </c>
      <c r="K1198" s="48" t="s">
        <v>54479</v>
      </c>
    </row>
    <row r="1199" spans="1:11" x14ac:dyDescent="0.25">
      <c r="A1199" s="45" t="s">
        <v>69874</v>
      </c>
      <c r="B1199" s="43" t="s">
        <v>59521</v>
      </c>
      <c r="C1199" s="43" t="s">
        <v>59522</v>
      </c>
      <c r="D1199" s="43" t="s">
        <v>13</v>
      </c>
      <c r="E1199" s="43" t="s">
        <v>13</v>
      </c>
      <c r="F1199" s="43" t="s">
        <v>13</v>
      </c>
      <c r="G1199" s="43" t="s">
        <v>13</v>
      </c>
      <c r="H1199" s="43" t="s">
        <v>1180</v>
      </c>
      <c r="I1199" s="44">
        <v>36891</v>
      </c>
      <c r="J1199" s="43">
        <v>12</v>
      </c>
      <c r="K1199" s="48" t="s">
        <v>54479</v>
      </c>
    </row>
    <row r="1200" spans="1:11" x14ac:dyDescent="0.25">
      <c r="A1200" s="45" t="s">
        <v>69874</v>
      </c>
      <c r="B1200" s="43" t="s">
        <v>59521</v>
      </c>
      <c r="C1200" s="43" t="s">
        <v>59522</v>
      </c>
      <c r="D1200" s="43" t="s">
        <v>13</v>
      </c>
      <c r="E1200" s="43" t="s">
        <v>13</v>
      </c>
      <c r="F1200" s="43" t="s">
        <v>13</v>
      </c>
      <c r="G1200" s="43" t="s">
        <v>13</v>
      </c>
      <c r="H1200" s="43" t="s">
        <v>1180</v>
      </c>
      <c r="I1200" s="44">
        <v>36891</v>
      </c>
      <c r="J1200" s="43">
        <v>12</v>
      </c>
      <c r="K1200" s="48" t="s">
        <v>54479</v>
      </c>
    </row>
    <row r="1201" spans="1:11" x14ac:dyDescent="0.25">
      <c r="A1201" s="45" t="s">
        <v>77435</v>
      </c>
      <c r="B1201" s="43" t="s">
        <v>59523</v>
      </c>
      <c r="C1201" s="43" t="s">
        <v>59524</v>
      </c>
      <c r="D1201" s="43" t="s">
        <v>13</v>
      </c>
      <c r="E1201" s="43" t="s">
        <v>13</v>
      </c>
      <c r="F1201" s="43" t="s">
        <v>13</v>
      </c>
      <c r="G1201" s="43" t="s">
        <v>13</v>
      </c>
      <c r="H1201" s="43" t="s">
        <v>1180</v>
      </c>
      <c r="I1201" s="44">
        <v>36891</v>
      </c>
      <c r="J1201" s="43">
        <v>12</v>
      </c>
      <c r="K1201" s="48" t="s">
        <v>54479</v>
      </c>
    </row>
    <row r="1202" spans="1:11" x14ac:dyDescent="0.25">
      <c r="A1202" s="45" t="s">
        <v>77435</v>
      </c>
      <c r="B1202" s="43" t="s">
        <v>59523</v>
      </c>
      <c r="C1202" s="43" t="s">
        <v>59524</v>
      </c>
      <c r="D1202" s="43" t="s">
        <v>13</v>
      </c>
      <c r="E1202" s="43" t="s">
        <v>13</v>
      </c>
      <c r="F1202" s="43" t="s">
        <v>13</v>
      </c>
      <c r="G1202" s="43" t="s">
        <v>13</v>
      </c>
      <c r="H1202" s="43" t="s">
        <v>1180</v>
      </c>
      <c r="I1202" s="44">
        <v>36891</v>
      </c>
      <c r="J1202" s="43">
        <v>12</v>
      </c>
      <c r="K1202" s="48" t="s">
        <v>54479</v>
      </c>
    </row>
    <row r="1203" spans="1:11" x14ac:dyDescent="0.25">
      <c r="A1203" s="45" t="s">
        <v>77436</v>
      </c>
      <c r="B1203" s="43" t="s">
        <v>59525</v>
      </c>
      <c r="C1203" s="43" t="s">
        <v>32791</v>
      </c>
      <c r="D1203" s="43" t="s">
        <v>13</v>
      </c>
      <c r="E1203" s="43" t="s">
        <v>13</v>
      </c>
      <c r="F1203" s="43" t="s">
        <v>13</v>
      </c>
      <c r="G1203" s="43" t="s">
        <v>13</v>
      </c>
      <c r="H1203" s="43" t="s">
        <v>147</v>
      </c>
      <c r="I1203" s="44">
        <v>36891</v>
      </c>
      <c r="J1203" s="43">
        <v>19</v>
      </c>
      <c r="K1203" s="48" t="s">
        <v>54479</v>
      </c>
    </row>
    <row r="1204" spans="1:11" x14ac:dyDescent="0.25">
      <c r="A1204" s="45" t="s">
        <v>77436</v>
      </c>
      <c r="B1204" s="43" t="s">
        <v>59525</v>
      </c>
      <c r="C1204" s="43" t="s">
        <v>32791</v>
      </c>
      <c r="D1204" s="43" t="s">
        <v>13</v>
      </c>
      <c r="E1204" s="43" t="s">
        <v>13</v>
      </c>
      <c r="F1204" s="43" t="s">
        <v>13</v>
      </c>
      <c r="G1204" s="43" t="s">
        <v>13</v>
      </c>
      <c r="H1204" s="43" t="s">
        <v>147</v>
      </c>
      <c r="I1204" s="44">
        <v>36891</v>
      </c>
      <c r="J1204" s="43">
        <v>19</v>
      </c>
      <c r="K1204" s="48" t="s">
        <v>54479</v>
      </c>
    </row>
    <row r="1205" spans="1:11" x14ac:dyDescent="0.25">
      <c r="A1205" s="45" t="s">
        <v>69875</v>
      </c>
      <c r="B1205" s="43" t="s">
        <v>59526</v>
      </c>
      <c r="C1205" s="43" t="s">
        <v>59527</v>
      </c>
      <c r="D1205" s="43" t="s">
        <v>13</v>
      </c>
      <c r="E1205" s="43" t="s">
        <v>13</v>
      </c>
      <c r="F1205" s="43" t="s">
        <v>13</v>
      </c>
      <c r="G1205" s="43" t="s">
        <v>13</v>
      </c>
      <c r="H1205" s="43" t="s">
        <v>1180</v>
      </c>
      <c r="I1205" s="44">
        <v>36891</v>
      </c>
      <c r="J1205" s="43">
        <v>19</v>
      </c>
      <c r="K1205" s="48" t="s">
        <v>54479</v>
      </c>
    </row>
    <row r="1206" spans="1:11" x14ac:dyDescent="0.25">
      <c r="A1206" s="45" t="s">
        <v>69875</v>
      </c>
      <c r="B1206" s="43" t="s">
        <v>59526</v>
      </c>
      <c r="C1206" s="43" t="s">
        <v>59527</v>
      </c>
      <c r="D1206" s="43" t="s">
        <v>13</v>
      </c>
      <c r="E1206" s="43" t="s">
        <v>13</v>
      </c>
      <c r="F1206" s="43" t="s">
        <v>13</v>
      </c>
      <c r="G1206" s="43" t="s">
        <v>13</v>
      </c>
      <c r="H1206" s="43" t="s">
        <v>1180</v>
      </c>
      <c r="I1206" s="44">
        <v>36891</v>
      </c>
      <c r="J1206" s="43">
        <v>19</v>
      </c>
      <c r="K1206" s="48" t="s">
        <v>54479</v>
      </c>
    </row>
    <row r="1207" spans="1:11" x14ac:dyDescent="0.25">
      <c r="A1207" s="45" t="s">
        <v>77437</v>
      </c>
      <c r="B1207" s="43" t="s">
        <v>59528</v>
      </c>
      <c r="C1207" s="43" t="s">
        <v>59529</v>
      </c>
      <c r="D1207" s="43" t="s">
        <v>13</v>
      </c>
      <c r="E1207" s="43" t="s">
        <v>13</v>
      </c>
      <c r="F1207" s="43" t="s">
        <v>13</v>
      </c>
      <c r="G1207" s="43" t="s">
        <v>13</v>
      </c>
      <c r="H1207" s="43" t="s">
        <v>1180</v>
      </c>
      <c r="I1207" s="44">
        <v>36891</v>
      </c>
      <c r="J1207" s="43">
        <v>19</v>
      </c>
      <c r="K1207" s="48" t="s">
        <v>54479</v>
      </c>
    </row>
    <row r="1208" spans="1:11" x14ac:dyDescent="0.25">
      <c r="A1208" s="45" t="s">
        <v>77437</v>
      </c>
      <c r="B1208" s="43" t="s">
        <v>59528</v>
      </c>
      <c r="C1208" s="43" t="s">
        <v>59529</v>
      </c>
      <c r="D1208" s="43" t="s">
        <v>13</v>
      </c>
      <c r="E1208" s="43" t="s">
        <v>13</v>
      </c>
      <c r="F1208" s="43" t="s">
        <v>13</v>
      </c>
      <c r="G1208" s="43" t="s">
        <v>13</v>
      </c>
      <c r="H1208" s="43" t="s">
        <v>1180</v>
      </c>
      <c r="I1208" s="44">
        <v>36891</v>
      </c>
      <c r="J1208" s="43">
        <v>19</v>
      </c>
      <c r="K1208" s="48" t="s">
        <v>54479</v>
      </c>
    </row>
    <row r="1209" spans="1:11" x14ac:dyDescent="0.25">
      <c r="A1209" s="45" t="s">
        <v>77438</v>
      </c>
      <c r="B1209" s="43" t="s">
        <v>59530</v>
      </c>
      <c r="C1209" s="43" t="s">
        <v>32840</v>
      </c>
      <c r="D1209" s="43" t="s">
        <v>13</v>
      </c>
      <c r="E1209" s="43" t="s">
        <v>13</v>
      </c>
      <c r="F1209" s="43" t="s">
        <v>13</v>
      </c>
      <c r="G1209" s="43" t="s">
        <v>13</v>
      </c>
      <c r="H1209" s="43" t="s">
        <v>147</v>
      </c>
      <c r="I1209" s="44">
        <v>36891</v>
      </c>
      <c r="J1209" s="43">
        <v>9</v>
      </c>
      <c r="K1209" s="48" t="s">
        <v>54479</v>
      </c>
    </row>
    <row r="1210" spans="1:11" x14ac:dyDescent="0.25">
      <c r="A1210" s="45" t="s">
        <v>77438</v>
      </c>
      <c r="B1210" s="43" t="s">
        <v>59530</v>
      </c>
      <c r="C1210" s="43" t="s">
        <v>32840</v>
      </c>
      <c r="D1210" s="43" t="s">
        <v>13</v>
      </c>
      <c r="E1210" s="43" t="s">
        <v>13</v>
      </c>
      <c r="F1210" s="43" t="s">
        <v>13</v>
      </c>
      <c r="G1210" s="43" t="s">
        <v>13</v>
      </c>
      <c r="H1210" s="43" t="s">
        <v>147</v>
      </c>
      <c r="I1210" s="44">
        <v>36891</v>
      </c>
      <c r="J1210" s="43">
        <v>9</v>
      </c>
      <c r="K1210" s="48" t="s">
        <v>54479</v>
      </c>
    </row>
    <row r="1211" spans="1:11" x14ac:dyDescent="0.25">
      <c r="A1211" s="45" t="s">
        <v>69876</v>
      </c>
      <c r="B1211" s="43" t="s">
        <v>59531</v>
      </c>
      <c r="C1211" s="43" t="s">
        <v>59532</v>
      </c>
      <c r="D1211" s="43" t="s">
        <v>13</v>
      </c>
      <c r="E1211" s="43" t="s">
        <v>13</v>
      </c>
      <c r="F1211" s="43" t="s">
        <v>13</v>
      </c>
      <c r="G1211" s="43" t="s">
        <v>13</v>
      </c>
      <c r="H1211" s="43" t="s">
        <v>1180</v>
      </c>
      <c r="I1211" s="44">
        <v>36891</v>
      </c>
      <c r="J1211" s="43">
        <v>9</v>
      </c>
      <c r="K1211" s="48" t="s">
        <v>54479</v>
      </c>
    </row>
    <row r="1212" spans="1:11" x14ac:dyDescent="0.25">
      <c r="A1212" s="45" t="s">
        <v>69876</v>
      </c>
      <c r="B1212" s="43" t="s">
        <v>59531</v>
      </c>
      <c r="C1212" s="43" t="s">
        <v>59532</v>
      </c>
      <c r="D1212" s="43" t="s">
        <v>13</v>
      </c>
      <c r="E1212" s="43" t="s">
        <v>13</v>
      </c>
      <c r="F1212" s="43" t="s">
        <v>13</v>
      </c>
      <c r="G1212" s="43" t="s">
        <v>13</v>
      </c>
      <c r="H1212" s="43" t="s">
        <v>1180</v>
      </c>
      <c r="I1212" s="44">
        <v>36891</v>
      </c>
      <c r="J1212" s="43">
        <v>9</v>
      </c>
      <c r="K1212" s="48" t="s">
        <v>54479</v>
      </c>
    </row>
    <row r="1213" spans="1:11" x14ac:dyDescent="0.25">
      <c r="A1213" s="45" t="s">
        <v>77439</v>
      </c>
      <c r="B1213" s="43" t="s">
        <v>59533</v>
      </c>
      <c r="C1213" s="43" t="s">
        <v>59534</v>
      </c>
      <c r="D1213" s="43" t="s">
        <v>13</v>
      </c>
      <c r="E1213" s="43" t="s">
        <v>13</v>
      </c>
      <c r="F1213" s="43" t="s">
        <v>13</v>
      </c>
      <c r="G1213" s="43" t="s">
        <v>13</v>
      </c>
      <c r="H1213" s="43" t="s">
        <v>1180</v>
      </c>
      <c r="I1213" s="44">
        <v>36891</v>
      </c>
      <c r="J1213" s="43">
        <v>9</v>
      </c>
      <c r="K1213" s="48" t="s">
        <v>54479</v>
      </c>
    </row>
    <row r="1214" spans="1:11" x14ac:dyDescent="0.25">
      <c r="A1214" s="45" t="s">
        <v>77439</v>
      </c>
      <c r="B1214" s="43" t="s">
        <v>59533</v>
      </c>
      <c r="C1214" s="43" t="s">
        <v>59534</v>
      </c>
      <c r="D1214" s="43" t="s">
        <v>13</v>
      </c>
      <c r="E1214" s="43" t="s">
        <v>13</v>
      </c>
      <c r="F1214" s="43" t="s">
        <v>13</v>
      </c>
      <c r="G1214" s="43" t="s">
        <v>13</v>
      </c>
      <c r="H1214" s="43" t="s">
        <v>1180</v>
      </c>
      <c r="I1214" s="44">
        <v>36891</v>
      </c>
      <c r="J1214" s="43">
        <v>9</v>
      </c>
      <c r="K1214" s="48" t="s">
        <v>54479</v>
      </c>
    </row>
    <row r="1215" spans="1:11" x14ac:dyDescent="0.25">
      <c r="A1215" s="45" t="s">
        <v>77440</v>
      </c>
      <c r="B1215" s="43" t="s">
        <v>59535</v>
      </c>
      <c r="C1215" s="43" t="s">
        <v>32841</v>
      </c>
      <c r="D1215" s="43" t="s">
        <v>13</v>
      </c>
      <c r="E1215" s="43" t="s">
        <v>13</v>
      </c>
      <c r="F1215" s="43" t="s">
        <v>13</v>
      </c>
      <c r="G1215" s="43" t="s">
        <v>13</v>
      </c>
      <c r="H1215" s="43" t="s">
        <v>147</v>
      </c>
      <c r="I1215" s="44">
        <v>36891</v>
      </c>
      <c r="J1215" s="43">
        <v>9</v>
      </c>
      <c r="K1215" s="48" t="s">
        <v>54479</v>
      </c>
    </row>
    <row r="1216" spans="1:11" x14ac:dyDescent="0.25">
      <c r="A1216" s="45" t="s">
        <v>77440</v>
      </c>
      <c r="B1216" s="43" t="s">
        <v>59535</v>
      </c>
      <c r="C1216" s="43" t="s">
        <v>32841</v>
      </c>
      <c r="D1216" s="43" t="s">
        <v>13</v>
      </c>
      <c r="E1216" s="43" t="s">
        <v>13</v>
      </c>
      <c r="F1216" s="43" t="s">
        <v>13</v>
      </c>
      <c r="G1216" s="43" t="s">
        <v>13</v>
      </c>
      <c r="H1216" s="43" t="s">
        <v>147</v>
      </c>
      <c r="I1216" s="44">
        <v>36891</v>
      </c>
      <c r="J1216" s="43">
        <v>9</v>
      </c>
      <c r="K1216" s="48" t="s">
        <v>54479</v>
      </c>
    </row>
    <row r="1217" spans="1:11" x14ac:dyDescent="0.25">
      <c r="A1217" s="45" t="s">
        <v>69877</v>
      </c>
      <c r="B1217" s="43" t="s">
        <v>59536</v>
      </c>
      <c r="C1217" s="43" t="s">
        <v>59537</v>
      </c>
      <c r="D1217" s="43" t="s">
        <v>13</v>
      </c>
      <c r="E1217" s="43" t="s">
        <v>13</v>
      </c>
      <c r="F1217" s="43" t="s">
        <v>13</v>
      </c>
      <c r="G1217" s="43" t="s">
        <v>13</v>
      </c>
      <c r="H1217" s="43" t="s">
        <v>1180</v>
      </c>
      <c r="I1217" s="44">
        <v>36891</v>
      </c>
      <c r="J1217" s="43">
        <v>9</v>
      </c>
      <c r="K1217" s="48" t="s">
        <v>54479</v>
      </c>
    </row>
    <row r="1218" spans="1:11" x14ac:dyDescent="0.25">
      <c r="A1218" s="45" t="s">
        <v>69877</v>
      </c>
      <c r="B1218" s="43" t="s">
        <v>59536</v>
      </c>
      <c r="C1218" s="43" t="s">
        <v>59537</v>
      </c>
      <c r="D1218" s="43" t="s">
        <v>13</v>
      </c>
      <c r="E1218" s="43" t="s">
        <v>13</v>
      </c>
      <c r="F1218" s="43" t="s">
        <v>13</v>
      </c>
      <c r="G1218" s="43" t="s">
        <v>13</v>
      </c>
      <c r="H1218" s="43" t="s">
        <v>1180</v>
      </c>
      <c r="I1218" s="44">
        <v>36891</v>
      </c>
      <c r="J1218" s="43">
        <v>9</v>
      </c>
      <c r="K1218" s="48" t="s">
        <v>54479</v>
      </c>
    </row>
    <row r="1219" spans="1:11" x14ac:dyDescent="0.25">
      <c r="A1219" s="45" t="s">
        <v>77441</v>
      </c>
      <c r="B1219" s="43" t="s">
        <v>59538</v>
      </c>
      <c r="C1219" s="43" t="s">
        <v>59539</v>
      </c>
      <c r="D1219" s="43" t="s">
        <v>13</v>
      </c>
      <c r="E1219" s="43" t="s">
        <v>13</v>
      </c>
      <c r="F1219" s="43" t="s">
        <v>13</v>
      </c>
      <c r="G1219" s="43" t="s">
        <v>13</v>
      </c>
      <c r="H1219" s="43" t="s">
        <v>1180</v>
      </c>
      <c r="I1219" s="44">
        <v>36891</v>
      </c>
      <c r="J1219" s="43">
        <v>9</v>
      </c>
      <c r="K1219" s="48" t="s">
        <v>54479</v>
      </c>
    </row>
    <row r="1220" spans="1:11" x14ac:dyDescent="0.25">
      <c r="A1220" s="45" t="s">
        <v>77441</v>
      </c>
      <c r="B1220" s="43" t="s">
        <v>59538</v>
      </c>
      <c r="C1220" s="43" t="s">
        <v>59539</v>
      </c>
      <c r="D1220" s="43" t="s">
        <v>13</v>
      </c>
      <c r="E1220" s="43" t="s">
        <v>13</v>
      </c>
      <c r="F1220" s="43" t="s">
        <v>13</v>
      </c>
      <c r="G1220" s="43" t="s">
        <v>13</v>
      </c>
      <c r="H1220" s="43" t="s">
        <v>1180</v>
      </c>
      <c r="I1220" s="44">
        <v>36891</v>
      </c>
      <c r="J1220" s="43">
        <v>9</v>
      </c>
      <c r="K1220" s="48" t="s">
        <v>54479</v>
      </c>
    </row>
    <row r="1221" spans="1:11" x14ac:dyDescent="0.25">
      <c r="A1221" s="45" t="s">
        <v>77442</v>
      </c>
      <c r="B1221" s="43" t="s">
        <v>59540</v>
      </c>
      <c r="C1221" s="43" t="s">
        <v>32721</v>
      </c>
      <c r="D1221" s="43" t="s">
        <v>13</v>
      </c>
      <c r="E1221" s="43" t="s">
        <v>13</v>
      </c>
      <c r="F1221" s="43" t="s">
        <v>13</v>
      </c>
      <c r="G1221" s="43" t="s">
        <v>13</v>
      </c>
      <c r="H1221" s="43" t="s">
        <v>147</v>
      </c>
      <c r="I1221" s="44">
        <v>36891</v>
      </c>
      <c r="J1221" s="43">
        <v>22</v>
      </c>
      <c r="K1221" s="48" t="s">
        <v>54479</v>
      </c>
    </row>
    <row r="1222" spans="1:11" x14ac:dyDescent="0.25">
      <c r="A1222" s="45" t="s">
        <v>77442</v>
      </c>
      <c r="B1222" s="43" t="s">
        <v>59540</v>
      </c>
      <c r="C1222" s="43" t="s">
        <v>32721</v>
      </c>
      <c r="D1222" s="43" t="s">
        <v>13</v>
      </c>
      <c r="E1222" s="43" t="s">
        <v>13</v>
      </c>
      <c r="F1222" s="43" t="s">
        <v>13</v>
      </c>
      <c r="G1222" s="43" t="s">
        <v>13</v>
      </c>
      <c r="H1222" s="43" t="s">
        <v>147</v>
      </c>
      <c r="I1222" s="44">
        <v>36891</v>
      </c>
      <c r="J1222" s="43">
        <v>22</v>
      </c>
      <c r="K1222" s="48" t="s">
        <v>54479</v>
      </c>
    </row>
    <row r="1223" spans="1:11" x14ac:dyDescent="0.25">
      <c r="A1223" s="45" t="s">
        <v>69878</v>
      </c>
      <c r="B1223" s="43" t="s">
        <v>59541</v>
      </c>
      <c r="C1223" s="43" t="s">
        <v>59542</v>
      </c>
      <c r="D1223" s="43" t="s">
        <v>13</v>
      </c>
      <c r="E1223" s="43" t="s">
        <v>13</v>
      </c>
      <c r="F1223" s="43" t="s">
        <v>13</v>
      </c>
      <c r="G1223" s="43" t="s">
        <v>13</v>
      </c>
      <c r="H1223" s="43" t="s">
        <v>1180</v>
      </c>
      <c r="I1223" s="44">
        <v>36891</v>
      </c>
      <c r="J1223" s="43">
        <v>22</v>
      </c>
      <c r="K1223" s="48" t="s">
        <v>54479</v>
      </c>
    </row>
    <row r="1224" spans="1:11" x14ac:dyDescent="0.25">
      <c r="A1224" s="45" t="s">
        <v>69878</v>
      </c>
      <c r="B1224" s="43" t="s">
        <v>59541</v>
      </c>
      <c r="C1224" s="43" t="s">
        <v>59542</v>
      </c>
      <c r="D1224" s="43" t="s">
        <v>13</v>
      </c>
      <c r="E1224" s="43" t="s">
        <v>13</v>
      </c>
      <c r="F1224" s="43" t="s">
        <v>13</v>
      </c>
      <c r="G1224" s="43" t="s">
        <v>13</v>
      </c>
      <c r="H1224" s="43" t="s">
        <v>1180</v>
      </c>
      <c r="I1224" s="44">
        <v>36891</v>
      </c>
      <c r="J1224" s="43">
        <v>22</v>
      </c>
      <c r="K1224" s="48" t="s">
        <v>54479</v>
      </c>
    </row>
    <row r="1225" spans="1:11" x14ac:dyDescent="0.25">
      <c r="A1225" s="45" t="s">
        <v>77443</v>
      </c>
      <c r="B1225" s="43" t="s">
        <v>59544</v>
      </c>
      <c r="C1225" s="43" t="s">
        <v>59545</v>
      </c>
      <c r="D1225" s="43" t="s">
        <v>13</v>
      </c>
      <c r="E1225" s="43" t="s">
        <v>13</v>
      </c>
      <c r="F1225" s="43" t="s">
        <v>13</v>
      </c>
      <c r="G1225" s="43" t="s">
        <v>13</v>
      </c>
      <c r="H1225" s="43" t="s">
        <v>1180</v>
      </c>
      <c r="I1225" s="44">
        <v>36891</v>
      </c>
      <c r="J1225" s="43">
        <v>22</v>
      </c>
      <c r="K1225" s="48" t="s">
        <v>54479</v>
      </c>
    </row>
    <row r="1226" spans="1:11" x14ac:dyDescent="0.25">
      <c r="A1226" s="45" t="s">
        <v>59543</v>
      </c>
      <c r="B1226" s="43" t="s">
        <v>59544</v>
      </c>
      <c r="C1226" s="43" t="s">
        <v>59545</v>
      </c>
      <c r="D1226" s="43" t="s">
        <v>13</v>
      </c>
      <c r="E1226" s="43" t="s">
        <v>13</v>
      </c>
      <c r="F1226" s="43" t="s">
        <v>13</v>
      </c>
      <c r="G1226" s="43" t="s">
        <v>13</v>
      </c>
      <c r="H1226" s="43" t="s">
        <v>1180</v>
      </c>
      <c r="I1226" s="44">
        <v>36891</v>
      </c>
      <c r="J1226" s="43">
        <v>22</v>
      </c>
      <c r="K1226" s="48" t="s">
        <v>54479</v>
      </c>
    </row>
    <row r="1227" spans="1:11" x14ac:dyDescent="0.25">
      <c r="A1227" s="45" t="s">
        <v>77444</v>
      </c>
      <c r="B1227" s="43" t="s">
        <v>59546</v>
      </c>
      <c r="C1227" s="43" t="s">
        <v>32812</v>
      </c>
      <c r="D1227" s="43" t="s">
        <v>13</v>
      </c>
      <c r="E1227" s="43" t="s">
        <v>13</v>
      </c>
      <c r="F1227" s="43" t="s">
        <v>13</v>
      </c>
      <c r="G1227" s="43" t="s">
        <v>13</v>
      </c>
      <c r="H1227" s="43" t="s">
        <v>147</v>
      </c>
      <c r="I1227" s="44">
        <v>36891</v>
      </c>
      <c r="J1227" s="43">
        <v>8</v>
      </c>
      <c r="K1227" s="48" t="s">
        <v>54479</v>
      </c>
    </row>
    <row r="1228" spans="1:11" x14ac:dyDescent="0.25">
      <c r="A1228" s="45" t="s">
        <v>69879</v>
      </c>
      <c r="B1228" s="43" t="s">
        <v>59546</v>
      </c>
      <c r="C1228" s="43" t="s">
        <v>32812</v>
      </c>
      <c r="D1228" s="43" t="s">
        <v>13</v>
      </c>
      <c r="E1228" s="43" t="s">
        <v>13</v>
      </c>
      <c r="F1228" s="43" t="s">
        <v>13</v>
      </c>
      <c r="G1228" s="43" t="s">
        <v>13</v>
      </c>
      <c r="H1228" s="43" t="s">
        <v>147</v>
      </c>
      <c r="I1228" s="44">
        <v>36891</v>
      </c>
      <c r="J1228" s="43">
        <v>8</v>
      </c>
      <c r="K1228" s="48" t="s">
        <v>54479</v>
      </c>
    </row>
    <row r="1229" spans="1:11" x14ac:dyDescent="0.25">
      <c r="A1229" s="45" t="s">
        <v>69880</v>
      </c>
      <c r="B1229" s="43" t="s">
        <v>59547</v>
      </c>
      <c r="C1229" s="43" t="s">
        <v>59548</v>
      </c>
      <c r="D1229" s="43" t="s">
        <v>13</v>
      </c>
      <c r="E1229" s="43" t="s">
        <v>13</v>
      </c>
      <c r="F1229" s="43" t="s">
        <v>13</v>
      </c>
      <c r="G1229" s="43" t="s">
        <v>13</v>
      </c>
      <c r="H1229" s="43" t="s">
        <v>1180</v>
      </c>
      <c r="I1229" s="44">
        <v>36891</v>
      </c>
      <c r="J1229" s="43">
        <v>8</v>
      </c>
      <c r="K1229" s="48" t="s">
        <v>54479</v>
      </c>
    </row>
    <row r="1230" spans="1:11" x14ac:dyDescent="0.25">
      <c r="A1230" s="45" t="s">
        <v>69880</v>
      </c>
      <c r="B1230" s="43" t="s">
        <v>59547</v>
      </c>
      <c r="C1230" s="43" t="s">
        <v>59548</v>
      </c>
      <c r="D1230" s="43" t="s">
        <v>13</v>
      </c>
      <c r="E1230" s="43" t="s">
        <v>13</v>
      </c>
      <c r="F1230" s="43" t="s">
        <v>13</v>
      </c>
      <c r="G1230" s="43" t="s">
        <v>13</v>
      </c>
      <c r="H1230" s="43" t="s">
        <v>1180</v>
      </c>
      <c r="I1230" s="44">
        <v>36891</v>
      </c>
      <c r="J1230" s="43">
        <v>8</v>
      </c>
      <c r="K1230" s="48" t="s">
        <v>54479</v>
      </c>
    </row>
    <row r="1231" spans="1:11" x14ac:dyDescent="0.25">
      <c r="A1231" s="45" t="s">
        <v>77445</v>
      </c>
      <c r="B1231" s="43" t="s">
        <v>59550</v>
      </c>
      <c r="C1231" s="43" t="s">
        <v>59551</v>
      </c>
      <c r="D1231" s="43" t="s">
        <v>13</v>
      </c>
      <c r="E1231" s="43" t="s">
        <v>13</v>
      </c>
      <c r="F1231" s="43" t="s">
        <v>13</v>
      </c>
      <c r="G1231" s="43" t="s">
        <v>13</v>
      </c>
      <c r="H1231" s="43" t="s">
        <v>1180</v>
      </c>
      <c r="I1231" s="44">
        <v>36891</v>
      </c>
      <c r="J1231" s="43">
        <v>8</v>
      </c>
      <c r="K1231" s="48" t="s">
        <v>54479</v>
      </c>
    </row>
    <row r="1232" spans="1:11" x14ac:dyDescent="0.25">
      <c r="A1232" s="45" t="s">
        <v>59549</v>
      </c>
      <c r="B1232" s="43" t="s">
        <v>59550</v>
      </c>
      <c r="C1232" s="43" t="s">
        <v>59551</v>
      </c>
      <c r="D1232" s="43" t="s">
        <v>13</v>
      </c>
      <c r="E1232" s="43" t="s">
        <v>13</v>
      </c>
      <c r="F1232" s="43" t="s">
        <v>13</v>
      </c>
      <c r="G1232" s="43" t="s">
        <v>13</v>
      </c>
      <c r="H1232" s="43" t="s">
        <v>1180</v>
      </c>
      <c r="I1232" s="44">
        <v>36891</v>
      </c>
      <c r="J1232" s="43">
        <v>8</v>
      </c>
      <c r="K1232" s="48" t="s">
        <v>54479</v>
      </c>
    </row>
    <row r="1233" spans="1:11" x14ac:dyDescent="0.25">
      <c r="A1233" s="45" t="s">
        <v>77446</v>
      </c>
      <c r="B1233" s="43" t="s">
        <v>59552</v>
      </c>
      <c r="C1233" s="43" t="s">
        <v>32836</v>
      </c>
      <c r="D1233" s="43" t="s">
        <v>13</v>
      </c>
      <c r="E1233" s="43" t="s">
        <v>13</v>
      </c>
      <c r="F1233" s="43" t="s">
        <v>13</v>
      </c>
      <c r="G1233" s="43" t="s">
        <v>13</v>
      </c>
      <c r="H1233" s="43" t="s">
        <v>147</v>
      </c>
      <c r="I1233" s="44">
        <v>36891</v>
      </c>
      <c r="J1233" s="43">
        <v>2</v>
      </c>
      <c r="K1233" s="48" t="s">
        <v>54479</v>
      </c>
    </row>
    <row r="1234" spans="1:11" x14ac:dyDescent="0.25">
      <c r="A1234" s="45" t="s">
        <v>69881</v>
      </c>
      <c r="B1234" s="43" t="s">
        <v>59552</v>
      </c>
      <c r="C1234" s="43" t="s">
        <v>32836</v>
      </c>
      <c r="D1234" s="43" t="s">
        <v>13</v>
      </c>
      <c r="E1234" s="43" t="s">
        <v>13</v>
      </c>
      <c r="F1234" s="43" t="s">
        <v>13</v>
      </c>
      <c r="G1234" s="43" t="s">
        <v>13</v>
      </c>
      <c r="H1234" s="43" t="s">
        <v>147</v>
      </c>
      <c r="I1234" s="44">
        <v>36891</v>
      </c>
      <c r="J1234" s="43">
        <v>2</v>
      </c>
      <c r="K1234" s="48" t="s">
        <v>54479</v>
      </c>
    </row>
    <row r="1235" spans="1:11" x14ac:dyDescent="0.25">
      <c r="A1235" s="45" t="s">
        <v>69882</v>
      </c>
      <c r="B1235" s="43" t="s">
        <v>59553</v>
      </c>
      <c r="C1235" s="43" t="s">
        <v>59554</v>
      </c>
      <c r="D1235" s="43" t="s">
        <v>13</v>
      </c>
      <c r="E1235" s="43" t="s">
        <v>13</v>
      </c>
      <c r="F1235" s="43" t="s">
        <v>13</v>
      </c>
      <c r="G1235" s="43" t="s">
        <v>13</v>
      </c>
      <c r="H1235" s="43" t="s">
        <v>1180</v>
      </c>
      <c r="I1235" s="44">
        <v>36891</v>
      </c>
      <c r="J1235" s="43">
        <v>2</v>
      </c>
      <c r="K1235" s="48" t="s">
        <v>54479</v>
      </c>
    </row>
    <row r="1236" spans="1:11" x14ac:dyDescent="0.25">
      <c r="A1236" s="45" t="s">
        <v>69882</v>
      </c>
      <c r="B1236" s="43" t="s">
        <v>59553</v>
      </c>
      <c r="C1236" s="43" t="s">
        <v>59554</v>
      </c>
      <c r="D1236" s="43" t="s">
        <v>13</v>
      </c>
      <c r="E1236" s="43" t="s">
        <v>13</v>
      </c>
      <c r="F1236" s="43" t="s">
        <v>13</v>
      </c>
      <c r="G1236" s="43" t="s">
        <v>13</v>
      </c>
      <c r="H1236" s="43" t="s">
        <v>1180</v>
      </c>
      <c r="I1236" s="44">
        <v>36891</v>
      </c>
      <c r="J1236" s="43">
        <v>2</v>
      </c>
      <c r="K1236" s="48" t="s">
        <v>54479</v>
      </c>
    </row>
    <row r="1237" spans="1:11" x14ac:dyDescent="0.25">
      <c r="A1237" s="45" t="s">
        <v>77447</v>
      </c>
      <c r="B1237" s="43" t="s">
        <v>59556</v>
      </c>
      <c r="C1237" s="43" t="s">
        <v>59557</v>
      </c>
      <c r="D1237" s="43" t="s">
        <v>13</v>
      </c>
      <c r="E1237" s="43" t="s">
        <v>13</v>
      </c>
      <c r="F1237" s="43" t="s">
        <v>13</v>
      </c>
      <c r="G1237" s="43" t="s">
        <v>13</v>
      </c>
      <c r="H1237" s="43" t="s">
        <v>1180</v>
      </c>
      <c r="I1237" s="44">
        <v>36891</v>
      </c>
      <c r="J1237" s="43">
        <v>2</v>
      </c>
      <c r="K1237" s="48" t="s">
        <v>54479</v>
      </c>
    </row>
    <row r="1238" spans="1:11" x14ac:dyDescent="0.25">
      <c r="A1238" s="45" t="s">
        <v>59555</v>
      </c>
      <c r="B1238" s="43" t="s">
        <v>59556</v>
      </c>
      <c r="C1238" s="43" t="s">
        <v>59557</v>
      </c>
      <c r="D1238" s="43" t="s">
        <v>13</v>
      </c>
      <c r="E1238" s="43" t="s">
        <v>13</v>
      </c>
      <c r="F1238" s="43" t="s">
        <v>13</v>
      </c>
      <c r="G1238" s="43" t="s">
        <v>13</v>
      </c>
      <c r="H1238" s="43" t="s">
        <v>1180</v>
      </c>
      <c r="I1238" s="44">
        <v>36891</v>
      </c>
      <c r="J1238" s="43">
        <v>2</v>
      </c>
      <c r="K1238" s="48" t="s">
        <v>54479</v>
      </c>
    </row>
    <row r="1239" spans="1:11" x14ac:dyDescent="0.25">
      <c r="A1239" s="45" t="s">
        <v>77448</v>
      </c>
      <c r="B1239" s="43" t="s">
        <v>59558</v>
      </c>
      <c r="C1239" s="43" t="s">
        <v>13286</v>
      </c>
      <c r="D1239" s="43" t="s">
        <v>13287</v>
      </c>
      <c r="E1239" s="43" t="s">
        <v>13288</v>
      </c>
      <c r="F1239" s="43" t="s">
        <v>13</v>
      </c>
      <c r="G1239" s="43" t="s">
        <v>13</v>
      </c>
      <c r="H1239" s="43" t="s">
        <v>147</v>
      </c>
      <c r="I1239" s="44">
        <v>36891</v>
      </c>
      <c r="J1239" s="43">
        <v>4</v>
      </c>
      <c r="K1239" s="48" t="s">
        <v>54479</v>
      </c>
    </row>
    <row r="1240" spans="1:11" x14ac:dyDescent="0.25">
      <c r="A1240" s="45" t="s">
        <v>69883</v>
      </c>
      <c r="B1240" s="43" t="s">
        <v>59558</v>
      </c>
      <c r="C1240" s="43" t="s">
        <v>13286</v>
      </c>
      <c r="D1240" s="43" t="s">
        <v>13287</v>
      </c>
      <c r="E1240" s="43" t="s">
        <v>13288</v>
      </c>
      <c r="F1240" s="43" t="s">
        <v>13</v>
      </c>
      <c r="G1240" s="43" t="s">
        <v>13</v>
      </c>
      <c r="H1240" s="43" t="s">
        <v>147</v>
      </c>
      <c r="I1240" s="44">
        <v>36891</v>
      </c>
      <c r="J1240" s="43">
        <v>4</v>
      </c>
      <c r="K1240" s="48" t="s">
        <v>54479</v>
      </c>
    </row>
    <row r="1241" spans="1:11" x14ac:dyDescent="0.25">
      <c r="A1241" s="45" t="s">
        <v>69884</v>
      </c>
      <c r="B1241" s="43" t="s">
        <v>59559</v>
      </c>
      <c r="C1241" s="43" t="s">
        <v>59560</v>
      </c>
      <c r="D1241" s="43" t="s">
        <v>13</v>
      </c>
      <c r="E1241" s="43" t="s">
        <v>13</v>
      </c>
      <c r="F1241" s="43" t="s">
        <v>13</v>
      </c>
      <c r="G1241" s="43" t="s">
        <v>13</v>
      </c>
      <c r="H1241" s="43" t="s">
        <v>1180</v>
      </c>
      <c r="I1241" s="44">
        <v>36891</v>
      </c>
      <c r="J1241" s="43">
        <v>4</v>
      </c>
      <c r="K1241" s="48" t="s">
        <v>54479</v>
      </c>
    </row>
    <row r="1242" spans="1:11" x14ac:dyDescent="0.25">
      <c r="A1242" s="45" t="s">
        <v>69884</v>
      </c>
      <c r="B1242" s="43" t="s">
        <v>59559</v>
      </c>
      <c r="C1242" s="43" t="s">
        <v>59560</v>
      </c>
      <c r="D1242" s="43" t="s">
        <v>13</v>
      </c>
      <c r="E1242" s="43" t="s">
        <v>13</v>
      </c>
      <c r="F1242" s="43" t="s">
        <v>13</v>
      </c>
      <c r="G1242" s="43" t="s">
        <v>13</v>
      </c>
      <c r="H1242" s="43" t="s">
        <v>1180</v>
      </c>
      <c r="I1242" s="44">
        <v>36891</v>
      </c>
      <c r="J1242" s="43">
        <v>4</v>
      </c>
      <c r="K1242" s="48" t="s">
        <v>54479</v>
      </c>
    </row>
    <row r="1243" spans="1:11" x14ac:dyDescent="0.25">
      <c r="A1243" s="45" t="s">
        <v>69885</v>
      </c>
      <c r="B1243" s="43" t="s">
        <v>59562</v>
      </c>
      <c r="C1243" s="43" t="s">
        <v>59563</v>
      </c>
      <c r="D1243" s="43" t="s">
        <v>13</v>
      </c>
      <c r="E1243" s="43" t="s">
        <v>13</v>
      </c>
      <c r="F1243" s="43" t="s">
        <v>13</v>
      </c>
      <c r="G1243" s="43" t="s">
        <v>13</v>
      </c>
      <c r="H1243" s="43" t="s">
        <v>1180</v>
      </c>
      <c r="I1243" s="44">
        <v>36891</v>
      </c>
      <c r="J1243" s="43">
        <v>4</v>
      </c>
      <c r="K1243" s="48" t="s">
        <v>54479</v>
      </c>
    </row>
    <row r="1244" spans="1:11" x14ac:dyDescent="0.25">
      <c r="A1244" s="45" t="s">
        <v>59561</v>
      </c>
      <c r="B1244" s="43" t="s">
        <v>59562</v>
      </c>
      <c r="C1244" s="43" t="s">
        <v>59563</v>
      </c>
      <c r="D1244" s="43" t="s">
        <v>13</v>
      </c>
      <c r="E1244" s="43" t="s">
        <v>13</v>
      </c>
      <c r="F1244" s="43" t="s">
        <v>13</v>
      </c>
      <c r="G1244" s="43" t="s">
        <v>13</v>
      </c>
      <c r="H1244" s="43" t="s">
        <v>1180</v>
      </c>
      <c r="I1244" s="44">
        <v>36891</v>
      </c>
      <c r="J1244" s="43">
        <v>4</v>
      </c>
      <c r="K1244" s="48" t="s">
        <v>54479</v>
      </c>
    </row>
    <row r="1245" spans="1:11" x14ac:dyDescent="0.25">
      <c r="A1245" s="45" t="s">
        <v>44233</v>
      </c>
      <c r="B1245" s="43" t="s">
        <v>59564</v>
      </c>
      <c r="C1245" s="43" t="s">
        <v>32837</v>
      </c>
      <c r="D1245" s="43" t="s">
        <v>13</v>
      </c>
      <c r="E1245" s="43" t="s">
        <v>13</v>
      </c>
      <c r="F1245" s="43" t="s">
        <v>13</v>
      </c>
      <c r="G1245" s="43" t="s">
        <v>13</v>
      </c>
      <c r="H1245" s="43" t="s">
        <v>147</v>
      </c>
      <c r="I1245" s="44">
        <v>36891</v>
      </c>
      <c r="J1245" s="43">
        <v>6</v>
      </c>
      <c r="K1245" s="48" t="s">
        <v>54479</v>
      </c>
    </row>
    <row r="1246" spans="1:11" x14ac:dyDescent="0.25">
      <c r="A1246" s="45" t="s">
        <v>69886</v>
      </c>
      <c r="B1246" s="43" t="s">
        <v>59564</v>
      </c>
      <c r="C1246" s="43" t="s">
        <v>32837</v>
      </c>
      <c r="D1246" s="43" t="s">
        <v>13</v>
      </c>
      <c r="E1246" s="43" t="s">
        <v>13</v>
      </c>
      <c r="F1246" s="43" t="s">
        <v>13</v>
      </c>
      <c r="G1246" s="43" t="s">
        <v>13</v>
      </c>
      <c r="H1246" s="43" t="s">
        <v>147</v>
      </c>
      <c r="I1246" s="44">
        <v>36891</v>
      </c>
      <c r="J1246" s="43">
        <v>6</v>
      </c>
      <c r="K1246" s="48" t="s">
        <v>54479</v>
      </c>
    </row>
    <row r="1247" spans="1:11" x14ac:dyDescent="0.25">
      <c r="A1247" s="45" t="s">
        <v>69887</v>
      </c>
      <c r="B1247" s="43" t="s">
        <v>59565</v>
      </c>
      <c r="C1247" s="43" t="s">
        <v>59566</v>
      </c>
      <c r="D1247" s="43" t="s">
        <v>13</v>
      </c>
      <c r="E1247" s="43" t="s">
        <v>13</v>
      </c>
      <c r="F1247" s="43" t="s">
        <v>13</v>
      </c>
      <c r="G1247" s="43" t="s">
        <v>13</v>
      </c>
      <c r="H1247" s="43" t="s">
        <v>1180</v>
      </c>
      <c r="I1247" s="44">
        <v>36891</v>
      </c>
      <c r="J1247" s="43">
        <v>6</v>
      </c>
      <c r="K1247" s="48" t="s">
        <v>54479</v>
      </c>
    </row>
    <row r="1248" spans="1:11" x14ac:dyDescent="0.25">
      <c r="A1248" s="45" t="s">
        <v>69887</v>
      </c>
      <c r="B1248" s="43" t="s">
        <v>59565</v>
      </c>
      <c r="C1248" s="43" t="s">
        <v>59566</v>
      </c>
      <c r="D1248" s="43" t="s">
        <v>13</v>
      </c>
      <c r="E1248" s="43" t="s">
        <v>13</v>
      </c>
      <c r="F1248" s="43" t="s">
        <v>13</v>
      </c>
      <c r="G1248" s="43" t="s">
        <v>13</v>
      </c>
      <c r="H1248" s="43" t="s">
        <v>1180</v>
      </c>
      <c r="I1248" s="44">
        <v>36891</v>
      </c>
      <c r="J1248" s="43">
        <v>6</v>
      </c>
      <c r="K1248" s="48" t="s">
        <v>54479</v>
      </c>
    </row>
    <row r="1249" spans="1:11" x14ac:dyDescent="0.25">
      <c r="A1249" s="45" t="s">
        <v>69888</v>
      </c>
      <c r="B1249" s="43" t="s">
        <v>59567</v>
      </c>
      <c r="C1249" s="43" t="s">
        <v>59568</v>
      </c>
      <c r="D1249" s="43" t="s">
        <v>13</v>
      </c>
      <c r="E1249" s="43" t="s">
        <v>13</v>
      </c>
      <c r="F1249" s="43" t="s">
        <v>13</v>
      </c>
      <c r="G1249" s="43" t="s">
        <v>13</v>
      </c>
      <c r="H1249" s="43" t="s">
        <v>1180</v>
      </c>
      <c r="I1249" s="44">
        <v>36891</v>
      </c>
      <c r="J1249" s="43">
        <v>6</v>
      </c>
      <c r="K1249" s="48" t="s">
        <v>54479</v>
      </c>
    </row>
    <row r="1250" spans="1:11" x14ac:dyDescent="0.25">
      <c r="A1250" s="45" t="s">
        <v>77449</v>
      </c>
      <c r="B1250" s="43" t="s">
        <v>59567</v>
      </c>
      <c r="C1250" s="43" t="s">
        <v>59568</v>
      </c>
      <c r="D1250" s="43" t="s">
        <v>13</v>
      </c>
      <c r="E1250" s="43" t="s">
        <v>13</v>
      </c>
      <c r="F1250" s="43" t="s">
        <v>13</v>
      </c>
      <c r="G1250" s="43" t="s">
        <v>13</v>
      </c>
      <c r="H1250" s="43" t="s">
        <v>1180</v>
      </c>
      <c r="I1250" s="44">
        <v>36891</v>
      </c>
      <c r="J1250" s="43">
        <v>6</v>
      </c>
      <c r="K1250" s="48" t="s">
        <v>54479</v>
      </c>
    </row>
    <row r="1251" spans="1:11" x14ac:dyDescent="0.25">
      <c r="A1251" s="45" t="s">
        <v>44234</v>
      </c>
      <c r="B1251" s="43" t="s">
        <v>59569</v>
      </c>
      <c r="C1251" s="43" t="s">
        <v>32832</v>
      </c>
      <c r="D1251" s="43" t="s">
        <v>13</v>
      </c>
      <c r="E1251" s="43" t="s">
        <v>13</v>
      </c>
      <c r="F1251" s="43" t="s">
        <v>13</v>
      </c>
      <c r="G1251" s="43" t="s">
        <v>13</v>
      </c>
      <c r="H1251" s="43" t="s">
        <v>147</v>
      </c>
      <c r="I1251" s="44">
        <v>36891</v>
      </c>
      <c r="J1251" s="43">
        <v>4</v>
      </c>
      <c r="K1251" s="48" t="s">
        <v>54479</v>
      </c>
    </row>
    <row r="1252" spans="1:11" x14ac:dyDescent="0.25">
      <c r="A1252" s="45" t="s">
        <v>69889</v>
      </c>
      <c r="B1252" s="43" t="s">
        <v>59569</v>
      </c>
      <c r="C1252" s="43" t="s">
        <v>32832</v>
      </c>
      <c r="D1252" s="43" t="s">
        <v>13</v>
      </c>
      <c r="E1252" s="43" t="s">
        <v>13</v>
      </c>
      <c r="F1252" s="43" t="s">
        <v>13</v>
      </c>
      <c r="G1252" s="43" t="s">
        <v>13</v>
      </c>
      <c r="H1252" s="43" t="s">
        <v>147</v>
      </c>
      <c r="I1252" s="44">
        <v>36891</v>
      </c>
      <c r="J1252" s="43">
        <v>4</v>
      </c>
      <c r="K1252" s="48" t="s">
        <v>54479</v>
      </c>
    </row>
    <row r="1253" spans="1:11" x14ac:dyDescent="0.25">
      <c r="A1253" s="45" t="s">
        <v>69890</v>
      </c>
      <c r="B1253" s="43" t="s">
        <v>59570</v>
      </c>
      <c r="C1253" s="43" t="s">
        <v>59571</v>
      </c>
      <c r="D1253" s="43" t="s">
        <v>13</v>
      </c>
      <c r="E1253" s="43" t="s">
        <v>13</v>
      </c>
      <c r="F1253" s="43" t="s">
        <v>13</v>
      </c>
      <c r="G1253" s="43" t="s">
        <v>13</v>
      </c>
      <c r="H1253" s="43" t="s">
        <v>1180</v>
      </c>
      <c r="I1253" s="44">
        <v>36891</v>
      </c>
      <c r="J1253" s="43">
        <v>4</v>
      </c>
      <c r="K1253" s="48" t="s">
        <v>54479</v>
      </c>
    </row>
    <row r="1254" spans="1:11" x14ac:dyDescent="0.25">
      <c r="A1254" s="45" t="s">
        <v>69890</v>
      </c>
      <c r="B1254" s="43" t="s">
        <v>59570</v>
      </c>
      <c r="C1254" s="43" t="s">
        <v>59571</v>
      </c>
      <c r="D1254" s="43" t="s">
        <v>13</v>
      </c>
      <c r="E1254" s="43" t="s">
        <v>13</v>
      </c>
      <c r="F1254" s="43" t="s">
        <v>13</v>
      </c>
      <c r="G1254" s="43" t="s">
        <v>13</v>
      </c>
      <c r="H1254" s="43" t="s">
        <v>1180</v>
      </c>
      <c r="I1254" s="44">
        <v>36891</v>
      </c>
      <c r="J1254" s="43">
        <v>4</v>
      </c>
      <c r="K1254" s="48" t="s">
        <v>54479</v>
      </c>
    </row>
    <row r="1255" spans="1:11" x14ac:dyDescent="0.25">
      <c r="A1255" s="45" t="s">
        <v>69891</v>
      </c>
      <c r="B1255" s="43" t="s">
        <v>59572</v>
      </c>
      <c r="C1255" s="43" t="s">
        <v>59573</v>
      </c>
      <c r="D1255" s="43" t="s">
        <v>13</v>
      </c>
      <c r="E1255" s="43" t="s">
        <v>13</v>
      </c>
      <c r="F1255" s="43" t="s">
        <v>13</v>
      </c>
      <c r="G1255" s="43" t="s">
        <v>13</v>
      </c>
      <c r="H1255" s="43" t="s">
        <v>1180</v>
      </c>
      <c r="I1255" s="44">
        <v>36891</v>
      </c>
      <c r="J1255" s="43">
        <v>4</v>
      </c>
      <c r="K1255" s="48" t="s">
        <v>54479</v>
      </c>
    </row>
    <row r="1256" spans="1:11" x14ac:dyDescent="0.25">
      <c r="A1256" s="45" t="s">
        <v>77450</v>
      </c>
      <c r="B1256" s="43" t="s">
        <v>59572</v>
      </c>
      <c r="C1256" s="43" t="s">
        <v>59573</v>
      </c>
      <c r="D1256" s="43" t="s">
        <v>13</v>
      </c>
      <c r="E1256" s="43" t="s">
        <v>13</v>
      </c>
      <c r="F1256" s="43" t="s">
        <v>13</v>
      </c>
      <c r="G1256" s="43" t="s">
        <v>13</v>
      </c>
      <c r="H1256" s="43" t="s">
        <v>1180</v>
      </c>
      <c r="I1256" s="44">
        <v>36891</v>
      </c>
      <c r="J1256" s="43">
        <v>4</v>
      </c>
      <c r="K1256" s="48" t="s">
        <v>54479</v>
      </c>
    </row>
    <row r="1257" spans="1:11" x14ac:dyDescent="0.25">
      <c r="A1257" s="45" t="s">
        <v>44235</v>
      </c>
      <c r="B1257" s="43" t="s">
        <v>59574</v>
      </c>
      <c r="C1257" s="43" t="s">
        <v>32850</v>
      </c>
      <c r="D1257" s="43" t="s">
        <v>13</v>
      </c>
      <c r="E1257" s="43" t="s">
        <v>13</v>
      </c>
      <c r="F1257" s="43" t="s">
        <v>13</v>
      </c>
      <c r="G1257" s="43" t="s">
        <v>13</v>
      </c>
      <c r="H1257" s="43" t="s">
        <v>147</v>
      </c>
      <c r="I1257" s="44">
        <v>36891</v>
      </c>
      <c r="J1257" s="43">
        <v>2</v>
      </c>
      <c r="K1257" s="48" t="s">
        <v>54479</v>
      </c>
    </row>
    <row r="1258" spans="1:11" x14ac:dyDescent="0.25">
      <c r="A1258" s="45" t="s">
        <v>69892</v>
      </c>
      <c r="B1258" s="43" t="s">
        <v>59574</v>
      </c>
      <c r="C1258" s="43" t="s">
        <v>32850</v>
      </c>
      <c r="D1258" s="43" t="s">
        <v>13</v>
      </c>
      <c r="E1258" s="43" t="s">
        <v>13</v>
      </c>
      <c r="F1258" s="43" t="s">
        <v>13</v>
      </c>
      <c r="G1258" s="43" t="s">
        <v>13</v>
      </c>
      <c r="H1258" s="43" t="s">
        <v>147</v>
      </c>
      <c r="I1258" s="44">
        <v>36891</v>
      </c>
      <c r="J1258" s="43">
        <v>2</v>
      </c>
      <c r="K1258" s="48" t="s">
        <v>54479</v>
      </c>
    </row>
    <row r="1259" spans="1:11" x14ac:dyDescent="0.25">
      <c r="A1259" s="45" t="s">
        <v>69893</v>
      </c>
      <c r="B1259" s="43" t="s">
        <v>59575</v>
      </c>
      <c r="C1259" s="43" t="s">
        <v>59576</v>
      </c>
      <c r="D1259" s="43" t="s">
        <v>13</v>
      </c>
      <c r="E1259" s="43" t="s">
        <v>13</v>
      </c>
      <c r="F1259" s="43" t="s">
        <v>13</v>
      </c>
      <c r="G1259" s="43" t="s">
        <v>13</v>
      </c>
      <c r="H1259" s="43" t="s">
        <v>1180</v>
      </c>
      <c r="I1259" s="44">
        <v>36891</v>
      </c>
      <c r="J1259" s="43">
        <v>2</v>
      </c>
      <c r="K1259" s="48" t="s">
        <v>54479</v>
      </c>
    </row>
    <row r="1260" spans="1:11" x14ac:dyDescent="0.25">
      <c r="A1260" s="45" t="s">
        <v>69893</v>
      </c>
      <c r="B1260" s="43" t="s">
        <v>59575</v>
      </c>
      <c r="C1260" s="43" t="s">
        <v>59576</v>
      </c>
      <c r="D1260" s="43" t="s">
        <v>13</v>
      </c>
      <c r="E1260" s="43" t="s">
        <v>13</v>
      </c>
      <c r="F1260" s="43" t="s">
        <v>13</v>
      </c>
      <c r="G1260" s="43" t="s">
        <v>13</v>
      </c>
      <c r="H1260" s="43" t="s">
        <v>1180</v>
      </c>
      <c r="I1260" s="44">
        <v>36891</v>
      </c>
      <c r="J1260" s="43">
        <v>2</v>
      </c>
      <c r="K1260" s="48" t="s">
        <v>54479</v>
      </c>
    </row>
    <row r="1261" spans="1:11" x14ac:dyDescent="0.25">
      <c r="A1261" s="45" t="s">
        <v>69894</v>
      </c>
      <c r="B1261" s="43" t="s">
        <v>59577</v>
      </c>
      <c r="C1261" s="43" t="s">
        <v>59578</v>
      </c>
      <c r="D1261" s="43" t="s">
        <v>13</v>
      </c>
      <c r="E1261" s="43" t="s">
        <v>13</v>
      </c>
      <c r="F1261" s="43" t="s">
        <v>13</v>
      </c>
      <c r="G1261" s="43" t="s">
        <v>13</v>
      </c>
      <c r="H1261" s="43" t="s">
        <v>1180</v>
      </c>
      <c r="I1261" s="44">
        <v>36891</v>
      </c>
      <c r="J1261" s="43">
        <v>2</v>
      </c>
      <c r="K1261" s="48" t="s">
        <v>54479</v>
      </c>
    </row>
    <row r="1262" spans="1:11" x14ac:dyDescent="0.25">
      <c r="A1262" s="45" t="s">
        <v>77451</v>
      </c>
      <c r="B1262" s="43" t="s">
        <v>59577</v>
      </c>
      <c r="C1262" s="43" t="s">
        <v>59578</v>
      </c>
      <c r="D1262" s="43" t="s">
        <v>13</v>
      </c>
      <c r="E1262" s="43" t="s">
        <v>13</v>
      </c>
      <c r="F1262" s="43" t="s">
        <v>13</v>
      </c>
      <c r="G1262" s="43" t="s">
        <v>13</v>
      </c>
      <c r="H1262" s="43" t="s">
        <v>1180</v>
      </c>
      <c r="I1262" s="44">
        <v>36891</v>
      </c>
      <c r="J1262" s="43">
        <v>2</v>
      </c>
      <c r="K1262" s="48" t="s">
        <v>54479</v>
      </c>
    </row>
    <row r="1263" spans="1:11" x14ac:dyDescent="0.25">
      <c r="A1263" s="45" t="s">
        <v>44236</v>
      </c>
      <c r="B1263" s="43" t="s">
        <v>59579</v>
      </c>
      <c r="C1263" s="43" t="s">
        <v>32838</v>
      </c>
      <c r="D1263" s="43" t="s">
        <v>13</v>
      </c>
      <c r="E1263" s="43" t="s">
        <v>13</v>
      </c>
      <c r="F1263" s="43" t="s">
        <v>13</v>
      </c>
      <c r="G1263" s="43" t="s">
        <v>13</v>
      </c>
      <c r="H1263" s="43" t="s">
        <v>147</v>
      </c>
      <c r="I1263" s="44">
        <v>36891</v>
      </c>
      <c r="J1263" s="43">
        <v>4</v>
      </c>
      <c r="K1263" s="48" t="s">
        <v>54479</v>
      </c>
    </row>
    <row r="1264" spans="1:11" x14ac:dyDescent="0.25">
      <c r="A1264" s="45" t="s">
        <v>69895</v>
      </c>
      <c r="B1264" s="43" t="s">
        <v>59579</v>
      </c>
      <c r="C1264" s="43" t="s">
        <v>32838</v>
      </c>
      <c r="D1264" s="43" t="s">
        <v>13</v>
      </c>
      <c r="E1264" s="43" t="s">
        <v>13</v>
      </c>
      <c r="F1264" s="43" t="s">
        <v>13</v>
      </c>
      <c r="G1264" s="43" t="s">
        <v>13</v>
      </c>
      <c r="H1264" s="43" t="s">
        <v>147</v>
      </c>
      <c r="I1264" s="44">
        <v>36891</v>
      </c>
      <c r="J1264" s="43">
        <v>4</v>
      </c>
      <c r="K1264" s="48" t="s">
        <v>54479</v>
      </c>
    </row>
    <row r="1265" spans="1:11" x14ac:dyDescent="0.25">
      <c r="A1265" s="45" t="s">
        <v>69896</v>
      </c>
      <c r="B1265" s="43" t="s">
        <v>59580</v>
      </c>
      <c r="C1265" s="43" t="s">
        <v>59581</v>
      </c>
      <c r="D1265" s="43" t="s">
        <v>13</v>
      </c>
      <c r="E1265" s="43" t="s">
        <v>13</v>
      </c>
      <c r="F1265" s="43" t="s">
        <v>13</v>
      </c>
      <c r="G1265" s="43" t="s">
        <v>13</v>
      </c>
      <c r="H1265" s="43" t="s">
        <v>1180</v>
      </c>
      <c r="I1265" s="44">
        <v>36891</v>
      </c>
      <c r="J1265" s="43">
        <v>4</v>
      </c>
      <c r="K1265" s="48" t="s">
        <v>54479</v>
      </c>
    </row>
    <row r="1266" spans="1:11" x14ac:dyDescent="0.25">
      <c r="A1266" s="45" t="s">
        <v>69896</v>
      </c>
      <c r="B1266" s="43" t="s">
        <v>59580</v>
      </c>
      <c r="C1266" s="43" t="s">
        <v>59581</v>
      </c>
      <c r="D1266" s="43" t="s">
        <v>13</v>
      </c>
      <c r="E1266" s="43" t="s">
        <v>13</v>
      </c>
      <c r="F1266" s="43" t="s">
        <v>13</v>
      </c>
      <c r="G1266" s="43" t="s">
        <v>13</v>
      </c>
      <c r="H1266" s="43" t="s">
        <v>1180</v>
      </c>
      <c r="I1266" s="44">
        <v>36891</v>
      </c>
      <c r="J1266" s="43">
        <v>4</v>
      </c>
      <c r="K1266" s="48" t="s">
        <v>54479</v>
      </c>
    </row>
    <row r="1267" spans="1:11" x14ac:dyDescent="0.25">
      <c r="A1267" s="45" t="s">
        <v>69897</v>
      </c>
      <c r="B1267" s="43" t="s">
        <v>59582</v>
      </c>
      <c r="C1267" s="43" t="s">
        <v>59583</v>
      </c>
      <c r="D1267" s="43" t="s">
        <v>13</v>
      </c>
      <c r="E1267" s="43" t="s">
        <v>13</v>
      </c>
      <c r="F1267" s="43" t="s">
        <v>13</v>
      </c>
      <c r="G1267" s="43" t="s">
        <v>13</v>
      </c>
      <c r="H1267" s="43" t="s">
        <v>1180</v>
      </c>
      <c r="I1267" s="44">
        <v>36891</v>
      </c>
      <c r="J1267" s="43">
        <v>4</v>
      </c>
      <c r="K1267" s="48" t="s">
        <v>54479</v>
      </c>
    </row>
    <row r="1268" spans="1:11" x14ac:dyDescent="0.25">
      <c r="A1268" s="45" t="s">
        <v>77452</v>
      </c>
      <c r="B1268" s="43" t="s">
        <v>59582</v>
      </c>
      <c r="C1268" s="43" t="s">
        <v>59583</v>
      </c>
      <c r="D1268" s="43" t="s">
        <v>13</v>
      </c>
      <c r="E1268" s="43" t="s">
        <v>13</v>
      </c>
      <c r="F1268" s="43" t="s">
        <v>13</v>
      </c>
      <c r="G1268" s="43" t="s">
        <v>13</v>
      </c>
      <c r="H1268" s="43" t="s">
        <v>1180</v>
      </c>
      <c r="I1268" s="44">
        <v>36891</v>
      </c>
      <c r="J1268" s="43">
        <v>4</v>
      </c>
      <c r="K1268" s="48" t="s">
        <v>54479</v>
      </c>
    </row>
    <row r="1269" spans="1:11" x14ac:dyDescent="0.25">
      <c r="A1269" s="45" t="s">
        <v>77453</v>
      </c>
      <c r="B1269" s="43" t="s">
        <v>61336</v>
      </c>
      <c r="C1269" s="43" t="s">
        <v>61337</v>
      </c>
      <c r="D1269" s="43" t="s">
        <v>13</v>
      </c>
      <c r="E1269" s="43" t="s">
        <v>13</v>
      </c>
      <c r="F1269" s="43" t="s">
        <v>13</v>
      </c>
      <c r="G1269" s="43" t="s">
        <v>13</v>
      </c>
      <c r="H1269" s="43" t="s">
        <v>147</v>
      </c>
      <c r="I1269" s="44">
        <v>44561</v>
      </c>
      <c r="J1269" s="43">
        <v>11</v>
      </c>
      <c r="K1269" s="48" t="s">
        <v>54479</v>
      </c>
    </row>
    <row r="1270" spans="1:11" x14ac:dyDescent="0.25">
      <c r="A1270" s="45" t="s">
        <v>77454</v>
      </c>
      <c r="B1270" s="43" t="s">
        <v>61338</v>
      </c>
      <c r="C1270" s="43" t="s">
        <v>61339</v>
      </c>
      <c r="D1270" s="43" t="s">
        <v>13</v>
      </c>
      <c r="E1270" s="43" t="s">
        <v>13</v>
      </c>
      <c r="F1270" s="43" t="s">
        <v>13</v>
      </c>
      <c r="G1270" s="43" t="s">
        <v>13</v>
      </c>
      <c r="H1270" s="43" t="s">
        <v>1180</v>
      </c>
      <c r="I1270" s="44">
        <v>44561</v>
      </c>
      <c r="J1270" s="43">
        <v>11</v>
      </c>
      <c r="K1270" s="48" t="s">
        <v>54479</v>
      </c>
    </row>
    <row r="1271" spans="1:11" x14ac:dyDescent="0.25">
      <c r="A1271" s="45" t="s">
        <v>77455</v>
      </c>
      <c r="B1271" s="43" t="s">
        <v>61340</v>
      </c>
      <c r="C1271" s="43" t="s">
        <v>61341</v>
      </c>
      <c r="D1271" s="43" t="s">
        <v>13</v>
      </c>
      <c r="E1271" s="43" t="s">
        <v>13</v>
      </c>
      <c r="F1271" s="43" t="s">
        <v>13</v>
      </c>
      <c r="G1271" s="43" t="s">
        <v>13</v>
      </c>
      <c r="H1271" s="43" t="s">
        <v>1180</v>
      </c>
      <c r="I1271" s="44">
        <v>44561</v>
      </c>
      <c r="J1271" s="43">
        <v>11</v>
      </c>
      <c r="K1271" s="48" t="s">
        <v>54479</v>
      </c>
    </row>
    <row r="1272" spans="1:11" x14ac:dyDescent="0.25">
      <c r="A1272" s="45" t="s">
        <v>69898</v>
      </c>
      <c r="B1272" s="43" t="s">
        <v>59584</v>
      </c>
      <c r="C1272" s="43" t="s">
        <v>32720</v>
      </c>
      <c r="D1272" s="43" t="s">
        <v>13</v>
      </c>
      <c r="E1272" s="43" t="s">
        <v>13</v>
      </c>
      <c r="F1272" s="43" t="s">
        <v>13</v>
      </c>
      <c r="G1272" s="43" t="s">
        <v>13</v>
      </c>
      <c r="H1272" s="43" t="s">
        <v>147</v>
      </c>
      <c r="I1272" s="44">
        <v>36891</v>
      </c>
      <c r="J1272" s="43">
        <v>50</v>
      </c>
      <c r="K1272" s="48" t="s">
        <v>54479</v>
      </c>
    </row>
    <row r="1273" spans="1:11" x14ac:dyDescent="0.25">
      <c r="A1273" s="45" t="s">
        <v>69898</v>
      </c>
      <c r="B1273" s="43" t="s">
        <v>59584</v>
      </c>
      <c r="C1273" s="43" t="s">
        <v>32720</v>
      </c>
      <c r="D1273" s="43" t="s">
        <v>13</v>
      </c>
      <c r="E1273" s="43" t="s">
        <v>13</v>
      </c>
      <c r="F1273" s="43" t="s">
        <v>13</v>
      </c>
      <c r="G1273" s="43" t="s">
        <v>13</v>
      </c>
      <c r="H1273" s="43" t="s">
        <v>147</v>
      </c>
      <c r="I1273" s="44">
        <v>36891</v>
      </c>
      <c r="J1273" s="43">
        <v>50</v>
      </c>
      <c r="K1273" s="48" t="s">
        <v>54479</v>
      </c>
    </row>
    <row r="1274" spans="1:11" x14ac:dyDescent="0.25">
      <c r="A1274" s="45" t="s">
        <v>77456</v>
      </c>
      <c r="B1274" s="43" t="s">
        <v>59585</v>
      </c>
      <c r="C1274" s="43" t="s">
        <v>59586</v>
      </c>
      <c r="D1274" s="43" t="s">
        <v>13</v>
      </c>
      <c r="E1274" s="43" t="s">
        <v>13</v>
      </c>
      <c r="F1274" s="43" t="s">
        <v>13</v>
      </c>
      <c r="G1274" s="43" t="s">
        <v>13</v>
      </c>
      <c r="H1274" s="43" t="s">
        <v>1180</v>
      </c>
      <c r="I1274" s="44">
        <v>36891</v>
      </c>
      <c r="J1274" s="43">
        <v>50</v>
      </c>
      <c r="K1274" s="48" t="s">
        <v>54479</v>
      </c>
    </row>
    <row r="1275" spans="1:11" x14ac:dyDescent="0.25">
      <c r="A1275" s="45" t="s">
        <v>77456</v>
      </c>
      <c r="B1275" s="43" t="s">
        <v>59585</v>
      </c>
      <c r="C1275" s="43" t="s">
        <v>59586</v>
      </c>
      <c r="D1275" s="43" t="s">
        <v>13</v>
      </c>
      <c r="E1275" s="43" t="s">
        <v>13</v>
      </c>
      <c r="F1275" s="43" t="s">
        <v>13</v>
      </c>
      <c r="G1275" s="43" t="s">
        <v>13</v>
      </c>
      <c r="H1275" s="43" t="s">
        <v>1180</v>
      </c>
      <c r="I1275" s="44">
        <v>36891</v>
      </c>
      <c r="J1275" s="43">
        <v>50</v>
      </c>
      <c r="K1275" s="48" t="s">
        <v>54479</v>
      </c>
    </row>
    <row r="1276" spans="1:11" x14ac:dyDescent="0.25">
      <c r="A1276" s="45" t="s">
        <v>77457</v>
      </c>
      <c r="B1276" s="43" t="s">
        <v>59587</v>
      </c>
      <c r="C1276" s="43" t="s">
        <v>59588</v>
      </c>
      <c r="D1276" s="43" t="s">
        <v>13</v>
      </c>
      <c r="E1276" s="43" t="s">
        <v>13</v>
      </c>
      <c r="F1276" s="43" t="s">
        <v>13</v>
      </c>
      <c r="G1276" s="43" t="s">
        <v>13</v>
      </c>
      <c r="H1276" s="43" t="s">
        <v>1180</v>
      </c>
      <c r="I1276" s="44">
        <v>36891</v>
      </c>
      <c r="J1276" s="43">
        <v>50</v>
      </c>
      <c r="K1276" s="48" t="s">
        <v>54479</v>
      </c>
    </row>
    <row r="1277" spans="1:11" x14ac:dyDescent="0.25">
      <c r="A1277" s="45" t="s">
        <v>77457</v>
      </c>
      <c r="B1277" s="43" t="s">
        <v>59587</v>
      </c>
      <c r="C1277" s="43" t="s">
        <v>59588</v>
      </c>
      <c r="D1277" s="43" t="s">
        <v>13</v>
      </c>
      <c r="E1277" s="43" t="s">
        <v>13</v>
      </c>
      <c r="F1277" s="43" t="s">
        <v>13</v>
      </c>
      <c r="G1277" s="43" t="s">
        <v>13</v>
      </c>
      <c r="H1277" s="43" t="s">
        <v>1180</v>
      </c>
      <c r="I1277" s="44">
        <v>36891</v>
      </c>
      <c r="J1277" s="43">
        <v>50</v>
      </c>
      <c r="K1277" s="48" t="s">
        <v>54479</v>
      </c>
    </row>
    <row r="1278" spans="1:11" x14ac:dyDescent="0.25">
      <c r="A1278" s="45" t="s">
        <v>69899</v>
      </c>
      <c r="B1278" s="43" t="s">
        <v>59589</v>
      </c>
      <c r="C1278" s="43" t="s">
        <v>32782</v>
      </c>
      <c r="D1278" s="43" t="s">
        <v>13</v>
      </c>
      <c r="E1278" s="43" t="s">
        <v>13</v>
      </c>
      <c r="F1278" s="43" t="s">
        <v>13</v>
      </c>
      <c r="G1278" s="43" t="s">
        <v>13</v>
      </c>
      <c r="H1278" s="43" t="s">
        <v>147</v>
      </c>
      <c r="I1278" s="44">
        <v>36891</v>
      </c>
      <c r="J1278" s="43">
        <v>8</v>
      </c>
      <c r="K1278" s="48" t="s">
        <v>54479</v>
      </c>
    </row>
    <row r="1279" spans="1:11" x14ac:dyDescent="0.25">
      <c r="A1279" s="45" t="s">
        <v>69899</v>
      </c>
      <c r="B1279" s="43" t="s">
        <v>59589</v>
      </c>
      <c r="C1279" s="43" t="s">
        <v>32782</v>
      </c>
      <c r="D1279" s="43" t="s">
        <v>13</v>
      </c>
      <c r="E1279" s="43" t="s">
        <v>13</v>
      </c>
      <c r="F1279" s="43" t="s">
        <v>13</v>
      </c>
      <c r="G1279" s="43" t="s">
        <v>13</v>
      </c>
      <c r="H1279" s="43" t="s">
        <v>147</v>
      </c>
      <c r="I1279" s="44">
        <v>36891</v>
      </c>
      <c r="J1279" s="43">
        <v>8</v>
      </c>
      <c r="K1279" s="48" t="s">
        <v>54479</v>
      </c>
    </row>
    <row r="1280" spans="1:11" x14ac:dyDescent="0.25">
      <c r="A1280" s="45" t="s">
        <v>77458</v>
      </c>
      <c r="B1280" s="43" t="s">
        <v>59590</v>
      </c>
      <c r="C1280" s="43" t="s">
        <v>59591</v>
      </c>
      <c r="D1280" s="43" t="s">
        <v>13</v>
      </c>
      <c r="E1280" s="43" t="s">
        <v>13</v>
      </c>
      <c r="F1280" s="43" t="s">
        <v>13</v>
      </c>
      <c r="G1280" s="43" t="s">
        <v>13</v>
      </c>
      <c r="H1280" s="43" t="s">
        <v>1180</v>
      </c>
      <c r="I1280" s="44">
        <v>36891</v>
      </c>
      <c r="J1280" s="43">
        <v>8</v>
      </c>
      <c r="K1280" s="48" t="s">
        <v>54479</v>
      </c>
    </row>
    <row r="1281" spans="1:11" x14ac:dyDescent="0.25">
      <c r="A1281" s="45" t="s">
        <v>77458</v>
      </c>
      <c r="B1281" s="43" t="s">
        <v>59590</v>
      </c>
      <c r="C1281" s="43" t="s">
        <v>59591</v>
      </c>
      <c r="D1281" s="43" t="s">
        <v>13</v>
      </c>
      <c r="E1281" s="43" t="s">
        <v>13</v>
      </c>
      <c r="F1281" s="43" t="s">
        <v>13</v>
      </c>
      <c r="G1281" s="43" t="s">
        <v>13</v>
      </c>
      <c r="H1281" s="43" t="s">
        <v>1180</v>
      </c>
      <c r="I1281" s="44">
        <v>36891</v>
      </c>
      <c r="J1281" s="43">
        <v>8</v>
      </c>
      <c r="K1281" s="48" t="s">
        <v>54479</v>
      </c>
    </row>
    <row r="1282" spans="1:11" x14ac:dyDescent="0.25">
      <c r="A1282" s="45" t="s">
        <v>77459</v>
      </c>
      <c r="B1282" s="43" t="s">
        <v>59592</v>
      </c>
      <c r="C1282" s="43" t="s">
        <v>59593</v>
      </c>
      <c r="D1282" s="43" t="s">
        <v>13</v>
      </c>
      <c r="E1282" s="43" t="s">
        <v>13</v>
      </c>
      <c r="F1282" s="43" t="s">
        <v>13</v>
      </c>
      <c r="G1282" s="43" t="s">
        <v>13</v>
      </c>
      <c r="H1282" s="43" t="s">
        <v>1180</v>
      </c>
      <c r="I1282" s="44">
        <v>36891</v>
      </c>
      <c r="J1282" s="43">
        <v>8</v>
      </c>
      <c r="K1282" s="48" t="s">
        <v>54479</v>
      </c>
    </row>
    <row r="1283" spans="1:11" x14ac:dyDescent="0.25">
      <c r="A1283" s="45" t="s">
        <v>77459</v>
      </c>
      <c r="B1283" s="43" t="s">
        <v>59592</v>
      </c>
      <c r="C1283" s="43" t="s">
        <v>59593</v>
      </c>
      <c r="D1283" s="43" t="s">
        <v>13</v>
      </c>
      <c r="E1283" s="43" t="s">
        <v>13</v>
      </c>
      <c r="F1283" s="43" t="s">
        <v>13</v>
      </c>
      <c r="G1283" s="43" t="s">
        <v>13</v>
      </c>
      <c r="H1283" s="43" t="s">
        <v>1180</v>
      </c>
      <c r="I1283" s="44">
        <v>36891</v>
      </c>
      <c r="J1283" s="43">
        <v>8</v>
      </c>
      <c r="K1283" s="48" t="s">
        <v>54479</v>
      </c>
    </row>
    <row r="1284" spans="1:11" x14ac:dyDescent="0.25">
      <c r="A1284" s="45" t="s">
        <v>69900</v>
      </c>
      <c r="B1284" s="43" t="s">
        <v>59594</v>
      </c>
      <c r="C1284" s="43" t="s">
        <v>32839</v>
      </c>
      <c r="D1284" s="43" t="s">
        <v>13</v>
      </c>
      <c r="E1284" s="43" t="s">
        <v>13</v>
      </c>
      <c r="F1284" s="43" t="s">
        <v>13</v>
      </c>
      <c r="G1284" s="43" t="s">
        <v>13</v>
      </c>
      <c r="H1284" s="43" t="s">
        <v>147</v>
      </c>
      <c r="I1284" s="44">
        <v>36891</v>
      </c>
      <c r="J1284" s="43">
        <v>2</v>
      </c>
      <c r="K1284" s="48" t="s">
        <v>54479</v>
      </c>
    </row>
    <row r="1285" spans="1:11" x14ac:dyDescent="0.25">
      <c r="A1285" s="45" t="s">
        <v>69900</v>
      </c>
      <c r="B1285" s="43" t="s">
        <v>59594</v>
      </c>
      <c r="C1285" s="43" t="s">
        <v>32839</v>
      </c>
      <c r="D1285" s="43" t="s">
        <v>13</v>
      </c>
      <c r="E1285" s="43" t="s">
        <v>13</v>
      </c>
      <c r="F1285" s="43" t="s">
        <v>13</v>
      </c>
      <c r="G1285" s="43" t="s">
        <v>13</v>
      </c>
      <c r="H1285" s="43" t="s">
        <v>147</v>
      </c>
      <c r="I1285" s="44">
        <v>36891</v>
      </c>
      <c r="J1285" s="43">
        <v>2</v>
      </c>
      <c r="K1285" s="48" t="s">
        <v>54479</v>
      </c>
    </row>
    <row r="1286" spans="1:11" x14ac:dyDescent="0.25">
      <c r="A1286" s="45" t="s">
        <v>77460</v>
      </c>
      <c r="B1286" s="43" t="s">
        <v>59595</v>
      </c>
      <c r="C1286" s="43" t="s">
        <v>59596</v>
      </c>
      <c r="D1286" s="43" t="s">
        <v>13</v>
      </c>
      <c r="E1286" s="43" t="s">
        <v>13</v>
      </c>
      <c r="F1286" s="43" t="s">
        <v>13</v>
      </c>
      <c r="G1286" s="43" t="s">
        <v>13</v>
      </c>
      <c r="H1286" s="43" t="s">
        <v>1180</v>
      </c>
      <c r="I1286" s="44">
        <v>36891</v>
      </c>
      <c r="J1286" s="43">
        <v>2</v>
      </c>
      <c r="K1286" s="48" t="s">
        <v>54479</v>
      </c>
    </row>
    <row r="1287" spans="1:11" x14ac:dyDescent="0.25">
      <c r="A1287" s="45" t="s">
        <v>77460</v>
      </c>
      <c r="B1287" s="43" t="s">
        <v>59595</v>
      </c>
      <c r="C1287" s="43" t="s">
        <v>59596</v>
      </c>
      <c r="D1287" s="43" t="s">
        <v>13</v>
      </c>
      <c r="E1287" s="43" t="s">
        <v>13</v>
      </c>
      <c r="F1287" s="43" t="s">
        <v>13</v>
      </c>
      <c r="G1287" s="43" t="s">
        <v>13</v>
      </c>
      <c r="H1287" s="43" t="s">
        <v>1180</v>
      </c>
      <c r="I1287" s="44">
        <v>36891</v>
      </c>
      <c r="J1287" s="43">
        <v>2</v>
      </c>
      <c r="K1287" s="48" t="s">
        <v>54479</v>
      </c>
    </row>
    <row r="1288" spans="1:11" x14ac:dyDescent="0.25">
      <c r="A1288" s="45" t="s">
        <v>77461</v>
      </c>
      <c r="B1288" s="43" t="s">
        <v>59597</v>
      </c>
      <c r="C1288" s="43" t="s">
        <v>59598</v>
      </c>
      <c r="D1288" s="43" t="s">
        <v>13</v>
      </c>
      <c r="E1288" s="43" t="s">
        <v>13</v>
      </c>
      <c r="F1288" s="43" t="s">
        <v>13</v>
      </c>
      <c r="G1288" s="43" t="s">
        <v>13</v>
      </c>
      <c r="H1288" s="43" t="s">
        <v>1180</v>
      </c>
      <c r="I1288" s="44">
        <v>36891</v>
      </c>
      <c r="J1288" s="43">
        <v>2</v>
      </c>
      <c r="K1288" s="48" t="s">
        <v>54479</v>
      </c>
    </row>
    <row r="1289" spans="1:11" x14ac:dyDescent="0.25">
      <c r="A1289" s="45" t="s">
        <v>77461</v>
      </c>
      <c r="B1289" s="43" t="s">
        <v>59597</v>
      </c>
      <c r="C1289" s="43" t="s">
        <v>59598</v>
      </c>
      <c r="D1289" s="43" t="s">
        <v>13</v>
      </c>
      <c r="E1289" s="43" t="s">
        <v>13</v>
      </c>
      <c r="F1289" s="43" t="s">
        <v>13</v>
      </c>
      <c r="G1289" s="43" t="s">
        <v>13</v>
      </c>
      <c r="H1289" s="43" t="s">
        <v>1180</v>
      </c>
      <c r="I1289" s="44">
        <v>36891</v>
      </c>
      <c r="J1289" s="43">
        <v>2</v>
      </c>
      <c r="K1289" s="48" t="s">
        <v>54479</v>
      </c>
    </row>
    <row r="1290" spans="1:11" x14ac:dyDescent="0.25">
      <c r="A1290" s="45" t="s">
        <v>69901</v>
      </c>
      <c r="B1290" s="43" t="s">
        <v>59599</v>
      </c>
      <c r="C1290" s="43" t="s">
        <v>32813</v>
      </c>
      <c r="D1290" s="43" t="s">
        <v>13</v>
      </c>
      <c r="E1290" s="43" t="s">
        <v>13</v>
      </c>
      <c r="F1290" s="43" t="s">
        <v>13</v>
      </c>
      <c r="G1290" s="43" t="s">
        <v>13</v>
      </c>
      <c r="H1290" s="43" t="s">
        <v>147</v>
      </c>
      <c r="I1290" s="44">
        <v>36891</v>
      </c>
      <c r="J1290" s="43">
        <v>15</v>
      </c>
      <c r="K1290" s="48" t="s">
        <v>54479</v>
      </c>
    </row>
    <row r="1291" spans="1:11" x14ac:dyDescent="0.25">
      <c r="A1291" s="45" t="s">
        <v>69901</v>
      </c>
      <c r="B1291" s="43" t="s">
        <v>59599</v>
      </c>
      <c r="C1291" s="43" t="s">
        <v>32813</v>
      </c>
      <c r="D1291" s="43" t="s">
        <v>13</v>
      </c>
      <c r="E1291" s="43" t="s">
        <v>13</v>
      </c>
      <c r="F1291" s="43" t="s">
        <v>13</v>
      </c>
      <c r="G1291" s="43" t="s">
        <v>13</v>
      </c>
      <c r="H1291" s="43" t="s">
        <v>147</v>
      </c>
      <c r="I1291" s="44">
        <v>36891</v>
      </c>
      <c r="J1291" s="43">
        <v>15</v>
      </c>
      <c r="K1291" s="48" t="s">
        <v>54479</v>
      </c>
    </row>
    <row r="1292" spans="1:11" x14ac:dyDescent="0.25">
      <c r="A1292" s="45" t="s">
        <v>77462</v>
      </c>
      <c r="B1292" s="43" t="s">
        <v>59600</v>
      </c>
      <c r="C1292" s="43" t="s">
        <v>59601</v>
      </c>
      <c r="D1292" s="43" t="s">
        <v>13</v>
      </c>
      <c r="E1292" s="43" t="s">
        <v>13</v>
      </c>
      <c r="F1292" s="43" t="s">
        <v>13</v>
      </c>
      <c r="G1292" s="43" t="s">
        <v>13</v>
      </c>
      <c r="H1292" s="43" t="s">
        <v>1180</v>
      </c>
      <c r="I1292" s="44">
        <v>36891</v>
      </c>
      <c r="J1292" s="43">
        <v>15</v>
      </c>
      <c r="K1292" s="48" t="s">
        <v>54479</v>
      </c>
    </row>
    <row r="1293" spans="1:11" x14ac:dyDescent="0.25">
      <c r="A1293" s="45" t="s">
        <v>77462</v>
      </c>
      <c r="B1293" s="43" t="s">
        <v>59600</v>
      </c>
      <c r="C1293" s="43" t="s">
        <v>59601</v>
      </c>
      <c r="D1293" s="43" t="s">
        <v>13</v>
      </c>
      <c r="E1293" s="43" t="s">
        <v>13</v>
      </c>
      <c r="F1293" s="43" t="s">
        <v>13</v>
      </c>
      <c r="G1293" s="43" t="s">
        <v>13</v>
      </c>
      <c r="H1293" s="43" t="s">
        <v>1180</v>
      </c>
      <c r="I1293" s="44">
        <v>36891</v>
      </c>
      <c r="J1293" s="43">
        <v>15</v>
      </c>
      <c r="K1293" s="48" t="s">
        <v>54479</v>
      </c>
    </row>
    <row r="1294" spans="1:11" x14ac:dyDescent="0.25">
      <c r="A1294" s="45" t="s">
        <v>69902</v>
      </c>
      <c r="B1294" s="43" t="s">
        <v>59602</v>
      </c>
      <c r="C1294" s="43" t="s">
        <v>59603</v>
      </c>
      <c r="D1294" s="43" t="s">
        <v>13</v>
      </c>
      <c r="E1294" s="43" t="s">
        <v>13</v>
      </c>
      <c r="F1294" s="43" t="s">
        <v>13</v>
      </c>
      <c r="G1294" s="43" t="s">
        <v>13</v>
      </c>
      <c r="H1294" s="43" t="s">
        <v>1180</v>
      </c>
      <c r="I1294" s="44">
        <v>36891</v>
      </c>
      <c r="J1294" s="43">
        <v>15</v>
      </c>
      <c r="K1294" s="48" t="s">
        <v>54479</v>
      </c>
    </row>
    <row r="1295" spans="1:11" x14ac:dyDescent="0.25">
      <c r="A1295" s="45" t="s">
        <v>69902</v>
      </c>
      <c r="B1295" s="43" t="s">
        <v>59602</v>
      </c>
      <c r="C1295" s="43" t="s">
        <v>59603</v>
      </c>
      <c r="D1295" s="43" t="s">
        <v>13</v>
      </c>
      <c r="E1295" s="43" t="s">
        <v>13</v>
      </c>
      <c r="F1295" s="43" t="s">
        <v>13</v>
      </c>
      <c r="G1295" s="43" t="s">
        <v>13</v>
      </c>
      <c r="H1295" s="43" t="s">
        <v>1180</v>
      </c>
      <c r="I1295" s="44">
        <v>36891</v>
      </c>
      <c r="J1295" s="43">
        <v>15</v>
      </c>
      <c r="K1295" s="48" t="s">
        <v>54479</v>
      </c>
    </row>
    <row r="1296" spans="1:11" x14ac:dyDescent="0.25">
      <c r="A1296" s="45" t="s">
        <v>69903</v>
      </c>
      <c r="B1296" s="43" t="s">
        <v>59604</v>
      </c>
      <c r="C1296" s="43" t="s">
        <v>32814</v>
      </c>
      <c r="D1296" s="43" t="s">
        <v>13</v>
      </c>
      <c r="E1296" s="43" t="s">
        <v>13</v>
      </c>
      <c r="F1296" s="43" t="s">
        <v>13</v>
      </c>
      <c r="G1296" s="43" t="s">
        <v>13</v>
      </c>
      <c r="H1296" s="43" t="s">
        <v>147</v>
      </c>
      <c r="I1296" s="44">
        <v>36891</v>
      </c>
      <c r="J1296" s="43">
        <v>6</v>
      </c>
      <c r="K1296" s="48" t="s">
        <v>54479</v>
      </c>
    </row>
    <row r="1297" spans="1:11" x14ac:dyDescent="0.25">
      <c r="A1297" s="45" t="s">
        <v>69903</v>
      </c>
      <c r="B1297" s="43" t="s">
        <v>59604</v>
      </c>
      <c r="C1297" s="43" t="s">
        <v>32814</v>
      </c>
      <c r="D1297" s="43" t="s">
        <v>13</v>
      </c>
      <c r="E1297" s="43" t="s">
        <v>13</v>
      </c>
      <c r="F1297" s="43" t="s">
        <v>13</v>
      </c>
      <c r="G1297" s="43" t="s">
        <v>13</v>
      </c>
      <c r="H1297" s="43" t="s">
        <v>147</v>
      </c>
      <c r="I1297" s="44">
        <v>36891</v>
      </c>
      <c r="J1297" s="43">
        <v>6</v>
      </c>
      <c r="K1297" s="48" t="s">
        <v>54479</v>
      </c>
    </row>
    <row r="1298" spans="1:11" x14ac:dyDescent="0.25">
      <c r="A1298" s="45" t="s">
        <v>77463</v>
      </c>
      <c r="B1298" s="43" t="s">
        <v>59605</v>
      </c>
      <c r="C1298" s="43" t="s">
        <v>59606</v>
      </c>
      <c r="D1298" s="43" t="s">
        <v>13</v>
      </c>
      <c r="E1298" s="43" t="s">
        <v>13</v>
      </c>
      <c r="F1298" s="43" t="s">
        <v>13</v>
      </c>
      <c r="G1298" s="43" t="s">
        <v>13</v>
      </c>
      <c r="H1298" s="43" t="s">
        <v>1180</v>
      </c>
      <c r="I1298" s="44">
        <v>36891</v>
      </c>
      <c r="J1298" s="43">
        <v>6</v>
      </c>
      <c r="K1298" s="48" t="s">
        <v>54479</v>
      </c>
    </row>
    <row r="1299" spans="1:11" x14ac:dyDescent="0.25">
      <c r="A1299" s="45" t="s">
        <v>77463</v>
      </c>
      <c r="B1299" s="43" t="s">
        <v>59605</v>
      </c>
      <c r="C1299" s="43" t="s">
        <v>59606</v>
      </c>
      <c r="D1299" s="43" t="s">
        <v>13</v>
      </c>
      <c r="E1299" s="43" t="s">
        <v>13</v>
      </c>
      <c r="F1299" s="43" t="s">
        <v>13</v>
      </c>
      <c r="G1299" s="43" t="s">
        <v>13</v>
      </c>
      <c r="H1299" s="43" t="s">
        <v>1180</v>
      </c>
      <c r="I1299" s="44">
        <v>36891</v>
      </c>
      <c r="J1299" s="43">
        <v>6</v>
      </c>
      <c r="K1299" s="48" t="s">
        <v>54479</v>
      </c>
    </row>
    <row r="1300" spans="1:11" x14ac:dyDescent="0.25">
      <c r="A1300" s="45" t="s">
        <v>69904</v>
      </c>
      <c r="B1300" s="43" t="s">
        <v>59607</v>
      </c>
      <c r="C1300" s="43" t="s">
        <v>59608</v>
      </c>
      <c r="D1300" s="43" t="s">
        <v>13</v>
      </c>
      <c r="E1300" s="43" t="s">
        <v>13</v>
      </c>
      <c r="F1300" s="43" t="s">
        <v>13</v>
      </c>
      <c r="G1300" s="43" t="s">
        <v>13</v>
      </c>
      <c r="H1300" s="43" t="s">
        <v>1180</v>
      </c>
      <c r="I1300" s="44">
        <v>36891</v>
      </c>
      <c r="J1300" s="43">
        <v>6</v>
      </c>
      <c r="K1300" s="48" t="s">
        <v>54479</v>
      </c>
    </row>
    <row r="1301" spans="1:11" x14ac:dyDescent="0.25">
      <c r="A1301" s="45" t="s">
        <v>69904</v>
      </c>
      <c r="B1301" s="43" t="s">
        <v>59607</v>
      </c>
      <c r="C1301" s="43" t="s">
        <v>59608</v>
      </c>
      <c r="D1301" s="43" t="s">
        <v>13</v>
      </c>
      <c r="E1301" s="43" t="s">
        <v>13</v>
      </c>
      <c r="F1301" s="43" t="s">
        <v>13</v>
      </c>
      <c r="G1301" s="43" t="s">
        <v>13</v>
      </c>
      <c r="H1301" s="43" t="s">
        <v>1180</v>
      </c>
      <c r="I1301" s="44">
        <v>36891</v>
      </c>
      <c r="J1301" s="43">
        <v>6</v>
      </c>
      <c r="K1301" s="48" t="s">
        <v>54479</v>
      </c>
    </row>
    <row r="1302" spans="1:11" x14ac:dyDescent="0.25">
      <c r="A1302" s="45" t="s">
        <v>69905</v>
      </c>
      <c r="B1302" s="43" t="s">
        <v>59609</v>
      </c>
      <c r="C1302" s="43" t="s">
        <v>32833</v>
      </c>
      <c r="D1302" s="43" t="s">
        <v>13</v>
      </c>
      <c r="E1302" s="43" t="s">
        <v>13</v>
      </c>
      <c r="F1302" s="43" t="s">
        <v>13</v>
      </c>
      <c r="G1302" s="43" t="s">
        <v>13</v>
      </c>
      <c r="H1302" s="43" t="s">
        <v>147</v>
      </c>
      <c r="I1302" s="44">
        <v>36891</v>
      </c>
      <c r="J1302" s="43">
        <v>15</v>
      </c>
      <c r="K1302" s="48" t="s">
        <v>54479</v>
      </c>
    </row>
    <row r="1303" spans="1:11" x14ac:dyDescent="0.25">
      <c r="A1303" s="45" t="s">
        <v>69905</v>
      </c>
      <c r="B1303" s="43" t="s">
        <v>59609</v>
      </c>
      <c r="C1303" s="43" t="s">
        <v>32833</v>
      </c>
      <c r="D1303" s="43" t="s">
        <v>13</v>
      </c>
      <c r="E1303" s="43" t="s">
        <v>13</v>
      </c>
      <c r="F1303" s="43" t="s">
        <v>13</v>
      </c>
      <c r="G1303" s="43" t="s">
        <v>13</v>
      </c>
      <c r="H1303" s="43" t="s">
        <v>147</v>
      </c>
      <c r="I1303" s="44">
        <v>36891</v>
      </c>
      <c r="J1303" s="43">
        <v>15</v>
      </c>
      <c r="K1303" s="48" t="s">
        <v>54479</v>
      </c>
    </row>
    <row r="1304" spans="1:11" x14ac:dyDescent="0.25">
      <c r="A1304" s="45" t="s">
        <v>77464</v>
      </c>
      <c r="B1304" s="43" t="s">
        <v>59610</v>
      </c>
      <c r="C1304" s="43" t="s">
        <v>59611</v>
      </c>
      <c r="D1304" s="43" t="s">
        <v>13</v>
      </c>
      <c r="E1304" s="43" t="s">
        <v>13</v>
      </c>
      <c r="F1304" s="43" t="s">
        <v>13</v>
      </c>
      <c r="G1304" s="43" t="s">
        <v>13</v>
      </c>
      <c r="H1304" s="43" t="s">
        <v>1180</v>
      </c>
      <c r="I1304" s="44">
        <v>36891</v>
      </c>
      <c r="J1304" s="43">
        <v>15</v>
      </c>
      <c r="K1304" s="48" t="s">
        <v>54479</v>
      </c>
    </row>
    <row r="1305" spans="1:11" x14ac:dyDescent="0.25">
      <c r="A1305" s="45" t="s">
        <v>77464</v>
      </c>
      <c r="B1305" s="43" t="s">
        <v>59610</v>
      </c>
      <c r="C1305" s="43" t="s">
        <v>59611</v>
      </c>
      <c r="D1305" s="43" t="s">
        <v>13</v>
      </c>
      <c r="E1305" s="43" t="s">
        <v>13</v>
      </c>
      <c r="F1305" s="43" t="s">
        <v>13</v>
      </c>
      <c r="G1305" s="43" t="s">
        <v>13</v>
      </c>
      <c r="H1305" s="43" t="s">
        <v>1180</v>
      </c>
      <c r="I1305" s="44">
        <v>36891</v>
      </c>
      <c r="J1305" s="43">
        <v>15</v>
      </c>
      <c r="K1305" s="48" t="s">
        <v>54479</v>
      </c>
    </row>
    <row r="1306" spans="1:11" x14ac:dyDescent="0.25">
      <c r="A1306" s="45" t="s">
        <v>69906</v>
      </c>
      <c r="B1306" s="43" t="s">
        <v>59612</v>
      </c>
      <c r="C1306" s="43" t="s">
        <v>59613</v>
      </c>
      <c r="D1306" s="43" t="s">
        <v>13</v>
      </c>
      <c r="E1306" s="43" t="s">
        <v>13</v>
      </c>
      <c r="F1306" s="43" t="s">
        <v>13</v>
      </c>
      <c r="G1306" s="43" t="s">
        <v>13</v>
      </c>
      <c r="H1306" s="43" t="s">
        <v>1180</v>
      </c>
      <c r="I1306" s="44">
        <v>36891</v>
      </c>
      <c r="J1306" s="43">
        <v>15</v>
      </c>
      <c r="K1306" s="48" t="s">
        <v>54479</v>
      </c>
    </row>
    <row r="1307" spans="1:11" x14ac:dyDescent="0.25">
      <c r="A1307" s="45" t="s">
        <v>69906</v>
      </c>
      <c r="B1307" s="43" t="s">
        <v>59612</v>
      </c>
      <c r="C1307" s="43" t="s">
        <v>59613</v>
      </c>
      <c r="D1307" s="43" t="s">
        <v>13</v>
      </c>
      <c r="E1307" s="43" t="s">
        <v>13</v>
      </c>
      <c r="F1307" s="43" t="s">
        <v>13</v>
      </c>
      <c r="G1307" s="43" t="s">
        <v>13</v>
      </c>
      <c r="H1307" s="43" t="s">
        <v>1180</v>
      </c>
      <c r="I1307" s="44">
        <v>36891</v>
      </c>
      <c r="J1307" s="43">
        <v>15</v>
      </c>
      <c r="K1307" s="48" t="s">
        <v>54479</v>
      </c>
    </row>
    <row r="1308" spans="1:11" x14ac:dyDescent="0.25">
      <c r="A1308" s="45" t="s">
        <v>69907</v>
      </c>
      <c r="B1308" s="43" t="s">
        <v>59614</v>
      </c>
      <c r="C1308" s="43" t="s">
        <v>32856</v>
      </c>
      <c r="D1308" s="43" t="s">
        <v>13</v>
      </c>
      <c r="E1308" s="43" t="s">
        <v>13</v>
      </c>
      <c r="F1308" s="43" t="s">
        <v>13</v>
      </c>
      <c r="G1308" s="43" t="s">
        <v>13</v>
      </c>
      <c r="H1308" s="43" t="s">
        <v>147</v>
      </c>
      <c r="I1308" s="44">
        <v>36891</v>
      </c>
      <c r="J1308" s="43">
        <v>7</v>
      </c>
      <c r="K1308" s="48" t="s">
        <v>54479</v>
      </c>
    </row>
    <row r="1309" spans="1:11" x14ac:dyDescent="0.25">
      <c r="A1309" s="45" t="s">
        <v>69907</v>
      </c>
      <c r="B1309" s="43" t="s">
        <v>59614</v>
      </c>
      <c r="C1309" s="43" t="s">
        <v>32856</v>
      </c>
      <c r="D1309" s="43" t="s">
        <v>13</v>
      </c>
      <c r="E1309" s="43" t="s">
        <v>13</v>
      </c>
      <c r="F1309" s="43" t="s">
        <v>13</v>
      </c>
      <c r="G1309" s="43" t="s">
        <v>13</v>
      </c>
      <c r="H1309" s="43" t="s">
        <v>147</v>
      </c>
      <c r="I1309" s="44">
        <v>36891</v>
      </c>
      <c r="J1309" s="43">
        <v>7</v>
      </c>
      <c r="K1309" s="48" t="s">
        <v>54479</v>
      </c>
    </row>
    <row r="1310" spans="1:11" x14ac:dyDescent="0.25">
      <c r="A1310" s="45" t="s">
        <v>77465</v>
      </c>
      <c r="B1310" s="43" t="s">
        <v>59615</v>
      </c>
      <c r="C1310" s="43" t="s">
        <v>59616</v>
      </c>
      <c r="D1310" s="43" t="s">
        <v>13</v>
      </c>
      <c r="E1310" s="43" t="s">
        <v>13</v>
      </c>
      <c r="F1310" s="43" t="s">
        <v>13</v>
      </c>
      <c r="G1310" s="43" t="s">
        <v>13</v>
      </c>
      <c r="H1310" s="43" t="s">
        <v>1180</v>
      </c>
      <c r="I1310" s="44">
        <v>36891</v>
      </c>
      <c r="J1310" s="43">
        <v>7</v>
      </c>
      <c r="K1310" s="48" t="s">
        <v>54479</v>
      </c>
    </row>
    <row r="1311" spans="1:11" x14ac:dyDescent="0.25">
      <c r="A1311" s="45" t="s">
        <v>77465</v>
      </c>
      <c r="B1311" s="43" t="s">
        <v>59615</v>
      </c>
      <c r="C1311" s="43" t="s">
        <v>59616</v>
      </c>
      <c r="D1311" s="43" t="s">
        <v>13</v>
      </c>
      <c r="E1311" s="43" t="s">
        <v>13</v>
      </c>
      <c r="F1311" s="43" t="s">
        <v>13</v>
      </c>
      <c r="G1311" s="43" t="s">
        <v>13</v>
      </c>
      <c r="H1311" s="43" t="s">
        <v>1180</v>
      </c>
      <c r="I1311" s="44">
        <v>36891</v>
      </c>
      <c r="J1311" s="43">
        <v>7</v>
      </c>
      <c r="K1311" s="48" t="s">
        <v>54479</v>
      </c>
    </row>
    <row r="1312" spans="1:11" x14ac:dyDescent="0.25">
      <c r="A1312" s="45" t="s">
        <v>69908</v>
      </c>
      <c r="B1312" s="43" t="s">
        <v>59617</v>
      </c>
      <c r="C1312" s="43" t="s">
        <v>59618</v>
      </c>
      <c r="D1312" s="43" t="s">
        <v>13</v>
      </c>
      <c r="E1312" s="43" t="s">
        <v>13</v>
      </c>
      <c r="F1312" s="43" t="s">
        <v>13</v>
      </c>
      <c r="G1312" s="43" t="s">
        <v>13</v>
      </c>
      <c r="H1312" s="43" t="s">
        <v>1180</v>
      </c>
      <c r="I1312" s="44">
        <v>36891</v>
      </c>
      <c r="J1312" s="43">
        <v>7</v>
      </c>
      <c r="K1312" s="48" t="s">
        <v>54479</v>
      </c>
    </row>
    <row r="1313" spans="1:11" x14ac:dyDescent="0.25">
      <c r="A1313" s="45" t="s">
        <v>69908</v>
      </c>
      <c r="B1313" s="43" t="s">
        <v>59617</v>
      </c>
      <c r="C1313" s="43" t="s">
        <v>59618</v>
      </c>
      <c r="D1313" s="43" t="s">
        <v>13</v>
      </c>
      <c r="E1313" s="43" t="s">
        <v>13</v>
      </c>
      <c r="F1313" s="43" t="s">
        <v>13</v>
      </c>
      <c r="G1313" s="43" t="s">
        <v>13</v>
      </c>
      <c r="H1313" s="43" t="s">
        <v>1180</v>
      </c>
      <c r="I1313" s="44">
        <v>36891</v>
      </c>
      <c r="J1313" s="43">
        <v>7</v>
      </c>
      <c r="K1313" s="48" t="s">
        <v>54479</v>
      </c>
    </row>
    <row r="1314" spans="1:11" x14ac:dyDescent="0.25">
      <c r="A1314" s="45" t="s">
        <v>69909</v>
      </c>
      <c r="B1314" s="43" t="s">
        <v>59619</v>
      </c>
      <c r="C1314" s="43" t="s">
        <v>32879</v>
      </c>
      <c r="D1314" s="43" t="s">
        <v>13</v>
      </c>
      <c r="E1314" s="43" t="s">
        <v>13</v>
      </c>
      <c r="F1314" s="43" t="s">
        <v>13</v>
      </c>
      <c r="G1314" s="43" t="s">
        <v>13</v>
      </c>
      <c r="H1314" s="43" t="s">
        <v>147</v>
      </c>
      <c r="I1314" s="44">
        <v>36891</v>
      </c>
      <c r="J1314" s="43">
        <v>5</v>
      </c>
      <c r="K1314" s="48" t="s">
        <v>54479</v>
      </c>
    </row>
    <row r="1315" spans="1:11" x14ac:dyDescent="0.25">
      <c r="A1315" s="45" t="s">
        <v>69909</v>
      </c>
      <c r="B1315" s="43" t="s">
        <v>59619</v>
      </c>
      <c r="C1315" s="43" t="s">
        <v>32879</v>
      </c>
      <c r="D1315" s="43" t="s">
        <v>13</v>
      </c>
      <c r="E1315" s="43" t="s">
        <v>13</v>
      </c>
      <c r="F1315" s="43" t="s">
        <v>13</v>
      </c>
      <c r="G1315" s="43" t="s">
        <v>13</v>
      </c>
      <c r="H1315" s="43" t="s">
        <v>147</v>
      </c>
      <c r="I1315" s="44">
        <v>36891</v>
      </c>
      <c r="J1315" s="43">
        <v>5</v>
      </c>
      <c r="K1315" s="48" t="s">
        <v>54479</v>
      </c>
    </row>
    <row r="1316" spans="1:11" x14ac:dyDescent="0.25">
      <c r="A1316" s="45" t="s">
        <v>77466</v>
      </c>
      <c r="B1316" s="43" t="s">
        <v>59620</v>
      </c>
      <c r="C1316" s="43" t="s">
        <v>59621</v>
      </c>
      <c r="D1316" s="43" t="s">
        <v>13</v>
      </c>
      <c r="E1316" s="43" t="s">
        <v>13</v>
      </c>
      <c r="F1316" s="43" t="s">
        <v>13</v>
      </c>
      <c r="G1316" s="43" t="s">
        <v>13</v>
      </c>
      <c r="H1316" s="43" t="s">
        <v>1180</v>
      </c>
      <c r="I1316" s="44">
        <v>36891</v>
      </c>
      <c r="J1316" s="43">
        <v>5</v>
      </c>
      <c r="K1316" s="48" t="s">
        <v>54479</v>
      </c>
    </row>
    <row r="1317" spans="1:11" x14ac:dyDescent="0.25">
      <c r="A1317" s="45" t="s">
        <v>77466</v>
      </c>
      <c r="B1317" s="43" t="s">
        <v>59620</v>
      </c>
      <c r="C1317" s="43" t="s">
        <v>59621</v>
      </c>
      <c r="D1317" s="43" t="s">
        <v>13</v>
      </c>
      <c r="E1317" s="43" t="s">
        <v>13</v>
      </c>
      <c r="F1317" s="43" t="s">
        <v>13</v>
      </c>
      <c r="G1317" s="43" t="s">
        <v>13</v>
      </c>
      <c r="H1317" s="43" t="s">
        <v>1180</v>
      </c>
      <c r="I1317" s="44">
        <v>36891</v>
      </c>
      <c r="J1317" s="43">
        <v>5</v>
      </c>
      <c r="K1317" s="48" t="s">
        <v>54479</v>
      </c>
    </row>
    <row r="1318" spans="1:11" x14ac:dyDescent="0.25">
      <c r="A1318" s="45" t="s">
        <v>69910</v>
      </c>
      <c r="B1318" s="43" t="s">
        <v>59622</v>
      </c>
      <c r="C1318" s="43" t="s">
        <v>59623</v>
      </c>
      <c r="D1318" s="43" t="s">
        <v>13</v>
      </c>
      <c r="E1318" s="43" t="s">
        <v>13</v>
      </c>
      <c r="F1318" s="43" t="s">
        <v>13</v>
      </c>
      <c r="G1318" s="43" t="s">
        <v>13</v>
      </c>
      <c r="H1318" s="43" t="s">
        <v>1180</v>
      </c>
      <c r="I1318" s="44">
        <v>36891</v>
      </c>
      <c r="J1318" s="43">
        <v>5</v>
      </c>
      <c r="K1318" s="48" t="s">
        <v>54479</v>
      </c>
    </row>
    <row r="1319" spans="1:11" x14ac:dyDescent="0.25">
      <c r="A1319" s="45" t="s">
        <v>69910</v>
      </c>
      <c r="B1319" s="43" t="s">
        <v>59622</v>
      </c>
      <c r="C1319" s="43" t="s">
        <v>59623</v>
      </c>
      <c r="D1319" s="43" t="s">
        <v>13</v>
      </c>
      <c r="E1319" s="43" t="s">
        <v>13</v>
      </c>
      <c r="F1319" s="43" t="s">
        <v>13</v>
      </c>
      <c r="G1319" s="43" t="s">
        <v>13</v>
      </c>
      <c r="H1319" s="43" t="s">
        <v>1180</v>
      </c>
      <c r="I1319" s="44">
        <v>36891</v>
      </c>
      <c r="J1319" s="43">
        <v>5</v>
      </c>
      <c r="K1319" s="48" t="s">
        <v>54479</v>
      </c>
    </row>
    <row r="1320" spans="1:11" x14ac:dyDescent="0.25">
      <c r="A1320" s="45" t="s">
        <v>69911</v>
      </c>
      <c r="B1320" s="43" t="s">
        <v>13289</v>
      </c>
      <c r="C1320" s="43" t="s">
        <v>13290</v>
      </c>
      <c r="D1320" s="43" t="s">
        <v>13</v>
      </c>
      <c r="E1320" s="43" t="s">
        <v>13</v>
      </c>
      <c r="F1320" s="43" t="s">
        <v>13</v>
      </c>
      <c r="G1320" s="43" t="s">
        <v>13</v>
      </c>
      <c r="H1320" s="43" t="s">
        <v>1180</v>
      </c>
      <c r="I1320" s="44">
        <v>36891</v>
      </c>
      <c r="J1320" s="43">
        <v>2106</v>
      </c>
      <c r="K1320" s="48" t="s">
        <v>54479</v>
      </c>
    </row>
    <row r="1321" spans="1:11" x14ac:dyDescent="0.25">
      <c r="A1321" s="45" t="s">
        <v>77467</v>
      </c>
      <c r="B1321" s="43" t="s">
        <v>59624</v>
      </c>
      <c r="C1321" s="43" t="s">
        <v>33111</v>
      </c>
      <c r="D1321" s="43" t="s">
        <v>13</v>
      </c>
      <c r="E1321" s="43" t="s">
        <v>13</v>
      </c>
      <c r="F1321" s="43" t="s">
        <v>13</v>
      </c>
      <c r="G1321" s="43" t="s">
        <v>13</v>
      </c>
      <c r="H1321" s="43" t="s">
        <v>1180</v>
      </c>
      <c r="I1321" s="44">
        <v>36891</v>
      </c>
      <c r="J1321" s="43">
        <v>2106</v>
      </c>
      <c r="K1321" s="48" t="s">
        <v>54479</v>
      </c>
    </row>
    <row r="1322" spans="1:11" x14ac:dyDescent="0.25">
      <c r="A1322" s="45" t="s">
        <v>69912</v>
      </c>
      <c r="B1322" s="43" t="s">
        <v>13291</v>
      </c>
      <c r="C1322" s="43" t="s">
        <v>13292</v>
      </c>
      <c r="D1322" s="43" t="s">
        <v>13</v>
      </c>
      <c r="E1322" s="43" t="s">
        <v>13</v>
      </c>
      <c r="F1322" s="43" t="s">
        <v>13</v>
      </c>
      <c r="G1322" s="43" t="s">
        <v>13</v>
      </c>
      <c r="H1322" s="43" t="s">
        <v>1180</v>
      </c>
      <c r="I1322" s="44">
        <v>36891</v>
      </c>
      <c r="J1322" s="43">
        <v>449</v>
      </c>
      <c r="K1322" s="48" t="s">
        <v>54479</v>
      </c>
    </row>
    <row r="1323" spans="1:11" x14ac:dyDescent="0.25">
      <c r="A1323" s="45" t="s">
        <v>77468</v>
      </c>
      <c r="B1323" s="43" t="s">
        <v>59625</v>
      </c>
      <c r="C1323" s="43" t="s">
        <v>33112</v>
      </c>
      <c r="D1323" s="43" t="s">
        <v>13</v>
      </c>
      <c r="E1323" s="43" t="s">
        <v>13</v>
      </c>
      <c r="F1323" s="43" t="s">
        <v>13</v>
      </c>
      <c r="G1323" s="43" t="s">
        <v>13</v>
      </c>
      <c r="H1323" s="43" t="s">
        <v>1180</v>
      </c>
      <c r="I1323" s="44">
        <v>36891</v>
      </c>
      <c r="J1323" s="43">
        <v>449</v>
      </c>
      <c r="K1323" s="48" t="s">
        <v>54479</v>
      </c>
    </row>
    <row r="1324" spans="1:11" x14ac:dyDescent="0.25">
      <c r="A1324" s="45" t="s">
        <v>77469</v>
      </c>
      <c r="B1324" s="43" t="s">
        <v>13293</v>
      </c>
      <c r="C1324" s="43" t="s">
        <v>13294</v>
      </c>
      <c r="D1324" s="43" t="s">
        <v>13</v>
      </c>
      <c r="E1324" s="43" t="s">
        <v>13</v>
      </c>
      <c r="F1324" s="43" t="s">
        <v>13</v>
      </c>
      <c r="G1324" s="43" t="s">
        <v>13</v>
      </c>
      <c r="H1324" s="43" t="s">
        <v>1180</v>
      </c>
      <c r="I1324" s="44">
        <v>36891</v>
      </c>
      <c r="J1324" s="43">
        <v>124</v>
      </c>
      <c r="K1324" s="48" t="s">
        <v>54479</v>
      </c>
    </row>
    <row r="1325" spans="1:11" x14ac:dyDescent="0.25">
      <c r="A1325" s="45" t="s">
        <v>69913</v>
      </c>
      <c r="B1325" s="43" t="s">
        <v>59626</v>
      </c>
      <c r="C1325" s="43" t="s">
        <v>33113</v>
      </c>
      <c r="D1325" s="43" t="s">
        <v>13</v>
      </c>
      <c r="E1325" s="43" t="s">
        <v>13</v>
      </c>
      <c r="F1325" s="43" t="s">
        <v>13</v>
      </c>
      <c r="G1325" s="43" t="s">
        <v>13</v>
      </c>
      <c r="H1325" s="43" t="s">
        <v>1180</v>
      </c>
      <c r="I1325" s="44">
        <v>36891</v>
      </c>
      <c r="J1325" s="43">
        <v>124</v>
      </c>
      <c r="K1325" s="48" t="s">
        <v>54479</v>
      </c>
    </row>
    <row r="1326" spans="1:11" x14ac:dyDescent="0.25">
      <c r="A1326" s="45" t="s">
        <v>77470</v>
      </c>
      <c r="B1326" s="43" t="s">
        <v>13295</v>
      </c>
      <c r="C1326" s="43" t="s">
        <v>13296</v>
      </c>
      <c r="D1326" s="43" t="s">
        <v>13</v>
      </c>
      <c r="E1326" s="43" t="s">
        <v>13</v>
      </c>
      <c r="F1326" s="43" t="s">
        <v>13</v>
      </c>
      <c r="G1326" s="43" t="s">
        <v>13</v>
      </c>
      <c r="H1326" s="43" t="s">
        <v>1180</v>
      </c>
      <c r="I1326" s="44">
        <v>36891</v>
      </c>
      <c r="J1326" s="43">
        <v>878</v>
      </c>
      <c r="K1326" s="48" t="s">
        <v>54479</v>
      </c>
    </row>
    <row r="1327" spans="1:11" x14ac:dyDescent="0.25">
      <c r="A1327" s="45" t="s">
        <v>77471</v>
      </c>
      <c r="B1327" s="43" t="s">
        <v>59627</v>
      </c>
      <c r="C1327" s="43" t="s">
        <v>33114</v>
      </c>
      <c r="D1327" s="43" t="s">
        <v>13</v>
      </c>
      <c r="E1327" s="43" t="s">
        <v>13</v>
      </c>
      <c r="F1327" s="43" t="s">
        <v>13</v>
      </c>
      <c r="G1327" s="43" t="s">
        <v>13</v>
      </c>
      <c r="H1327" s="43" t="s">
        <v>1180</v>
      </c>
      <c r="I1327" s="44">
        <v>36891</v>
      </c>
      <c r="J1327" s="43">
        <v>878</v>
      </c>
      <c r="K1327" s="48" t="s">
        <v>54479</v>
      </c>
    </row>
    <row r="1328" spans="1:11" x14ac:dyDescent="0.25">
      <c r="A1328" s="45" t="s">
        <v>69914</v>
      </c>
      <c r="B1328" s="43" t="s">
        <v>13297</v>
      </c>
      <c r="C1328" s="43" t="s">
        <v>13298</v>
      </c>
      <c r="D1328" s="43" t="s">
        <v>13</v>
      </c>
      <c r="E1328" s="43" t="s">
        <v>13</v>
      </c>
      <c r="F1328" s="43" t="s">
        <v>13</v>
      </c>
      <c r="G1328" s="43" t="s">
        <v>13</v>
      </c>
      <c r="H1328" s="43" t="s">
        <v>1180</v>
      </c>
      <c r="I1328" s="44">
        <v>36891</v>
      </c>
      <c r="J1328" s="43">
        <v>325</v>
      </c>
      <c r="K1328" s="48" t="s">
        <v>54479</v>
      </c>
    </row>
    <row r="1329" spans="1:11" x14ac:dyDescent="0.25">
      <c r="A1329" s="45" t="s">
        <v>77472</v>
      </c>
      <c r="B1329" s="43" t="s">
        <v>59628</v>
      </c>
      <c r="C1329" s="43" t="s">
        <v>33115</v>
      </c>
      <c r="D1329" s="43" t="s">
        <v>13</v>
      </c>
      <c r="E1329" s="43" t="s">
        <v>13</v>
      </c>
      <c r="F1329" s="43" t="s">
        <v>13</v>
      </c>
      <c r="G1329" s="43" t="s">
        <v>13</v>
      </c>
      <c r="H1329" s="43" t="s">
        <v>1180</v>
      </c>
      <c r="I1329" s="44">
        <v>36891</v>
      </c>
      <c r="J1329" s="43">
        <v>325</v>
      </c>
      <c r="K1329" s="48" t="s">
        <v>54479</v>
      </c>
    </row>
    <row r="1330" spans="1:11" x14ac:dyDescent="0.25">
      <c r="A1330" s="45" t="s">
        <v>77473</v>
      </c>
      <c r="B1330" s="43" t="s">
        <v>13299</v>
      </c>
      <c r="C1330" s="43" t="s">
        <v>13300</v>
      </c>
      <c r="D1330" s="43" t="s">
        <v>13</v>
      </c>
      <c r="E1330" s="43" t="s">
        <v>13</v>
      </c>
      <c r="F1330" s="43" t="s">
        <v>13</v>
      </c>
      <c r="G1330" s="43" t="s">
        <v>13</v>
      </c>
      <c r="H1330" s="43" t="s">
        <v>1180</v>
      </c>
      <c r="I1330" s="44">
        <v>36891</v>
      </c>
      <c r="J1330" s="43">
        <v>400</v>
      </c>
      <c r="K1330" s="48" t="s">
        <v>54479</v>
      </c>
    </row>
    <row r="1331" spans="1:11" x14ac:dyDescent="0.25">
      <c r="A1331" s="45" t="s">
        <v>69915</v>
      </c>
      <c r="B1331" s="43" t="s">
        <v>59629</v>
      </c>
      <c r="C1331" s="43" t="s">
        <v>33116</v>
      </c>
      <c r="D1331" s="43" t="s">
        <v>13</v>
      </c>
      <c r="E1331" s="43" t="s">
        <v>13</v>
      </c>
      <c r="F1331" s="43" t="s">
        <v>13</v>
      </c>
      <c r="G1331" s="43" t="s">
        <v>13</v>
      </c>
      <c r="H1331" s="43" t="s">
        <v>1180</v>
      </c>
      <c r="I1331" s="44">
        <v>36891</v>
      </c>
      <c r="J1331" s="43">
        <v>400</v>
      </c>
      <c r="K1331" s="48" t="s">
        <v>54479</v>
      </c>
    </row>
    <row r="1332" spans="1:11" x14ac:dyDescent="0.25">
      <c r="A1332" s="45" t="s">
        <v>77474</v>
      </c>
      <c r="B1332" s="43" t="s">
        <v>13301</v>
      </c>
      <c r="C1332" s="43" t="s">
        <v>13302</v>
      </c>
      <c r="D1332" s="43" t="s">
        <v>13</v>
      </c>
      <c r="E1332" s="43" t="s">
        <v>13</v>
      </c>
      <c r="F1332" s="43" t="s">
        <v>13</v>
      </c>
      <c r="G1332" s="43" t="s">
        <v>13</v>
      </c>
      <c r="H1332" s="43" t="s">
        <v>1180</v>
      </c>
      <c r="I1332" s="44">
        <v>36891</v>
      </c>
      <c r="J1332" s="43">
        <v>173</v>
      </c>
      <c r="K1332" s="48" t="s">
        <v>54479</v>
      </c>
    </row>
    <row r="1333" spans="1:11" x14ac:dyDescent="0.25">
      <c r="A1333" s="45" t="s">
        <v>77475</v>
      </c>
      <c r="B1333" s="43" t="s">
        <v>59630</v>
      </c>
      <c r="C1333" s="43" t="s">
        <v>33117</v>
      </c>
      <c r="D1333" s="43" t="s">
        <v>13</v>
      </c>
      <c r="E1333" s="43" t="s">
        <v>13</v>
      </c>
      <c r="F1333" s="43" t="s">
        <v>13</v>
      </c>
      <c r="G1333" s="43" t="s">
        <v>13</v>
      </c>
      <c r="H1333" s="43" t="s">
        <v>1180</v>
      </c>
      <c r="I1333" s="44">
        <v>36891</v>
      </c>
      <c r="J1333" s="43">
        <v>173</v>
      </c>
      <c r="K1333" s="48" t="s">
        <v>54479</v>
      </c>
    </row>
    <row r="1334" spans="1:11" x14ac:dyDescent="0.25">
      <c r="A1334" s="45" t="s">
        <v>69916</v>
      </c>
      <c r="B1334" s="43" t="s">
        <v>13303</v>
      </c>
      <c r="C1334" s="43" t="s">
        <v>13304</v>
      </c>
      <c r="D1334" s="43" t="s">
        <v>13</v>
      </c>
      <c r="E1334" s="43" t="s">
        <v>13</v>
      </c>
      <c r="F1334" s="43" t="s">
        <v>13</v>
      </c>
      <c r="G1334" s="43" t="s">
        <v>13</v>
      </c>
      <c r="H1334" s="43" t="s">
        <v>1180</v>
      </c>
      <c r="I1334" s="44">
        <v>36891</v>
      </c>
      <c r="J1334" s="43">
        <v>206</v>
      </c>
      <c r="K1334" s="48" t="s">
        <v>54479</v>
      </c>
    </row>
    <row r="1335" spans="1:11" x14ac:dyDescent="0.25">
      <c r="A1335" s="45" t="s">
        <v>77476</v>
      </c>
      <c r="B1335" s="43" t="s">
        <v>59631</v>
      </c>
      <c r="C1335" s="43" t="s">
        <v>33118</v>
      </c>
      <c r="D1335" s="43" t="s">
        <v>13</v>
      </c>
      <c r="E1335" s="43" t="s">
        <v>13</v>
      </c>
      <c r="F1335" s="43" t="s">
        <v>13</v>
      </c>
      <c r="G1335" s="43" t="s">
        <v>13</v>
      </c>
      <c r="H1335" s="43" t="s">
        <v>1180</v>
      </c>
      <c r="I1335" s="44">
        <v>36891</v>
      </c>
      <c r="J1335" s="43">
        <v>206</v>
      </c>
      <c r="K1335" s="48" t="s">
        <v>54479</v>
      </c>
    </row>
    <row r="1336" spans="1:11" x14ac:dyDescent="0.25">
      <c r="A1336" s="45" t="s">
        <v>77477</v>
      </c>
      <c r="B1336" s="43" t="s">
        <v>13305</v>
      </c>
      <c r="C1336" s="43" t="s">
        <v>13306</v>
      </c>
      <c r="D1336" s="43" t="s">
        <v>13</v>
      </c>
      <c r="E1336" s="43" t="s">
        <v>13</v>
      </c>
      <c r="F1336" s="43" t="s">
        <v>13</v>
      </c>
      <c r="G1336" s="43" t="s">
        <v>13</v>
      </c>
      <c r="H1336" s="43" t="s">
        <v>196</v>
      </c>
      <c r="I1336" s="44">
        <v>36891</v>
      </c>
      <c r="J1336" s="43">
        <v>216</v>
      </c>
      <c r="K1336" s="48" t="s">
        <v>54479</v>
      </c>
    </row>
    <row r="1337" spans="1:11" x14ac:dyDescent="0.25">
      <c r="A1337" s="45" t="s">
        <v>77477</v>
      </c>
      <c r="B1337" s="43" t="s">
        <v>13305</v>
      </c>
      <c r="C1337" s="43" t="s">
        <v>13306</v>
      </c>
      <c r="D1337" s="43" t="s">
        <v>13</v>
      </c>
      <c r="E1337" s="43" t="s">
        <v>13</v>
      </c>
      <c r="F1337" s="43" t="s">
        <v>13</v>
      </c>
      <c r="G1337" s="43" t="s">
        <v>13</v>
      </c>
      <c r="H1337" s="43" t="s">
        <v>196</v>
      </c>
      <c r="I1337" s="44">
        <v>36891</v>
      </c>
      <c r="J1337" s="43">
        <v>216</v>
      </c>
      <c r="K1337" s="48" t="s">
        <v>54479</v>
      </c>
    </row>
    <row r="1338" spans="1:11" x14ac:dyDescent="0.25">
      <c r="A1338" s="45" t="s">
        <v>69917</v>
      </c>
      <c r="B1338" s="43" t="s">
        <v>59632</v>
      </c>
      <c r="C1338" s="43" t="s">
        <v>59633</v>
      </c>
      <c r="D1338" s="43" t="s">
        <v>13</v>
      </c>
      <c r="E1338" s="43" t="s">
        <v>13</v>
      </c>
      <c r="F1338" s="43" t="s">
        <v>13</v>
      </c>
      <c r="G1338" s="43" t="s">
        <v>13</v>
      </c>
      <c r="H1338" s="43" t="s">
        <v>1180</v>
      </c>
      <c r="I1338" s="44">
        <v>36891</v>
      </c>
      <c r="J1338" s="43">
        <v>216</v>
      </c>
      <c r="K1338" s="48" t="s">
        <v>54479</v>
      </c>
    </row>
    <row r="1339" spans="1:11" x14ac:dyDescent="0.25">
      <c r="A1339" s="45" t="s">
        <v>69917</v>
      </c>
      <c r="B1339" s="43" t="s">
        <v>59632</v>
      </c>
      <c r="C1339" s="43" t="s">
        <v>59633</v>
      </c>
      <c r="D1339" s="43" t="s">
        <v>13</v>
      </c>
      <c r="E1339" s="43" t="s">
        <v>13</v>
      </c>
      <c r="F1339" s="43" t="s">
        <v>13</v>
      </c>
      <c r="G1339" s="43" t="s">
        <v>13</v>
      </c>
      <c r="H1339" s="43" t="s">
        <v>1180</v>
      </c>
      <c r="I1339" s="44">
        <v>36891</v>
      </c>
      <c r="J1339" s="43">
        <v>216</v>
      </c>
      <c r="K1339" s="48" t="s">
        <v>54479</v>
      </c>
    </row>
    <row r="1340" spans="1:11" x14ac:dyDescent="0.25">
      <c r="A1340" s="45" t="s">
        <v>77478</v>
      </c>
      <c r="B1340" s="43" t="s">
        <v>59634</v>
      </c>
      <c r="C1340" s="43" t="s">
        <v>59635</v>
      </c>
      <c r="D1340" s="43" t="s">
        <v>13</v>
      </c>
      <c r="E1340" s="43" t="s">
        <v>13</v>
      </c>
      <c r="F1340" s="43" t="s">
        <v>13</v>
      </c>
      <c r="G1340" s="43" t="s">
        <v>13</v>
      </c>
      <c r="H1340" s="43" t="s">
        <v>1180</v>
      </c>
      <c r="I1340" s="44">
        <v>36891</v>
      </c>
      <c r="J1340" s="43">
        <v>216</v>
      </c>
      <c r="K1340" s="48" t="s">
        <v>54479</v>
      </c>
    </row>
    <row r="1341" spans="1:11" x14ac:dyDescent="0.25">
      <c r="A1341" s="45" t="s">
        <v>77478</v>
      </c>
      <c r="B1341" s="43" t="s">
        <v>59634</v>
      </c>
      <c r="C1341" s="43" t="s">
        <v>59635</v>
      </c>
      <c r="D1341" s="43" t="s">
        <v>13</v>
      </c>
      <c r="E1341" s="43" t="s">
        <v>13</v>
      </c>
      <c r="F1341" s="43" t="s">
        <v>13</v>
      </c>
      <c r="G1341" s="43" t="s">
        <v>13</v>
      </c>
      <c r="H1341" s="43" t="s">
        <v>1180</v>
      </c>
      <c r="I1341" s="44">
        <v>36891</v>
      </c>
      <c r="J1341" s="43">
        <v>216</v>
      </c>
      <c r="K1341" s="48" t="s">
        <v>54479</v>
      </c>
    </row>
    <row r="1342" spans="1:11" x14ac:dyDescent="0.25">
      <c r="A1342" s="45" t="s">
        <v>77479</v>
      </c>
      <c r="B1342" s="43" t="s">
        <v>13307</v>
      </c>
      <c r="C1342" s="43" t="s">
        <v>13308</v>
      </c>
      <c r="D1342" s="43" t="s">
        <v>13</v>
      </c>
      <c r="E1342" s="43" t="s">
        <v>13</v>
      </c>
      <c r="F1342" s="43" t="s">
        <v>13</v>
      </c>
      <c r="G1342" s="43" t="s">
        <v>13</v>
      </c>
      <c r="H1342" s="43" t="s">
        <v>196</v>
      </c>
      <c r="I1342" s="44">
        <v>36891</v>
      </c>
      <c r="J1342" s="43">
        <v>39</v>
      </c>
      <c r="K1342" s="48" t="s">
        <v>54479</v>
      </c>
    </row>
    <row r="1343" spans="1:11" x14ac:dyDescent="0.25">
      <c r="A1343" s="45" t="s">
        <v>77479</v>
      </c>
      <c r="B1343" s="43" t="s">
        <v>13307</v>
      </c>
      <c r="C1343" s="43" t="s">
        <v>13308</v>
      </c>
      <c r="D1343" s="43" t="s">
        <v>13</v>
      </c>
      <c r="E1343" s="43" t="s">
        <v>13</v>
      </c>
      <c r="F1343" s="43" t="s">
        <v>13</v>
      </c>
      <c r="G1343" s="43" t="s">
        <v>13</v>
      </c>
      <c r="H1343" s="43" t="s">
        <v>196</v>
      </c>
      <c r="I1343" s="44">
        <v>36891</v>
      </c>
      <c r="J1343" s="43">
        <v>39</v>
      </c>
      <c r="K1343" s="48" t="s">
        <v>54479</v>
      </c>
    </row>
    <row r="1344" spans="1:11" x14ac:dyDescent="0.25">
      <c r="A1344" s="45" t="s">
        <v>69918</v>
      </c>
      <c r="B1344" s="43" t="s">
        <v>59636</v>
      </c>
      <c r="C1344" s="43" t="s">
        <v>59637</v>
      </c>
      <c r="D1344" s="43" t="s">
        <v>13</v>
      </c>
      <c r="E1344" s="43" t="s">
        <v>13</v>
      </c>
      <c r="F1344" s="43" t="s">
        <v>13</v>
      </c>
      <c r="G1344" s="43" t="s">
        <v>13</v>
      </c>
      <c r="H1344" s="43" t="s">
        <v>1180</v>
      </c>
      <c r="I1344" s="44">
        <v>36891</v>
      </c>
      <c r="J1344" s="43">
        <v>39</v>
      </c>
      <c r="K1344" s="48" t="s">
        <v>54479</v>
      </c>
    </row>
    <row r="1345" spans="1:11" x14ac:dyDescent="0.25">
      <c r="A1345" s="45" t="s">
        <v>69918</v>
      </c>
      <c r="B1345" s="43" t="s">
        <v>59636</v>
      </c>
      <c r="C1345" s="43" t="s">
        <v>59637</v>
      </c>
      <c r="D1345" s="43" t="s">
        <v>13</v>
      </c>
      <c r="E1345" s="43" t="s">
        <v>13</v>
      </c>
      <c r="F1345" s="43" t="s">
        <v>13</v>
      </c>
      <c r="G1345" s="43" t="s">
        <v>13</v>
      </c>
      <c r="H1345" s="43" t="s">
        <v>1180</v>
      </c>
      <c r="I1345" s="44">
        <v>36891</v>
      </c>
      <c r="J1345" s="43">
        <v>39</v>
      </c>
      <c r="K1345" s="48" t="s">
        <v>54479</v>
      </c>
    </row>
    <row r="1346" spans="1:11" x14ac:dyDescent="0.25">
      <c r="A1346" s="45" t="s">
        <v>77480</v>
      </c>
      <c r="B1346" s="43" t="s">
        <v>59638</v>
      </c>
      <c r="C1346" s="43" t="s">
        <v>59639</v>
      </c>
      <c r="D1346" s="43" t="s">
        <v>13</v>
      </c>
      <c r="E1346" s="43" t="s">
        <v>13</v>
      </c>
      <c r="F1346" s="43" t="s">
        <v>13</v>
      </c>
      <c r="G1346" s="43" t="s">
        <v>13</v>
      </c>
      <c r="H1346" s="43" t="s">
        <v>1180</v>
      </c>
      <c r="I1346" s="44">
        <v>36891</v>
      </c>
      <c r="J1346" s="43">
        <v>39</v>
      </c>
      <c r="K1346" s="48" t="s">
        <v>54479</v>
      </c>
    </row>
    <row r="1347" spans="1:11" x14ac:dyDescent="0.25">
      <c r="A1347" s="45" t="s">
        <v>77480</v>
      </c>
      <c r="B1347" s="43" t="s">
        <v>59638</v>
      </c>
      <c r="C1347" s="43" t="s">
        <v>59639</v>
      </c>
      <c r="D1347" s="43" t="s">
        <v>13</v>
      </c>
      <c r="E1347" s="43" t="s">
        <v>13</v>
      </c>
      <c r="F1347" s="43" t="s">
        <v>13</v>
      </c>
      <c r="G1347" s="43" t="s">
        <v>13</v>
      </c>
      <c r="H1347" s="43" t="s">
        <v>1180</v>
      </c>
      <c r="I1347" s="44">
        <v>36891</v>
      </c>
      <c r="J1347" s="43">
        <v>39</v>
      </c>
      <c r="K1347" s="48" t="s">
        <v>54479</v>
      </c>
    </row>
    <row r="1348" spans="1:11" x14ac:dyDescent="0.25">
      <c r="A1348" s="45" t="s">
        <v>77481</v>
      </c>
      <c r="B1348" s="43" t="s">
        <v>13309</v>
      </c>
      <c r="C1348" s="43" t="s">
        <v>13310</v>
      </c>
      <c r="D1348" s="43" t="s">
        <v>13</v>
      </c>
      <c r="E1348" s="43" t="s">
        <v>13</v>
      </c>
      <c r="F1348" s="43" t="s">
        <v>13</v>
      </c>
      <c r="G1348" s="43" t="s">
        <v>13</v>
      </c>
      <c r="H1348" s="43" t="s">
        <v>196</v>
      </c>
      <c r="I1348" s="44">
        <v>36891</v>
      </c>
      <c r="J1348" s="43">
        <v>9</v>
      </c>
      <c r="K1348" s="48" t="s">
        <v>54479</v>
      </c>
    </row>
    <row r="1349" spans="1:11" x14ac:dyDescent="0.25">
      <c r="A1349" s="45" t="s">
        <v>77481</v>
      </c>
      <c r="B1349" s="43" t="s">
        <v>13309</v>
      </c>
      <c r="C1349" s="43" t="s">
        <v>13310</v>
      </c>
      <c r="D1349" s="43" t="s">
        <v>13</v>
      </c>
      <c r="E1349" s="43" t="s">
        <v>13</v>
      </c>
      <c r="F1349" s="43" t="s">
        <v>13</v>
      </c>
      <c r="G1349" s="43" t="s">
        <v>13</v>
      </c>
      <c r="H1349" s="43" t="s">
        <v>196</v>
      </c>
      <c r="I1349" s="44">
        <v>36891</v>
      </c>
      <c r="J1349" s="43">
        <v>9</v>
      </c>
      <c r="K1349" s="48" t="s">
        <v>54479</v>
      </c>
    </row>
    <row r="1350" spans="1:11" x14ac:dyDescent="0.25">
      <c r="A1350" s="45" t="s">
        <v>69919</v>
      </c>
      <c r="B1350" s="43" t="s">
        <v>59640</v>
      </c>
      <c r="C1350" s="43" t="s">
        <v>59641</v>
      </c>
      <c r="D1350" s="43" t="s">
        <v>13</v>
      </c>
      <c r="E1350" s="43" t="s">
        <v>13</v>
      </c>
      <c r="F1350" s="43" t="s">
        <v>13</v>
      </c>
      <c r="G1350" s="43" t="s">
        <v>13</v>
      </c>
      <c r="H1350" s="43" t="s">
        <v>1180</v>
      </c>
      <c r="I1350" s="44">
        <v>36891</v>
      </c>
      <c r="J1350" s="43">
        <v>9</v>
      </c>
      <c r="K1350" s="48" t="s">
        <v>54479</v>
      </c>
    </row>
    <row r="1351" spans="1:11" x14ac:dyDescent="0.25">
      <c r="A1351" s="45" t="s">
        <v>69919</v>
      </c>
      <c r="B1351" s="43" t="s">
        <v>59640</v>
      </c>
      <c r="C1351" s="43" t="s">
        <v>59641</v>
      </c>
      <c r="D1351" s="43" t="s">
        <v>13</v>
      </c>
      <c r="E1351" s="43" t="s">
        <v>13</v>
      </c>
      <c r="F1351" s="43" t="s">
        <v>13</v>
      </c>
      <c r="G1351" s="43" t="s">
        <v>13</v>
      </c>
      <c r="H1351" s="43" t="s">
        <v>1180</v>
      </c>
      <c r="I1351" s="44">
        <v>36891</v>
      </c>
      <c r="J1351" s="43">
        <v>9</v>
      </c>
      <c r="K1351" s="48" t="s">
        <v>54479</v>
      </c>
    </row>
    <row r="1352" spans="1:11" x14ac:dyDescent="0.25">
      <c r="A1352" s="45" t="s">
        <v>77482</v>
      </c>
      <c r="B1352" s="43" t="s">
        <v>59642</v>
      </c>
      <c r="C1352" s="43" t="s">
        <v>59643</v>
      </c>
      <c r="D1352" s="43" t="s">
        <v>13</v>
      </c>
      <c r="E1352" s="43" t="s">
        <v>13</v>
      </c>
      <c r="F1352" s="43" t="s">
        <v>13</v>
      </c>
      <c r="G1352" s="43" t="s">
        <v>13</v>
      </c>
      <c r="H1352" s="43" t="s">
        <v>1180</v>
      </c>
      <c r="I1352" s="44">
        <v>36891</v>
      </c>
      <c r="J1352" s="43">
        <v>9</v>
      </c>
      <c r="K1352" s="48" t="s">
        <v>54479</v>
      </c>
    </row>
    <row r="1353" spans="1:11" x14ac:dyDescent="0.25">
      <c r="A1353" s="45" t="s">
        <v>77482</v>
      </c>
      <c r="B1353" s="43" t="s">
        <v>59642</v>
      </c>
      <c r="C1353" s="43" t="s">
        <v>59643</v>
      </c>
      <c r="D1353" s="43" t="s">
        <v>13</v>
      </c>
      <c r="E1353" s="43" t="s">
        <v>13</v>
      </c>
      <c r="F1353" s="43" t="s">
        <v>13</v>
      </c>
      <c r="G1353" s="43" t="s">
        <v>13</v>
      </c>
      <c r="H1353" s="43" t="s">
        <v>1180</v>
      </c>
      <c r="I1353" s="44">
        <v>36891</v>
      </c>
      <c r="J1353" s="43">
        <v>9</v>
      </c>
      <c r="K1353" s="48" t="s">
        <v>54479</v>
      </c>
    </row>
    <row r="1354" spans="1:11" x14ac:dyDescent="0.25">
      <c r="A1354" s="45" t="s">
        <v>77483</v>
      </c>
      <c r="B1354" s="43" t="s">
        <v>13311</v>
      </c>
      <c r="C1354" s="43" t="s">
        <v>13312</v>
      </c>
      <c r="D1354" s="43" t="s">
        <v>13</v>
      </c>
      <c r="E1354" s="43" t="s">
        <v>13</v>
      </c>
      <c r="F1354" s="43" t="s">
        <v>13</v>
      </c>
      <c r="G1354" s="43" t="s">
        <v>13</v>
      </c>
      <c r="H1354" s="43" t="s">
        <v>196</v>
      </c>
      <c r="I1354" s="44">
        <v>36891</v>
      </c>
      <c r="J1354" s="43">
        <v>49</v>
      </c>
      <c r="K1354" s="48" t="s">
        <v>54479</v>
      </c>
    </row>
    <row r="1355" spans="1:11" x14ac:dyDescent="0.25">
      <c r="A1355" s="45" t="s">
        <v>69920</v>
      </c>
      <c r="B1355" s="43" t="s">
        <v>13311</v>
      </c>
      <c r="C1355" s="43" t="s">
        <v>13312</v>
      </c>
      <c r="D1355" s="43" t="s">
        <v>13</v>
      </c>
      <c r="E1355" s="43" t="s">
        <v>13</v>
      </c>
      <c r="F1355" s="43" t="s">
        <v>13</v>
      </c>
      <c r="G1355" s="43" t="s">
        <v>13</v>
      </c>
      <c r="H1355" s="43" t="s">
        <v>196</v>
      </c>
      <c r="I1355" s="44">
        <v>36891</v>
      </c>
      <c r="J1355" s="43">
        <v>49</v>
      </c>
      <c r="K1355" s="48" t="s">
        <v>54479</v>
      </c>
    </row>
    <row r="1356" spans="1:11" x14ac:dyDescent="0.25">
      <c r="A1356" s="45" t="s">
        <v>69921</v>
      </c>
      <c r="B1356" s="43" t="s">
        <v>59644</v>
      </c>
      <c r="C1356" s="43" t="s">
        <v>59645</v>
      </c>
      <c r="D1356" s="43" t="s">
        <v>13</v>
      </c>
      <c r="E1356" s="43" t="s">
        <v>13</v>
      </c>
      <c r="F1356" s="43" t="s">
        <v>13</v>
      </c>
      <c r="G1356" s="43" t="s">
        <v>13</v>
      </c>
      <c r="H1356" s="43" t="s">
        <v>1180</v>
      </c>
      <c r="I1356" s="44">
        <v>36891</v>
      </c>
      <c r="J1356" s="43">
        <v>49</v>
      </c>
      <c r="K1356" s="48" t="s">
        <v>54479</v>
      </c>
    </row>
    <row r="1357" spans="1:11" x14ac:dyDescent="0.25">
      <c r="A1357" s="45" t="s">
        <v>77484</v>
      </c>
      <c r="B1357" s="43" t="s">
        <v>59644</v>
      </c>
      <c r="C1357" s="43" t="s">
        <v>59645</v>
      </c>
      <c r="D1357" s="43" t="s">
        <v>13</v>
      </c>
      <c r="E1357" s="43" t="s">
        <v>13</v>
      </c>
      <c r="F1357" s="43" t="s">
        <v>13</v>
      </c>
      <c r="G1357" s="43" t="s">
        <v>13</v>
      </c>
      <c r="H1357" s="43" t="s">
        <v>1180</v>
      </c>
      <c r="I1357" s="44">
        <v>36891</v>
      </c>
      <c r="J1357" s="43">
        <v>49</v>
      </c>
      <c r="K1357" s="48" t="s">
        <v>54479</v>
      </c>
    </row>
    <row r="1358" spans="1:11" x14ac:dyDescent="0.25">
      <c r="A1358" s="45" t="s">
        <v>59646</v>
      </c>
      <c r="B1358" s="43" t="s">
        <v>59647</v>
      </c>
      <c r="C1358" s="43" t="s">
        <v>59648</v>
      </c>
      <c r="D1358" s="43" t="s">
        <v>13</v>
      </c>
      <c r="E1358" s="43" t="s">
        <v>13</v>
      </c>
      <c r="F1358" s="43" t="s">
        <v>13</v>
      </c>
      <c r="G1358" s="43" t="s">
        <v>13</v>
      </c>
      <c r="H1358" s="43" t="s">
        <v>1180</v>
      </c>
      <c r="I1358" s="44">
        <v>36891</v>
      </c>
      <c r="J1358" s="43">
        <v>49</v>
      </c>
      <c r="K1358" s="48" t="s">
        <v>54479</v>
      </c>
    </row>
    <row r="1359" spans="1:11" x14ac:dyDescent="0.25">
      <c r="A1359" s="45" t="s">
        <v>77485</v>
      </c>
      <c r="B1359" s="43" t="s">
        <v>59647</v>
      </c>
      <c r="C1359" s="43" t="s">
        <v>59648</v>
      </c>
      <c r="D1359" s="43" t="s">
        <v>13</v>
      </c>
      <c r="E1359" s="43" t="s">
        <v>13</v>
      </c>
      <c r="F1359" s="43" t="s">
        <v>13</v>
      </c>
      <c r="G1359" s="43" t="s">
        <v>13</v>
      </c>
      <c r="H1359" s="43" t="s">
        <v>1180</v>
      </c>
      <c r="I1359" s="44">
        <v>36891</v>
      </c>
      <c r="J1359" s="43">
        <v>49</v>
      </c>
      <c r="K1359" s="48" t="s">
        <v>54479</v>
      </c>
    </row>
    <row r="1360" spans="1:11" x14ac:dyDescent="0.25">
      <c r="A1360" s="45" t="s">
        <v>69922</v>
      </c>
      <c r="B1360" s="43" t="s">
        <v>13313</v>
      </c>
      <c r="C1360" s="43" t="s">
        <v>13314</v>
      </c>
      <c r="D1360" s="43" t="s">
        <v>13</v>
      </c>
      <c r="E1360" s="43" t="s">
        <v>13</v>
      </c>
      <c r="F1360" s="43" t="s">
        <v>13</v>
      </c>
      <c r="G1360" s="43" t="s">
        <v>13</v>
      </c>
      <c r="H1360" s="43" t="s">
        <v>196</v>
      </c>
      <c r="I1360" s="44">
        <v>36891</v>
      </c>
      <c r="J1360" s="43">
        <v>30</v>
      </c>
      <c r="K1360" s="48" t="s">
        <v>54479</v>
      </c>
    </row>
    <row r="1361" spans="1:11" x14ac:dyDescent="0.25">
      <c r="A1361" s="45" t="s">
        <v>69922</v>
      </c>
      <c r="B1361" s="43" t="s">
        <v>13313</v>
      </c>
      <c r="C1361" s="43" t="s">
        <v>13314</v>
      </c>
      <c r="D1361" s="43" t="s">
        <v>13</v>
      </c>
      <c r="E1361" s="43" t="s">
        <v>13</v>
      </c>
      <c r="F1361" s="43" t="s">
        <v>13</v>
      </c>
      <c r="G1361" s="43" t="s">
        <v>13</v>
      </c>
      <c r="H1361" s="43" t="s">
        <v>196</v>
      </c>
      <c r="I1361" s="44">
        <v>36891</v>
      </c>
      <c r="J1361" s="43">
        <v>30</v>
      </c>
      <c r="K1361" s="48" t="s">
        <v>54479</v>
      </c>
    </row>
    <row r="1362" spans="1:11" x14ac:dyDescent="0.25">
      <c r="A1362" s="45" t="s">
        <v>69923</v>
      </c>
      <c r="B1362" s="43" t="s">
        <v>59649</v>
      </c>
      <c r="C1362" s="43" t="s">
        <v>59650</v>
      </c>
      <c r="D1362" s="43" t="s">
        <v>13</v>
      </c>
      <c r="E1362" s="43" t="s">
        <v>13</v>
      </c>
      <c r="F1362" s="43" t="s">
        <v>13</v>
      </c>
      <c r="G1362" s="43" t="s">
        <v>13</v>
      </c>
      <c r="H1362" s="43" t="s">
        <v>1180</v>
      </c>
      <c r="I1362" s="44">
        <v>36891</v>
      </c>
      <c r="J1362" s="43">
        <v>30</v>
      </c>
      <c r="K1362" s="48" t="s">
        <v>54479</v>
      </c>
    </row>
    <row r="1363" spans="1:11" x14ac:dyDescent="0.25">
      <c r="A1363" s="45" t="s">
        <v>77486</v>
      </c>
      <c r="B1363" s="43" t="s">
        <v>59649</v>
      </c>
      <c r="C1363" s="43" t="s">
        <v>59650</v>
      </c>
      <c r="D1363" s="43" t="s">
        <v>13</v>
      </c>
      <c r="E1363" s="43" t="s">
        <v>13</v>
      </c>
      <c r="F1363" s="43" t="s">
        <v>13</v>
      </c>
      <c r="G1363" s="43" t="s">
        <v>13</v>
      </c>
      <c r="H1363" s="43" t="s">
        <v>1180</v>
      </c>
      <c r="I1363" s="44">
        <v>36891</v>
      </c>
      <c r="J1363" s="43">
        <v>30</v>
      </c>
      <c r="K1363" s="48" t="s">
        <v>54479</v>
      </c>
    </row>
    <row r="1364" spans="1:11" x14ac:dyDescent="0.25">
      <c r="A1364" s="45" t="s">
        <v>59651</v>
      </c>
      <c r="B1364" s="43" t="s">
        <v>59652</v>
      </c>
      <c r="C1364" s="43" t="s">
        <v>59653</v>
      </c>
      <c r="D1364" s="43" t="s">
        <v>13</v>
      </c>
      <c r="E1364" s="43" t="s">
        <v>13</v>
      </c>
      <c r="F1364" s="43" t="s">
        <v>13</v>
      </c>
      <c r="G1364" s="43" t="s">
        <v>13</v>
      </c>
      <c r="H1364" s="43" t="s">
        <v>1180</v>
      </c>
      <c r="I1364" s="44">
        <v>36891</v>
      </c>
      <c r="J1364" s="43">
        <v>30</v>
      </c>
      <c r="K1364" s="48" t="s">
        <v>54479</v>
      </c>
    </row>
    <row r="1365" spans="1:11" x14ac:dyDescent="0.25">
      <c r="A1365" s="45" t="s">
        <v>77487</v>
      </c>
      <c r="B1365" s="43" t="s">
        <v>59652</v>
      </c>
      <c r="C1365" s="43" t="s">
        <v>59653</v>
      </c>
      <c r="D1365" s="43" t="s">
        <v>13</v>
      </c>
      <c r="E1365" s="43" t="s">
        <v>13</v>
      </c>
      <c r="F1365" s="43" t="s">
        <v>13</v>
      </c>
      <c r="G1365" s="43" t="s">
        <v>13</v>
      </c>
      <c r="H1365" s="43" t="s">
        <v>1180</v>
      </c>
      <c r="I1365" s="44">
        <v>36891</v>
      </c>
      <c r="J1365" s="43">
        <v>30</v>
      </c>
      <c r="K1365" s="48" t="s">
        <v>54479</v>
      </c>
    </row>
    <row r="1366" spans="1:11" x14ac:dyDescent="0.25">
      <c r="A1366" s="45" t="s">
        <v>69924</v>
      </c>
      <c r="B1366" s="43" t="s">
        <v>13315</v>
      </c>
      <c r="C1366" s="43" t="s">
        <v>13316</v>
      </c>
      <c r="D1366" s="43" t="s">
        <v>13</v>
      </c>
      <c r="E1366" s="43" t="s">
        <v>13</v>
      </c>
      <c r="F1366" s="43" t="s">
        <v>13</v>
      </c>
      <c r="G1366" s="43" t="s">
        <v>13</v>
      </c>
      <c r="H1366" s="43" t="s">
        <v>196</v>
      </c>
      <c r="I1366" s="44">
        <v>36891</v>
      </c>
      <c r="J1366" s="43">
        <v>55</v>
      </c>
      <c r="K1366" s="48" t="s">
        <v>54479</v>
      </c>
    </row>
    <row r="1367" spans="1:11" x14ac:dyDescent="0.25">
      <c r="A1367" s="45" t="s">
        <v>69924</v>
      </c>
      <c r="B1367" s="43" t="s">
        <v>13315</v>
      </c>
      <c r="C1367" s="43" t="s">
        <v>13316</v>
      </c>
      <c r="D1367" s="43" t="s">
        <v>13</v>
      </c>
      <c r="E1367" s="43" t="s">
        <v>13</v>
      </c>
      <c r="F1367" s="43" t="s">
        <v>13</v>
      </c>
      <c r="G1367" s="43" t="s">
        <v>13</v>
      </c>
      <c r="H1367" s="43" t="s">
        <v>196</v>
      </c>
      <c r="I1367" s="44">
        <v>36891</v>
      </c>
      <c r="J1367" s="43">
        <v>55</v>
      </c>
      <c r="K1367" s="48" t="s">
        <v>54479</v>
      </c>
    </row>
    <row r="1368" spans="1:11" x14ac:dyDescent="0.25">
      <c r="A1368" s="45" t="s">
        <v>69925</v>
      </c>
      <c r="B1368" s="43" t="s">
        <v>59654</v>
      </c>
      <c r="C1368" s="43" t="s">
        <v>59655</v>
      </c>
      <c r="D1368" s="43" t="s">
        <v>13</v>
      </c>
      <c r="E1368" s="43" t="s">
        <v>13</v>
      </c>
      <c r="F1368" s="43" t="s">
        <v>13</v>
      </c>
      <c r="G1368" s="43" t="s">
        <v>13</v>
      </c>
      <c r="H1368" s="43" t="s">
        <v>1180</v>
      </c>
      <c r="I1368" s="44">
        <v>36891</v>
      </c>
      <c r="J1368" s="43">
        <v>55</v>
      </c>
      <c r="K1368" s="48" t="s">
        <v>54479</v>
      </c>
    </row>
    <row r="1369" spans="1:11" x14ac:dyDescent="0.25">
      <c r="A1369" s="45" t="s">
        <v>77488</v>
      </c>
      <c r="B1369" s="43" t="s">
        <v>59654</v>
      </c>
      <c r="C1369" s="43" t="s">
        <v>59655</v>
      </c>
      <c r="D1369" s="43" t="s">
        <v>13</v>
      </c>
      <c r="E1369" s="43" t="s">
        <v>13</v>
      </c>
      <c r="F1369" s="43" t="s">
        <v>13</v>
      </c>
      <c r="G1369" s="43" t="s">
        <v>13</v>
      </c>
      <c r="H1369" s="43" t="s">
        <v>1180</v>
      </c>
      <c r="I1369" s="44">
        <v>36891</v>
      </c>
      <c r="J1369" s="43">
        <v>55</v>
      </c>
      <c r="K1369" s="48" t="s">
        <v>54479</v>
      </c>
    </row>
    <row r="1370" spans="1:11" x14ac:dyDescent="0.25">
      <c r="A1370" s="45" t="s">
        <v>59656</v>
      </c>
      <c r="B1370" s="43" t="s">
        <v>59657</v>
      </c>
      <c r="C1370" s="43" t="s">
        <v>59658</v>
      </c>
      <c r="D1370" s="43" t="s">
        <v>13</v>
      </c>
      <c r="E1370" s="43" t="s">
        <v>13</v>
      </c>
      <c r="F1370" s="43" t="s">
        <v>13</v>
      </c>
      <c r="G1370" s="43" t="s">
        <v>13</v>
      </c>
      <c r="H1370" s="43" t="s">
        <v>1180</v>
      </c>
      <c r="I1370" s="44">
        <v>36891</v>
      </c>
      <c r="J1370" s="43">
        <v>55</v>
      </c>
      <c r="K1370" s="48" t="s">
        <v>54479</v>
      </c>
    </row>
    <row r="1371" spans="1:11" x14ac:dyDescent="0.25">
      <c r="A1371" s="45" t="s">
        <v>77489</v>
      </c>
      <c r="B1371" s="43" t="s">
        <v>59657</v>
      </c>
      <c r="C1371" s="43" t="s">
        <v>59658</v>
      </c>
      <c r="D1371" s="43" t="s">
        <v>13</v>
      </c>
      <c r="E1371" s="43" t="s">
        <v>13</v>
      </c>
      <c r="F1371" s="43" t="s">
        <v>13</v>
      </c>
      <c r="G1371" s="43" t="s">
        <v>13</v>
      </c>
      <c r="H1371" s="43" t="s">
        <v>1180</v>
      </c>
      <c r="I1371" s="44">
        <v>36891</v>
      </c>
      <c r="J1371" s="43">
        <v>55</v>
      </c>
      <c r="K1371" s="48" t="s">
        <v>54479</v>
      </c>
    </row>
    <row r="1372" spans="1:11" x14ac:dyDescent="0.25">
      <c r="A1372" s="45" t="s">
        <v>69926</v>
      </c>
      <c r="B1372" s="43" t="s">
        <v>13317</v>
      </c>
      <c r="C1372" s="43" t="s">
        <v>13318</v>
      </c>
      <c r="D1372" s="43" t="s">
        <v>13</v>
      </c>
      <c r="E1372" s="43" t="s">
        <v>13</v>
      </c>
      <c r="F1372" s="43" t="s">
        <v>13</v>
      </c>
      <c r="G1372" s="43" t="s">
        <v>13</v>
      </c>
      <c r="H1372" s="43" t="s">
        <v>196</v>
      </c>
      <c r="I1372" s="44">
        <v>36891</v>
      </c>
      <c r="J1372" s="43">
        <v>28</v>
      </c>
      <c r="K1372" s="48" t="s">
        <v>54479</v>
      </c>
    </row>
    <row r="1373" spans="1:11" x14ac:dyDescent="0.25">
      <c r="A1373" s="45" t="s">
        <v>69926</v>
      </c>
      <c r="B1373" s="43" t="s">
        <v>13317</v>
      </c>
      <c r="C1373" s="43" t="s">
        <v>13318</v>
      </c>
      <c r="D1373" s="43" t="s">
        <v>13</v>
      </c>
      <c r="E1373" s="43" t="s">
        <v>13</v>
      </c>
      <c r="F1373" s="43" t="s">
        <v>13</v>
      </c>
      <c r="G1373" s="43" t="s">
        <v>13</v>
      </c>
      <c r="H1373" s="43" t="s">
        <v>196</v>
      </c>
      <c r="I1373" s="44">
        <v>36891</v>
      </c>
      <c r="J1373" s="43">
        <v>28</v>
      </c>
      <c r="K1373" s="48" t="s">
        <v>54479</v>
      </c>
    </row>
    <row r="1374" spans="1:11" x14ac:dyDescent="0.25">
      <c r="A1374" s="45" t="s">
        <v>69927</v>
      </c>
      <c r="B1374" s="43" t="s">
        <v>59659</v>
      </c>
      <c r="C1374" s="43" t="s">
        <v>59660</v>
      </c>
      <c r="D1374" s="43" t="s">
        <v>13</v>
      </c>
      <c r="E1374" s="43" t="s">
        <v>13</v>
      </c>
      <c r="F1374" s="43" t="s">
        <v>13</v>
      </c>
      <c r="G1374" s="43" t="s">
        <v>13</v>
      </c>
      <c r="H1374" s="43" t="s">
        <v>1180</v>
      </c>
      <c r="I1374" s="44">
        <v>36891</v>
      </c>
      <c r="J1374" s="43">
        <v>28</v>
      </c>
      <c r="K1374" s="48" t="s">
        <v>54479</v>
      </c>
    </row>
    <row r="1375" spans="1:11" x14ac:dyDescent="0.25">
      <c r="A1375" s="45" t="s">
        <v>77490</v>
      </c>
      <c r="B1375" s="43" t="s">
        <v>59659</v>
      </c>
      <c r="C1375" s="43" t="s">
        <v>59660</v>
      </c>
      <c r="D1375" s="43" t="s">
        <v>13</v>
      </c>
      <c r="E1375" s="43" t="s">
        <v>13</v>
      </c>
      <c r="F1375" s="43" t="s">
        <v>13</v>
      </c>
      <c r="G1375" s="43" t="s">
        <v>13</v>
      </c>
      <c r="H1375" s="43" t="s">
        <v>1180</v>
      </c>
      <c r="I1375" s="44">
        <v>36891</v>
      </c>
      <c r="J1375" s="43">
        <v>28</v>
      </c>
      <c r="K1375" s="48" t="s">
        <v>54479</v>
      </c>
    </row>
    <row r="1376" spans="1:11" x14ac:dyDescent="0.25">
      <c r="A1376" s="45" t="s">
        <v>59661</v>
      </c>
      <c r="B1376" s="43" t="s">
        <v>59662</v>
      </c>
      <c r="C1376" s="43" t="s">
        <v>59663</v>
      </c>
      <c r="D1376" s="43" t="s">
        <v>13</v>
      </c>
      <c r="E1376" s="43" t="s">
        <v>13</v>
      </c>
      <c r="F1376" s="43" t="s">
        <v>13</v>
      </c>
      <c r="G1376" s="43" t="s">
        <v>13</v>
      </c>
      <c r="H1376" s="43" t="s">
        <v>1180</v>
      </c>
      <c r="I1376" s="44">
        <v>36891</v>
      </c>
      <c r="J1376" s="43">
        <v>28</v>
      </c>
      <c r="K1376" s="48" t="s">
        <v>54479</v>
      </c>
    </row>
    <row r="1377" spans="1:11" x14ac:dyDescent="0.25">
      <c r="A1377" s="45" t="s">
        <v>77491</v>
      </c>
      <c r="B1377" s="43" t="s">
        <v>59662</v>
      </c>
      <c r="C1377" s="43" t="s">
        <v>59663</v>
      </c>
      <c r="D1377" s="43" t="s">
        <v>13</v>
      </c>
      <c r="E1377" s="43" t="s">
        <v>13</v>
      </c>
      <c r="F1377" s="43" t="s">
        <v>13</v>
      </c>
      <c r="G1377" s="43" t="s">
        <v>13</v>
      </c>
      <c r="H1377" s="43" t="s">
        <v>1180</v>
      </c>
      <c r="I1377" s="44">
        <v>36891</v>
      </c>
      <c r="J1377" s="43">
        <v>28</v>
      </c>
      <c r="K1377" s="48" t="s">
        <v>54479</v>
      </c>
    </row>
    <row r="1378" spans="1:11" x14ac:dyDescent="0.25">
      <c r="A1378" s="45" t="s">
        <v>69928</v>
      </c>
      <c r="B1378" s="43" t="s">
        <v>13319</v>
      </c>
      <c r="C1378" s="43" t="s">
        <v>13320</v>
      </c>
      <c r="D1378" s="43" t="s">
        <v>13</v>
      </c>
      <c r="E1378" s="43" t="s">
        <v>13</v>
      </c>
      <c r="F1378" s="43" t="s">
        <v>13</v>
      </c>
      <c r="G1378" s="43" t="s">
        <v>13</v>
      </c>
      <c r="H1378" s="43" t="s">
        <v>196</v>
      </c>
      <c r="I1378" s="44">
        <v>36891</v>
      </c>
      <c r="J1378" s="43">
        <v>45</v>
      </c>
      <c r="K1378" s="48" t="s">
        <v>54479</v>
      </c>
    </row>
    <row r="1379" spans="1:11" x14ac:dyDescent="0.25">
      <c r="A1379" s="45" t="s">
        <v>69928</v>
      </c>
      <c r="B1379" s="43" t="s">
        <v>13319</v>
      </c>
      <c r="C1379" s="43" t="s">
        <v>13320</v>
      </c>
      <c r="D1379" s="43" t="s">
        <v>13</v>
      </c>
      <c r="E1379" s="43" t="s">
        <v>13</v>
      </c>
      <c r="F1379" s="43" t="s">
        <v>13</v>
      </c>
      <c r="G1379" s="43" t="s">
        <v>13</v>
      </c>
      <c r="H1379" s="43" t="s">
        <v>196</v>
      </c>
      <c r="I1379" s="44">
        <v>36891</v>
      </c>
      <c r="J1379" s="43">
        <v>45</v>
      </c>
      <c r="K1379" s="48" t="s">
        <v>54479</v>
      </c>
    </row>
    <row r="1380" spans="1:11" x14ac:dyDescent="0.25">
      <c r="A1380" s="45" t="s">
        <v>69929</v>
      </c>
      <c r="B1380" s="43" t="s">
        <v>59664</v>
      </c>
      <c r="C1380" s="43" t="s">
        <v>59665</v>
      </c>
      <c r="D1380" s="43" t="s">
        <v>13</v>
      </c>
      <c r="E1380" s="43" t="s">
        <v>13</v>
      </c>
      <c r="F1380" s="43" t="s">
        <v>13</v>
      </c>
      <c r="G1380" s="43" t="s">
        <v>13</v>
      </c>
      <c r="H1380" s="43" t="s">
        <v>1180</v>
      </c>
      <c r="I1380" s="44">
        <v>36891</v>
      </c>
      <c r="J1380" s="43">
        <v>45</v>
      </c>
      <c r="K1380" s="48" t="s">
        <v>54479</v>
      </c>
    </row>
    <row r="1381" spans="1:11" x14ac:dyDescent="0.25">
      <c r="A1381" s="45" t="s">
        <v>77492</v>
      </c>
      <c r="B1381" s="43" t="s">
        <v>59664</v>
      </c>
      <c r="C1381" s="43" t="s">
        <v>59665</v>
      </c>
      <c r="D1381" s="43" t="s">
        <v>13</v>
      </c>
      <c r="E1381" s="43" t="s">
        <v>13</v>
      </c>
      <c r="F1381" s="43" t="s">
        <v>13</v>
      </c>
      <c r="G1381" s="43" t="s">
        <v>13</v>
      </c>
      <c r="H1381" s="43" t="s">
        <v>1180</v>
      </c>
      <c r="I1381" s="44">
        <v>36891</v>
      </c>
      <c r="J1381" s="43">
        <v>45</v>
      </c>
      <c r="K1381" s="48" t="s">
        <v>54479</v>
      </c>
    </row>
    <row r="1382" spans="1:11" x14ac:dyDescent="0.25">
      <c r="A1382" s="45" t="s">
        <v>59666</v>
      </c>
      <c r="B1382" s="43" t="s">
        <v>59667</v>
      </c>
      <c r="C1382" s="43" t="s">
        <v>59668</v>
      </c>
      <c r="D1382" s="43" t="s">
        <v>13</v>
      </c>
      <c r="E1382" s="43" t="s">
        <v>13</v>
      </c>
      <c r="F1382" s="43" t="s">
        <v>13</v>
      </c>
      <c r="G1382" s="43" t="s">
        <v>13</v>
      </c>
      <c r="H1382" s="43" t="s">
        <v>1180</v>
      </c>
      <c r="I1382" s="44">
        <v>36891</v>
      </c>
      <c r="J1382" s="43">
        <v>45</v>
      </c>
      <c r="K1382" s="48" t="s">
        <v>54479</v>
      </c>
    </row>
    <row r="1383" spans="1:11" x14ac:dyDescent="0.25">
      <c r="A1383" s="45" t="s">
        <v>77493</v>
      </c>
      <c r="B1383" s="43" t="s">
        <v>59667</v>
      </c>
      <c r="C1383" s="43" t="s">
        <v>59668</v>
      </c>
      <c r="D1383" s="43" t="s">
        <v>13</v>
      </c>
      <c r="E1383" s="43" t="s">
        <v>13</v>
      </c>
      <c r="F1383" s="43" t="s">
        <v>13</v>
      </c>
      <c r="G1383" s="43" t="s">
        <v>13</v>
      </c>
      <c r="H1383" s="43" t="s">
        <v>1180</v>
      </c>
      <c r="I1383" s="44">
        <v>36891</v>
      </c>
      <c r="J1383" s="43">
        <v>45</v>
      </c>
      <c r="K1383" s="48" t="s">
        <v>54479</v>
      </c>
    </row>
    <row r="1384" spans="1:11" x14ac:dyDescent="0.25">
      <c r="A1384" s="45" t="s">
        <v>69930</v>
      </c>
      <c r="B1384" s="43" t="s">
        <v>13321</v>
      </c>
      <c r="C1384" s="43" t="s">
        <v>13322</v>
      </c>
      <c r="D1384" s="43" t="s">
        <v>13</v>
      </c>
      <c r="E1384" s="43" t="s">
        <v>13</v>
      </c>
      <c r="F1384" s="43" t="s">
        <v>13</v>
      </c>
      <c r="G1384" s="43" t="s">
        <v>13</v>
      </c>
      <c r="H1384" s="43" t="s">
        <v>196</v>
      </c>
      <c r="I1384" s="44">
        <v>36891</v>
      </c>
      <c r="J1384" s="43">
        <v>106</v>
      </c>
      <c r="K1384" s="48" t="s">
        <v>54479</v>
      </c>
    </row>
    <row r="1385" spans="1:11" x14ac:dyDescent="0.25">
      <c r="A1385" s="45" t="s">
        <v>69930</v>
      </c>
      <c r="B1385" s="43" t="s">
        <v>13321</v>
      </c>
      <c r="C1385" s="43" t="s">
        <v>13322</v>
      </c>
      <c r="D1385" s="43" t="s">
        <v>13</v>
      </c>
      <c r="E1385" s="43" t="s">
        <v>13</v>
      </c>
      <c r="F1385" s="43" t="s">
        <v>13</v>
      </c>
      <c r="G1385" s="43" t="s">
        <v>13</v>
      </c>
      <c r="H1385" s="43" t="s">
        <v>196</v>
      </c>
      <c r="I1385" s="44">
        <v>36891</v>
      </c>
      <c r="J1385" s="43">
        <v>106</v>
      </c>
      <c r="K1385" s="48" t="s">
        <v>54479</v>
      </c>
    </row>
    <row r="1386" spans="1:11" x14ac:dyDescent="0.25">
      <c r="A1386" s="45" t="s">
        <v>69931</v>
      </c>
      <c r="B1386" s="43" t="s">
        <v>59669</v>
      </c>
      <c r="C1386" s="43" t="s">
        <v>59670</v>
      </c>
      <c r="D1386" s="43" t="s">
        <v>13</v>
      </c>
      <c r="E1386" s="43" t="s">
        <v>13</v>
      </c>
      <c r="F1386" s="43" t="s">
        <v>13</v>
      </c>
      <c r="G1386" s="43" t="s">
        <v>13</v>
      </c>
      <c r="H1386" s="43" t="s">
        <v>1180</v>
      </c>
      <c r="I1386" s="44">
        <v>36891</v>
      </c>
      <c r="J1386" s="43">
        <v>106</v>
      </c>
      <c r="K1386" s="48" t="s">
        <v>54479</v>
      </c>
    </row>
    <row r="1387" spans="1:11" x14ac:dyDescent="0.25">
      <c r="A1387" s="45" t="s">
        <v>77494</v>
      </c>
      <c r="B1387" s="43" t="s">
        <v>59669</v>
      </c>
      <c r="C1387" s="43" t="s">
        <v>59670</v>
      </c>
      <c r="D1387" s="43" t="s">
        <v>13</v>
      </c>
      <c r="E1387" s="43" t="s">
        <v>13</v>
      </c>
      <c r="F1387" s="43" t="s">
        <v>13</v>
      </c>
      <c r="G1387" s="43" t="s">
        <v>13</v>
      </c>
      <c r="H1387" s="43" t="s">
        <v>1180</v>
      </c>
      <c r="I1387" s="44">
        <v>36891</v>
      </c>
      <c r="J1387" s="43">
        <v>106</v>
      </c>
      <c r="K1387" s="48" t="s">
        <v>54479</v>
      </c>
    </row>
    <row r="1388" spans="1:11" x14ac:dyDescent="0.25">
      <c r="A1388" s="45" t="s">
        <v>59671</v>
      </c>
      <c r="B1388" s="43" t="s">
        <v>59672</v>
      </c>
      <c r="C1388" s="43" t="s">
        <v>59673</v>
      </c>
      <c r="D1388" s="43" t="s">
        <v>13</v>
      </c>
      <c r="E1388" s="43" t="s">
        <v>13</v>
      </c>
      <c r="F1388" s="43" t="s">
        <v>13</v>
      </c>
      <c r="G1388" s="43" t="s">
        <v>13</v>
      </c>
      <c r="H1388" s="43" t="s">
        <v>1180</v>
      </c>
      <c r="I1388" s="44">
        <v>36891</v>
      </c>
      <c r="J1388" s="43">
        <v>106</v>
      </c>
      <c r="K1388" s="48" t="s">
        <v>54479</v>
      </c>
    </row>
    <row r="1389" spans="1:11" x14ac:dyDescent="0.25">
      <c r="A1389" s="45" t="s">
        <v>77495</v>
      </c>
      <c r="B1389" s="43" t="s">
        <v>59672</v>
      </c>
      <c r="C1389" s="43" t="s">
        <v>59673</v>
      </c>
      <c r="D1389" s="43" t="s">
        <v>13</v>
      </c>
      <c r="E1389" s="43" t="s">
        <v>13</v>
      </c>
      <c r="F1389" s="43" t="s">
        <v>13</v>
      </c>
      <c r="G1389" s="43" t="s">
        <v>13</v>
      </c>
      <c r="H1389" s="43" t="s">
        <v>1180</v>
      </c>
      <c r="I1389" s="44">
        <v>36891</v>
      </c>
      <c r="J1389" s="43">
        <v>106</v>
      </c>
      <c r="K1389" s="48" t="s">
        <v>54479</v>
      </c>
    </row>
    <row r="1390" spans="1:11" x14ac:dyDescent="0.25">
      <c r="A1390" s="45" t="s">
        <v>69932</v>
      </c>
      <c r="B1390" s="43" t="s">
        <v>13323</v>
      </c>
      <c r="C1390" s="43" t="s">
        <v>13324</v>
      </c>
      <c r="D1390" s="43" t="s">
        <v>69933</v>
      </c>
      <c r="E1390" s="43" t="s">
        <v>69934</v>
      </c>
      <c r="F1390" s="43" t="s">
        <v>13</v>
      </c>
      <c r="G1390" s="43" t="s">
        <v>13</v>
      </c>
      <c r="H1390" s="43" t="s">
        <v>196</v>
      </c>
      <c r="I1390" s="44">
        <v>36891</v>
      </c>
      <c r="J1390" s="43">
        <v>39</v>
      </c>
      <c r="K1390" s="48" t="s">
        <v>54479</v>
      </c>
    </row>
    <row r="1391" spans="1:11" x14ac:dyDescent="0.25">
      <c r="A1391" s="45" t="s">
        <v>69932</v>
      </c>
      <c r="B1391" s="43" t="s">
        <v>13323</v>
      </c>
      <c r="C1391" s="43" t="s">
        <v>13324</v>
      </c>
      <c r="D1391" s="43" t="s">
        <v>69933</v>
      </c>
      <c r="E1391" s="43" t="s">
        <v>69934</v>
      </c>
      <c r="F1391" s="43" t="s">
        <v>13</v>
      </c>
      <c r="G1391" s="43" t="s">
        <v>13</v>
      </c>
      <c r="H1391" s="43" t="s">
        <v>196</v>
      </c>
      <c r="I1391" s="44">
        <v>36891</v>
      </c>
      <c r="J1391" s="43">
        <v>39</v>
      </c>
      <c r="K1391" s="48" t="s">
        <v>54479</v>
      </c>
    </row>
    <row r="1392" spans="1:11" x14ac:dyDescent="0.25">
      <c r="A1392" s="45" t="s">
        <v>69935</v>
      </c>
      <c r="B1392" s="43" t="s">
        <v>59674</v>
      </c>
      <c r="C1392" s="43" t="s">
        <v>59675</v>
      </c>
      <c r="D1392" s="43" t="s">
        <v>13</v>
      </c>
      <c r="E1392" s="43" t="s">
        <v>13</v>
      </c>
      <c r="F1392" s="43" t="s">
        <v>13</v>
      </c>
      <c r="G1392" s="43" t="s">
        <v>13</v>
      </c>
      <c r="H1392" s="43" t="s">
        <v>1180</v>
      </c>
      <c r="I1392" s="44">
        <v>36891</v>
      </c>
      <c r="J1392" s="43">
        <v>39</v>
      </c>
      <c r="K1392" s="48" t="s">
        <v>54479</v>
      </c>
    </row>
    <row r="1393" spans="1:11" x14ac:dyDescent="0.25">
      <c r="A1393" s="45" t="s">
        <v>77496</v>
      </c>
      <c r="B1393" s="43" t="s">
        <v>59674</v>
      </c>
      <c r="C1393" s="43" t="s">
        <v>59675</v>
      </c>
      <c r="D1393" s="43" t="s">
        <v>13</v>
      </c>
      <c r="E1393" s="43" t="s">
        <v>13</v>
      </c>
      <c r="F1393" s="43" t="s">
        <v>13</v>
      </c>
      <c r="G1393" s="43" t="s">
        <v>13</v>
      </c>
      <c r="H1393" s="43" t="s">
        <v>1180</v>
      </c>
      <c r="I1393" s="44">
        <v>36891</v>
      </c>
      <c r="J1393" s="43">
        <v>39</v>
      </c>
      <c r="K1393" s="48" t="s">
        <v>54479</v>
      </c>
    </row>
    <row r="1394" spans="1:11" x14ac:dyDescent="0.25">
      <c r="A1394" s="45" t="s">
        <v>59676</v>
      </c>
      <c r="B1394" s="43" t="s">
        <v>59677</v>
      </c>
      <c r="C1394" s="43" t="s">
        <v>59678</v>
      </c>
      <c r="D1394" s="43" t="s">
        <v>13</v>
      </c>
      <c r="E1394" s="43" t="s">
        <v>13</v>
      </c>
      <c r="F1394" s="43" t="s">
        <v>13</v>
      </c>
      <c r="G1394" s="43" t="s">
        <v>13</v>
      </c>
      <c r="H1394" s="43" t="s">
        <v>1180</v>
      </c>
      <c r="I1394" s="44">
        <v>36891</v>
      </c>
      <c r="J1394" s="43">
        <v>39</v>
      </c>
      <c r="K1394" s="48" t="s">
        <v>54479</v>
      </c>
    </row>
    <row r="1395" spans="1:11" x14ac:dyDescent="0.25">
      <c r="A1395" s="45" t="s">
        <v>77497</v>
      </c>
      <c r="B1395" s="43" t="s">
        <v>59677</v>
      </c>
      <c r="C1395" s="43" t="s">
        <v>59678</v>
      </c>
      <c r="D1395" s="43" t="s">
        <v>13</v>
      </c>
      <c r="E1395" s="43" t="s">
        <v>13</v>
      </c>
      <c r="F1395" s="43" t="s">
        <v>13</v>
      </c>
      <c r="G1395" s="43" t="s">
        <v>13</v>
      </c>
      <c r="H1395" s="43" t="s">
        <v>1180</v>
      </c>
      <c r="I1395" s="44">
        <v>36891</v>
      </c>
      <c r="J1395" s="43">
        <v>39</v>
      </c>
      <c r="K1395" s="48" t="s">
        <v>54479</v>
      </c>
    </row>
    <row r="1396" spans="1:11" x14ac:dyDescent="0.25">
      <c r="A1396" s="45" t="s">
        <v>69936</v>
      </c>
      <c r="B1396" s="43" t="s">
        <v>13325</v>
      </c>
      <c r="C1396" s="43" t="s">
        <v>13326</v>
      </c>
      <c r="D1396" s="43" t="s">
        <v>13</v>
      </c>
      <c r="E1396" s="43" t="s">
        <v>13</v>
      </c>
      <c r="F1396" s="43" t="s">
        <v>13</v>
      </c>
      <c r="G1396" s="43" t="s">
        <v>13</v>
      </c>
      <c r="H1396" s="43" t="s">
        <v>196</v>
      </c>
      <c r="I1396" s="44">
        <v>36891</v>
      </c>
      <c r="J1396" s="43">
        <v>9</v>
      </c>
      <c r="K1396" s="48" t="s">
        <v>54479</v>
      </c>
    </row>
    <row r="1397" spans="1:11" x14ac:dyDescent="0.25">
      <c r="A1397" s="45" t="s">
        <v>69936</v>
      </c>
      <c r="B1397" s="43" t="s">
        <v>13325</v>
      </c>
      <c r="C1397" s="43" t="s">
        <v>13326</v>
      </c>
      <c r="D1397" s="43" t="s">
        <v>13</v>
      </c>
      <c r="E1397" s="43" t="s">
        <v>13</v>
      </c>
      <c r="F1397" s="43" t="s">
        <v>13</v>
      </c>
      <c r="G1397" s="43" t="s">
        <v>13</v>
      </c>
      <c r="H1397" s="43" t="s">
        <v>196</v>
      </c>
      <c r="I1397" s="44">
        <v>36891</v>
      </c>
      <c r="J1397" s="43">
        <v>9</v>
      </c>
      <c r="K1397" s="48" t="s">
        <v>54479</v>
      </c>
    </row>
    <row r="1398" spans="1:11" x14ac:dyDescent="0.25">
      <c r="A1398" s="45" t="s">
        <v>69937</v>
      </c>
      <c r="B1398" s="43" t="s">
        <v>59679</v>
      </c>
      <c r="C1398" s="43" t="s">
        <v>59680</v>
      </c>
      <c r="D1398" s="43" t="s">
        <v>13</v>
      </c>
      <c r="E1398" s="43" t="s">
        <v>13</v>
      </c>
      <c r="F1398" s="43" t="s">
        <v>13</v>
      </c>
      <c r="G1398" s="43" t="s">
        <v>13</v>
      </c>
      <c r="H1398" s="43" t="s">
        <v>1180</v>
      </c>
      <c r="I1398" s="44">
        <v>36891</v>
      </c>
      <c r="J1398" s="43">
        <v>9</v>
      </c>
      <c r="K1398" s="48" t="s">
        <v>54479</v>
      </c>
    </row>
    <row r="1399" spans="1:11" x14ac:dyDescent="0.25">
      <c r="A1399" s="45" t="s">
        <v>77498</v>
      </c>
      <c r="B1399" s="43" t="s">
        <v>59679</v>
      </c>
      <c r="C1399" s="43" t="s">
        <v>59680</v>
      </c>
      <c r="D1399" s="43" t="s">
        <v>13</v>
      </c>
      <c r="E1399" s="43" t="s">
        <v>13</v>
      </c>
      <c r="F1399" s="43" t="s">
        <v>13</v>
      </c>
      <c r="G1399" s="43" t="s">
        <v>13</v>
      </c>
      <c r="H1399" s="43" t="s">
        <v>1180</v>
      </c>
      <c r="I1399" s="44">
        <v>36891</v>
      </c>
      <c r="J1399" s="43">
        <v>9</v>
      </c>
      <c r="K1399" s="48" t="s">
        <v>54479</v>
      </c>
    </row>
    <row r="1400" spans="1:11" x14ac:dyDescent="0.25">
      <c r="A1400" s="45" t="s">
        <v>59681</v>
      </c>
      <c r="B1400" s="43" t="s">
        <v>59682</v>
      </c>
      <c r="C1400" s="43" t="s">
        <v>59683</v>
      </c>
      <c r="D1400" s="43" t="s">
        <v>13</v>
      </c>
      <c r="E1400" s="43" t="s">
        <v>13</v>
      </c>
      <c r="F1400" s="43" t="s">
        <v>13</v>
      </c>
      <c r="G1400" s="43" t="s">
        <v>13</v>
      </c>
      <c r="H1400" s="43" t="s">
        <v>1180</v>
      </c>
      <c r="I1400" s="44">
        <v>36891</v>
      </c>
      <c r="J1400" s="43">
        <v>9</v>
      </c>
      <c r="K1400" s="48" t="s">
        <v>54479</v>
      </c>
    </row>
    <row r="1401" spans="1:11" x14ac:dyDescent="0.25">
      <c r="A1401" s="45" t="s">
        <v>77499</v>
      </c>
      <c r="B1401" s="43" t="s">
        <v>59682</v>
      </c>
      <c r="C1401" s="43" t="s">
        <v>59683</v>
      </c>
      <c r="D1401" s="43" t="s">
        <v>13</v>
      </c>
      <c r="E1401" s="43" t="s">
        <v>13</v>
      </c>
      <c r="F1401" s="43" t="s">
        <v>13</v>
      </c>
      <c r="G1401" s="43" t="s">
        <v>13</v>
      </c>
      <c r="H1401" s="43" t="s">
        <v>1180</v>
      </c>
      <c r="I1401" s="44">
        <v>36891</v>
      </c>
      <c r="J1401" s="43">
        <v>9</v>
      </c>
      <c r="K1401" s="48" t="s">
        <v>54479</v>
      </c>
    </row>
    <row r="1402" spans="1:11" x14ac:dyDescent="0.25">
      <c r="A1402" s="45" t="s">
        <v>69938</v>
      </c>
      <c r="B1402" s="43" t="s">
        <v>13327</v>
      </c>
      <c r="C1402" s="43" t="s">
        <v>13328</v>
      </c>
      <c r="D1402" s="43" t="s">
        <v>13329</v>
      </c>
      <c r="E1402" s="43" t="s">
        <v>13330</v>
      </c>
      <c r="F1402" s="43" t="s">
        <v>13</v>
      </c>
      <c r="G1402" s="43" t="s">
        <v>13</v>
      </c>
      <c r="H1402" s="43" t="s">
        <v>196</v>
      </c>
      <c r="I1402" s="44">
        <v>36891</v>
      </c>
      <c r="J1402" s="43">
        <v>17</v>
      </c>
      <c r="K1402" s="48" t="s">
        <v>54479</v>
      </c>
    </row>
    <row r="1403" spans="1:11" x14ac:dyDescent="0.25">
      <c r="A1403" s="45" t="s">
        <v>69938</v>
      </c>
      <c r="B1403" s="43" t="s">
        <v>13327</v>
      </c>
      <c r="C1403" s="43" t="s">
        <v>13328</v>
      </c>
      <c r="D1403" s="43" t="s">
        <v>13329</v>
      </c>
      <c r="E1403" s="43" t="s">
        <v>13330</v>
      </c>
      <c r="F1403" s="43" t="s">
        <v>13</v>
      </c>
      <c r="G1403" s="43" t="s">
        <v>13</v>
      </c>
      <c r="H1403" s="43" t="s">
        <v>196</v>
      </c>
      <c r="I1403" s="44">
        <v>36891</v>
      </c>
      <c r="J1403" s="43">
        <v>17</v>
      </c>
      <c r="K1403" s="48" t="s">
        <v>54479</v>
      </c>
    </row>
    <row r="1404" spans="1:11" x14ac:dyDescent="0.25">
      <c r="A1404" s="45" t="s">
        <v>69939</v>
      </c>
      <c r="B1404" s="43" t="s">
        <v>59684</v>
      </c>
      <c r="C1404" s="43" t="s">
        <v>59685</v>
      </c>
      <c r="D1404" s="43" t="s">
        <v>13</v>
      </c>
      <c r="E1404" s="43" t="s">
        <v>13</v>
      </c>
      <c r="F1404" s="43" t="s">
        <v>13</v>
      </c>
      <c r="G1404" s="43" t="s">
        <v>13</v>
      </c>
      <c r="H1404" s="43" t="s">
        <v>1180</v>
      </c>
      <c r="I1404" s="44">
        <v>36891</v>
      </c>
      <c r="J1404" s="43">
        <v>17</v>
      </c>
      <c r="K1404" s="48" t="s">
        <v>54479</v>
      </c>
    </row>
    <row r="1405" spans="1:11" x14ac:dyDescent="0.25">
      <c r="A1405" s="45" t="s">
        <v>77500</v>
      </c>
      <c r="B1405" s="43" t="s">
        <v>59684</v>
      </c>
      <c r="C1405" s="43" t="s">
        <v>59685</v>
      </c>
      <c r="D1405" s="43" t="s">
        <v>13</v>
      </c>
      <c r="E1405" s="43" t="s">
        <v>13</v>
      </c>
      <c r="F1405" s="43" t="s">
        <v>13</v>
      </c>
      <c r="G1405" s="43" t="s">
        <v>13</v>
      </c>
      <c r="H1405" s="43" t="s">
        <v>1180</v>
      </c>
      <c r="I1405" s="44">
        <v>36891</v>
      </c>
      <c r="J1405" s="43">
        <v>17</v>
      </c>
      <c r="K1405" s="48" t="s">
        <v>54479</v>
      </c>
    </row>
    <row r="1406" spans="1:11" x14ac:dyDescent="0.25">
      <c r="A1406" s="45" t="s">
        <v>59686</v>
      </c>
      <c r="B1406" s="43" t="s">
        <v>59687</v>
      </c>
      <c r="C1406" s="43" t="s">
        <v>59688</v>
      </c>
      <c r="D1406" s="43" t="s">
        <v>13</v>
      </c>
      <c r="E1406" s="43" t="s">
        <v>13</v>
      </c>
      <c r="F1406" s="43" t="s">
        <v>13</v>
      </c>
      <c r="G1406" s="43" t="s">
        <v>13</v>
      </c>
      <c r="H1406" s="43" t="s">
        <v>1180</v>
      </c>
      <c r="I1406" s="44">
        <v>36891</v>
      </c>
      <c r="J1406" s="43">
        <v>17</v>
      </c>
      <c r="K1406" s="48" t="s">
        <v>54479</v>
      </c>
    </row>
    <row r="1407" spans="1:11" x14ac:dyDescent="0.25">
      <c r="A1407" s="45" t="s">
        <v>69940</v>
      </c>
      <c r="B1407" s="43" t="s">
        <v>59687</v>
      </c>
      <c r="C1407" s="43" t="s">
        <v>59688</v>
      </c>
      <c r="D1407" s="43" t="s">
        <v>13</v>
      </c>
      <c r="E1407" s="43" t="s">
        <v>13</v>
      </c>
      <c r="F1407" s="43" t="s">
        <v>13</v>
      </c>
      <c r="G1407" s="43" t="s">
        <v>13</v>
      </c>
      <c r="H1407" s="43" t="s">
        <v>1180</v>
      </c>
      <c r="I1407" s="44">
        <v>36891</v>
      </c>
      <c r="J1407" s="43">
        <v>17</v>
      </c>
      <c r="K1407" s="48" t="s">
        <v>54479</v>
      </c>
    </row>
    <row r="1408" spans="1:11" x14ac:dyDescent="0.25">
      <c r="A1408" s="45" t="s">
        <v>69941</v>
      </c>
      <c r="B1408" s="43" t="s">
        <v>13331</v>
      </c>
      <c r="C1408" s="43" t="s">
        <v>13332</v>
      </c>
      <c r="D1408" s="43" t="s">
        <v>13</v>
      </c>
      <c r="E1408" s="43" t="s">
        <v>13</v>
      </c>
      <c r="F1408" s="43" t="s">
        <v>13</v>
      </c>
      <c r="G1408" s="43" t="s">
        <v>13</v>
      </c>
      <c r="H1408" s="43" t="s">
        <v>196</v>
      </c>
      <c r="I1408" s="44">
        <v>36891</v>
      </c>
      <c r="J1408" s="43">
        <v>30</v>
      </c>
      <c r="K1408" s="48" t="s">
        <v>54479</v>
      </c>
    </row>
    <row r="1409" spans="1:11" x14ac:dyDescent="0.25">
      <c r="A1409" s="45" t="s">
        <v>69941</v>
      </c>
      <c r="B1409" s="43" t="s">
        <v>13331</v>
      </c>
      <c r="C1409" s="43" t="s">
        <v>13332</v>
      </c>
      <c r="D1409" s="43" t="s">
        <v>13</v>
      </c>
      <c r="E1409" s="43" t="s">
        <v>13</v>
      </c>
      <c r="F1409" s="43" t="s">
        <v>13</v>
      </c>
      <c r="G1409" s="43" t="s">
        <v>13</v>
      </c>
      <c r="H1409" s="43" t="s">
        <v>196</v>
      </c>
      <c r="I1409" s="44">
        <v>36891</v>
      </c>
      <c r="J1409" s="43">
        <v>30</v>
      </c>
      <c r="K1409" s="48" t="s">
        <v>54479</v>
      </c>
    </row>
    <row r="1410" spans="1:11" x14ac:dyDescent="0.25">
      <c r="A1410" s="45" t="s">
        <v>69942</v>
      </c>
      <c r="B1410" s="43" t="s">
        <v>59690</v>
      </c>
      <c r="C1410" s="43" t="s">
        <v>59691</v>
      </c>
      <c r="D1410" s="43" t="s">
        <v>13</v>
      </c>
      <c r="E1410" s="43" t="s">
        <v>13</v>
      </c>
      <c r="F1410" s="43" t="s">
        <v>13</v>
      </c>
      <c r="G1410" s="43" t="s">
        <v>13</v>
      </c>
      <c r="H1410" s="43" t="s">
        <v>1180</v>
      </c>
      <c r="I1410" s="44">
        <v>36891</v>
      </c>
      <c r="J1410" s="43">
        <v>30</v>
      </c>
      <c r="K1410" s="48" t="s">
        <v>54479</v>
      </c>
    </row>
    <row r="1411" spans="1:11" x14ac:dyDescent="0.25">
      <c r="A1411" s="45" t="s">
        <v>59689</v>
      </c>
      <c r="B1411" s="43" t="s">
        <v>59690</v>
      </c>
      <c r="C1411" s="43" t="s">
        <v>59691</v>
      </c>
      <c r="D1411" s="43" t="s">
        <v>13</v>
      </c>
      <c r="E1411" s="43" t="s">
        <v>13</v>
      </c>
      <c r="F1411" s="43" t="s">
        <v>13</v>
      </c>
      <c r="G1411" s="43" t="s">
        <v>13</v>
      </c>
      <c r="H1411" s="43" t="s">
        <v>1180</v>
      </c>
      <c r="I1411" s="44">
        <v>36891</v>
      </c>
      <c r="J1411" s="43">
        <v>30</v>
      </c>
      <c r="K1411" s="48" t="s">
        <v>54479</v>
      </c>
    </row>
    <row r="1412" spans="1:11" x14ac:dyDescent="0.25">
      <c r="A1412" s="45" t="s">
        <v>77501</v>
      </c>
      <c r="B1412" s="43" t="s">
        <v>59692</v>
      </c>
      <c r="C1412" s="43" t="s">
        <v>59693</v>
      </c>
      <c r="D1412" s="43" t="s">
        <v>13</v>
      </c>
      <c r="E1412" s="43" t="s">
        <v>13</v>
      </c>
      <c r="F1412" s="43" t="s">
        <v>13</v>
      </c>
      <c r="G1412" s="43" t="s">
        <v>13</v>
      </c>
      <c r="H1412" s="43" t="s">
        <v>1180</v>
      </c>
      <c r="I1412" s="44">
        <v>36891</v>
      </c>
      <c r="J1412" s="43">
        <v>30</v>
      </c>
      <c r="K1412" s="48" t="s">
        <v>54479</v>
      </c>
    </row>
    <row r="1413" spans="1:11" x14ac:dyDescent="0.25">
      <c r="A1413" s="45" t="s">
        <v>69943</v>
      </c>
      <c r="B1413" s="43" t="s">
        <v>59692</v>
      </c>
      <c r="C1413" s="43" t="s">
        <v>59693</v>
      </c>
      <c r="D1413" s="43" t="s">
        <v>13</v>
      </c>
      <c r="E1413" s="43" t="s">
        <v>13</v>
      </c>
      <c r="F1413" s="43" t="s">
        <v>13</v>
      </c>
      <c r="G1413" s="43" t="s">
        <v>13</v>
      </c>
      <c r="H1413" s="43" t="s">
        <v>1180</v>
      </c>
      <c r="I1413" s="44">
        <v>36891</v>
      </c>
      <c r="J1413" s="43">
        <v>30</v>
      </c>
      <c r="K1413" s="48" t="s">
        <v>54479</v>
      </c>
    </row>
    <row r="1414" spans="1:11" x14ac:dyDescent="0.25">
      <c r="A1414" s="45" t="s">
        <v>69944</v>
      </c>
      <c r="B1414" s="43" t="s">
        <v>13333</v>
      </c>
      <c r="C1414" s="43" t="s">
        <v>13334</v>
      </c>
      <c r="D1414" s="43" t="s">
        <v>13</v>
      </c>
      <c r="E1414" s="43" t="s">
        <v>13</v>
      </c>
      <c r="F1414" s="43" t="s">
        <v>13</v>
      </c>
      <c r="G1414" s="43" t="s">
        <v>13</v>
      </c>
      <c r="H1414" s="43" t="s">
        <v>196</v>
      </c>
      <c r="I1414" s="44">
        <v>36891</v>
      </c>
      <c r="J1414" s="43">
        <v>16</v>
      </c>
      <c r="K1414" s="48" t="s">
        <v>54479</v>
      </c>
    </row>
    <row r="1415" spans="1:11" x14ac:dyDescent="0.25">
      <c r="A1415" s="45" t="s">
        <v>69944</v>
      </c>
      <c r="B1415" s="43" t="s">
        <v>13333</v>
      </c>
      <c r="C1415" s="43" t="s">
        <v>13334</v>
      </c>
      <c r="D1415" s="43" t="s">
        <v>13</v>
      </c>
      <c r="E1415" s="43" t="s">
        <v>13</v>
      </c>
      <c r="F1415" s="43" t="s">
        <v>13</v>
      </c>
      <c r="G1415" s="43" t="s">
        <v>13</v>
      </c>
      <c r="H1415" s="43" t="s">
        <v>196</v>
      </c>
      <c r="I1415" s="44">
        <v>36891</v>
      </c>
      <c r="J1415" s="43">
        <v>16</v>
      </c>
      <c r="K1415" s="48" t="s">
        <v>54479</v>
      </c>
    </row>
    <row r="1416" spans="1:11" x14ac:dyDescent="0.25">
      <c r="A1416" s="45" t="s">
        <v>69945</v>
      </c>
      <c r="B1416" s="43" t="s">
        <v>59695</v>
      </c>
      <c r="C1416" s="43" t="s">
        <v>59696</v>
      </c>
      <c r="D1416" s="43" t="s">
        <v>13</v>
      </c>
      <c r="E1416" s="43" t="s">
        <v>13</v>
      </c>
      <c r="F1416" s="43" t="s">
        <v>13</v>
      </c>
      <c r="G1416" s="43" t="s">
        <v>13</v>
      </c>
      <c r="H1416" s="43" t="s">
        <v>1180</v>
      </c>
      <c r="I1416" s="44">
        <v>36891</v>
      </c>
      <c r="J1416" s="43">
        <v>16</v>
      </c>
      <c r="K1416" s="48" t="s">
        <v>54479</v>
      </c>
    </row>
    <row r="1417" spans="1:11" x14ac:dyDescent="0.25">
      <c r="A1417" s="45" t="s">
        <v>59694</v>
      </c>
      <c r="B1417" s="43" t="s">
        <v>59695</v>
      </c>
      <c r="C1417" s="43" t="s">
        <v>59696</v>
      </c>
      <c r="D1417" s="43" t="s">
        <v>13</v>
      </c>
      <c r="E1417" s="43" t="s">
        <v>13</v>
      </c>
      <c r="F1417" s="43" t="s">
        <v>13</v>
      </c>
      <c r="G1417" s="43" t="s">
        <v>13</v>
      </c>
      <c r="H1417" s="43" t="s">
        <v>1180</v>
      </c>
      <c r="I1417" s="44">
        <v>36891</v>
      </c>
      <c r="J1417" s="43">
        <v>16</v>
      </c>
      <c r="K1417" s="48" t="s">
        <v>54479</v>
      </c>
    </row>
    <row r="1418" spans="1:11" x14ac:dyDescent="0.25">
      <c r="A1418" s="45" t="s">
        <v>77502</v>
      </c>
      <c r="B1418" s="43" t="s">
        <v>59697</v>
      </c>
      <c r="C1418" s="43" t="s">
        <v>59698</v>
      </c>
      <c r="D1418" s="43" t="s">
        <v>13</v>
      </c>
      <c r="E1418" s="43" t="s">
        <v>13</v>
      </c>
      <c r="F1418" s="43" t="s">
        <v>13</v>
      </c>
      <c r="G1418" s="43" t="s">
        <v>13</v>
      </c>
      <c r="H1418" s="43" t="s">
        <v>1180</v>
      </c>
      <c r="I1418" s="44">
        <v>36891</v>
      </c>
      <c r="J1418" s="43">
        <v>16</v>
      </c>
      <c r="K1418" s="48" t="s">
        <v>54479</v>
      </c>
    </row>
    <row r="1419" spans="1:11" x14ac:dyDescent="0.25">
      <c r="A1419" s="45" t="s">
        <v>69946</v>
      </c>
      <c r="B1419" s="43" t="s">
        <v>59697</v>
      </c>
      <c r="C1419" s="43" t="s">
        <v>59698</v>
      </c>
      <c r="D1419" s="43" t="s">
        <v>13</v>
      </c>
      <c r="E1419" s="43" t="s">
        <v>13</v>
      </c>
      <c r="F1419" s="43" t="s">
        <v>13</v>
      </c>
      <c r="G1419" s="43" t="s">
        <v>13</v>
      </c>
      <c r="H1419" s="43" t="s">
        <v>1180</v>
      </c>
      <c r="I1419" s="44">
        <v>36891</v>
      </c>
      <c r="J1419" s="43">
        <v>16</v>
      </c>
      <c r="K1419" s="48" t="s">
        <v>54479</v>
      </c>
    </row>
    <row r="1420" spans="1:11" x14ac:dyDescent="0.25">
      <c r="A1420" s="45" t="s">
        <v>69947</v>
      </c>
      <c r="B1420" s="43" t="s">
        <v>13335</v>
      </c>
      <c r="C1420" s="43" t="s">
        <v>13336</v>
      </c>
      <c r="D1420" s="43" t="s">
        <v>13</v>
      </c>
      <c r="E1420" s="43" t="s">
        <v>13</v>
      </c>
      <c r="F1420" s="43" t="s">
        <v>13</v>
      </c>
      <c r="G1420" s="43" t="s">
        <v>13</v>
      </c>
      <c r="H1420" s="43" t="s">
        <v>196</v>
      </c>
      <c r="I1420" s="44">
        <v>36891</v>
      </c>
      <c r="J1420" s="43">
        <v>13</v>
      </c>
      <c r="K1420" s="48" t="s">
        <v>54479</v>
      </c>
    </row>
    <row r="1421" spans="1:11" x14ac:dyDescent="0.25">
      <c r="A1421" s="45" t="s">
        <v>69947</v>
      </c>
      <c r="B1421" s="43" t="s">
        <v>13335</v>
      </c>
      <c r="C1421" s="43" t="s">
        <v>13336</v>
      </c>
      <c r="D1421" s="43" t="s">
        <v>13</v>
      </c>
      <c r="E1421" s="43" t="s">
        <v>13</v>
      </c>
      <c r="F1421" s="43" t="s">
        <v>13</v>
      </c>
      <c r="G1421" s="43" t="s">
        <v>13</v>
      </c>
      <c r="H1421" s="43" t="s">
        <v>196</v>
      </c>
      <c r="I1421" s="44">
        <v>36891</v>
      </c>
      <c r="J1421" s="43">
        <v>13</v>
      </c>
      <c r="K1421" s="48" t="s">
        <v>54479</v>
      </c>
    </row>
    <row r="1422" spans="1:11" x14ac:dyDescent="0.25">
      <c r="A1422" s="45" t="s">
        <v>69948</v>
      </c>
      <c r="B1422" s="43" t="s">
        <v>59700</v>
      </c>
      <c r="C1422" s="43" t="s">
        <v>59701</v>
      </c>
      <c r="D1422" s="43" t="s">
        <v>13</v>
      </c>
      <c r="E1422" s="43" t="s">
        <v>13</v>
      </c>
      <c r="F1422" s="43" t="s">
        <v>13</v>
      </c>
      <c r="G1422" s="43" t="s">
        <v>13</v>
      </c>
      <c r="H1422" s="43" t="s">
        <v>1180</v>
      </c>
      <c r="I1422" s="44">
        <v>36891</v>
      </c>
      <c r="J1422" s="43">
        <v>13</v>
      </c>
      <c r="K1422" s="48" t="s">
        <v>54479</v>
      </c>
    </row>
    <row r="1423" spans="1:11" x14ac:dyDescent="0.25">
      <c r="A1423" s="45" t="s">
        <v>59699</v>
      </c>
      <c r="B1423" s="43" t="s">
        <v>59700</v>
      </c>
      <c r="C1423" s="43" t="s">
        <v>59701</v>
      </c>
      <c r="D1423" s="43" t="s">
        <v>13</v>
      </c>
      <c r="E1423" s="43" t="s">
        <v>13</v>
      </c>
      <c r="F1423" s="43" t="s">
        <v>13</v>
      </c>
      <c r="G1423" s="43" t="s">
        <v>13</v>
      </c>
      <c r="H1423" s="43" t="s">
        <v>1180</v>
      </c>
      <c r="I1423" s="44">
        <v>36891</v>
      </c>
      <c r="J1423" s="43">
        <v>13</v>
      </c>
      <c r="K1423" s="48" t="s">
        <v>54479</v>
      </c>
    </row>
    <row r="1424" spans="1:11" x14ac:dyDescent="0.25">
      <c r="A1424" s="45" t="s">
        <v>77503</v>
      </c>
      <c r="B1424" s="43" t="s">
        <v>59702</v>
      </c>
      <c r="C1424" s="43" t="s">
        <v>59703</v>
      </c>
      <c r="D1424" s="43" t="s">
        <v>13</v>
      </c>
      <c r="E1424" s="43" t="s">
        <v>13</v>
      </c>
      <c r="F1424" s="43" t="s">
        <v>13</v>
      </c>
      <c r="G1424" s="43" t="s">
        <v>13</v>
      </c>
      <c r="H1424" s="43" t="s">
        <v>1180</v>
      </c>
      <c r="I1424" s="44">
        <v>36891</v>
      </c>
      <c r="J1424" s="43">
        <v>13</v>
      </c>
      <c r="K1424" s="48" t="s">
        <v>54479</v>
      </c>
    </row>
    <row r="1425" spans="1:11" x14ac:dyDescent="0.25">
      <c r="A1425" s="45" t="s">
        <v>69949</v>
      </c>
      <c r="B1425" s="43" t="s">
        <v>59702</v>
      </c>
      <c r="C1425" s="43" t="s">
        <v>59703</v>
      </c>
      <c r="D1425" s="43" t="s">
        <v>13</v>
      </c>
      <c r="E1425" s="43" t="s">
        <v>13</v>
      </c>
      <c r="F1425" s="43" t="s">
        <v>13</v>
      </c>
      <c r="G1425" s="43" t="s">
        <v>13</v>
      </c>
      <c r="H1425" s="43" t="s">
        <v>1180</v>
      </c>
      <c r="I1425" s="44">
        <v>36891</v>
      </c>
      <c r="J1425" s="43">
        <v>13</v>
      </c>
      <c r="K1425" s="48" t="s">
        <v>54479</v>
      </c>
    </row>
    <row r="1426" spans="1:11" x14ac:dyDescent="0.25">
      <c r="A1426" s="45" t="s">
        <v>69950</v>
      </c>
      <c r="B1426" s="43" t="s">
        <v>13337</v>
      </c>
      <c r="C1426" s="43" t="s">
        <v>13338</v>
      </c>
      <c r="D1426" s="43" t="s">
        <v>13</v>
      </c>
      <c r="E1426" s="43" t="s">
        <v>13</v>
      </c>
      <c r="F1426" s="43" t="s">
        <v>13</v>
      </c>
      <c r="G1426" s="43" t="s">
        <v>13</v>
      </c>
      <c r="H1426" s="43" t="s">
        <v>196</v>
      </c>
      <c r="I1426" s="44">
        <v>36891</v>
      </c>
      <c r="J1426" s="43">
        <v>21</v>
      </c>
      <c r="K1426" s="48" t="s">
        <v>54479</v>
      </c>
    </row>
    <row r="1427" spans="1:11" x14ac:dyDescent="0.25">
      <c r="A1427" s="45" t="s">
        <v>69950</v>
      </c>
      <c r="B1427" s="43" t="s">
        <v>13337</v>
      </c>
      <c r="C1427" s="43" t="s">
        <v>13338</v>
      </c>
      <c r="D1427" s="43" t="s">
        <v>13</v>
      </c>
      <c r="E1427" s="43" t="s">
        <v>13</v>
      </c>
      <c r="F1427" s="43" t="s">
        <v>13</v>
      </c>
      <c r="G1427" s="43" t="s">
        <v>13</v>
      </c>
      <c r="H1427" s="43" t="s">
        <v>196</v>
      </c>
      <c r="I1427" s="44">
        <v>36891</v>
      </c>
      <c r="J1427" s="43">
        <v>21</v>
      </c>
      <c r="K1427" s="48" t="s">
        <v>54479</v>
      </c>
    </row>
    <row r="1428" spans="1:11" x14ac:dyDescent="0.25">
      <c r="A1428" s="45" t="s">
        <v>69951</v>
      </c>
      <c r="B1428" s="43" t="s">
        <v>59705</v>
      </c>
      <c r="C1428" s="43" t="s">
        <v>59706</v>
      </c>
      <c r="D1428" s="43" t="s">
        <v>13</v>
      </c>
      <c r="E1428" s="43" t="s">
        <v>13</v>
      </c>
      <c r="F1428" s="43" t="s">
        <v>13</v>
      </c>
      <c r="G1428" s="43" t="s">
        <v>13</v>
      </c>
      <c r="H1428" s="43" t="s">
        <v>1180</v>
      </c>
      <c r="I1428" s="44">
        <v>36891</v>
      </c>
      <c r="J1428" s="43">
        <v>21</v>
      </c>
      <c r="K1428" s="48" t="s">
        <v>54479</v>
      </c>
    </row>
    <row r="1429" spans="1:11" x14ac:dyDescent="0.25">
      <c r="A1429" s="45" t="s">
        <v>59704</v>
      </c>
      <c r="B1429" s="43" t="s">
        <v>59705</v>
      </c>
      <c r="C1429" s="43" t="s">
        <v>59706</v>
      </c>
      <c r="D1429" s="43" t="s">
        <v>13</v>
      </c>
      <c r="E1429" s="43" t="s">
        <v>13</v>
      </c>
      <c r="F1429" s="43" t="s">
        <v>13</v>
      </c>
      <c r="G1429" s="43" t="s">
        <v>13</v>
      </c>
      <c r="H1429" s="43" t="s">
        <v>1180</v>
      </c>
      <c r="I1429" s="44">
        <v>36891</v>
      </c>
      <c r="J1429" s="43">
        <v>21</v>
      </c>
      <c r="K1429" s="48" t="s">
        <v>54479</v>
      </c>
    </row>
    <row r="1430" spans="1:11" x14ac:dyDescent="0.25">
      <c r="A1430" s="45" t="s">
        <v>77504</v>
      </c>
      <c r="B1430" s="43" t="s">
        <v>59707</v>
      </c>
      <c r="C1430" s="43" t="s">
        <v>59708</v>
      </c>
      <c r="D1430" s="43" t="s">
        <v>13</v>
      </c>
      <c r="E1430" s="43" t="s">
        <v>13</v>
      </c>
      <c r="F1430" s="43" t="s">
        <v>13</v>
      </c>
      <c r="G1430" s="43" t="s">
        <v>13</v>
      </c>
      <c r="H1430" s="43" t="s">
        <v>1180</v>
      </c>
      <c r="I1430" s="44">
        <v>36891</v>
      </c>
      <c r="J1430" s="43">
        <v>21</v>
      </c>
      <c r="K1430" s="48" t="s">
        <v>54479</v>
      </c>
    </row>
    <row r="1431" spans="1:11" x14ac:dyDescent="0.25">
      <c r="A1431" s="45" t="s">
        <v>69952</v>
      </c>
      <c r="B1431" s="43" t="s">
        <v>59707</v>
      </c>
      <c r="C1431" s="43" t="s">
        <v>59708</v>
      </c>
      <c r="D1431" s="43" t="s">
        <v>13</v>
      </c>
      <c r="E1431" s="43" t="s">
        <v>13</v>
      </c>
      <c r="F1431" s="43" t="s">
        <v>13</v>
      </c>
      <c r="G1431" s="43" t="s">
        <v>13</v>
      </c>
      <c r="H1431" s="43" t="s">
        <v>1180</v>
      </c>
      <c r="I1431" s="44">
        <v>36891</v>
      </c>
      <c r="J1431" s="43">
        <v>21</v>
      </c>
      <c r="K1431" s="48" t="s">
        <v>54479</v>
      </c>
    </row>
    <row r="1432" spans="1:11" x14ac:dyDescent="0.25">
      <c r="A1432" s="45" t="s">
        <v>69953</v>
      </c>
      <c r="B1432" s="43" t="s">
        <v>61342</v>
      </c>
      <c r="C1432" s="43" t="s">
        <v>61343</v>
      </c>
      <c r="D1432" s="43" t="s">
        <v>13</v>
      </c>
      <c r="E1432" s="43" t="s">
        <v>13</v>
      </c>
      <c r="F1432" s="43" t="s">
        <v>13</v>
      </c>
      <c r="G1432" s="43" t="s">
        <v>13</v>
      </c>
      <c r="H1432" s="43" t="s">
        <v>196</v>
      </c>
      <c r="I1432" s="44">
        <v>44561</v>
      </c>
      <c r="J1432" s="43">
        <v>20</v>
      </c>
      <c r="K1432" s="48" t="s">
        <v>54479</v>
      </c>
    </row>
    <row r="1433" spans="1:11" x14ac:dyDescent="0.25">
      <c r="A1433" s="45" t="s">
        <v>77505</v>
      </c>
      <c r="B1433" s="43" t="s">
        <v>61344</v>
      </c>
      <c r="C1433" s="43" t="s">
        <v>61345</v>
      </c>
      <c r="D1433" s="43" t="s">
        <v>13</v>
      </c>
      <c r="E1433" s="43" t="s">
        <v>13</v>
      </c>
      <c r="F1433" s="43" t="s">
        <v>13</v>
      </c>
      <c r="G1433" s="43" t="s">
        <v>13</v>
      </c>
      <c r="H1433" s="43" t="s">
        <v>1180</v>
      </c>
      <c r="I1433" s="44">
        <v>44561</v>
      </c>
      <c r="J1433" s="43">
        <v>20</v>
      </c>
      <c r="K1433" s="48" t="s">
        <v>54479</v>
      </c>
    </row>
    <row r="1434" spans="1:11" x14ac:dyDescent="0.25">
      <c r="A1434" s="45" t="s">
        <v>77506</v>
      </c>
      <c r="B1434" s="43" t="s">
        <v>61346</v>
      </c>
      <c r="C1434" s="43" t="s">
        <v>61347</v>
      </c>
      <c r="D1434" s="43" t="s">
        <v>13</v>
      </c>
      <c r="E1434" s="43" t="s">
        <v>13</v>
      </c>
      <c r="F1434" s="43" t="s">
        <v>13</v>
      </c>
      <c r="G1434" s="43" t="s">
        <v>13</v>
      </c>
      <c r="H1434" s="43" t="s">
        <v>1180</v>
      </c>
      <c r="I1434" s="44">
        <v>44561</v>
      </c>
      <c r="J1434" s="43">
        <v>20</v>
      </c>
      <c r="K1434" s="48" t="s">
        <v>54479</v>
      </c>
    </row>
    <row r="1435" spans="1:11" x14ac:dyDescent="0.25">
      <c r="A1435" s="45" t="s">
        <v>77507</v>
      </c>
      <c r="B1435" s="43" t="s">
        <v>13339</v>
      </c>
      <c r="C1435" s="43" t="s">
        <v>13340</v>
      </c>
      <c r="D1435" s="43" t="s">
        <v>69954</v>
      </c>
      <c r="E1435" s="43" t="s">
        <v>69955</v>
      </c>
      <c r="F1435" s="43" t="s">
        <v>13</v>
      </c>
      <c r="G1435" s="43" t="s">
        <v>13</v>
      </c>
      <c r="H1435" s="43" t="s">
        <v>196</v>
      </c>
      <c r="I1435" s="44">
        <v>36891</v>
      </c>
      <c r="J1435" s="43">
        <v>110</v>
      </c>
      <c r="K1435" s="48" t="s">
        <v>54479</v>
      </c>
    </row>
    <row r="1436" spans="1:11" x14ac:dyDescent="0.25">
      <c r="A1436" s="45" t="s">
        <v>77507</v>
      </c>
      <c r="B1436" s="43" t="s">
        <v>13339</v>
      </c>
      <c r="C1436" s="43" t="s">
        <v>13340</v>
      </c>
      <c r="D1436" s="43" t="s">
        <v>69954</v>
      </c>
      <c r="E1436" s="43" t="s">
        <v>69955</v>
      </c>
      <c r="F1436" s="43" t="s">
        <v>13</v>
      </c>
      <c r="G1436" s="43" t="s">
        <v>13</v>
      </c>
      <c r="H1436" s="43" t="s">
        <v>196</v>
      </c>
      <c r="I1436" s="44">
        <v>36891</v>
      </c>
      <c r="J1436" s="43">
        <v>110</v>
      </c>
      <c r="K1436" s="48" t="s">
        <v>54479</v>
      </c>
    </row>
    <row r="1437" spans="1:11" x14ac:dyDescent="0.25">
      <c r="A1437" s="45" t="s">
        <v>69956</v>
      </c>
      <c r="B1437" s="43" t="s">
        <v>59709</v>
      </c>
      <c r="C1437" s="43" t="s">
        <v>59710</v>
      </c>
      <c r="D1437" s="43" t="s">
        <v>13</v>
      </c>
      <c r="E1437" s="43" t="s">
        <v>13</v>
      </c>
      <c r="F1437" s="43" t="s">
        <v>13</v>
      </c>
      <c r="G1437" s="43" t="s">
        <v>13</v>
      </c>
      <c r="H1437" s="43" t="s">
        <v>1180</v>
      </c>
      <c r="I1437" s="44">
        <v>36891</v>
      </c>
      <c r="J1437" s="43">
        <v>110</v>
      </c>
      <c r="K1437" s="48" t="s">
        <v>54479</v>
      </c>
    </row>
    <row r="1438" spans="1:11" x14ac:dyDescent="0.25">
      <c r="A1438" s="45" t="s">
        <v>69956</v>
      </c>
      <c r="B1438" s="43" t="s">
        <v>59709</v>
      </c>
      <c r="C1438" s="43" t="s">
        <v>59710</v>
      </c>
      <c r="D1438" s="43" t="s">
        <v>13</v>
      </c>
      <c r="E1438" s="43" t="s">
        <v>13</v>
      </c>
      <c r="F1438" s="43" t="s">
        <v>13</v>
      </c>
      <c r="G1438" s="43" t="s">
        <v>13</v>
      </c>
      <c r="H1438" s="43" t="s">
        <v>1180</v>
      </c>
      <c r="I1438" s="44">
        <v>36891</v>
      </c>
      <c r="J1438" s="43">
        <v>110</v>
      </c>
      <c r="K1438" s="48" t="s">
        <v>54479</v>
      </c>
    </row>
    <row r="1439" spans="1:11" x14ac:dyDescent="0.25">
      <c r="A1439" s="45" t="s">
        <v>77508</v>
      </c>
      <c r="B1439" s="43" t="s">
        <v>59711</v>
      </c>
      <c r="C1439" s="43" t="s">
        <v>59712</v>
      </c>
      <c r="D1439" s="43" t="s">
        <v>13</v>
      </c>
      <c r="E1439" s="43" t="s">
        <v>13</v>
      </c>
      <c r="F1439" s="43" t="s">
        <v>13</v>
      </c>
      <c r="G1439" s="43" t="s">
        <v>13</v>
      </c>
      <c r="H1439" s="43" t="s">
        <v>1180</v>
      </c>
      <c r="I1439" s="44">
        <v>36891</v>
      </c>
      <c r="J1439" s="43">
        <v>110</v>
      </c>
      <c r="K1439" s="48" t="s">
        <v>54479</v>
      </c>
    </row>
    <row r="1440" spans="1:11" x14ac:dyDescent="0.25">
      <c r="A1440" s="45" t="s">
        <v>77508</v>
      </c>
      <c r="B1440" s="43" t="s">
        <v>59711</v>
      </c>
      <c r="C1440" s="43" t="s">
        <v>59712</v>
      </c>
      <c r="D1440" s="43" t="s">
        <v>13</v>
      </c>
      <c r="E1440" s="43" t="s">
        <v>13</v>
      </c>
      <c r="F1440" s="43" t="s">
        <v>13</v>
      </c>
      <c r="G1440" s="43" t="s">
        <v>13</v>
      </c>
      <c r="H1440" s="43" t="s">
        <v>1180</v>
      </c>
      <c r="I1440" s="44">
        <v>36891</v>
      </c>
      <c r="J1440" s="43">
        <v>110</v>
      </c>
      <c r="K1440" s="48" t="s">
        <v>54479</v>
      </c>
    </row>
    <row r="1441" spans="1:11" x14ac:dyDescent="0.25">
      <c r="A1441" s="45" t="s">
        <v>77509</v>
      </c>
      <c r="B1441" s="43" t="s">
        <v>13341</v>
      </c>
      <c r="C1441" s="43" t="s">
        <v>13342</v>
      </c>
      <c r="D1441" s="43" t="s">
        <v>13</v>
      </c>
      <c r="E1441" s="43" t="s">
        <v>13</v>
      </c>
      <c r="F1441" s="43" t="s">
        <v>13</v>
      </c>
      <c r="G1441" s="43" t="s">
        <v>13</v>
      </c>
      <c r="H1441" s="43" t="s">
        <v>196</v>
      </c>
      <c r="I1441" s="44">
        <v>36891</v>
      </c>
      <c r="J1441" s="43">
        <v>0</v>
      </c>
      <c r="K1441" s="48" t="s">
        <v>54479</v>
      </c>
    </row>
    <row r="1442" spans="1:11" x14ac:dyDescent="0.25">
      <c r="A1442" s="45" t="s">
        <v>69957</v>
      </c>
      <c r="B1442" s="43" t="s">
        <v>59713</v>
      </c>
      <c r="C1442" s="43" t="s">
        <v>59714</v>
      </c>
      <c r="D1442" s="43" t="s">
        <v>13</v>
      </c>
      <c r="E1442" s="43" t="s">
        <v>13</v>
      </c>
      <c r="F1442" s="43" t="s">
        <v>13</v>
      </c>
      <c r="G1442" s="43" t="s">
        <v>13</v>
      </c>
      <c r="H1442" s="43" t="s">
        <v>1180</v>
      </c>
      <c r="I1442" s="44">
        <v>36891</v>
      </c>
      <c r="J1442" s="43">
        <v>0</v>
      </c>
      <c r="K1442" s="48" t="s">
        <v>54479</v>
      </c>
    </row>
    <row r="1443" spans="1:11" x14ac:dyDescent="0.25">
      <c r="A1443" s="45" t="s">
        <v>77510</v>
      </c>
      <c r="B1443" s="43" t="s">
        <v>59715</v>
      </c>
      <c r="C1443" s="43" t="s">
        <v>59716</v>
      </c>
      <c r="D1443" s="43" t="s">
        <v>13</v>
      </c>
      <c r="E1443" s="43" t="s">
        <v>13</v>
      </c>
      <c r="F1443" s="43" t="s">
        <v>13</v>
      </c>
      <c r="G1443" s="43" t="s">
        <v>13</v>
      </c>
      <c r="H1443" s="43" t="s">
        <v>1180</v>
      </c>
      <c r="I1443" s="44">
        <v>36891</v>
      </c>
      <c r="J1443" s="43">
        <v>0</v>
      </c>
      <c r="K1443" s="48" t="s">
        <v>54479</v>
      </c>
    </row>
    <row r="1444" spans="1:11" x14ac:dyDescent="0.25">
      <c r="A1444" s="45" t="s">
        <v>77511</v>
      </c>
      <c r="B1444" s="43" t="s">
        <v>13343</v>
      </c>
      <c r="C1444" s="43" t="s">
        <v>13344</v>
      </c>
      <c r="D1444" s="43" t="s">
        <v>13</v>
      </c>
      <c r="E1444" s="43" t="s">
        <v>13</v>
      </c>
      <c r="F1444" s="43" t="s">
        <v>13</v>
      </c>
      <c r="G1444" s="43" t="s">
        <v>13</v>
      </c>
      <c r="H1444" s="43" t="s">
        <v>196</v>
      </c>
      <c r="I1444" s="44">
        <v>36891</v>
      </c>
      <c r="J1444" s="43">
        <v>0</v>
      </c>
      <c r="K1444" s="48" t="s">
        <v>54479</v>
      </c>
    </row>
    <row r="1445" spans="1:11" x14ac:dyDescent="0.25">
      <c r="A1445" s="45" t="s">
        <v>69958</v>
      </c>
      <c r="B1445" s="43" t="s">
        <v>59717</v>
      </c>
      <c r="C1445" s="43" t="s">
        <v>59718</v>
      </c>
      <c r="D1445" s="43" t="s">
        <v>13</v>
      </c>
      <c r="E1445" s="43" t="s">
        <v>13</v>
      </c>
      <c r="F1445" s="43" t="s">
        <v>13</v>
      </c>
      <c r="G1445" s="43" t="s">
        <v>13</v>
      </c>
      <c r="H1445" s="43" t="s">
        <v>1180</v>
      </c>
      <c r="I1445" s="44">
        <v>36891</v>
      </c>
      <c r="J1445" s="43">
        <v>0</v>
      </c>
      <c r="K1445" s="48" t="s">
        <v>54479</v>
      </c>
    </row>
    <row r="1446" spans="1:11" x14ac:dyDescent="0.25">
      <c r="A1446" s="45" t="s">
        <v>77512</v>
      </c>
      <c r="B1446" s="43" t="s">
        <v>59719</v>
      </c>
      <c r="C1446" s="43" t="s">
        <v>59720</v>
      </c>
      <c r="D1446" s="43" t="s">
        <v>13</v>
      </c>
      <c r="E1446" s="43" t="s">
        <v>13</v>
      </c>
      <c r="F1446" s="43" t="s">
        <v>13</v>
      </c>
      <c r="G1446" s="43" t="s">
        <v>13</v>
      </c>
      <c r="H1446" s="43" t="s">
        <v>1180</v>
      </c>
      <c r="I1446" s="44">
        <v>36891</v>
      </c>
      <c r="J1446" s="43">
        <v>0</v>
      </c>
      <c r="K1446" s="48" t="s">
        <v>54479</v>
      </c>
    </row>
    <row r="1447" spans="1:11" x14ac:dyDescent="0.25">
      <c r="A1447" s="45" t="s">
        <v>77513</v>
      </c>
      <c r="B1447" s="43" t="s">
        <v>13345</v>
      </c>
      <c r="C1447" s="43" t="s">
        <v>13346</v>
      </c>
      <c r="D1447" s="43" t="s">
        <v>13</v>
      </c>
      <c r="E1447" s="43" t="s">
        <v>13</v>
      </c>
      <c r="F1447" s="43" t="s">
        <v>13</v>
      </c>
      <c r="G1447" s="43" t="s">
        <v>13</v>
      </c>
      <c r="H1447" s="43" t="s">
        <v>196</v>
      </c>
      <c r="I1447" s="44">
        <v>36891</v>
      </c>
      <c r="J1447" s="43">
        <v>32</v>
      </c>
      <c r="K1447" s="48" t="s">
        <v>54479</v>
      </c>
    </row>
    <row r="1448" spans="1:11" x14ac:dyDescent="0.25">
      <c r="A1448" s="45" t="s">
        <v>77513</v>
      </c>
      <c r="B1448" s="43" t="s">
        <v>13345</v>
      </c>
      <c r="C1448" s="43" t="s">
        <v>13346</v>
      </c>
      <c r="D1448" s="43" t="s">
        <v>13</v>
      </c>
      <c r="E1448" s="43" t="s">
        <v>13</v>
      </c>
      <c r="F1448" s="43" t="s">
        <v>13</v>
      </c>
      <c r="G1448" s="43" t="s">
        <v>13</v>
      </c>
      <c r="H1448" s="43" t="s">
        <v>196</v>
      </c>
      <c r="I1448" s="44">
        <v>36891</v>
      </c>
      <c r="J1448" s="43">
        <v>32</v>
      </c>
      <c r="K1448" s="48" t="s">
        <v>54479</v>
      </c>
    </row>
    <row r="1449" spans="1:11" x14ac:dyDescent="0.25">
      <c r="A1449" s="45" t="s">
        <v>69959</v>
      </c>
      <c r="B1449" s="43" t="s">
        <v>59721</v>
      </c>
      <c r="C1449" s="43" t="s">
        <v>59722</v>
      </c>
      <c r="D1449" s="43" t="s">
        <v>13</v>
      </c>
      <c r="E1449" s="43" t="s">
        <v>13</v>
      </c>
      <c r="F1449" s="43" t="s">
        <v>13</v>
      </c>
      <c r="G1449" s="43" t="s">
        <v>13</v>
      </c>
      <c r="H1449" s="43" t="s">
        <v>1180</v>
      </c>
      <c r="I1449" s="44">
        <v>36891</v>
      </c>
      <c r="J1449" s="43">
        <v>32</v>
      </c>
      <c r="K1449" s="48" t="s">
        <v>54479</v>
      </c>
    </row>
    <row r="1450" spans="1:11" x14ac:dyDescent="0.25">
      <c r="A1450" s="45" t="s">
        <v>69959</v>
      </c>
      <c r="B1450" s="43" t="s">
        <v>59721</v>
      </c>
      <c r="C1450" s="43" t="s">
        <v>59722</v>
      </c>
      <c r="D1450" s="43" t="s">
        <v>13</v>
      </c>
      <c r="E1450" s="43" t="s">
        <v>13</v>
      </c>
      <c r="F1450" s="43" t="s">
        <v>13</v>
      </c>
      <c r="G1450" s="43" t="s">
        <v>13</v>
      </c>
      <c r="H1450" s="43" t="s">
        <v>1180</v>
      </c>
      <c r="I1450" s="44">
        <v>36891</v>
      </c>
      <c r="J1450" s="43">
        <v>32</v>
      </c>
      <c r="K1450" s="48" t="s">
        <v>54479</v>
      </c>
    </row>
    <row r="1451" spans="1:11" x14ac:dyDescent="0.25">
      <c r="A1451" s="45" t="s">
        <v>77514</v>
      </c>
      <c r="B1451" s="43" t="s">
        <v>59723</v>
      </c>
      <c r="C1451" s="43" t="s">
        <v>59724</v>
      </c>
      <c r="D1451" s="43" t="s">
        <v>13</v>
      </c>
      <c r="E1451" s="43" t="s">
        <v>13</v>
      </c>
      <c r="F1451" s="43" t="s">
        <v>13</v>
      </c>
      <c r="G1451" s="43" t="s">
        <v>13</v>
      </c>
      <c r="H1451" s="43" t="s">
        <v>1180</v>
      </c>
      <c r="I1451" s="44">
        <v>36891</v>
      </c>
      <c r="J1451" s="43">
        <v>32</v>
      </c>
      <c r="K1451" s="48" t="s">
        <v>54479</v>
      </c>
    </row>
    <row r="1452" spans="1:11" x14ac:dyDescent="0.25">
      <c r="A1452" s="45" t="s">
        <v>77514</v>
      </c>
      <c r="B1452" s="43" t="s">
        <v>59723</v>
      </c>
      <c r="C1452" s="43" t="s">
        <v>59724</v>
      </c>
      <c r="D1452" s="43" t="s">
        <v>13</v>
      </c>
      <c r="E1452" s="43" t="s">
        <v>13</v>
      </c>
      <c r="F1452" s="43" t="s">
        <v>13</v>
      </c>
      <c r="G1452" s="43" t="s">
        <v>13</v>
      </c>
      <c r="H1452" s="43" t="s">
        <v>1180</v>
      </c>
      <c r="I1452" s="44">
        <v>36891</v>
      </c>
      <c r="J1452" s="43">
        <v>32</v>
      </c>
      <c r="K1452" s="48" t="s">
        <v>54479</v>
      </c>
    </row>
    <row r="1453" spans="1:11" x14ac:dyDescent="0.25">
      <c r="A1453" s="45" t="s">
        <v>77515</v>
      </c>
      <c r="B1453" s="43" t="s">
        <v>13347</v>
      </c>
      <c r="C1453" s="43" t="s">
        <v>13348</v>
      </c>
      <c r="D1453" s="43" t="s">
        <v>13</v>
      </c>
      <c r="E1453" s="43" t="s">
        <v>13</v>
      </c>
      <c r="F1453" s="43" t="s">
        <v>13</v>
      </c>
      <c r="G1453" s="43" t="s">
        <v>13</v>
      </c>
      <c r="H1453" s="43" t="s">
        <v>196</v>
      </c>
      <c r="I1453" s="44">
        <v>36891</v>
      </c>
      <c r="J1453" s="43">
        <v>0</v>
      </c>
      <c r="K1453" s="48" t="s">
        <v>54479</v>
      </c>
    </row>
    <row r="1454" spans="1:11" x14ac:dyDescent="0.25">
      <c r="A1454" s="45" t="s">
        <v>69960</v>
      </c>
      <c r="B1454" s="43" t="s">
        <v>59725</v>
      </c>
      <c r="C1454" s="43" t="s">
        <v>59726</v>
      </c>
      <c r="D1454" s="43" t="s">
        <v>13</v>
      </c>
      <c r="E1454" s="43" t="s">
        <v>13</v>
      </c>
      <c r="F1454" s="43" t="s">
        <v>13</v>
      </c>
      <c r="G1454" s="43" t="s">
        <v>13</v>
      </c>
      <c r="H1454" s="43" t="s">
        <v>1180</v>
      </c>
      <c r="I1454" s="44">
        <v>36891</v>
      </c>
      <c r="J1454" s="43">
        <v>0</v>
      </c>
      <c r="K1454" s="48" t="s">
        <v>54479</v>
      </c>
    </row>
    <row r="1455" spans="1:11" x14ac:dyDescent="0.25">
      <c r="A1455" s="45" t="s">
        <v>77516</v>
      </c>
      <c r="B1455" s="43" t="s">
        <v>59727</v>
      </c>
      <c r="C1455" s="43" t="s">
        <v>59728</v>
      </c>
      <c r="D1455" s="43" t="s">
        <v>13</v>
      </c>
      <c r="E1455" s="43" t="s">
        <v>13</v>
      </c>
      <c r="F1455" s="43" t="s">
        <v>13</v>
      </c>
      <c r="G1455" s="43" t="s">
        <v>13</v>
      </c>
      <c r="H1455" s="43" t="s">
        <v>1180</v>
      </c>
      <c r="I1455" s="44">
        <v>36891</v>
      </c>
      <c r="J1455" s="43">
        <v>0</v>
      </c>
      <c r="K1455" s="48" t="s">
        <v>54479</v>
      </c>
    </row>
    <row r="1456" spans="1:11" x14ac:dyDescent="0.25">
      <c r="A1456" s="45" t="s">
        <v>77517</v>
      </c>
      <c r="B1456" s="43" t="s">
        <v>13349</v>
      </c>
      <c r="C1456" s="43" t="s">
        <v>13350</v>
      </c>
      <c r="D1456" s="43" t="s">
        <v>13</v>
      </c>
      <c r="E1456" s="43" t="s">
        <v>13</v>
      </c>
      <c r="F1456" s="43" t="s">
        <v>13</v>
      </c>
      <c r="G1456" s="43" t="s">
        <v>13</v>
      </c>
      <c r="H1456" s="43" t="s">
        <v>196</v>
      </c>
      <c r="I1456" s="44">
        <v>36891</v>
      </c>
      <c r="J1456" s="43">
        <v>39</v>
      </c>
      <c r="K1456" s="48" t="s">
        <v>54479</v>
      </c>
    </row>
    <row r="1457" spans="1:11" x14ac:dyDescent="0.25">
      <c r="A1457" s="45" t="s">
        <v>77517</v>
      </c>
      <c r="B1457" s="43" t="s">
        <v>13349</v>
      </c>
      <c r="C1457" s="43" t="s">
        <v>13350</v>
      </c>
      <c r="D1457" s="43" t="s">
        <v>13</v>
      </c>
      <c r="E1457" s="43" t="s">
        <v>13</v>
      </c>
      <c r="F1457" s="43" t="s">
        <v>13</v>
      </c>
      <c r="G1457" s="43" t="s">
        <v>13</v>
      </c>
      <c r="H1457" s="43" t="s">
        <v>196</v>
      </c>
      <c r="I1457" s="44">
        <v>36891</v>
      </c>
      <c r="J1457" s="43">
        <v>39</v>
      </c>
      <c r="K1457" s="48" t="s">
        <v>54479</v>
      </c>
    </row>
    <row r="1458" spans="1:11" x14ac:dyDescent="0.25">
      <c r="A1458" s="45" t="s">
        <v>69961</v>
      </c>
      <c r="B1458" s="43" t="s">
        <v>59729</v>
      </c>
      <c r="C1458" s="43" t="s">
        <v>59730</v>
      </c>
      <c r="D1458" s="43" t="s">
        <v>13</v>
      </c>
      <c r="E1458" s="43" t="s">
        <v>13</v>
      </c>
      <c r="F1458" s="43" t="s">
        <v>13</v>
      </c>
      <c r="G1458" s="43" t="s">
        <v>13</v>
      </c>
      <c r="H1458" s="43" t="s">
        <v>1180</v>
      </c>
      <c r="I1458" s="44">
        <v>36891</v>
      </c>
      <c r="J1458" s="43">
        <v>39</v>
      </c>
      <c r="K1458" s="48" t="s">
        <v>54479</v>
      </c>
    </row>
    <row r="1459" spans="1:11" x14ac:dyDescent="0.25">
      <c r="A1459" s="45" t="s">
        <v>69961</v>
      </c>
      <c r="B1459" s="43" t="s">
        <v>59729</v>
      </c>
      <c r="C1459" s="43" t="s">
        <v>59730</v>
      </c>
      <c r="D1459" s="43" t="s">
        <v>13</v>
      </c>
      <c r="E1459" s="43" t="s">
        <v>13</v>
      </c>
      <c r="F1459" s="43" t="s">
        <v>13</v>
      </c>
      <c r="G1459" s="43" t="s">
        <v>13</v>
      </c>
      <c r="H1459" s="43" t="s">
        <v>1180</v>
      </c>
      <c r="I1459" s="44">
        <v>36891</v>
      </c>
      <c r="J1459" s="43">
        <v>39</v>
      </c>
      <c r="K1459" s="48" t="s">
        <v>54479</v>
      </c>
    </row>
    <row r="1460" spans="1:11" x14ac:dyDescent="0.25">
      <c r="A1460" s="45" t="s">
        <v>77518</v>
      </c>
      <c r="B1460" s="43" t="s">
        <v>59731</v>
      </c>
      <c r="C1460" s="43" t="s">
        <v>59732</v>
      </c>
      <c r="D1460" s="43" t="s">
        <v>13</v>
      </c>
      <c r="E1460" s="43" t="s">
        <v>13</v>
      </c>
      <c r="F1460" s="43" t="s">
        <v>13</v>
      </c>
      <c r="G1460" s="43" t="s">
        <v>13</v>
      </c>
      <c r="H1460" s="43" t="s">
        <v>1180</v>
      </c>
      <c r="I1460" s="44">
        <v>36891</v>
      </c>
      <c r="J1460" s="43">
        <v>39</v>
      </c>
      <c r="K1460" s="48" t="s">
        <v>54479</v>
      </c>
    </row>
    <row r="1461" spans="1:11" x14ac:dyDescent="0.25">
      <c r="A1461" s="45" t="s">
        <v>77518</v>
      </c>
      <c r="B1461" s="43" t="s">
        <v>59731</v>
      </c>
      <c r="C1461" s="43" t="s">
        <v>59732</v>
      </c>
      <c r="D1461" s="43" t="s">
        <v>13</v>
      </c>
      <c r="E1461" s="43" t="s">
        <v>13</v>
      </c>
      <c r="F1461" s="43" t="s">
        <v>13</v>
      </c>
      <c r="G1461" s="43" t="s">
        <v>13</v>
      </c>
      <c r="H1461" s="43" t="s">
        <v>1180</v>
      </c>
      <c r="I1461" s="44">
        <v>36891</v>
      </c>
      <c r="J1461" s="43">
        <v>39</v>
      </c>
      <c r="K1461" s="48" t="s">
        <v>54479</v>
      </c>
    </row>
    <row r="1462" spans="1:11" x14ac:dyDescent="0.25">
      <c r="A1462" s="45" t="s">
        <v>77519</v>
      </c>
      <c r="B1462" s="43" t="s">
        <v>13351</v>
      </c>
      <c r="C1462" s="43" t="s">
        <v>13352</v>
      </c>
      <c r="D1462" s="43" t="s">
        <v>13</v>
      </c>
      <c r="E1462" s="43" t="s">
        <v>13</v>
      </c>
      <c r="F1462" s="43" t="s">
        <v>13</v>
      </c>
      <c r="G1462" s="43" t="s">
        <v>13</v>
      </c>
      <c r="H1462" s="43" t="s">
        <v>196</v>
      </c>
      <c r="I1462" s="44">
        <v>36891</v>
      </c>
      <c r="J1462" s="43">
        <v>15</v>
      </c>
      <c r="K1462" s="48" t="s">
        <v>54479</v>
      </c>
    </row>
    <row r="1463" spans="1:11" x14ac:dyDescent="0.25">
      <c r="A1463" s="45" t="s">
        <v>77519</v>
      </c>
      <c r="B1463" s="43" t="s">
        <v>13351</v>
      </c>
      <c r="C1463" s="43" t="s">
        <v>13352</v>
      </c>
      <c r="D1463" s="43" t="s">
        <v>13</v>
      </c>
      <c r="E1463" s="43" t="s">
        <v>13</v>
      </c>
      <c r="F1463" s="43" t="s">
        <v>13</v>
      </c>
      <c r="G1463" s="43" t="s">
        <v>13</v>
      </c>
      <c r="H1463" s="43" t="s">
        <v>196</v>
      </c>
      <c r="I1463" s="44">
        <v>36891</v>
      </c>
      <c r="J1463" s="43">
        <v>15</v>
      </c>
      <c r="K1463" s="48" t="s">
        <v>54479</v>
      </c>
    </row>
    <row r="1464" spans="1:11" x14ac:dyDescent="0.25">
      <c r="A1464" s="45" t="s">
        <v>69962</v>
      </c>
      <c r="B1464" s="43" t="s">
        <v>59733</v>
      </c>
      <c r="C1464" s="43" t="s">
        <v>59734</v>
      </c>
      <c r="D1464" s="43" t="s">
        <v>13</v>
      </c>
      <c r="E1464" s="43" t="s">
        <v>13</v>
      </c>
      <c r="F1464" s="43" t="s">
        <v>13</v>
      </c>
      <c r="G1464" s="43" t="s">
        <v>13</v>
      </c>
      <c r="H1464" s="43" t="s">
        <v>1180</v>
      </c>
      <c r="I1464" s="44">
        <v>36891</v>
      </c>
      <c r="J1464" s="43">
        <v>15</v>
      </c>
      <c r="K1464" s="48" t="s">
        <v>54479</v>
      </c>
    </row>
    <row r="1465" spans="1:11" x14ac:dyDescent="0.25">
      <c r="A1465" s="45" t="s">
        <v>69962</v>
      </c>
      <c r="B1465" s="43" t="s">
        <v>59733</v>
      </c>
      <c r="C1465" s="43" t="s">
        <v>59734</v>
      </c>
      <c r="D1465" s="43" t="s">
        <v>13</v>
      </c>
      <c r="E1465" s="43" t="s">
        <v>13</v>
      </c>
      <c r="F1465" s="43" t="s">
        <v>13</v>
      </c>
      <c r="G1465" s="43" t="s">
        <v>13</v>
      </c>
      <c r="H1465" s="43" t="s">
        <v>1180</v>
      </c>
      <c r="I1465" s="44">
        <v>36891</v>
      </c>
      <c r="J1465" s="43">
        <v>15</v>
      </c>
      <c r="K1465" s="48" t="s">
        <v>54479</v>
      </c>
    </row>
    <row r="1466" spans="1:11" x14ac:dyDescent="0.25">
      <c r="A1466" s="45" t="s">
        <v>77520</v>
      </c>
      <c r="B1466" s="43" t="s">
        <v>59735</v>
      </c>
      <c r="C1466" s="43" t="s">
        <v>59736</v>
      </c>
      <c r="D1466" s="43" t="s">
        <v>13</v>
      </c>
      <c r="E1466" s="43" t="s">
        <v>13</v>
      </c>
      <c r="F1466" s="43" t="s">
        <v>13</v>
      </c>
      <c r="G1466" s="43" t="s">
        <v>13</v>
      </c>
      <c r="H1466" s="43" t="s">
        <v>1180</v>
      </c>
      <c r="I1466" s="44">
        <v>36891</v>
      </c>
      <c r="J1466" s="43">
        <v>15</v>
      </c>
      <c r="K1466" s="48" t="s">
        <v>54479</v>
      </c>
    </row>
    <row r="1467" spans="1:11" x14ac:dyDescent="0.25">
      <c r="A1467" s="45" t="s">
        <v>77520</v>
      </c>
      <c r="B1467" s="43" t="s">
        <v>59735</v>
      </c>
      <c r="C1467" s="43" t="s">
        <v>59736</v>
      </c>
      <c r="D1467" s="43" t="s">
        <v>13</v>
      </c>
      <c r="E1467" s="43" t="s">
        <v>13</v>
      </c>
      <c r="F1467" s="43" t="s">
        <v>13</v>
      </c>
      <c r="G1467" s="43" t="s">
        <v>13</v>
      </c>
      <c r="H1467" s="43" t="s">
        <v>1180</v>
      </c>
      <c r="I1467" s="44">
        <v>36891</v>
      </c>
      <c r="J1467" s="43">
        <v>15</v>
      </c>
      <c r="K1467" s="48" t="s">
        <v>54479</v>
      </c>
    </row>
    <row r="1468" spans="1:11" x14ac:dyDescent="0.25">
      <c r="A1468" s="45" t="s">
        <v>77521</v>
      </c>
      <c r="B1468" s="43" t="s">
        <v>13353</v>
      </c>
      <c r="C1468" s="43" t="s">
        <v>13354</v>
      </c>
      <c r="D1468" s="43" t="s">
        <v>13</v>
      </c>
      <c r="E1468" s="43" t="s">
        <v>13</v>
      </c>
      <c r="F1468" s="43" t="s">
        <v>13</v>
      </c>
      <c r="G1468" s="43" t="s">
        <v>13</v>
      </c>
      <c r="H1468" s="43" t="s">
        <v>196</v>
      </c>
      <c r="I1468" s="44">
        <v>36891</v>
      </c>
      <c r="J1468" s="43">
        <v>24</v>
      </c>
      <c r="K1468" s="48" t="s">
        <v>54479</v>
      </c>
    </row>
    <row r="1469" spans="1:11" x14ac:dyDescent="0.25">
      <c r="A1469" s="45" t="s">
        <v>77521</v>
      </c>
      <c r="B1469" s="43" t="s">
        <v>13353</v>
      </c>
      <c r="C1469" s="43" t="s">
        <v>13354</v>
      </c>
      <c r="D1469" s="43" t="s">
        <v>13</v>
      </c>
      <c r="E1469" s="43" t="s">
        <v>13</v>
      </c>
      <c r="F1469" s="43" t="s">
        <v>13</v>
      </c>
      <c r="G1469" s="43" t="s">
        <v>13</v>
      </c>
      <c r="H1469" s="43" t="s">
        <v>196</v>
      </c>
      <c r="I1469" s="44">
        <v>36891</v>
      </c>
      <c r="J1469" s="43">
        <v>24</v>
      </c>
      <c r="K1469" s="48" t="s">
        <v>54479</v>
      </c>
    </row>
    <row r="1470" spans="1:11" x14ac:dyDescent="0.25">
      <c r="A1470" s="45" t="s">
        <v>69963</v>
      </c>
      <c r="B1470" s="43" t="s">
        <v>59737</v>
      </c>
      <c r="C1470" s="43" t="s">
        <v>59738</v>
      </c>
      <c r="D1470" s="43" t="s">
        <v>13</v>
      </c>
      <c r="E1470" s="43" t="s">
        <v>13</v>
      </c>
      <c r="F1470" s="43" t="s">
        <v>13</v>
      </c>
      <c r="G1470" s="43" t="s">
        <v>13</v>
      </c>
      <c r="H1470" s="43" t="s">
        <v>1180</v>
      </c>
      <c r="I1470" s="44">
        <v>36891</v>
      </c>
      <c r="J1470" s="43">
        <v>24</v>
      </c>
      <c r="K1470" s="48" t="s">
        <v>54479</v>
      </c>
    </row>
    <row r="1471" spans="1:11" x14ac:dyDescent="0.25">
      <c r="A1471" s="45" t="s">
        <v>69963</v>
      </c>
      <c r="B1471" s="43" t="s">
        <v>59737</v>
      </c>
      <c r="C1471" s="43" t="s">
        <v>59738</v>
      </c>
      <c r="D1471" s="43" t="s">
        <v>13</v>
      </c>
      <c r="E1471" s="43" t="s">
        <v>13</v>
      </c>
      <c r="F1471" s="43" t="s">
        <v>13</v>
      </c>
      <c r="G1471" s="43" t="s">
        <v>13</v>
      </c>
      <c r="H1471" s="43" t="s">
        <v>1180</v>
      </c>
      <c r="I1471" s="44">
        <v>36891</v>
      </c>
      <c r="J1471" s="43">
        <v>24</v>
      </c>
      <c r="K1471" s="48" t="s">
        <v>54479</v>
      </c>
    </row>
    <row r="1472" spans="1:11" x14ac:dyDescent="0.25">
      <c r="A1472" s="45" t="s">
        <v>77522</v>
      </c>
      <c r="B1472" s="43" t="s">
        <v>59739</v>
      </c>
      <c r="C1472" s="43" t="s">
        <v>59740</v>
      </c>
      <c r="D1472" s="43" t="s">
        <v>13</v>
      </c>
      <c r="E1472" s="43" t="s">
        <v>13</v>
      </c>
      <c r="F1472" s="43" t="s">
        <v>13</v>
      </c>
      <c r="G1472" s="43" t="s">
        <v>13</v>
      </c>
      <c r="H1472" s="43" t="s">
        <v>1180</v>
      </c>
      <c r="I1472" s="44">
        <v>36891</v>
      </c>
      <c r="J1472" s="43">
        <v>24</v>
      </c>
      <c r="K1472" s="48" t="s">
        <v>54479</v>
      </c>
    </row>
    <row r="1473" spans="1:11" x14ac:dyDescent="0.25">
      <c r="A1473" s="45" t="s">
        <v>77522</v>
      </c>
      <c r="B1473" s="43" t="s">
        <v>59739</v>
      </c>
      <c r="C1473" s="43" t="s">
        <v>59740</v>
      </c>
      <c r="D1473" s="43" t="s">
        <v>13</v>
      </c>
      <c r="E1473" s="43" t="s">
        <v>13</v>
      </c>
      <c r="F1473" s="43" t="s">
        <v>13</v>
      </c>
      <c r="G1473" s="43" t="s">
        <v>13</v>
      </c>
      <c r="H1473" s="43" t="s">
        <v>1180</v>
      </c>
      <c r="I1473" s="44">
        <v>36891</v>
      </c>
      <c r="J1473" s="43">
        <v>24</v>
      </c>
      <c r="K1473" s="48" t="s">
        <v>54479</v>
      </c>
    </row>
    <row r="1474" spans="1:11" x14ac:dyDescent="0.25">
      <c r="A1474" s="45" t="s">
        <v>77523</v>
      </c>
      <c r="B1474" s="43" t="s">
        <v>59741</v>
      </c>
      <c r="C1474" s="43" t="s">
        <v>32679</v>
      </c>
      <c r="D1474" s="43" t="s">
        <v>13</v>
      </c>
      <c r="E1474" s="43" t="s">
        <v>13</v>
      </c>
      <c r="F1474" s="43" t="s">
        <v>13</v>
      </c>
      <c r="G1474" s="43" t="s">
        <v>13</v>
      </c>
      <c r="H1474" s="43" t="s">
        <v>379</v>
      </c>
      <c r="I1474" s="44">
        <v>36891</v>
      </c>
      <c r="J1474" s="43">
        <v>183</v>
      </c>
      <c r="K1474" s="48" t="s">
        <v>54479</v>
      </c>
    </row>
    <row r="1475" spans="1:11" x14ac:dyDescent="0.25">
      <c r="A1475" s="45" t="s">
        <v>77523</v>
      </c>
      <c r="B1475" s="43" t="s">
        <v>59741</v>
      </c>
      <c r="C1475" s="43" t="s">
        <v>32679</v>
      </c>
      <c r="D1475" s="43" t="s">
        <v>13</v>
      </c>
      <c r="E1475" s="43" t="s">
        <v>13</v>
      </c>
      <c r="F1475" s="43" t="s">
        <v>13</v>
      </c>
      <c r="G1475" s="43" t="s">
        <v>13</v>
      </c>
      <c r="H1475" s="43" t="s">
        <v>379</v>
      </c>
      <c r="I1475" s="44">
        <v>36891</v>
      </c>
      <c r="J1475" s="43">
        <v>183</v>
      </c>
      <c r="K1475" s="48" t="s">
        <v>54479</v>
      </c>
    </row>
    <row r="1476" spans="1:11" x14ac:dyDescent="0.25">
      <c r="A1476" s="45" t="s">
        <v>69964</v>
      </c>
      <c r="B1476" s="43" t="s">
        <v>59742</v>
      </c>
      <c r="C1476" s="43" t="s">
        <v>59743</v>
      </c>
      <c r="D1476" s="43" t="s">
        <v>13</v>
      </c>
      <c r="E1476" s="43" t="s">
        <v>13</v>
      </c>
      <c r="F1476" s="43" t="s">
        <v>13</v>
      </c>
      <c r="G1476" s="43" t="s">
        <v>13</v>
      </c>
      <c r="H1476" s="43" t="s">
        <v>1180</v>
      </c>
      <c r="I1476" s="44">
        <v>36891</v>
      </c>
      <c r="J1476" s="43">
        <v>183</v>
      </c>
      <c r="K1476" s="48" t="s">
        <v>54479</v>
      </c>
    </row>
    <row r="1477" spans="1:11" x14ac:dyDescent="0.25">
      <c r="A1477" s="45" t="s">
        <v>69964</v>
      </c>
      <c r="B1477" s="43" t="s">
        <v>59742</v>
      </c>
      <c r="C1477" s="43" t="s">
        <v>59743</v>
      </c>
      <c r="D1477" s="43" t="s">
        <v>13</v>
      </c>
      <c r="E1477" s="43" t="s">
        <v>13</v>
      </c>
      <c r="F1477" s="43" t="s">
        <v>13</v>
      </c>
      <c r="G1477" s="43" t="s">
        <v>13</v>
      </c>
      <c r="H1477" s="43" t="s">
        <v>1180</v>
      </c>
      <c r="I1477" s="44">
        <v>36891</v>
      </c>
      <c r="J1477" s="43">
        <v>183</v>
      </c>
      <c r="K1477" s="48" t="s">
        <v>54479</v>
      </c>
    </row>
    <row r="1478" spans="1:11" x14ac:dyDescent="0.25">
      <c r="A1478" s="45" t="s">
        <v>77524</v>
      </c>
      <c r="B1478" s="43" t="s">
        <v>59744</v>
      </c>
      <c r="C1478" s="43" t="s">
        <v>59745</v>
      </c>
      <c r="D1478" s="43" t="s">
        <v>13</v>
      </c>
      <c r="E1478" s="43" t="s">
        <v>13</v>
      </c>
      <c r="F1478" s="43" t="s">
        <v>13</v>
      </c>
      <c r="G1478" s="43" t="s">
        <v>13</v>
      </c>
      <c r="H1478" s="43" t="s">
        <v>1180</v>
      </c>
      <c r="I1478" s="44">
        <v>36891</v>
      </c>
      <c r="J1478" s="43">
        <v>183</v>
      </c>
      <c r="K1478" s="48" t="s">
        <v>54479</v>
      </c>
    </row>
    <row r="1479" spans="1:11" x14ac:dyDescent="0.25">
      <c r="A1479" s="45" t="s">
        <v>77524</v>
      </c>
      <c r="B1479" s="43" t="s">
        <v>59744</v>
      </c>
      <c r="C1479" s="43" t="s">
        <v>59745</v>
      </c>
      <c r="D1479" s="43" t="s">
        <v>13</v>
      </c>
      <c r="E1479" s="43" t="s">
        <v>13</v>
      </c>
      <c r="F1479" s="43" t="s">
        <v>13</v>
      </c>
      <c r="G1479" s="43" t="s">
        <v>13</v>
      </c>
      <c r="H1479" s="43" t="s">
        <v>1180</v>
      </c>
      <c r="I1479" s="44">
        <v>36891</v>
      </c>
      <c r="J1479" s="43">
        <v>183</v>
      </c>
      <c r="K1479" s="48" t="s">
        <v>54479</v>
      </c>
    </row>
    <row r="1480" spans="1:11" x14ac:dyDescent="0.25">
      <c r="A1480" s="45" t="s">
        <v>77525</v>
      </c>
      <c r="B1480" s="43" t="s">
        <v>59746</v>
      </c>
      <c r="C1480" s="43" t="s">
        <v>32719</v>
      </c>
      <c r="D1480" s="43" t="s">
        <v>13</v>
      </c>
      <c r="E1480" s="43" t="s">
        <v>13</v>
      </c>
      <c r="F1480" s="43" t="s">
        <v>13</v>
      </c>
      <c r="G1480" s="43" t="s">
        <v>13</v>
      </c>
      <c r="H1480" s="43" t="s">
        <v>379</v>
      </c>
      <c r="I1480" s="44">
        <v>36891</v>
      </c>
      <c r="J1480" s="43">
        <v>44</v>
      </c>
      <c r="K1480" s="48" t="s">
        <v>54479</v>
      </c>
    </row>
    <row r="1481" spans="1:11" x14ac:dyDescent="0.25">
      <c r="A1481" s="45" t="s">
        <v>77525</v>
      </c>
      <c r="B1481" s="43" t="s">
        <v>59746</v>
      </c>
      <c r="C1481" s="43" t="s">
        <v>32719</v>
      </c>
      <c r="D1481" s="43" t="s">
        <v>13</v>
      </c>
      <c r="E1481" s="43" t="s">
        <v>13</v>
      </c>
      <c r="F1481" s="43" t="s">
        <v>13</v>
      </c>
      <c r="G1481" s="43" t="s">
        <v>13</v>
      </c>
      <c r="H1481" s="43" t="s">
        <v>379</v>
      </c>
      <c r="I1481" s="44">
        <v>36891</v>
      </c>
      <c r="J1481" s="43">
        <v>44</v>
      </c>
      <c r="K1481" s="48" t="s">
        <v>54479</v>
      </c>
    </row>
    <row r="1482" spans="1:11" x14ac:dyDescent="0.25">
      <c r="A1482" s="45" t="s">
        <v>69965</v>
      </c>
      <c r="B1482" s="43" t="s">
        <v>59747</v>
      </c>
      <c r="C1482" s="43" t="s">
        <v>59748</v>
      </c>
      <c r="D1482" s="43" t="s">
        <v>13</v>
      </c>
      <c r="E1482" s="43" t="s">
        <v>13</v>
      </c>
      <c r="F1482" s="43" t="s">
        <v>13</v>
      </c>
      <c r="G1482" s="43" t="s">
        <v>13</v>
      </c>
      <c r="H1482" s="43" t="s">
        <v>1180</v>
      </c>
      <c r="I1482" s="44">
        <v>36891</v>
      </c>
      <c r="J1482" s="43">
        <v>44</v>
      </c>
      <c r="K1482" s="48" t="s">
        <v>54479</v>
      </c>
    </row>
    <row r="1483" spans="1:11" x14ac:dyDescent="0.25">
      <c r="A1483" s="45" t="s">
        <v>69965</v>
      </c>
      <c r="B1483" s="43" t="s">
        <v>59747</v>
      </c>
      <c r="C1483" s="43" t="s">
        <v>59748</v>
      </c>
      <c r="D1483" s="43" t="s">
        <v>13</v>
      </c>
      <c r="E1483" s="43" t="s">
        <v>13</v>
      </c>
      <c r="F1483" s="43" t="s">
        <v>13</v>
      </c>
      <c r="G1483" s="43" t="s">
        <v>13</v>
      </c>
      <c r="H1483" s="43" t="s">
        <v>1180</v>
      </c>
      <c r="I1483" s="44">
        <v>36891</v>
      </c>
      <c r="J1483" s="43">
        <v>44</v>
      </c>
      <c r="K1483" s="48" t="s">
        <v>54479</v>
      </c>
    </row>
    <row r="1484" spans="1:11" x14ac:dyDescent="0.25">
      <c r="A1484" s="45" t="s">
        <v>77526</v>
      </c>
      <c r="B1484" s="43" t="s">
        <v>59749</v>
      </c>
      <c r="C1484" s="43" t="s">
        <v>59750</v>
      </c>
      <c r="D1484" s="43" t="s">
        <v>13</v>
      </c>
      <c r="E1484" s="43" t="s">
        <v>13</v>
      </c>
      <c r="F1484" s="43" t="s">
        <v>13</v>
      </c>
      <c r="G1484" s="43" t="s">
        <v>13</v>
      </c>
      <c r="H1484" s="43" t="s">
        <v>1180</v>
      </c>
      <c r="I1484" s="44">
        <v>36891</v>
      </c>
      <c r="J1484" s="43">
        <v>44</v>
      </c>
      <c r="K1484" s="48" t="s">
        <v>54479</v>
      </c>
    </row>
    <row r="1485" spans="1:11" x14ac:dyDescent="0.25">
      <c r="A1485" s="45" t="s">
        <v>77526</v>
      </c>
      <c r="B1485" s="43" t="s">
        <v>59749</v>
      </c>
      <c r="C1485" s="43" t="s">
        <v>59750</v>
      </c>
      <c r="D1485" s="43" t="s">
        <v>13</v>
      </c>
      <c r="E1485" s="43" t="s">
        <v>13</v>
      </c>
      <c r="F1485" s="43" t="s">
        <v>13</v>
      </c>
      <c r="G1485" s="43" t="s">
        <v>13</v>
      </c>
      <c r="H1485" s="43" t="s">
        <v>1180</v>
      </c>
      <c r="I1485" s="44">
        <v>36891</v>
      </c>
      <c r="J1485" s="43">
        <v>44</v>
      </c>
      <c r="K1485" s="48" t="s">
        <v>54479</v>
      </c>
    </row>
    <row r="1486" spans="1:11" x14ac:dyDescent="0.25">
      <c r="A1486" s="45" t="s">
        <v>77527</v>
      </c>
      <c r="B1486" s="43" t="s">
        <v>59751</v>
      </c>
      <c r="C1486" s="43" t="s">
        <v>32752</v>
      </c>
      <c r="D1486" s="43" t="s">
        <v>13</v>
      </c>
      <c r="E1486" s="43" t="s">
        <v>13</v>
      </c>
      <c r="F1486" s="43" t="s">
        <v>13</v>
      </c>
      <c r="G1486" s="43" t="s">
        <v>13</v>
      </c>
      <c r="H1486" s="43" t="s">
        <v>379</v>
      </c>
      <c r="I1486" s="44">
        <v>36891</v>
      </c>
      <c r="J1486" s="43">
        <v>23</v>
      </c>
      <c r="K1486" s="48" t="s">
        <v>54479</v>
      </c>
    </row>
    <row r="1487" spans="1:11" x14ac:dyDescent="0.25">
      <c r="A1487" s="45" t="s">
        <v>77527</v>
      </c>
      <c r="B1487" s="43" t="s">
        <v>59751</v>
      </c>
      <c r="C1487" s="43" t="s">
        <v>32752</v>
      </c>
      <c r="D1487" s="43" t="s">
        <v>13</v>
      </c>
      <c r="E1487" s="43" t="s">
        <v>13</v>
      </c>
      <c r="F1487" s="43" t="s">
        <v>13</v>
      </c>
      <c r="G1487" s="43" t="s">
        <v>13</v>
      </c>
      <c r="H1487" s="43" t="s">
        <v>379</v>
      </c>
      <c r="I1487" s="44">
        <v>36891</v>
      </c>
      <c r="J1487" s="43">
        <v>23</v>
      </c>
      <c r="K1487" s="48" t="s">
        <v>54479</v>
      </c>
    </row>
    <row r="1488" spans="1:11" x14ac:dyDescent="0.25">
      <c r="A1488" s="45" t="s">
        <v>69966</v>
      </c>
      <c r="B1488" s="43" t="s">
        <v>59752</v>
      </c>
      <c r="C1488" s="43" t="s">
        <v>59753</v>
      </c>
      <c r="D1488" s="43" t="s">
        <v>13</v>
      </c>
      <c r="E1488" s="43" t="s">
        <v>13</v>
      </c>
      <c r="F1488" s="43" t="s">
        <v>13</v>
      </c>
      <c r="G1488" s="43" t="s">
        <v>13</v>
      </c>
      <c r="H1488" s="43" t="s">
        <v>1180</v>
      </c>
      <c r="I1488" s="44">
        <v>36891</v>
      </c>
      <c r="J1488" s="43">
        <v>23</v>
      </c>
      <c r="K1488" s="48" t="s">
        <v>54479</v>
      </c>
    </row>
    <row r="1489" spans="1:11" x14ac:dyDescent="0.25">
      <c r="A1489" s="45" t="s">
        <v>69966</v>
      </c>
      <c r="B1489" s="43" t="s">
        <v>59752</v>
      </c>
      <c r="C1489" s="43" t="s">
        <v>59753</v>
      </c>
      <c r="D1489" s="43" t="s">
        <v>13</v>
      </c>
      <c r="E1489" s="43" t="s">
        <v>13</v>
      </c>
      <c r="F1489" s="43" t="s">
        <v>13</v>
      </c>
      <c r="G1489" s="43" t="s">
        <v>13</v>
      </c>
      <c r="H1489" s="43" t="s">
        <v>1180</v>
      </c>
      <c r="I1489" s="44">
        <v>36891</v>
      </c>
      <c r="J1489" s="43">
        <v>23</v>
      </c>
      <c r="K1489" s="48" t="s">
        <v>54479</v>
      </c>
    </row>
    <row r="1490" spans="1:11" x14ac:dyDescent="0.25">
      <c r="A1490" s="45" t="s">
        <v>77528</v>
      </c>
      <c r="B1490" s="43" t="s">
        <v>59754</v>
      </c>
      <c r="C1490" s="43" t="s">
        <v>59755</v>
      </c>
      <c r="D1490" s="43" t="s">
        <v>13</v>
      </c>
      <c r="E1490" s="43" t="s">
        <v>13</v>
      </c>
      <c r="F1490" s="43" t="s">
        <v>13</v>
      </c>
      <c r="G1490" s="43" t="s">
        <v>13</v>
      </c>
      <c r="H1490" s="43" t="s">
        <v>1180</v>
      </c>
      <c r="I1490" s="44">
        <v>36891</v>
      </c>
      <c r="J1490" s="43">
        <v>23</v>
      </c>
      <c r="K1490" s="48" t="s">
        <v>54479</v>
      </c>
    </row>
    <row r="1491" spans="1:11" x14ac:dyDescent="0.25">
      <c r="A1491" s="45" t="s">
        <v>77528</v>
      </c>
      <c r="B1491" s="43" t="s">
        <v>59754</v>
      </c>
      <c r="C1491" s="43" t="s">
        <v>59755</v>
      </c>
      <c r="D1491" s="43" t="s">
        <v>13</v>
      </c>
      <c r="E1491" s="43" t="s">
        <v>13</v>
      </c>
      <c r="F1491" s="43" t="s">
        <v>13</v>
      </c>
      <c r="G1491" s="43" t="s">
        <v>13</v>
      </c>
      <c r="H1491" s="43" t="s">
        <v>1180</v>
      </c>
      <c r="I1491" s="44">
        <v>36891</v>
      </c>
      <c r="J1491" s="43">
        <v>23</v>
      </c>
      <c r="K1491" s="48" t="s">
        <v>54479</v>
      </c>
    </row>
    <row r="1492" spans="1:11" x14ac:dyDescent="0.25">
      <c r="A1492" s="45" t="s">
        <v>77529</v>
      </c>
      <c r="B1492" s="43" t="s">
        <v>59756</v>
      </c>
      <c r="C1492" s="43" t="s">
        <v>32722</v>
      </c>
      <c r="D1492" s="43" t="s">
        <v>13</v>
      </c>
      <c r="E1492" s="43" t="s">
        <v>13</v>
      </c>
      <c r="F1492" s="43" t="s">
        <v>13</v>
      </c>
      <c r="G1492" s="43" t="s">
        <v>13</v>
      </c>
      <c r="H1492" s="43" t="s">
        <v>379</v>
      </c>
      <c r="I1492" s="44">
        <v>36891</v>
      </c>
      <c r="J1492" s="43">
        <v>43</v>
      </c>
      <c r="K1492" s="48" t="s">
        <v>54479</v>
      </c>
    </row>
    <row r="1493" spans="1:11" x14ac:dyDescent="0.25">
      <c r="A1493" s="45" t="s">
        <v>77529</v>
      </c>
      <c r="B1493" s="43" t="s">
        <v>59756</v>
      </c>
      <c r="C1493" s="43" t="s">
        <v>32722</v>
      </c>
      <c r="D1493" s="43" t="s">
        <v>13</v>
      </c>
      <c r="E1493" s="43" t="s">
        <v>13</v>
      </c>
      <c r="F1493" s="43" t="s">
        <v>13</v>
      </c>
      <c r="G1493" s="43" t="s">
        <v>13</v>
      </c>
      <c r="H1493" s="43" t="s">
        <v>379</v>
      </c>
      <c r="I1493" s="44">
        <v>36891</v>
      </c>
      <c r="J1493" s="43">
        <v>43</v>
      </c>
      <c r="K1493" s="48" t="s">
        <v>54479</v>
      </c>
    </row>
    <row r="1494" spans="1:11" x14ac:dyDescent="0.25">
      <c r="A1494" s="45" t="s">
        <v>69967</v>
      </c>
      <c r="B1494" s="43" t="s">
        <v>59757</v>
      </c>
      <c r="C1494" s="43" t="s">
        <v>59758</v>
      </c>
      <c r="D1494" s="43" t="s">
        <v>13</v>
      </c>
      <c r="E1494" s="43" t="s">
        <v>13</v>
      </c>
      <c r="F1494" s="43" t="s">
        <v>13</v>
      </c>
      <c r="G1494" s="43" t="s">
        <v>13</v>
      </c>
      <c r="H1494" s="43" t="s">
        <v>1180</v>
      </c>
      <c r="I1494" s="44">
        <v>36891</v>
      </c>
      <c r="J1494" s="43">
        <v>43</v>
      </c>
      <c r="K1494" s="48" t="s">
        <v>54479</v>
      </c>
    </row>
    <row r="1495" spans="1:11" x14ac:dyDescent="0.25">
      <c r="A1495" s="45" t="s">
        <v>69967</v>
      </c>
      <c r="B1495" s="43" t="s">
        <v>59757</v>
      </c>
      <c r="C1495" s="43" t="s">
        <v>59758</v>
      </c>
      <c r="D1495" s="43" t="s">
        <v>13</v>
      </c>
      <c r="E1495" s="43" t="s">
        <v>13</v>
      </c>
      <c r="F1495" s="43" t="s">
        <v>13</v>
      </c>
      <c r="G1495" s="43" t="s">
        <v>13</v>
      </c>
      <c r="H1495" s="43" t="s">
        <v>1180</v>
      </c>
      <c r="I1495" s="44">
        <v>36891</v>
      </c>
      <c r="J1495" s="43">
        <v>43</v>
      </c>
      <c r="K1495" s="48" t="s">
        <v>54479</v>
      </c>
    </row>
    <row r="1496" spans="1:11" x14ac:dyDescent="0.25">
      <c r="A1496" s="45" t="s">
        <v>77530</v>
      </c>
      <c r="B1496" s="43" t="s">
        <v>59759</v>
      </c>
      <c r="C1496" s="43" t="s">
        <v>59760</v>
      </c>
      <c r="D1496" s="43" t="s">
        <v>13</v>
      </c>
      <c r="E1496" s="43" t="s">
        <v>13</v>
      </c>
      <c r="F1496" s="43" t="s">
        <v>13</v>
      </c>
      <c r="G1496" s="43" t="s">
        <v>13</v>
      </c>
      <c r="H1496" s="43" t="s">
        <v>1180</v>
      </c>
      <c r="I1496" s="44">
        <v>36891</v>
      </c>
      <c r="J1496" s="43">
        <v>43</v>
      </c>
      <c r="K1496" s="48" t="s">
        <v>54479</v>
      </c>
    </row>
    <row r="1497" spans="1:11" x14ac:dyDescent="0.25">
      <c r="A1497" s="45" t="s">
        <v>77530</v>
      </c>
      <c r="B1497" s="43" t="s">
        <v>59759</v>
      </c>
      <c r="C1497" s="43" t="s">
        <v>59760</v>
      </c>
      <c r="D1497" s="43" t="s">
        <v>13</v>
      </c>
      <c r="E1497" s="43" t="s">
        <v>13</v>
      </c>
      <c r="F1497" s="43" t="s">
        <v>13</v>
      </c>
      <c r="G1497" s="43" t="s">
        <v>13</v>
      </c>
      <c r="H1497" s="43" t="s">
        <v>1180</v>
      </c>
      <c r="I1497" s="44">
        <v>36891</v>
      </c>
      <c r="J1497" s="43">
        <v>43</v>
      </c>
      <c r="K1497" s="48" t="s">
        <v>54479</v>
      </c>
    </row>
    <row r="1498" spans="1:11" x14ac:dyDescent="0.25">
      <c r="A1498" s="45" t="s">
        <v>77531</v>
      </c>
      <c r="B1498" s="43" t="s">
        <v>59761</v>
      </c>
      <c r="C1498" s="43" t="s">
        <v>32766</v>
      </c>
      <c r="D1498" s="43" t="s">
        <v>13</v>
      </c>
      <c r="E1498" s="43" t="s">
        <v>13</v>
      </c>
      <c r="F1498" s="43" t="s">
        <v>13</v>
      </c>
      <c r="G1498" s="43" t="s">
        <v>13</v>
      </c>
      <c r="H1498" s="43" t="s">
        <v>379</v>
      </c>
      <c r="I1498" s="44">
        <v>36891</v>
      </c>
      <c r="J1498" s="43">
        <v>21</v>
      </c>
      <c r="K1498" s="48" t="s">
        <v>54479</v>
      </c>
    </row>
    <row r="1499" spans="1:11" x14ac:dyDescent="0.25">
      <c r="A1499" s="45" t="s">
        <v>77531</v>
      </c>
      <c r="B1499" s="43" t="s">
        <v>59761</v>
      </c>
      <c r="C1499" s="43" t="s">
        <v>32766</v>
      </c>
      <c r="D1499" s="43" t="s">
        <v>13</v>
      </c>
      <c r="E1499" s="43" t="s">
        <v>13</v>
      </c>
      <c r="F1499" s="43" t="s">
        <v>13</v>
      </c>
      <c r="G1499" s="43" t="s">
        <v>13</v>
      </c>
      <c r="H1499" s="43" t="s">
        <v>379</v>
      </c>
      <c r="I1499" s="44">
        <v>36891</v>
      </c>
      <c r="J1499" s="43">
        <v>21</v>
      </c>
      <c r="K1499" s="48" t="s">
        <v>54479</v>
      </c>
    </row>
    <row r="1500" spans="1:11" x14ac:dyDescent="0.25">
      <c r="A1500" s="45" t="s">
        <v>69968</v>
      </c>
      <c r="B1500" s="43" t="s">
        <v>59762</v>
      </c>
      <c r="C1500" s="43" t="s">
        <v>59763</v>
      </c>
      <c r="D1500" s="43" t="s">
        <v>13</v>
      </c>
      <c r="E1500" s="43" t="s">
        <v>13</v>
      </c>
      <c r="F1500" s="43" t="s">
        <v>13</v>
      </c>
      <c r="G1500" s="43" t="s">
        <v>13</v>
      </c>
      <c r="H1500" s="43" t="s">
        <v>1180</v>
      </c>
      <c r="I1500" s="44">
        <v>36891</v>
      </c>
      <c r="J1500" s="43">
        <v>21</v>
      </c>
      <c r="K1500" s="48" t="s">
        <v>54479</v>
      </c>
    </row>
    <row r="1501" spans="1:11" x14ac:dyDescent="0.25">
      <c r="A1501" s="45" t="s">
        <v>69968</v>
      </c>
      <c r="B1501" s="43" t="s">
        <v>59762</v>
      </c>
      <c r="C1501" s="43" t="s">
        <v>59763</v>
      </c>
      <c r="D1501" s="43" t="s">
        <v>13</v>
      </c>
      <c r="E1501" s="43" t="s">
        <v>13</v>
      </c>
      <c r="F1501" s="43" t="s">
        <v>13</v>
      </c>
      <c r="G1501" s="43" t="s">
        <v>13</v>
      </c>
      <c r="H1501" s="43" t="s">
        <v>1180</v>
      </c>
      <c r="I1501" s="44">
        <v>36891</v>
      </c>
      <c r="J1501" s="43">
        <v>21</v>
      </c>
      <c r="K1501" s="48" t="s">
        <v>54479</v>
      </c>
    </row>
    <row r="1502" spans="1:11" x14ac:dyDescent="0.25">
      <c r="A1502" s="45" t="s">
        <v>77532</v>
      </c>
      <c r="B1502" s="43" t="s">
        <v>59764</v>
      </c>
      <c r="C1502" s="43" t="s">
        <v>59765</v>
      </c>
      <c r="D1502" s="43" t="s">
        <v>13</v>
      </c>
      <c r="E1502" s="43" t="s">
        <v>13</v>
      </c>
      <c r="F1502" s="43" t="s">
        <v>13</v>
      </c>
      <c r="G1502" s="43" t="s">
        <v>13</v>
      </c>
      <c r="H1502" s="43" t="s">
        <v>1180</v>
      </c>
      <c r="I1502" s="44">
        <v>36891</v>
      </c>
      <c r="J1502" s="43">
        <v>21</v>
      </c>
      <c r="K1502" s="48" t="s">
        <v>54479</v>
      </c>
    </row>
    <row r="1503" spans="1:11" x14ac:dyDescent="0.25">
      <c r="A1503" s="45" t="s">
        <v>77532</v>
      </c>
      <c r="B1503" s="43" t="s">
        <v>59764</v>
      </c>
      <c r="C1503" s="43" t="s">
        <v>59765</v>
      </c>
      <c r="D1503" s="43" t="s">
        <v>13</v>
      </c>
      <c r="E1503" s="43" t="s">
        <v>13</v>
      </c>
      <c r="F1503" s="43" t="s">
        <v>13</v>
      </c>
      <c r="G1503" s="43" t="s">
        <v>13</v>
      </c>
      <c r="H1503" s="43" t="s">
        <v>1180</v>
      </c>
      <c r="I1503" s="44">
        <v>36891</v>
      </c>
      <c r="J1503" s="43">
        <v>21</v>
      </c>
      <c r="K1503" s="48" t="s">
        <v>54479</v>
      </c>
    </row>
    <row r="1504" spans="1:11" x14ac:dyDescent="0.25">
      <c r="A1504" s="45" t="s">
        <v>77533</v>
      </c>
      <c r="B1504" s="43" t="s">
        <v>59766</v>
      </c>
      <c r="C1504" s="43" t="s">
        <v>32731</v>
      </c>
      <c r="D1504" s="43" t="s">
        <v>13</v>
      </c>
      <c r="E1504" s="43" t="s">
        <v>13</v>
      </c>
      <c r="F1504" s="43" t="s">
        <v>13</v>
      </c>
      <c r="G1504" s="43" t="s">
        <v>13</v>
      </c>
      <c r="H1504" s="43" t="s">
        <v>379</v>
      </c>
      <c r="I1504" s="44">
        <v>36891</v>
      </c>
      <c r="J1504" s="43">
        <v>40</v>
      </c>
      <c r="K1504" s="48" t="s">
        <v>54479</v>
      </c>
    </row>
    <row r="1505" spans="1:11" x14ac:dyDescent="0.25">
      <c r="A1505" s="45" t="s">
        <v>77533</v>
      </c>
      <c r="B1505" s="43" t="s">
        <v>59766</v>
      </c>
      <c r="C1505" s="43" t="s">
        <v>32731</v>
      </c>
      <c r="D1505" s="43" t="s">
        <v>13</v>
      </c>
      <c r="E1505" s="43" t="s">
        <v>13</v>
      </c>
      <c r="F1505" s="43" t="s">
        <v>13</v>
      </c>
      <c r="G1505" s="43" t="s">
        <v>13</v>
      </c>
      <c r="H1505" s="43" t="s">
        <v>379</v>
      </c>
      <c r="I1505" s="44">
        <v>36891</v>
      </c>
      <c r="J1505" s="43">
        <v>40</v>
      </c>
      <c r="K1505" s="48" t="s">
        <v>54479</v>
      </c>
    </row>
    <row r="1506" spans="1:11" x14ac:dyDescent="0.25">
      <c r="A1506" s="45" t="s">
        <v>69969</v>
      </c>
      <c r="B1506" s="43" t="s">
        <v>59767</v>
      </c>
      <c r="C1506" s="43" t="s">
        <v>59768</v>
      </c>
      <c r="D1506" s="43" t="s">
        <v>13</v>
      </c>
      <c r="E1506" s="43" t="s">
        <v>13</v>
      </c>
      <c r="F1506" s="43" t="s">
        <v>13</v>
      </c>
      <c r="G1506" s="43" t="s">
        <v>13</v>
      </c>
      <c r="H1506" s="43" t="s">
        <v>1180</v>
      </c>
      <c r="I1506" s="44">
        <v>36891</v>
      </c>
      <c r="J1506" s="43">
        <v>40</v>
      </c>
      <c r="K1506" s="48" t="s">
        <v>54479</v>
      </c>
    </row>
    <row r="1507" spans="1:11" x14ac:dyDescent="0.25">
      <c r="A1507" s="45" t="s">
        <v>69969</v>
      </c>
      <c r="B1507" s="43" t="s">
        <v>59767</v>
      </c>
      <c r="C1507" s="43" t="s">
        <v>59768</v>
      </c>
      <c r="D1507" s="43" t="s">
        <v>13</v>
      </c>
      <c r="E1507" s="43" t="s">
        <v>13</v>
      </c>
      <c r="F1507" s="43" t="s">
        <v>13</v>
      </c>
      <c r="G1507" s="43" t="s">
        <v>13</v>
      </c>
      <c r="H1507" s="43" t="s">
        <v>1180</v>
      </c>
      <c r="I1507" s="44">
        <v>36891</v>
      </c>
      <c r="J1507" s="43">
        <v>40</v>
      </c>
      <c r="K1507" s="48" t="s">
        <v>54479</v>
      </c>
    </row>
    <row r="1508" spans="1:11" x14ac:dyDescent="0.25">
      <c r="A1508" s="45" t="s">
        <v>77534</v>
      </c>
      <c r="B1508" s="43" t="s">
        <v>59769</v>
      </c>
      <c r="C1508" s="43" t="s">
        <v>59770</v>
      </c>
      <c r="D1508" s="43" t="s">
        <v>13</v>
      </c>
      <c r="E1508" s="43" t="s">
        <v>13</v>
      </c>
      <c r="F1508" s="43" t="s">
        <v>13</v>
      </c>
      <c r="G1508" s="43" t="s">
        <v>13</v>
      </c>
      <c r="H1508" s="43" t="s">
        <v>1180</v>
      </c>
      <c r="I1508" s="44">
        <v>36891</v>
      </c>
      <c r="J1508" s="43">
        <v>40</v>
      </c>
      <c r="K1508" s="48" t="s">
        <v>54479</v>
      </c>
    </row>
    <row r="1509" spans="1:11" x14ac:dyDescent="0.25">
      <c r="A1509" s="45" t="s">
        <v>77534</v>
      </c>
      <c r="B1509" s="43" t="s">
        <v>59769</v>
      </c>
      <c r="C1509" s="43" t="s">
        <v>59770</v>
      </c>
      <c r="D1509" s="43" t="s">
        <v>13</v>
      </c>
      <c r="E1509" s="43" t="s">
        <v>13</v>
      </c>
      <c r="F1509" s="43" t="s">
        <v>13</v>
      </c>
      <c r="G1509" s="43" t="s">
        <v>13</v>
      </c>
      <c r="H1509" s="43" t="s">
        <v>1180</v>
      </c>
      <c r="I1509" s="44">
        <v>36891</v>
      </c>
      <c r="J1509" s="43">
        <v>40</v>
      </c>
      <c r="K1509" s="48" t="s">
        <v>54479</v>
      </c>
    </row>
    <row r="1510" spans="1:11" x14ac:dyDescent="0.25">
      <c r="A1510" s="45" t="s">
        <v>77535</v>
      </c>
      <c r="B1510" s="43" t="s">
        <v>59771</v>
      </c>
      <c r="C1510" s="43" t="s">
        <v>32834</v>
      </c>
      <c r="D1510" s="43" t="s">
        <v>13</v>
      </c>
      <c r="E1510" s="43" t="s">
        <v>13</v>
      </c>
      <c r="F1510" s="43" t="s">
        <v>13</v>
      </c>
      <c r="G1510" s="43" t="s">
        <v>13</v>
      </c>
      <c r="H1510" s="43" t="s">
        <v>379</v>
      </c>
      <c r="I1510" s="44">
        <v>36891</v>
      </c>
      <c r="J1510" s="43">
        <v>26</v>
      </c>
      <c r="K1510" s="48" t="s">
        <v>54479</v>
      </c>
    </row>
    <row r="1511" spans="1:11" x14ac:dyDescent="0.25">
      <c r="A1511" s="45" t="s">
        <v>77535</v>
      </c>
      <c r="B1511" s="43" t="s">
        <v>59771</v>
      </c>
      <c r="C1511" s="43" t="s">
        <v>32834</v>
      </c>
      <c r="D1511" s="43" t="s">
        <v>13</v>
      </c>
      <c r="E1511" s="43" t="s">
        <v>13</v>
      </c>
      <c r="F1511" s="43" t="s">
        <v>13</v>
      </c>
      <c r="G1511" s="43" t="s">
        <v>13</v>
      </c>
      <c r="H1511" s="43" t="s">
        <v>379</v>
      </c>
      <c r="I1511" s="44">
        <v>36891</v>
      </c>
      <c r="J1511" s="43">
        <v>26</v>
      </c>
      <c r="K1511" s="48" t="s">
        <v>54479</v>
      </c>
    </row>
    <row r="1512" spans="1:11" x14ac:dyDescent="0.25">
      <c r="A1512" s="45" t="s">
        <v>69970</v>
      </c>
      <c r="B1512" s="43" t="s">
        <v>59772</v>
      </c>
      <c r="C1512" s="43" t="s">
        <v>59773</v>
      </c>
      <c r="D1512" s="43" t="s">
        <v>13</v>
      </c>
      <c r="E1512" s="43" t="s">
        <v>13</v>
      </c>
      <c r="F1512" s="43" t="s">
        <v>13</v>
      </c>
      <c r="G1512" s="43" t="s">
        <v>13</v>
      </c>
      <c r="H1512" s="43" t="s">
        <v>1180</v>
      </c>
      <c r="I1512" s="44">
        <v>36891</v>
      </c>
      <c r="J1512" s="43">
        <v>26</v>
      </c>
      <c r="K1512" s="48" t="s">
        <v>54479</v>
      </c>
    </row>
    <row r="1513" spans="1:11" x14ac:dyDescent="0.25">
      <c r="A1513" s="45" t="s">
        <v>69970</v>
      </c>
      <c r="B1513" s="43" t="s">
        <v>59772</v>
      </c>
      <c r="C1513" s="43" t="s">
        <v>59773</v>
      </c>
      <c r="D1513" s="43" t="s">
        <v>13</v>
      </c>
      <c r="E1513" s="43" t="s">
        <v>13</v>
      </c>
      <c r="F1513" s="43" t="s">
        <v>13</v>
      </c>
      <c r="G1513" s="43" t="s">
        <v>13</v>
      </c>
      <c r="H1513" s="43" t="s">
        <v>1180</v>
      </c>
      <c r="I1513" s="44">
        <v>36891</v>
      </c>
      <c r="J1513" s="43">
        <v>26</v>
      </c>
      <c r="K1513" s="48" t="s">
        <v>54479</v>
      </c>
    </row>
    <row r="1514" spans="1:11" x14ac:dyDescent="0.25">
      <c r="A1514" s="45" t="s">
        <v>77536</v>
      </c>
      <c r="B1514" s="43" t="s">
        <v>59774</v>
      </c>
      <c r="C1514" s="43" t="s">
        <v>59775</v>
      </c>
      <c r="D1514" s="43" t="s">
        <v>13</v>
      </c>
      <c r="E1514" s="43" t="s">
        <v>13</v>
      </c>
      <c r="F1514" s="43" t="s">
        <v>13</v>
      </c>
      <c r="G1514" s="43" t="s">
        <v>13</v>
      </c>
      <c r="H1514" s="43" t="s">
        <v>1180</v>
      </c>
      <c r="I1514" s="44">
        <v>36891</v>
      </c>
      <c r="J1514" s="43">
        <v>26</v>
      </c>
      <c r="K1514" s="48" t="s">
        <v>54479</v>
      </c>
    </row>
    <row r="1515" spans="1:11" x14ac:dyDescent="0.25">
      <c r="A1515" s="45" t="s">
        <v>77536</v>
      </c>
      <c r="B1515" s="43" t="s">
        <v>59774</v>
      </c>
      <c r="C1515" s="43" t="s">
        <v>59775</v>
      </c>
      <c r="D1515" s="43" t="s">
        <v>13</v>
      </c>
      <c r="E1515" s="43" t="s">
        <v>13</v>
      </c>
      <c r="F1515" s="43" t="s">
        <v>13</v>
      </c>
      <c r="G1515" s="43" t="s">
        <v>13</v>
      </c>
      <c r="H1515" s="43" t="s">
        <v>1180</v>
      </c>
      <c r="I1515" s="44">
        <v>36891</v>
      </c>
      <c r="J1515" s="43">
        <v>26</v>
      </c>
      <c r="K1515" s="48" t="s">
        <v>54479</v>
      </c>
    </row>
    <row r="1516" spans="1:11" x14ac:dyDescent="0.25">
      <c r="A1516" s="45" t="s">
        <v>77537</v>
      </c>
      <c r="B1516" s="43" t="s">
        <v>59776</v>
      </c>
      <c r="C1516" s="43" t="s">
        <v>32797</v>
      </c>
      <c r="D1516" s="43" t="s">
        <v>13</v>
      </c>
      <c r="E1516" s="43" t="s">
        <v>13</v>
      </c>
      <c r="F1516" s="43" t="s">
        <v>13</v>
      </c>
      <c r="G1516" s="43" t="s">
        <v>13</v>
      </c>
      <c r="H1516" s="43" t="s">
        <v>379</v>
      </c>
      <c r="I1516" s="44">
        <v>36891</v>
      </c>
      <c r="J1516" s="43">
        <v>30</v>
      </c>
      <c r="K1516" s="48" t="s">
        <v>54479</v>
      </c>
    </row>
    <row r="1517" spans="1:11" x14ac:dyDescent="0.25">
      <c r="A1517" s="45" t="s">
        <v>77537</v>
      </c>
      <c r="B1517" s="43" t="s">
        <v>59776</v>
      </c>
      <c r="C1517" s="43" t="s">
        <v>32797</v>
      </c>
      <c r="D1517" s="43" t="s">
        <v>13</v>
      </c>
      <c r="E1517" s="43" t="s">
        <v>13</v>
      </c>
      <c r="F1517" s="43" t="s">
        <v>13</v>
      </c>
      <c r="G1517" s="43" t="s">
        <v>13</v>
      </c>
      <c r="H1517" s="43" t="s">
        <v>379</v>
      </c>
      <c r="I1517" s="44">
        <v>36891</v>
      </c>
      <c r="J1517" s="43">
        <v>30</v>
      </c>
      <c r="K1517" s="48" t="s">
        <v>54479</v>
      </c>
    </row>
    <row r="1518" spans="1:11" x14ac:dyDescent="0.25">
      <c r="A1518" s="45" t="s">
        <v>69971</v>
      </c>
      <c r="B1518" s="43" t="s">
        <v>59777</v>
      </c>
      <c r="C1518" s="43" t="s">
        <v>59778</v>
      </c>
      <c r="D1518" s="43" t="s">
        <v>13</v>
      </c>
      <c r="E1518" s="43" t="s">
        <v>13</v>
      </c>
      <c r="F1518" s="43" t="s">
        <v>13</v>
      </c>
      <c r="G1518" s="43" t="s">
        <v>13</v>
      </c>
      <c r="H1518" s="43" t="s">
        <v>1180</v>
      </c>
      <c r="I1518" s="44">
        <v>36891</v>
      </c>
      <c r="J1518" s="43">
        <v>30</v>
      </c>
      <c r="K1518" s="48" t="s">
        <v>54479</v>
      </c>
    </row>
    <row r="1519" spans="1:11" x14ac:dyDescent="0.25">
      <c r="A1519" s="45" t="s">
        <v>69971</v>
      </c>
      <c r="B1519" s="43" t="s">
        <v>59777</v>
      </c>
      <c r="C1519" s="43" t="s">
        <v>59778</v>
      </c>
      <c r="D1519" s="43" t="s">
        <v>13</v>
      </c>
      <c r="E1519" s="43" t="s">
        <v>13</v>
      </c>
      <c r="F1519" s="43" t="s">
        <v>13</v>
      </c>
      <c r="G1519" s="43" t="s">
        <v>13</v>
      </c>
      <c r="H1519" s="43" t="s">
        <v>1180</v>
      </c>
      <c r="I1519" s="44">
        <v>36891</v>
      </c>
      <c r="J1519" s="43">
        <v>30</v>
      </c>
      <c r="K1519" s="48" t="s">
        <v>54479</v>
      </c>
    </row>
    <row r="1520" spans="1:11" x14ac:dyDescent="0.25">
      <c r="A1520" s="45" t="s">
        <v>77538</v>
      </c>
      <c r="B1520" s="43" t="s">
        <v>59779</v>
      </c>
      <c r="C1520" s="43" t="s">
        <v>59780</v>
      </c>
      <c r="D1520" s="43" t="s">
        <v>13</v>
      </c>
      <c r="E1520" s="43" t="s">
        <v>13</v>
      </c>
      <c r="F1520" s="43" t="s">
        <v>13</v>
      </c>
      <c r="G1520" s="43" t="s">
        <v>13</v>
      </c>
      <c r="H1520" s="43" t="s">
        <v>1180</v>
      </c>
      <c r="I1520" s="44">
        <v>36891</v>
      </c>
      <c r="J1520" s="43">
        <v>30</v>
      </c>
      <c r="K1520" s="48" t="s">
        <v>54479</v>
      </c>
    </row>
    <row r="1521" spans="1:11" x14ac:dyDescent="0.25">
      <c r="A1521" s="45" t="s">
        <v>77538</v>
      </c>
      <c r="B1521" s="43" t="s">
        <v>59779</v>
      </c>
      <c r="C1521" s="43" t="s">
        <v>59780</v>
      </c>
      <c r="D1521" s="43" t="s">
        <v>13</v>
      </c>
      <c r="E1521" s="43" t="s">
        <v>13</v>
      </c>
      <c r="F1521" s="43" t="s">
        <v>13</v>
      </c>
      <c r="G1521" s="43" t="s">
        <v>13</v>
      </c>
      <c r="H1521" s="43" t="s">
        <v>1180</v>
      </c>
      <c r="I1521" s="44">
        <v>36891</v>
      </c>
      <c r="J1521" s="43">
        <v>30</v>
      </c>
      <c r="K1521" s="48" t="s">
        <v>54479</v>
      </c>
    </row>
    <row r="1522" spans="1:11" x14ac:dyDescent="0.25">
      <c r="A1522" s="45" t="s">
        <v>77539</v>
      </c>
      <c r="B1522" s="43" t="s">
        <v>59781</v>
      </c>
      <c r="C1522" s="43" t="s">
        <v>32699</v>
      </c>
      <c r="D1522" s="43" t="s">
        <v>13</v>
      </c>
      <c r="E1522" s="43" t="s">
        <v>13</v>
      </c>
      <c r="F1522" s="43" t="s">
        <v>13</v>
      </c>
      <c r="G1522" s="43" t="s">
        <v>13</v>
      </c>
      <c r="H1522" s="43" t="s">
        <v>379</v>
      </c>
      <c r="I1522" s="44">
        <v>36891</v>
      </c>
      <c r="J1522" s="43">
        <v>45</v>
      </c>
      <c r="K1522" s="48" t="s">
        <v>54479</v>
      </c>
    </row>
    <row r="1523" spans="1:11" x14ac:dyDescent="0.25">
      <c r="A1523" s="45" t="s">
        <v>77539</v>
      </c>
      <c r="B1523" s="43" t="s">
        <v>59781</v>
      </c>
      <c r="C1523" s="43" t="s">
        <v>32699</v>
      </c>
      <c r="D1523" s="43" t="s">
        <v>13</v>
      </c>
      <c r="E1523" s="43" t="s">
        <v>13</v>
      </c>
      <c r="F1523" s="43" t="s">
        <v>13</v>
      </c>
      <c r="G1523" s="43" t="s">
        <v>13</v>
      </c>
      <c r="H1523" s="43" t="s">
        <v>379</v>
      </c>
      <c r="I1523" s="44">
        <v>36891</v>
      </c>
      <c r="J1523" s="43">
        <v>45</v>
      </c>
      <c r="K1523" s="48" t="s">
        <v>54479</v>
      </c>
    </row>
    <row r="1524" spans="1:11" x14ac:dyDescent="0.25">
      <c r="A1524" s="45" t="s">
        <v>69972</v>
      </c>
      <c r="B1524" s="43" t="s">
        <v>59782</v>
      </c>
      <c r="C1524" s="43" t="s">
        <v>59783</v>
      </c>
      <c r="D1524" s="43" t="s">
        <v>13</v>
      </c>
      <c r="E1524" s="43" t="s">
        <v>13</v>
      </c>
      <c r="F1524" s="43" t="s">
        <v>13</v>
      </c>
      <c r="G1524" s="43" t="s">
        <v>13</v>
      </c>
      <c r="H1524" s="43" t="s">
        <v>1180</v>
      </c>
      <c r="I1524" s="44">
        <v>36891</v>
      </c>
      <c r="J1524" s="43">
        <v>45</v>
      </c>
      <c r="K1524" s="48" t="s">
        <v>54479</v>
      </c>
    </row>
    <row r="1525" spans="1:11" x14ac:dyDescent="0.25">
      <c r="A1525" s="45" t="s">
        <v>69972</v>
      </c>
      <c r="B1525" s="43" t="s">
        <v>59782</v>
      </c>
      <c r="C1525" s="43" t="s">
        <v>59783</v>
      </c>
      <c r="D1525" s="43" t="s">
        <v>13</v>
      </c>
      <c r="E1525" s="43" t="s">
        <v>13</v>
      </c>
      <c r="F1525" s="43" t="s">
        <v>13</v>
      </c>
      <c r="G1525" s="43" t="s">
        <v>13</v>
      </c>
      <c r="H1525" s="43" t="s">
        <v>1180</v>
      </c>
      <c r="I1525" s="44">
        <v>36891</v>
      </c>
      <c r="J1525" s="43">
        <v>45</v>
      </c>
      <c r="K1525" s="48" t="s">
        <v>54479</v>
      </c>
    </row>
    <row r="1526" spans="1:11" x14ac:dyDescent="0.25">
      <c r="A1526" s="45" t="s">
        <v>77540</v>
      </c>
      <c r="B1526" s="43" t="s">
        <v>59784</v>
      </c>
      <c r="C1526" s="43" t="s">
        <v>59785</v>
      </c>
      <c r="D1526" s="43" t="s">
        <v>13</v>
      </c>
      <c r="E1526" s="43" t="s">
        <v>13</v>
      </c>
      <c r="F1526" s="43" t="s">
        <v>13</v>
      </c>
      <c r="G1526" s="43" t="s">
        <v>13</v>
      </c>
      <c r="H1526" s="43" t="s">
        <v>1180</v>
      </c>
      <c r="I1526" s="44">
        <v>36891</v>
      </c>
      <c r="J1526" s="43">
        <v>45</v>
      </c>
      <c r="K1526" s="48" t="s">
        <v>54479</v>
      </c>
    </row>
    <row r="1527" spans="1:11" x14ac:dyDescent="0.25">
      <c r="A1527" s="45" t="s">
        <v>77540</v>
      </c>
      <c r="B1527" s="43" t="s">
        <v>59784</v>
      </c>
      <c r="C1527" s="43" t="s">
        <v>59785</v>
      </c>
      <c r="D1527" s="43" t="s">
        <v>13</v>
      </c>
      <c r="E1527" s="43" t="s">
        <v>13</v>
      </c>
      <c r="F1527" s="43" t="s">
        <v>13</v>
      </c>
      <c r="G1527" s="43" t="s">
        <v>13</v>
      </c>
      <c r="H1527" s="43" t="s">
        <v>1180</v>
      </c>
      <c r="I1527" s="44">
        <v>36891</v>
      </c>
      <c r="J1527" s="43">
        <v>45</v>
      </c>
      <c r="K1527" s="48" t="s">
        <v>54479</v>
      </c>
    </row>
    <row r="1528" spans="1:11" x14ac:dyDescent="0.25">
      <c r="A1528" s="45" t="s">
        <v>77541</v>
      </c>
      <c r="B1528" s="43" t="s">
        <v>59786</v>
      </c>
      <c r="C1528" s="43" t="s">
        <v>32751</v>
      </c>
      <c r="D1528" s="43" t="s">
        <v>13</v>
      </c>
      <c r="E1528" s="43" t="s">
        <v>13</v>
      </c>
      <c r="F1528" s="43" t="s">
        <v>13</v>
      </c>
      <c r="G1528" s="43" t="s">
        <v>13</v>
      </c>
      <c r="H1528" s="43" t="s">
        <v>379</v>
      </c>
      <c r="I1528" s="44">
        <v>36891</v>
      </c>
      <c r="J1528" s="43">
        <v>21</v>
      </c>
      <c r="K1528" s="48" t="s">
        <v>54479</v>
      </c>
    </row>
    <row r="1529" spans="1:11" x14ac:dyDescent="0.25">
      <c r="A1529" s="45" t="s">
        <v>77541</v>
      </c>
      <c r="B1529" s="43" t="s">
        <v>59786</v>
      </c>
      <c r="C1529" s="43" t="s">
        <v>32751</v>
      </c>
      <c r="D1529" s="43" t="s">
        <v>13</v>
      </c>
      <c r="E1529" s="43" t="s">
        <v>13</v>
      </c>
      <c r="F1529" s="43" t="s">
        <v>13</v>
      </c>
      <c r="G1529" s="43" t="s">
        <v>13</v>
      </c>
      <c r="H1529" s="43" t="s">
        <v>379</v>
      </c>
      <c r="I1529" s="44">
        <v>36891</v>
      </c>
      <c r="J1529" s="43">
        <v>21</v>
      </c>
      <c r="K1529" s="48" t="s">
        <v>54479</v>
      </c>
    </row>
    <row r="1530" spans="1:11" x14ac:dyDescent="0.25">
      <c r="A1530" s="45" t="s">
        <v>69973</v>
      </c>
      <c r="B1530" s="43" t="s">
        <v>59787</v>
      </c>
      <c r="C1530" s="43" t="s">
        <v>59788</v>
      </c>
      <c r="D1530" s="43" t="s">
        <v>13</v>
      </c>
      <c r="E1530" s="43" t="s">
        <v>13</v>
      </c>
      <c r="F1530" s="43" t="s">
        <v>13</v>
      </c>
      <c r="G1530" s="43" t="s">
        <v>13</v>
      </c>
      <c r="H1530" s="43" t="s">
        <v>1180</v>
      </c>
      <c r="I1530" s="44">
        <v>36891</v>
      </c>
      <c r="J1530" s="43">
        <v>21</v>
      </c>
      <c r="K1530" s="48" t="s">
        <v>54479</v>
      </c>
    </row>
    <row r="1531" spans="1:11" x14ac:dyDescent="0.25">
      <c r="A1531" s="45" t="s">
        <v>69973</v>
      </c>
      <c r="B1531" s="43" t="s">
        <v>59787</v>
      </c>
      <c r="C1531" s="43" t="s">
        <v>59788</v>
      </c>
      <c r="D1531" s="43" t="s">
        <v>13</v>
      </c>
      <c r="E1531" s="43" t="s">
        <v>13</v>
      </c>
      <c r="F1531" s="43" t="s">
        <v>13</v>
      </c>
      <c r="G1531" s="43" t="s">
        <v>13</v>
      </c>
      <c r="H1531" s="43" t="s">
        <v>1180</v>
      </c>
      <c r="I1531" s="44">
        <v>36891</v>
      </c>
      <c r="J1531" s="43">
        <v>21</v>
      </c>
      <c r="K1531" s="48" t="s">
        <v>54479</v>
      </c>
    </row>
    <row r="1532" spans="1:11" x14ac:dyDescent="0.25">
      <c r="A1532" s="45" t="s">
        <v>77542</v>
      </c>
      <c r="B1532" s="43" t="s">
        <v>59789</v>
      </c>
      <c r="C1532" s="43" t="s">
        <v>59790</v>
      </c>
      <c r="D1532" s="43" t="s">
        <v>13</v>
      </c>
      <c r="E1532" s="43" t="s">
        <v>13</v>
      </c>
      <c r="F1532" s="43" t="s">
        <v>13</v>
      </c>
      <c r="G1532" s="43" t="s">
        <v>13</v>
      </c>
      <c r="H1532" s="43" t="s">
        <v>1180</v>
      </c>
      <c r="I1532" s="44">
        <v>36891</v>
      </c>
      <c r="J1532" s="43">
        <v>21</v>
      </c>
      <c r="K1532" s="48" t="s">
        <v>54479</v>
      </c>
    </row>
    <row r="1533" spans="1:11" x14ac:dyDescent="0.25">
      <c r="A1533" s="45" t="s">
        <v>77542</v>
      </c>
      <c r="B1533" s="43" t="s">
        <v>59789</v>
      </c>
      <c r="C1533" s="43" t="s">
        <v>59790</v>
      </c>
      <c r="D1533" s="43" t="s">
        <v>13</v>
      </c>
      <c r="E1533" s="43" t="s">
        <v>13</v>
      </c>
      <c r="F1533" s="43" t="s">
        <v>13</v>
      </c>
      <c r="G1533" s="43" t="s">
        <v>13</v>
      </c>
      <c r="H1533" s="43" t="s">
        <v>1180</v>
      </c>
      <c r="I1533" s="44">
        <v>36891</v>
      </c>
      <c r="J1533" s="43">
        <v>21</v>
      </c>
      <c r="K1533" s="48" t="s">
        <v>54479</v>
      </c>
    </row>
    <row r="1534" spans="1:11" x14ac:dyDescent="0.25">
      <c r="A1534" s="45" t="s">
        <v>77543</v>
      </c>
      <c r="B1534" s="43" t="s">
        <v>59791</v>
      </c>
      <c r="C1534" s="43" t="s">
        <v>32842</v>
      </c>
      <c r="D1534" s="43" t="s">
        <v>13</v>
      </c>
      <c r="E1534" s="43" t="s">
        <v>13</v>
      </c>
      <c r="F1534" s="43" t="s">
        <v>13</v>
      </c>
      <c r="G1534" s="43" t="s">
        <v>13</v>
      </c>
      <c r="H1534" s="43" t="s">
        <v>379</v>
      </c>
      <c r="I1534" s="44">
        <v>36891</v>
      </c>
      <c r="J1534" s="43">
        <v>5</v>
      </c>
      <c r="K1534" s="48" t="s">
        <v>54479</v>
      </c>
    </row>
    <row r="1535" spans="1:11" x14ac:dyDescent="0.25">
      <c r="A1535" s="45" t="s">
        <v>77543</v>
      </c>
      <c r="B1535" s="43" t="s">
        <v>59791</v>
      </c>
      <c r="C1535" s="43" t="s">
        <v>32842</v>
      </c>
      <c r="D1535" s="43" t="s">
        <v>13</v>
      </c>
      <c r="E1535" s="43" t="s">
        <v>13</v>
      </c>
      <c r="F1535" s="43" t="s">
        <v>13</v>
      </c>
      <c r="G1535" s="43" t="s">
        <v>13</v>
      </c>
      <c r="H1535" s="43" t="s">
        <v>379</v>
      </c>
      <c r="I1535" s="44">
        <v>36891</v>
      </c>
      <c r="J1535" s="43">
        <v>5</v>
      </c>
      <c r="K1535" s="48" t="s">
        <v>54479</v>
      </c>
    </row>
    <row r="1536" spans="1:11" x14ac:dyDescent="0.25">
      <c r="A1536" s="45" t="s">
        <v>69974</v>
      </c>
      <c r="B1536" s="43" t="s">
        <v>59792</v>
      </c>
      <c r="C1536" s="43" t="s">
        <v>59793</v>
      </c>
      <c r="D1536" s="43" t="s">
        <v>13</v>
      </c>
      <c r="E1536" s="43" t="s">
        <v>13</v>
      </c>
      <c r="F1536" s="43" t="s">
        <v>13</v>
      </c>
      <c r="G1536" s="43" t="s">
        <v>13</v>
      </c>
      <c r="H1536" s="43" t="s">
        <v>1180</v>
      </c>
      <c r="I1536" s="44">
        <v>36891</v>
      </c>
      <c r="J1536" s="43">
        <v>5</v>
      </c>
      <c r="K1536" s="48" t="s">
        <v>54479</v>
      </c>
    </row>
    <row r="1537" spans="1:11" x14ac:dyDescent="0.25">
      <c r="A1537" s="45" t="s">
        <v>69974</v>
      </c>
      <c r="B1537" s="43" t="s">
        <v>59792</v>
      </c>
      <c r="C1537" s="43" t="s">
        <v>59793</v>
      </c>
      <c r="D1537" s="43" t="s">
        <v>13</v>
      </c>
      <c r="E1537" s="43" t="s">
        <v>13</v>
      </c>
      <c r="F1537" s="43" t="s">
        <v>13</v>
      </c>
      <c r="G1537" s="43" t="s">
        <v>13</v>
      </c>
      <c r="H1537" s="43" t="s">
        <v>1180</v>
      </c>
      <c r="I1537" s="44">
        <v>36891</v>
      </c>
      <c r="J1537" s="43">
        <v>5</v>
      </c>
      <c r="K1537" s="48" t="s">
        <v>54479</v>
      </c>
    </row>
    <row r="1538" spans="1:11" x14ac:dyDescent="0.25">
      <c r="A1538" s="45" t="s">
        <v>77544</v>
      </c>
      <c r="B1538" s="43" t="s">
        <v>59794</v>
      </c>
      <c r="C1538" s="43" t="s">
        <v>59795</v>
      </c>
      <c r="D1538" s="43" t="s">
        <v>13</v>
      </c>
      <c r="E1538" s="43" t="s">
        <v>13</v>
      </c>
      <c r="F1538" s="43" t="s">
        <v>13</v>
      </c>
      <c r="G1538" s="43" t="s">
        <v>13</v>
      </c>
      <c r="H1538" s="43" t="s">
        <v>1180</v>
      </c>
      <c r="I1538" s="44">
        <v>36891</v>
      </c>
      <c r="J1538" s="43">
        <v>5</v>
      </c>
      <c r="K1538" s="48" t="s">
        <v>54479</v>
      </c>
    </row>
    <row r="1539" spans="1:11" x14ac:dyDescent="0.25">
      <c r="A1539" s="45" t="s">
        <v>77544</v>
      </c>
      <c r="B1539" s="43" t="s">
        <v>59794</v>
      </c>
      <c r="C1539" s="43" t="s">
        <v>59795</v>
      </c>
      <c r="D1539" s="43" t="s">
        <v>13</v>
      </c>
      <c r="E1539" s="43" t="s">
        <v>13</v>
      </c>
      <c r="F1539" s="43" t="s">
        <v>13</v>
      </c>
      <c r="G1539" s="43" t="s">
        <v>13</v>
      </c>
      <c r="H1539" s="43" t="s">
        <v>1180</v>
      </c>
      <c r="I1539" s="44">
        <v>36891</v>
      </c>
      <c r="J1539" s="43">
        <v>5</v>
      </c>
      <c r="K1539" s="48" t="s">
        <v>54479</v>
      </c>
    </row>
    <row r="1540" spans="1:11" x14ac:dyDescent="0.25">
      <c r="A1540" s="45" t="s">
        <v>77545</v>
      </c>
      <c r="B1540" s="43" t="s">
        <v>59796</v>
      </c>
      <c r="C1540" s="43" t="s">
        <v>13355</v>
      </c>
      <c r="D1540" s="43" t="s">
        <v>13356</v>
      </c>
      <c r="E1540" s="43" t="s">
        <v>13357</v>
      </c>
      <c r="F1540" s="43" t="s">
        <v>13</v>
      </c>
      <c r="G1540" s="43" t="s">
        <v>13</v>
      </c>
      <c r="H1540" s="43" t="s">
        <v>379</v>
      </c>
      <c r="I1540" s="44">
        <v>36891</v>
      </c>
      <c r="J1540" s="43">
        <v>11</v>
      </c>
      <c r="K1540" s="48" t="s">
        <v>54479</v>
      </c>
    </row>
    <row r="1541" spans="1:11" x14ac:dyDescent="0.25">
      <c r="A1541" s="45" t="s">
        <v>77545</v>
      </c>
      <c r="B1541" s="43" t="s">
        <v>59796</v>
      </c>
      <c r="C1541" s="43" t="s">
        <v>13355</v>
      </c>
      <c r="D1541" s="43" t="s">
        <v>13356</v>
      </c>
      <c r="E1541" s="43" t="s">
        <v>13357</v>
      </c>
      <c r="F1541" s="43" t="s">
        <v>13</v>
      </c>
      <c r="G1541" s="43" t="s">
        <v>13</v>
      </c>
      <c r="H1541" s="43" t="s">
        <v>379</v>
      </c>
      <c r="I1541" s="44">
        <v>36891</v>
      </c>
      <c r="J1541" s="43">
        <v>11</v>
      </c>
      <c r="K1541" s="48" t="s">
        <v>54479</v>
      </c>
    </row>
    <row r="1542" spans="1:11" x14ac:dyDescent="0.25">
      <c r="A1542" s="45" t="s">
        <v>69975</v>
      </c>
      <c r="B1542" s="43" t="s">
        <v>59797</v>
      </c>
      <c r="C1542" s="43" t="s">
        <v>59798</v>
      </c>
      <c r="D1542" s="43" t="s">
        <v>13</v>
      </c>
      <c r="E1542" s="43" t="s">
        <v>13</v>
      </c>
      <c r="F1542" s="43" t="s">
        <v>13</v>
      </c>
      <c r="G1542" s="43" t="s">
        <v>13</v>
      </c>
      <c r="H1542" s="43" t="s">
        <v>1180</v>
      </c>
      <c r="I1542" s="44">
        <v>36891</v>
      </c>
      <c r="J1542" s="43">
        <v>11</v>
      </c>
      <c r="K1542" s="48" t="s">
        <v>54479</v>
      </c>
    </row>
    <row r="1543" spans="1:11" x14ac:dyDescent="0.25">
      <c r="A1543" s="45" t="s">
        <v>69975</v>
      </c>
      <c r="B1543" s="43" t="s">
        <v>59797</v>
      </c>
      <c r="C1543" s="43" t="s">
        <v>59798</v>
      </c>
      <c r="D1543" s="43" t="s">
        <v>13</v>
      </c>
      <c r="E1543" s="43" t="s">
        <v>13</v>
      </c>
      <c r="F1543" s="43" t="s">
        <v>13</v>
      </c>
      <c r="G1543" s="43" t="s">
        <v>13</v>
      </c>
      <c r="H1543" s="43" t="s">
        <v>1180</v>
      </c>
      <c r="I1543" s="44">
        <v>36891</v>
      </c>
      <c r="J1543" s="43">
        <v>11</v>
      </c>
      <c r="K1543" s="48" t="s">
        <v>54479</v>
      </c>
    </row>
    <row r="1544" spans="1:11" x14ac:dyDescent="0.25">
      <c r="A1544" s="45" t="s">
        <v>69976</v>
      </c>
      <c r="B1544" s="43" t="s">
        <v>59799</v>
      </c>
      <c r="C1544" s="43" t="s">
        <v>59800</v>
      </c>
      <c r="D1544" s="43" t="s">
        <v>13</v>
      </c>
      <c r="E1544" s="43" t="s">
        <v>13</v>
      </c>
      <c r="F1544" s="43" t="s">
        <v>13</v>
      </c>
      <c r="G1544" s="43" t="s">
        <v>13</v>
      </c>
      <c r="H1544" s="43" t="s">
        <v>1180</v>
      </c>
      <c r="I1544" s="44">
        <v>36891</v>
      </c>
      <c r="J1544" s="43">
        <v>11</v>
      </c>
      <c r="K1544" s="48" t="s">
        <v>54479</v>
      </c>
    </row>
    <row r="1545" spans="1:11" x14ac:dyDescent="0.25">
      <c r="A1545" s="45" t="s">
        <v>69976</v>
      </c>
      <c r="B1545" s="43" t="s">
        <v>59799</v>
      </c>
      <c r="C1545" s="43" t="s">
        <v>59800</v>
      </c>
      <c r="D1545" s="43" t="s">
        <v>13</v>
      </c>
      <c r="E1545" s="43" t="s">
        <v>13</v>
      </c>
      <c r="F1545" s="43" t="s">
        <v>13</v>
      </c>
      <c r="G1545" s="43" t="s">
        <v>13</v>
      </c>
      <c r="H1545" s="43" t="s">
        <v>1180</v>
      </c>
      <c r="I1545" s="44">
        <v>36891</v>
      </c>
      <c r="J1545" s="43">
        <v>11</v>
      </c>
      <c r="K1545" s="48" t="s">
        <v>54479</v>
      </c>
    </row>
    <row r="1546" spans="1:11" x14ac:dyDescent="0.25">
      <c r="A1546" s="45" t="s">
        <v>44237</v>
      </c>
      <c r="B1546" s="43" t="s">
        <v>59801</v>
      </c>
      <c r="C1546" s="43" t="s">
        <v>32792</v>
      </c>
      <c r="D1546" s="43" t="s">
        <v>13</v>
      </c>
      <c r="E1546" s="43" t="s">
        <v>13</v>
      </c>
      <c r="F1546" s="43" t="s">
        <v>13</v>
      </c>
      <c r="G1546" s="43" t="s">
        <v>13</v>
      </c>
      <c r="H1546" s="43" t="s">
        <v>379</v>
      </c>
      <c r="I1546" s="44">
        <v>36891</v>
      </c>
      <c r="J1546" s="43">
        <v>16</v>
      </c>
      <c r="K1546" s="48" t="s">
        <v>54479</v>
      </c>
    </row>
    <row r="1547" spans="1:11" x14ac:dyDescent="0.25">
      <c r="A1547" s="45" t="s">
        <v>44237</v>
      </c>
      <c r="B1547" s="43" t="s">
        <v>59801</v>
      </c>
      <c r="C1547" s="43" t="s">
        <v>32792</v>
      </c>
      <c r="D1547" s="43" t="s">
        <v>13</v>
      </c>
      <c r="E1547" s="43" t="s">
        <v>13</v>
      </c>
      <c r="F1547" s="43" t="s">
        <v>13</v>
      </c>
      <c r="G1547" s="43" t="s">
        <v>13</v>
      </c>
      <c r="H1547" s="43" t="s">
        <v>379</v>
      </c>
      <c r="I1547" s="44">
        <v>36891</v>
      </c>
      <c r="J1547" s="43">
        <v>16</v>
      </c>
      <c r="K1547" s="48" t="s">
        <v>54479</v>
      </c>
    </row>
    <row r="1548" spans="1:11" x14ac:dyDescent="0.25">
      <c r="A1548" s="45" t="s">
        <v>69977</v>
      </c>
      <c r="B1548" s="43" t="s">
        <v>59802</v>
      </c>
      <c r="C1548" s="43" t="s">
        <v>59803</v>
      </c>
      <c r="D1548" s="43" t="s">
        <v>13</v>
      </c>
      <c r="E1548" s="43" t="s">
        <v>13</v>
      </c>
      <c r="F1548" s="43" t="s">
        <v>13</v>
      </c>
      <c r="G1548" s="43" t="s">
        <v>13</v>
      </c>
      <c r="H1548" s="43" t="s">
        <v>1180</v>
      </c>
      <c r="I1548" s="44">
        <v>36891</v>
      </c>
      <c r="J1548" s="43">
        <v>16</v>
      </c>
      <c r="K1548" s="48" t="s">
        <v>54479</v>
      </c>
    </row>
    <row r="1549" spans="1:11" x14ac:dyDescent="0.25">
      <c r="A1549" s="45" t="s">
        <v>69977</v>
      </c>
      <c r="B1549" s="43" t="s">
        <v>59802</v>
      </c>
      <c r="C1549" s="43" t="s">
        <v>59803</v>
      </c>
      <c r="D1549" s="43" t="s">
        <v>13</v>
      </c>
      <c r="E1549" s="43" t="s">
        <v>13</v>
      </c>
      <c r="F1549" s="43" t="s">
        <v>13</v>
      </c>
      <c r="G1549" s="43" t="s">
        <v>13</v>
      </c>
      <c r="H1549" s="43" t="s">
        <v>1180</v>
      </c>
      <c r="I1549" s="44">
        <v>36891</v>
      </c>
      <c r="J1549" s="43">
        <v>16</v>
      </c>
      <c r="K1549" s="48" t="s">
        <v>54479</v>
      </c>
    </row>
    <row r="1550" spans="1:11" x14ac:dyDescent="0.25">
      <c r="A1550" s="45" t="s">
        <v>69978</v>
      </c>
      <c r="B1550" s="43" t="s">
        <v>59804</v>
      </c>
      <c r="C1550" s="43" t="s">
        <v>59805</v>
      </c>
      <c r="D1550" s="43" t="s">
        <v>13</v>
      </c>
      <c r="E1550" s="43" t="s">
        <v>13</v>
      </c>
      <c r="F1550" s="43" t="s">
        <v>13</v>
      </c>
      <c r="G1550" s="43" t="s">
        <v>13</v>
      </c>
      <c r="H1550" s="43" t="s">
        <v>1180</v>
      </c>
      <c r="I1550" s="44">
        <v>36891</v>
      </c>
      <c r="J1550" s="43">
        <v>16</v>
      </c>
      <c r="K1550" s="48" t="s">
        <v>54479</v>
      </c>
    </row>
    <row r="1551" spans="1:11" x14ac:dyDescent="0.25">
      <c r="A1551" s="45" t="s">
        <v>69978</v>
      </c>
      <c r="B1551" s="43" t="s">
        <v>59804</v>
      </c>
      <c r="C1551" s="43" t="s">
        <v>59805</v>
      </c>
      <c r="D1551" s="43" t="s">
        <v>13</v>
      </c>
      <c r="E1551" s="43" t="s">
        <v>13</v>
      </c>
      <c r="F1551" s="43" t="s">
        <v>13</v>
      </c>
      <c r="G1551" s="43" t="s">
        <v>13</v>
      </c>
      <c r="H1551" s="43" t="s">
        <v>1180</v>
      </c>
      <c r="I1551" s="44">
        <v>36891</v>
      </c>
      <c r="J1551" s="43">
        <v>16</v>
      </c>
      <c r="K1551" s="48" t="s">
        <v>54479</v>
      </c>
    </row>
    <row r="1552" spans="1:11" x14ac:dyDescent="0.25">
      <c r="A1552" s="45" t="s">
        <v>44238</v>
      </c>
      <c r="B1552" s="43" t="s">
        <v>59806</v>
      </c>
      <c r="C1552" s="43" t="s">
        <v>32816</v>
      </c>
      <c r="D1552" s="43" t="s">
        <v>13</v>
      </c>
      <c r="E1552" s="43" t="s">
        <v>13</v>
      </c>
      <c r="F1552" s="43" t="s">
        <v>13</v>
      </c>
      <c r="G1552" s="43" t="s">
        <v>13</v>
      </c>
      <c r="H1552" s="43" t="s">
        <v>379</v>
      </c>
      <c r="I1552" s="44">
        <v>36891</v>
      </c>
      <c r="J1552" s="43">
        <v>6</v>
      </c>
      <c r="K1552" s="48" t="s">
        <v>54479</v>
      </c>
    </row>
    <row r="1553" spans="1:11" x14ac:dyDescent="0.25">
      <c r="A1553" s="45" t="s">
        <v>44238</v>
      </c>
      <c r="B1553" s="43" t="s">
        <v>59806</v>
      </c>
      <c r="C1553" s="43" t="s">
        <v>32816</v>
      </c>
      <c r="D1553" s="43" t="s">
        <v>13</v>
      </c>
      <c r="E1553" s="43" t="s">
        <v>13</v>
      </c>
      <c r="F1553" s="43" t="s">
        <v>13</v>
      </c>
      <c r="G1553" s="43" t="s">
        <v>13</v>
      </c>
      <c r="H1553" s="43" t="s">
        <v>379</v>
      </c>
      <c r="I1553" s="44">
        <v>36891</v>
      </c>
      <c r="J1553" s="43">
        <v>6</v>
      </c>
      <c r="K1553" s="48" t="s">
        <v>54479</v>
      </c>
    </row>
    <row r="1554" spans="1:11" x14ac:dyDescent="0.25">
      <c r="A1554" s="45" t="s">
        <v>69979</v>
      </c>
      <c r="B1554" s="43" t="s">
        <v>59807</v>
      </c>
      <c r="C1554" s="43" t="s">
        <v>59808</v>
      </c>
      <c r="D1554" s="43" t="s">
        <v>13</v>
      </c>
      <c r="E1554" s="43" t="s">
        <v>13</v>
      </c>
      <c r="F1554" s="43" t="s">
        <v>13</v>
      </c>
      <c r="G1554" s="43" t="s">
        <v>13</v>
      </c>
      <c r="H1554" s="43" t="s">
        <v>1180</v>
      </c>
      <c r="I1554" s="44">
        <v>36891</v>
      </c>
      <c r="J1554" s="43">
        <v>6</v>
      </c>
      <c r="K1554" s="48" t="s">
        <v>54479</v>
      </c>
    </row>
    <row r="1555" spans="1:11" x14ac:dyDescent="0.25">
      <c r="A1555" s="45" t="s">
        <v>69979</v>
      </c>
      <c r="B1555" s="43" t="s">
        <v>59807</v>
      </c>
      <c r="C1555" s="43" t="s">
        <v>59808</v>
      </c>
      <c r="D1555" s="43" t="s">
        <v>13</v>
      </c>
      <c r="E1555" s="43" t="s">
        <v>13</v>
      </c>
      <c r="F1555" s="43" t="s">
        <v>13</v>
      </c>
      <c r="G1555" s="43" t="s">
        <v>13</v>
      </c>
      <c r="H1555" s="43" t="s">
        <v>1180</v>
      </c>
      <c r="I1555" s="44">
        <v>36891</v>
      </c>
      <c r="J1555" s="43">
        <v>6</v>
      </c>
      <c r="K1555" s="48" t="s">
        <v>54479</v>
      </c>
    </row>
    <row r="1556" spans="1:11" x14ac:dyDescent="0.25">
      <c r="A1556" s="45" t="s">
        <v>69980</v>
      </c>
      <c r="B1556" s="43" t="s">
        <v>59809</v>
      </c>
      <c r="C1556" s="43" t="s">
        <v>59810</v>
      </c>
      <c r="D1556" s="43" t="s">
        <v>13</v>
      </c>
      <c r="E1556" s="43" t="s">
        <v>13</v>
      </c>
      <c r="F1556" s="43" t="s">
        <v>13</v>
      </c>
      <c r="G1556" s="43" t="s">
        <v>13</v>
      </c>
      <c r="H1556" s="43" t="s">
        <v>1180</v>
      </c>
      <c r="I1556" s="44">
        <v>36891</v>
      </c>
      <c r="J1556" s="43">
        <v>6</v>
      </c>
      <c r="K1556" s="48" t="s">
        <v>54479</v>
      </c>
    </row>
    <row r="1557" spans="1:11" x14ac:dyDescent="0.25">
      <c r="A1557" s="45" t="s">
        <v>69980</v>
      </c>
      <c r="B1557" s="43" t="s">
        <v>59809</v>
      </c>
      <c r="C1557" s="43" t="s">
        <v>59810</v>
      </c>
      <c r="D1557" s="43" t="s">
        <v>13</v>
      </c>
      <c r="E1557" s="43" t="s">
        <v>13</v>
      </c>
      <c r="F1557" s="43" t="s">
        <v>13</v>
      </c>
      <c r="G1557" s="43" t="s">
        <v>13</v>
      </c>
      <c r="H1557" s="43" t="s">
        <v>1180</v>
      </c>
      <c r="I1557" s="44">
        <v>36891</v>
      </c>
      <c r="J1557" s="43">
        <v>6</v>
      </c>
      <c r="K1557" s="48" t="s">
        <v>54479</v>
      </c>
    </row>
    <row r="1558" spans="1:11" x14ac:dyDescent="0.25">
      <c r="A1558" s="45" t="s">
        <v>44239</v>
      </c>
      <c r="B1558" s="43" t="s">
        <v>59811</v>
      </c>
      <c r="C1558" s="43" t="s">
        <v>32843</v>
      </c>
      <c r="D1558" s="43" t="s">
        <v>13</v>
      </c>
      <c r="E1558" s="43" t="s">
        <v>13</v>
      </c>
      <c r="F1558" s="43" t="s">
        <v>13</v>
      </c>
      <c r="G1558" s="43" t="s">
        <v>13</v>
      </c>
      <c r="H1558" s="43" t="s">
        <v>379</v>
      </c>
      <c r="I1558" s="44">
        <v>36891</v>
      </c>
      <c r="J1558" s="43">
        <v>3</v>
      </c>
      <c r="K1558" s="48" t="s">
        <v>54479</v>
      </c>
    </row>
    <row r="1559" spans="1:11" x14ac:dyDescent="0.25">
      <c r="A1559" s="45" t="s">
        <v>44239</v>
      </c>
      <c r="B1559" s="43" t="s">
        <v>59811</v>
      </c>
      <c r="C1559" s="43" t="s">
        <v>32843</v>
      </c>
      <c r="D1559" s="43" t="s">
        <v>13</v>
      </c>
      <c r="E1559" s="43" t="s">
        <v>13</v>
      </c>
      <c r="F1559" s="43" t="s">
        <v>13</v>
      </c>
      <c r="G1559" s="43" t="s">
        <v>13</v>
      </c>
      <c r="H1559" s="43" t="s">
        <v>379</v>
      </c>
      <c r="I1559" s="44">
        <v>36891</v>
      </c>
      <c r="J1559" s="43">
        <v>3</v>
      </c>
      <c r="K1559" s="48" t="s">
        <v>54479</v>
      </c>
    </row>
    <row r="1560" spans="1:11" x14ac:dyDescent="0.25">
      <c r="A1560" s="45" t="s">
        <v>69981</v>
      </c>
      <c r="B1560" s="43" t="s">
        <v>59812</v>
      </c>
      <c r="C1560" s="43" t="s">
        <v>59813</v>
      </c>
      <c r="D1560" s="43" t="s">
        <v>13</v>
      </c>
      <c r="E1560" s="43" t="s">
        <v>13</v>
      </c>
      <c r="F1560" s="43" t="s">
        <v>13</v>
      </c>
      <c r="G1560" s="43" t="s">
        <v>13</v>
      </c>
      <c r="H1560" s="43" t="s">
        <v>1180</v>
      </c>
      <c r="I1560" s="44">
        <v>36891</v>
      </c>
      <c r="J1560" s="43">
        <v>3</v>
      </c>
      <c r="K1560" s="48" t="s">
        <v>54479</v>
      </c>
    </row>
    <row r="1561" spans="1:11" x14ac:dyDescent="0.25">
      <c r="A1561" s="45" t="s">
        <v>69981</v>
      </c>
      <c r="B1561" s="43" t="s">
        <v>59812</v>
      </c>
      <c r="C1561" s="43" t="s">
        <v>59813</v>
      </c>
      <c r="D1561" s="43" t="s">
        <v>13</v>
      </c>
      <c r="E1561" s="43" t="s">
        <v>13</v>
      </c>
      <c r="F1561" s="43" t="s">
        <v>13</v>
      </c>
      <c r="G1561" s="43" t="s">
        <v>13</v>
      </c>
      <c r="H1561" s="43" t="s">
        <v>1180</v>
      </c>
      <c r="I1561" s="44">
        <v>36891</v>
      </c>
      <c r="J1561" s="43">
        <v>3</v>
      </c>
      <c r="K1561" s="48" t="s">
        <v>54479</v>
      </c>
    </row>
    <row r="1562" spans="1:11" x14ac:dyDescent="0.25">
      <c r="A1562" s="45" t="s">
        <v>69982</v>
      </c>
      <c r="B1562" s="43" t="s">
        <v>59814</v>
      </c>
      <c r="C1562" s="43" t="s">
        <v>59815</v>
      </c>
      <c r="D1562" s="43" t="s">
        <v>13</v>
      </c>
      <c r="E1562" s="43" t="s">
        <v>13</v>
      </c>
      <c r="F1562" s="43" t="s">
        <v>13</v>
      </c>
      <c r="G1562" s="43" t="s">
        <v>13</v>
      </c>
      <c r="H1562" s="43" t="s">
        <v>1180</v>
      </c>
      <c r="I1562" s="44">
        <v>36891</v>
      </c>
      <c r="J1562" s="43">
        <v>3</v>
      </c>
      <c r="K1562" s="48" t="s">
        <v>54479</v>
      </c>
    </row>
    <row r="1563" spans="1:11" x14ac:dyDescent="0.25">
      <c r="A1563" s="45" t="s">
        <v>69982</v>
      </c>
      <c r="B1563" s="43" t="s">
        <v>59814</v>
      </c>
      <c r="C1563" s="43" t="s">
        <v>59815</v>
      </c>
      <c r="D1563" s="43" t="s">
        <v>13</v>
      </c>
      <c r="E1563" s="43" t="s">
        <v>13</v>
      </c>
      <c r="F1563" s="43" t="s">
        <v>13</v>
      </c>
      <c r="G1563" s="43" t="s">
        <v>13</v>
      </c>
      <c r="H1563" s="43" t="s">
        <v>1180</v>
      </c>
      <c r="I1563" s="44">
        <v>36891</v>
      </c>
      <c r="J1563" s="43">
        <v>3</v>
      </c>
      <c r="K1563" s="48" t="s">
        <v>54479</v>
      </c>
    </row>
    <row r="1564" spans="1:11" x14ac:dyDescent="0.25">
      <c r="A1564" s="45" t="s">
        <v>44240</v>
      </c>
      <c r="B1564" s="43" t="s">
        <v>59816</v>
      </c>
      <c r="C1564" s="43" t="s">
        <v>32826</v>
      </c>
      <c r="D1564" s="43" t="s">
        <v>13</v>
      </c>
      <c r="E1564" s="43" t="s">
        <v>13</v>
      </c>
      <c r="F1564" s="43" t="s">
        <v>13</v>
      </c>
      <c r="G1564" s="43" t="s">
        <v>13</v>
      </c>
      <c r="H1564" s="43" t="s">
        <v>379</v>
      </c>
      <c r="I1564" s="44">
        <v>36891</v>
      </c>
      <c r="J1564" s="43">
        <v>4</v>
      </c>
      <c r="K1564" s="48" t="s">
        <v>54479</v>
      </c>
    </row>
    <row r="1565" spans="1:11" x14ac:dyDescent="0.25">
      <c r="A1565" s="45" t="s">
        <v>44240</v>
      </c>
      <c r="B1565" s="43" t="s">
        <v>59816</v>
      </c>
      <c r="C1565" s="43" t="s">
        <v>32826</v>
      </c>
      <c r="D1565" s="43" t="s">
        <v>13</v>
      </c>
      <c r="E1565" s="43" t="s">
        <v>13</v>
      </c>
      <c r="F1565" s="43" t="s">
        <v>13</v>
      </c>
      <c r="G1565" s="43" t="s">
        <v>13</v>
      </c>
      <c r="H1565" s="43" t="s">
        <v>379</v>
      </c>
      <c r="I1565" s="44">
        <v>36891</v>
      </c>
      <c r="J1565" s="43">
        <v>4</v>
      </c>
      <c r="K1565" s="48" t="s">
        <v>54479</v>
      </c>
    </row>
    <row r="1566" spans="1:11" x14ac:dyDescent="0.25">
      <c r="A1566" s="45" t="s">
        <v>69983</v>
      </c>
      <c r="B1566" s="43" t="s">
        <v>59817</v>
      </c>
      <c r="C1566" s="43" t="s">
        <v>59818</v>
      </c>
      <c r="D1566" s="43" t="s">
        <v>13</v>
      </c>
      <c r="E1566" s="43" t="s">
        <v>13</v>
      </c>
      <c r="F1566" s="43" t="s">
        <v>13</v>
      </c>
      <c r="G1566" s="43" t="s">
        <v>13</v>
      </c>
      <c r="H1566" s="43" t="s">
        <v>1180</v>
      </c>
      <c r="I1566" s="44">
        <v>36891</v>
      </c>
      <c r="J1566" s="43">
        <v>4</v>
      </c>
      <c r="K1566" s="48" t="s">
        <v>54479</v>
      </c>
    </row>
    <row r="1567" spans="1:11" x14ac:dyDescent="0.25">
      <c r="A1567" s="45" t="s">
        <v>69983</v>
      </c>
      <c r="B1567" s="43" t="s">
        <v>59817</v>
      </c>
      <c r="C1567" s="43" t="s">
        <v>59818</v>
      </c>
      <c r="D1567" s="43" t="s">
        <v>13</v>
      </c>
      <c r="E1567" s="43" t="s">
        <v>13</v>
      </c>
      <c r="F1567" s="43" t="s">
        <v>13</v>
      </c>
      <c r="G1567" s="43" t="s">
        <v>13</v>
      </c>
      <c r="H1567" s="43" t="s">
        <v>1180</v>
      </c>
      <c r="I1567" s="44">
        <v>36891</v>
      </c>
      <c r="J1567" s="43">
        <v>4</v>
      </c>
      <c r="K1567" s="48" t="s">
        <v>54479</v>
      </c>
    </row>
    <row r="1568" spans="1:11" x14ac:dyDescent="0.25">
      <c r="A1568" s="45" t="s">
        <v>69984</v>
      </c>
      <c r="B1568" s="43" t="s">
        <v>59819</v>
      </c>
      <c r="C1568" s="43" t="s">
        <v>59820</v>
      </c>
      <c r="D1568" s="43" t="s">
        <v>13</v>
      </c>
      <c r="E1568" s="43" t="s">
        <v>13</v>
      </c>
      <c r="F1568" s="43" t="s">
        <v>13</v>
      </c>
      <c r="G1568" s="43" t="s">
        <v>13</v>
      </c>
      <c r="H1568" s="43" t="s">
        <v>1180</v>
      </c>
      <c r="I1568" s="44">
        <v>36891</v>
      </c>
      <c r="J1568" s="43">
        <v>4</v>
      </c>
      <c r="K1568" s="48" t="s">
        <v>54479</v>
      </c>
    </row>
    <row r="1569" spans="1:11" x14ac:dyDescent="0.25">
      <c r="A1569" s="45" t="s">
        <v>69984</v>
      </c>
      <c r="B1569" s="43" t="s">
        <v>59819</v>
      </c>
      <c r="C1569" s="43" t="s">
        <v>59820</v>
      </c>
      <c r="D1569" s="43" t="s">
        <v>13</v>
      </c>
      <c r="E1569" s="43" t="s">
        <v>13</v>
      </c>
      <c r="F1569" s="43" t="s">
        <v>13</v>
      </c>
      <c r="G1569" s="43" t="s">
        <v>13</v>
      </c>
      <c r="H1569" s="43" t="s">
        <v>1180</v>
      </c>
      <c r="I1569" s="44">
        <v>36891</v>
      </c>
      <c r="J1569" s="43">
        <v>4</v>
      </c>
      <c r="K1569" s="48" t="s">
        <v>54479</v>
      </c>
    </row>
    <row r="1570" spans="1:11" x14ac:dyDescent="0.25">
      <c r="A1570" s="45" t="s">
        <v>77546</v>
      </c>
      <c r="B1570" s="43" t="s">
        <v>61348</v>
      </c>
      <c r="C1570" s="43" t="s">
        <v>61349</v>
      </c>
      <c r="D1570" s="43" t="s">
        <v>13</v>
      </c>
      <c r="E1570" s="43" t="s">
        <v>13</v>
      </c>
      <c r="F1570" s="43" t="s">
        <v>13</v>
      </c>
      <c r="G1570" s="43" t="s">
        <v>13</v>
      </c>
      <c r="H1570" s="43" t="s">
        <v>379</v>
      </c>
      <c r="I1570" s="44">
        <v>44561</v>
      </c>
      <c r="J1570" s="43">
        <v>1</v>
      </c>
      <c r="K1570" s="48" t="s">
        <v>54479</v>
      </c>
    </row>
    <row r="1571" spans="1:11" x14ac:dyDescent="0.25">
      <c r="A1571" s="45" t="s">
        <v>61350</v>
      </c>
      <c r="B1571" s="43" t="s">
        <v>61351</v>
      </c>
      <c r="C1571" s="43" t="s">
        <v>61352</v>
      </c>
      <c r="D1571" s="43" t="s">
        <v>13</v>
      </c>
      <c r="E1571" s="43" t="s">
        <v>13</v>
      </c>
      <c r="F1571" s="43" t="s">
        <v>13</v>
      </c>
      <c r="G1571" s="43" t="s">
        <v>13</v>
      </c>
      <c r="H1571" s="43" t="s">
        <v>1180</v>
      </c>
      <c r="I1571" s="44">
        <v>44561</v>
      </c>
      <c r="J1571" s="43">
        <v>1</v>
      </c>
      <c r="K1571" s="48" t="s">
        <v>54479</v>
      </c>
    </row>
    <row r="1572" spans="1:11" x14ac:dyDescent="0.25">
      <c r="A1572" s="45" t="s">
        <v>77547</v>
      </c>
      <c r="B1572" s="43" t="s">
        <v>61353</v>
      </c>
      <c r="C1572" s="43" t="s">
        <v>61354</v>
      </c>
      <c r="D1572" s="43" t="s">
        <v>13</v>
      </c>
      <c r="E1572" s="43" t="s">
        <v>13</v>
      </c>
      <c r="F1572" s="43" t="s">
        <v>13</v>
      </c>
      <c r="G1572" s="43" t="s">
        <v>13</v>
      </c>
      <c r="H1572" s="43" t="s">
        <v>1180</v>
      </c>
      <c r="I1572" s="44">
        <v>44561</v>
      </c>
      <c r="J1572" s="43">
        <v>1</v>
      </c>
      <c r="K1572" s="48" t="s">
        <v>54479</v>
      </c>
    </row>
    <row r="1573" spans="1:11" x14ac:dyDescent="0.25">
      <c r="A1573" s="45" t="s">
        <v>69985</v>
      </c>
      <c r="B1573" s="43" t="s">
        <v>59821</v>
      </c>
      <c r="C1573" s="43" t="s">
        <v>32701</v>
      </c>
      <c r="D1573" s="43" t="s">
        <v>13</v>
      </c>
      <c r="E1573" s="43" t="s">
        <v>13</v>
      </c>
      <c r="F1573" s="43" t="s">
        <v>13</v>
      </c>
      <c r="G1573" s="43" t="s">
        <v>13</v>
      </c>
      <c r="H1573" s="43" t="s">
        <v>379</v>
      </c>
      <c r="I1573" s="44">
        <v>36891</v>
      </c>
      <c r="J1573" s="43">
        <v>138</v>
      </c>
      <c r="K1573" s="48" t="s">
        <v>54479</v>
      </c>
    </row>
    <row r="1574" spans="1:11" x14ac:dyDescent="0.25">
      <c r="A1574" s="45" t="s">
        <v>69985</v>
      </c>
      <c r="B1574" s="43" t="s">
        <v>59821</v>
      </c>
      <c r="C1574" s="43" t="s">
        <v>32701</v>
      </c>
      <c r="D1574" s="43" t="s">
        <v>13</v>
      </c>
      <c r="E1574" s="43" t="s">
        <v>13</v>
      </c>
      <c r="F1574" s="43" t="s">
        <v>13</v>
      </c>
      <c r="G1574" s="43" t="s">
        <v>13</v>
      </c>
      <c r="H1574" s="43" t="s">
        <v>379</v>
      </c>
      <c r="I1574" s="44">
        <v>36891</v>
      </c>
      <c r="J1574" s="43">
        <v>138</v>
      </c>
      <c r="K1574" s="48" t="s">
        <v>54479</v>
      </c>
    </row>
    <row r="1575" spans="1:11" x14ac:dyDescent="0.25">
      <c r="A1575" s="45" t="s">
        <v>69986</v>
      </c>
      <c r="B1575" s="43" t="s">
        <v>59822</v>
      </c>
      <c r="C1575" s="43" t="s">
        <v>59823</v>
      </c>
      <c r="D1575" s="43" t="s">
        <v>13</v>
      </c>
      <c r="E1575" s="43" t="s">
        <v>13</v>
      </c>
      <c r="F1575" s="43" t="s">
        <v>13</v>
      </c>
      <c r="G1575" s="43" t="s">
        <v>13</v>
      </c>
      <c r="H1575" s="43" t="s">
        <v>1180</v>
      </c>
      <c r="I1575" s="44">
        <v>36891</v>
      </c>
      <c r="J1575" s="43">
        <v>138</v>
      </c>
      <c r="K1575" s="48" t="s">
        <v>54479</v>
      </c>
    </row>
    <row r="1576" spans="1:11" x14ac:dyDescent="0.25">
      <c r="A1576" s="45" t="s">
        <v>77548</v>
      </c>
      <c r="B1576" s="43" t="s">
        <v>59822</v>
      </c>
      <c r="C1576" s="43" t="s">
        <v>59823</v>
      </c>
      <c r="D1576" s="43" t="s">
        <v>13</v>
      </c>
      <c r="E1576" s="43" t="s">
        <v>13</v>
      </c>
      <c r="F1576" s="43" t="s">
        <v>13</v>
      </c>
      <c r="G1576" s="43" t="s">
        <v>13</v>
      </c>
      <c r="H1576" s="43" t="s">
        <v>1180</v>
      </c>
      <c r="I1576" s="44">
        <v>36891</v>
      </c>
      <c r="J1576" s="43">
        <v>138</v>
      </c>
      <c r="K1576" s="48" t="s">
        <v>54479</v>
      </c>
    </row>
    <row r="1577" spans="1:11" x14ac:dyDescent="0.25">
      <c r="A1577" s="45" t="s">
        <v>59824</v>
      </c>
      <c r="B1577" s="43" t="s">
        <v>59825</v>
      </c>
      <c r="C1577" s="43" t="s">
        <v>59826</v>
      </c>
      <c r="D1577" s="43" t="s">
        <v>13</v>
      </c>
      <c r="E1577" s="43" t="s">
        <v>13</v>
      </c>
      <c r="F1577" s="43" t="s">
        <v>13</v>
      </c>
      <c r="G1577" s="43" t="s">
        <v>13</v>
      </c>
      <c r="H1577" s="43" t="s">
        <v>1180</v>
      </c>
      <c r="I1577" s="44">
        <v>36891</v>
      </c>
      <c r="J1577" s="43">
        <v>138</v>
      </c>
      <c r="K1577" s="48" t="s">
        <v>54479</v>
      </c>
    </row>
    <row r="1578" spans="1:11" x14ac:dyDescent="0.25">
      <c r="A1578" s="45" t="s">
        <v>77549</v>
      </c>
      <c r="B1578" s="43" t="s">
        <v>59825</v>
      </c>
      <c r="C1578" s="43" t="s">
        <v>59826</v>
      </c>
      <c r="D1578" s="43" t="s">
        <v>13</v>
      </c>
      <c r="E1578" s="43" t="s">
        <v>13</v>
      </c>
      <c r="F1578" s="43" t="s">
        <v>13</v>
      </c>
      <c r="G1578" s="43" t="s">
        <v>13</v>
      </c>
      <c r="H1578" s="43" t="s">
        <v>1180</v>
      </c>
      <c r="I1578" s="44">
        <v>36891</v>
      </c>
      <c r="J1578" s="43">
        <v>138</v>
      </c>
      <c r="K1578" s="48" t="s">
        <v>54479</v>
      </c>
    </row>
    <row r="1579" spans="1:11" x14ac:dyDescent="0.25">
      <c r="A1579" s="45" t="s">
        <v>69987</v>
      </c>
      <c r="B1579" s="43" t="s">
        <v>59827</v>
      </c>
      <c r="C1579" s="43" t="s">
        <v>32764</v>
      </c>
      <c r="D1579" s="43" t="s">
        <v>13</v>
      </c>
      <c r="E1579" s="43" t="s">
        <v>13</v>
      </c>
      <c r="F1579" s="43" t="s">
        <v>13</v>
      </c>
      <c r="G1579" s="43" t="s">
        <v>13</v>
      </c>
      <c r="H1579" s="43" t="s">
        <v>379</v>
      </c>
      <c r="I1579" s="44">
        <v>36891</v>
      </c>
      <c r="J1579" s="43">
        <v>23</v>
      </c>
      <c r="K1579" s="48" t="s">
        <v>54479</v>
      </c>
    </row>
    <row r="1580" spans="1:11" x14ac:dyDescent="0.25">
      <c r="A1580" s="45" t="s">
        <v>69987</v>
      </c>
      <c r="B1580" s="43" t="s">
        <v>59827</v>
      </c>
      <c r="C1580" s="43" t="s">
        <v>32764</v>
      </c>
      <c r="D1580" s="43" t="s">
        <v>13</v>
      </c>
      <c r="E1580" s="43" t="s">
        <v>13</v>
      </c>
      <c r="F1580" s="43" t="s">
        <v>13</v>
      </c>
      <c r="G1580" s="43" t="s">
        <v>13</v>
      </c>
      <c r="H1580" s="43" t="s">
        <v>379</v>
      </c>
      <c r="I1580" s="44">
        <v>36891</v>
      </c>
      <c r="J1580" s="43">
        <v>23</v>
      </c>
      <c r="K1580" s="48" t="s">
        <v>54479</v>
      </c>
    </row>
    <row r="1581" spans="1:11" x14ac:dyDescent="0.25">
      <c r="A1581" s="45" t="s">
        <v>69988</v>
      </c>
      <c r="B1581" s="43" t="s">
        <v>59828</v>
      </c>
      <c r="C1581" s="43" t="s">
        <v>59829</v>
      </c>
      <c r="D1581" s="43" t="s">
        <v>13</v>
      </c>
      <c r="E1581" s="43" t="s">
        <v>13</v>
      </c>
      <c r="F1581" s="43" t="s">
        <v>13</v>
      </c>
      <c r="G1581" s="43" t="s">
        <v>13</v>
      </c>
      <c r="H1581" s="43" t="s">
        <v>1180</v>
      </c>
      <c r="I1581" s="44">
        <v>36891</v>
      </c>
      <c r="J1581" s="43">
        <v>23</v>
      </c>
      <c r="K1581" s="48" t="s">
        <v>54479</v>
      </c>
    </row>
    <row r="1582" spans="1:11" x14ac:dyDescent="0.25">
      <c r="A1582" s="45" t="s">
        <v>77550</v>
      </c>
      <c r="B1582" s="43" t="s">
        <v>59828</v>
      </c>
      <c r="C1582" s="43" t="s">
        <v>59829</v>
      </c>
      <c r="D1582" s="43" t="s">
        <v>13</v>
      </c>
      <c r="E1582" s="43" t="s">
        <v>13</v>
      </c>
      <c r="F1582" s="43" t="s">
        <v>13</v>
      </c>
      <c r="G1582" s="43" t="s">
        <v>13</v>
      </c>
      <c r="H1582" s="43" t="s">
        <v>1180</v>
      </c>
      <c r="I1582" s="44">
        <v>36891</v>
      </c>
      <c r="J1582" s="43">
        <v>23</v>
      </c>
      <c r="K1582" s="48" t="s">
        <v>54479</v>
      </c>
    </row>
    <row r="1583" spans="1:11" x14ac:dyDescent="0.25">
      <c r="A1583" s="45" t="s">
        <v>59830</v>
      </c>
      <c r="B1583" s="43" t="s">
        <v>59831</v>
      </c>
      <c r="C1583" s="43" t="s">
        <v>59832</v>
      </c>
      <c r="D1583" s="43" t="s">
        <v>13</v>
      </c>
      <c r="E1583" s="43" t="s">
        <v>13</v>
      </c>
      <c r="F1583" s="43" t="s">
        <v>13</v>
      </c>
      <c r="G1583" s="43" t="s">
        <v>13</v>
      </c>
      <c r="H1583" s="43" t="s">
        <v>1180</v>
      </c>
      <c r="I1583" s="44">
        <v>36891</v>
      </c>
      <c r="J1583" s="43">
        <v>23</v>
      </c>
      <c r="K1583" s="48" t="s">
        <v>54479</v>
      </c>
    </row>
    <row r="1584" spans="1:11" x14ac:dyDescent="0.25">
      <c r="A1584" s="45" t="s">
        <v>77551</v>
      </c>
      <c r="B1584" s="43" t="s">
        <v>59831</v>
      </c>
      <c r="C1584" s="43" t="s">
        <v>59832</v>
      </c>
      <c r="D1584" s="43" t="s">
        <v>13</v>
      </c>
      <c r="E1584" s="43" t="s">
        <v>13</v>
      </c>
      <c r="F1584" s="43" t="s">
        <v>13</v>
      </c>
      <c r="G1584" s="43" t="s">
        <v>13</v>
      </c>
      <c r="H1584" s="43" t="s">
        <v>1180</v>
      </c>
      <c r="I1584" s="44">
        <v>36891</v>
      </c>
      <c r="J1584" s="43">
        <v>23</v>
      </c>
      <c r="K1584" s="48" t="s">
        <v>54479</v>
      </c>
    </row>
    <row r="1585" spans="1:11" x14ac:dyDescent="0.25">
      <c r="A1585" s="45" t="s">
        <v>69989</v>
      </c>
      <c r="B1585" s="43" t="s">
        <v>59833</v>
      </c>
      <c r="C1585" s="43" t="s">
        <v>32793</v>
      </c>
      <c r="D1585" s="43" t="s">
        <v>13</v>
      </c>
      <c r="E1585" s="43" t="s">
        <v>13</v>
      </c>
      <c r="F1585" s="43" t="s">
        <v>13</v>
      </c>
      <c r="G1585" s="43" t="s">
        <v>13</v>
      </c>
      <c r="H1585" s="43" t="s">
        <v>379</v>
      </c>
      <c r="I1585" s="44">
        <v>36891</v>
      </c>
      <c r="J1585" s="43">
        <v>18</v>
      </c>
      <c r="K1585" s="48" t="s">
        <v>54479</v>
      </c>
    </row>
    <row r="1586" spans="1:11" x14ac:dyDescent="0.25">
      <c r="A1586" s="45" t="s">
        <v>69989</v>
      </c>
      <c r="B1586" s="43" t="s">
        <v>59833</v>
      </c>
      <c r="C1586" s="43" t="s">
        <v>32793</v>
      </c>
      <c r="D1586" s="43" t="s">
        <v>13</v>
      </c>
      <c r="E1586" s="43" t="s">
        <v>13</v>
      </c>
      <c r="F1586" s="43" t="s">
        <v>13</v>
      </c>
      <c r="G1586" s="43" t="s">
        <v>13</v>
      </c>
      <c r="H1586" s="43" t="s">
        <v>379</v>
      </c>
      <c r="I1586" s="44">
        <v>36891</v>
      </c>
      <c r="J1586" s="43">
        <v>18</v>
      </c>
      <c r="K1586" s="48" t="s">
        <v>54479</v>
      </c>
    </row>
    <row r="1587" spans="1:11" x14ac:dyDescent="0.25">
      <c r="A1587" s="45" t="s">
        <v>69990</v>
      </c>
      <c r="B1587" s="43" t="s">
        <v>59834</v>
      </c>
      <c r="C1587" s="43" t="s">
        <v>59835</v>
      </c>
      <c r="D1587" s="43" t="s">
        <v>13</v>
      </c>
      <c r="E1587" s="43" t="s">
        <v>13</v>
      </c>
      <c r="F1587" s="43" t="s">
        <v>13</v>
      </c>
      <c r="G1587" s="43" t="s">
        <v>13</v>
      </c>
      <c r="H1587" s="43" t="s">
        <v>1180</v>
      </c>
      <c r="I1587" s="44">
        <v>36891</v>
      </c>
      <c r="J1587" s="43">
        <v>18</v>
      </c>
      <c r="K1587" s="48" t="s">
        <v>54479</v>
      </c>
    </row>
    <row r="1588" spans="1:11" x14ac:dyDescent="0.25">
      <c r="A1588" s="45" t="s">
        <v>77552</v>
      </c>
      <c r="B1588" s="43" t="s">
        <v>59834</v>
      </c>
      <c r="C1588" s="43" t="s">
        <v>59835</v>
      </c>
      <c r="D1588" s="43" t="s">
        <v>13</v>
      </c>
      <c r="E1588" s="43" t="s">
        <v>13</v>
      </c>
      <c r="F1588" s="43" t="s">
        <v>13</v>
      </c>
      <c r="G1588" s="43" t="s">
        <v>13</v>
      </c>
      <c r="H1588" s="43" t="s">
        <v>1180</v>
      </c>
      <c r="I1588" s="44">
        <v>36891</v>
      </c>
      <c r="J1588" s="43">
        <v>18</v>
      </c>
      <c r="K1588" s="48" t="s">
        <v>54479</v>
      </c>
    </row>
    <row r="1589" spans="1:11" x14ac:dyDescent="0.25">
      <c r="A1589" s="45" t="s">
        <v>59836</v>
      </c>
      <c r="B1589" s="43" t="s">
        <v>59837</v>
      </c>
      <c r="C1589" s="43" t="s">
        <v>59838</v>
      </c>
      <c r="D1589" s="43" t="s">
        <v>13</v>
      </c>
      <c r="E1589" s="43" t="s">
        <v>13</v>
      </c>
      <c r="F1589" s="43" t="s">
        <v>13</v>
      </c>
      <c r="G1589" s="43" t="s">
        <v>13</v>
      </c>
      <c r="H1589" s="43" t="s">
        <v>1180</v>
      </c>
      <c r="I1589" s="44">
        <v>36891</v>
      </c>
      <c r="J1589" s="43">
        <v>18</v>
      </c>
      <c r="K1589" s="48" t="s">
        <v>54479</v>
      </c>
    </row>
    <row r="1590" spans="1:11" x14ac:dyDescent="0.25">
      <c r="A1590" s="45" t="s">
        <v>77553</v>
      </c>
      <c r="B1590" s="43" t="s">
        <v>59837</v>
      </c>
      <c r="C1590" s="43" t="s">
        <v>59838</v>
      </c>
      <c r="D1590" s="43" t="s">
        <v>13</v>
      </c>
      <c r="E1590" s="43" t="s">
        <v>13</v>
      </c>
      <c r="F1590" s="43" t="s">
        <v>13</v>
      </c>
      <c r="G1590" s="43" t="s">
        <v>13</v>
      </c>
      <c r="H1590" s="43" t="s">
        <v>1180</v>
      </c>
      <c r="I1590" s="44">
        <v>36891</v>
      </c>
      <c r="J1590" s="43">
        <v>18</v>
      </c>
      <c r="K1590" s="48" t="s">
        <v>54479</v>
      </c>
    </row>
    <row r="1591" spans="1:11" x14ac:dyDescent="0.25">
      <c r="A1591" s="45" t="s">
        <v>69991</v>
      </c>
      <c r="B1591" s="43" t="s">
        <v>59839</v>
      </c>
      <c r="C1591" s="43" t="s">
        <v>32796</v>
      </c>
      <c r="D1591" s="43" t="s">
        <v>13</v>
      </c>
      <c r="E1591" s="43" t="s">
        <v>13</v>
      </c>
      <c r="F1591" s="43" t="s">
        <v>13</v>
      </c>
      <c r="G1591" s="43" t="s">
        <v>13</v>
      </c>
      <c r="H1591" s="43" t="s">
        <v>379</v>
      </c>
      <c r="I1591" s="44">
        <v>36891</v>
      </c>
      <c r="J1591" s="43">
        <v>32</v>
      </c>
      <c r="K1591" s="48" t="s">
        <v>54479</v>
      </c>
    </row>
    <row r="1592" spans="1:11" x14ac:dyDescent="0.25">
      <c r="A1592" s="45" t="s">
        <v>69991</v>
      </c>
      <c r="B1592" s="43" t="s">
        <v>59839</v>
      </c>
      <c r="C1592" s="43" t="s">
        <v>32796</v>
      </c>
      <c r="D1592" s="43" t="s">
        <v>13</v>
      </c>
      <c r="E1592" s="43" t="s">
        <v>13</v>
      </c>
      <c r="F1592" s="43" t="s">
        <v>13</v>
      </c>
      <c r="G1592" s="43" t="s">
        <v>13</v>
      </c>
      <c r="H1592" s="43" t="s">
        <v>379</v>
      </c>
      <c r="I1592" s="44">
        <v>36891</v>
      </c>
      <c r="J1592" s="43">
        <v>32</v>
      </c>
      <c r="K1592" s="48" t="s">
        <v>54479</v>
      </c>
    </row>
    <row r="1593" spans="1:11" x14ac:dyDescent="0.25">
      <c r="A1593" s="45" t="s">
        <v>69992</v>
      </c>
      <c r="B1593" s="43" t="s">
        <v>59840</v>
      </c>
      <c r="C1593" s="43" t="s">
        <v>59841</v>
      </c>
      <c r="D1593" s="43" t="s">
        <v>13</v>
      </c>
      <c r="E1593" s="43" t="s">
        <v>13</v>
      </c>
      <c r="F1593" s="43" t="s">
        <v>13</v>
      </c>
      <c r="G1593" s="43" t="s">
        <v>13</v>
      </c>
      <c r="H1593" s="43" t="s">
        <v>1180</v>
      </c>
      <c r="I1593" s="44">
        <v>36891</v>
      </c>
      <c r="J1593" s="43">
        <v>32</v>
      </c>
      <c r="K1593" s="48" t="s">
        <v>54479</v>
      </c>
    </row>
    <row r="1594" spans="1:11" x14ac:dyDescent="0.25">
      <c r="A1594" s="45" t="s">
        <v>77554</v>
      </c>
      <c r="B1594" s="43" t="s">
        <v>59840</v>
      </c>
      <c r="C1594" s="43" t="s">
        <v>59841</v>
      </c>
      <c r="D1594" s="43" t="s">
        <v>13</v>
      </c>
      <c r="E1594" s="43" t="s">
        <v>13</v>
      </c>
      <c r="F1594" s="43" t="s">
        <v>13</v>
      </c>
      <c r="G1594" s="43" t="s">
        <v>13</v>
      </c>
      <c r="H1594" s="43" t="s">
        <v>1180</v>
      </c>
      <c r="I1594" s="44">
        <v>36891</v>
      </c>
      <c r="J1594" s="43">
        <v>32</v>
      </c>
      <c r="K1594" s="48" t="s">
        <v>54479</v>
      </c>
    </row>
    <row r="1595" spans="1:11" x14ac:dyDescent="0.25">
      <c r="A1595" s="45" t="s">
        <v>77555</v>
      </c>
      <c r="B1595" s="43" t="s">
        <v>59842</v>
      </c>
      <c r="C1595" s="43" t="s">
        <v>59843</v>
      </c>
      <c r="D1595" s="43" t="s">
        <v>13</v>
      </c>
      <c r="E1595" s="43" t="s">
        <v>13</v>
      </c>
      <c r="F1595" s="43" t="s">
        <v>13</v>
      </c>
      <c r="G1595" s="43" t="s">
        <v>13</v>
      </c>
      <c r="H1595" s="43" t="s">
        <v>1180</v>
      </c>
      <c r="I1595" s="44">
        <v>36891</v>
      </c>
      <c r="J1595" s="43">
        <v>32</v>
      </c>
      <c r="K1595" s="48" t="s">
        <v>54479</v>
      </c>
    </row>
    <row r="1596" spans="1:11" x14ac:dyDescent="0.25">
      <c r="A1596" s="45" t="s">
        <v>77555</v>
      </c>
      <c r="B1596" s="43" t="s">
        <v>59842</v>
      </c>
      <c r="C1596" s="43" t="s">
        <v>59843</v>
      </c>
      <c r="D1596" s="43" t="s">
        <v>13</v>
      </c>
      <c r="E1596" s="43" t="s">
        <v>13</v>
      </c>
      <c r="F1596" s="43" t="s">
        <v>13</v>
      </c>
      <c r="G1596" s="43" t="s">
        <v>13</v>
      </c>
      <c r="H1596" s="43" t="s">
        <v>1180</v>
      </c>
      <c r="I1596" s="44">
        <v>36891</v>
      </c>
      <c r="J1596" s="43">
        <v>32</v>
      </c>
      <c r="K1596" s="48" t="s">
        <v>54479</v>
      </c>
    </row>
    <row r="1597" spans="1:11" x14ac:dyDescent="0.25">
      <c r="A1597" s="45" t="s">
        <v>77556</v>
      </c>
      <c r="B1597" s="43" t="s">
        <v>59844</v>
      </c>
      <c r="C1597" s="43" t="s">
        <v>32851</v>
      </c>
      <c r="D1597" s="43" t="s">
        <v>13</v>
      </c>
      <c r="E1597" s="43" t="s">
        <v>13</v>
      </c>
      <c r="F1597" s="43" t="s">
        <v>13</v>
      </c>
      <c r="G1597" s="43" t="s">
        <v>13</v>
      </c>
      <c r="H1597" s="43" t="s">
        <v>379</v>
      </c>
      <c r="I1597" s="44">
        <v>36891</v>
      </c>
      <c r="J1597" s="43">
        <v>5</v>
      </c>
      <c r="K1597" s="48" t="s">
        <v>54479</v>
      </c>
    </row>
    <row r="1598" spans="1:11" x14ac:dyDescent="0.25">
      <c r="A1598" s="45" t="s">
        <v>77556</v>
      </c>
      <c r="B1598" s="43" t="s">
        <v>59844</v>
      </c>
      <c r="C1598" s="43" t="s">
        <v>32851</v>
      </c>
      <c r="D1598" s="43" t="s">
        <v>13</v>
      </c>
      <c r="E1598" s="43" t="s">
        <v>13</v>
      </c>
      <c r="F1598" s="43" t="s">
        <v>13</v>
      </c>
      <c r="G1598" s="43" t="s">
        <v>13</v>
      </c>
      <c r="H1598" s="43" t="s">
        <v>379</v>
      </c>
      <c r="I1598" s="44">
        <v>36891</v>
      </c>
      <c r="J1598" s="43">
        <v>5</v>
      </c>
      <c r="K1598" s="48" t="s">
        <v>54479</v>
      </c>
    </row>
    <row r="1599" spans="1:11" x14ac:dyDescent="0.25">
      <c r="A1599" s="45" t="s">
        <v>69993</v>
      </c>
      <c r="B1599" s="43" t="s">
        <v>59845</v>
      </c>
      <c r="C1599" s="43" t="s">
        <v>59846</v>
      </c>
      <c r="D1599" s="43" t="s">
        <v>13</v>
      </c>
      <c r="E1599" s="43" t="s">
        <v>13</v>
      </c>
      <c r="F1599" s="43" t="s">
        <v>13</v>
      </c>
      <c r="G1599" s="43" t="s">
        <v>13</v>
      </c>
      <c r="H1599" s="43" t="s">
        <v>1180</v>
      </c>
      <c r="I1599" s="44">
        <v>36891</v>
      </c>
      <c r="J1599" s="43">
        <v>5</v>
      </c>
      <c r="K1599" s="48" t="s">
        <v>54479</v>
      </c>
    </row>
    <row r="1600" spans="1:11" x14ac:dyDescent="0.25">
      <c r="A1600" s="45" t="s">
        <v>69993</v>
      </c>
      <c r="B1600" s="43" t="s">
        <v>59845</v>
      </c>
      <c r="C1600" s="43" t="s">
        <v>59846</v>
      </c>
      <c r="D1600" s="43" t="s">
        <v>13</v>
      </c>
      <c r="E1600" s="43" t="s">
        <v>13</v>
      </c>
      <c r="F1600" s="43" t="s">
        <v>13</v>
      </c>
      <c r="G1600" s="43" t="s">
        <v>13</v>
      </c>
      <c r="H1600" s="43" t="s">
        <v>1180</v>
      </c>
      <c r="I1600" s="44">
        <v>36891</v>
      </c>
      <c r="J1600" s="43">
        <v>5</v>
      </c>
      <c r="K1600" s="48" t="s">
        <v>54479</v>
      </c>
    </row>
    <row r="1601" spans="1:11" x14ac:dyDescent="0.25">
      <c r="A1601" s="45" t="s">
        <v>69994</v>
      </c>
      <c r="B1601" s="43" t="s">
        <v>59847</v>
      </c>
      <c r="C1601" s="43" t="s">
        <v>59848</v>
      </c>
      <c r="D1601" s="43" t="s">
        <v>13</v>
      </c>
      <c r="E1601" s="43" t="s">
        <v>13</v>
      </c>
      <c r="F1601" s="43" t="s">
        <v>13</v>
      </c>
      <c r="G1601" s="43" t="s">
        <v>13</v>
      </c>
      <c r="H1601" s="43" t="s">
        <v>1180</v>
      </c>
      <c r="I1601" s="44">
        <v>36891</v>
      </c>
      <c r="J1601" s="43">
        <v>5</v>
      </c>
      <c r="K1601" s="48" t="s">
        <v>54479</v>
      </c>
    </row>
    <row r="1602" spans="1:11" x14ac:dyDescent="0.25">
      <c r="A1602" s="45" t="s">
        <v>69994</v>
      </c>
      <c r="B1602" s="43" t="s">
        <v>59847</v>
      </c>
      <c r="C1602" s="43" t="s">
        <v>59848</v>
      </c>
      <c r="D1602" s="43" t="s">
        <v>13</v>
      </c>
      <c r="E1602" s="43" t="s">
        <v>13</v>
      </c>
      <c r="F1602" s="43" t="s">
        <v>13</v>
      </c>
      <c r="G1602" s="43" t="s">
        <v>13</v>
      </c>
      <c r="H1602" s="43" t="s">
        <v>1180</v>
      </c>
      <c r="I1602" s="44">
        <v>36891</v>
      </c>
      <c r="J1602" s="43">
        <v>5</v>
      </c>
      <c r="K1602" s="48" t="s">
        <v>54479</v>
      </c>
    </row>
    <row r="1603" spans="1:11" x14ac:dyDescent="0.25">
      <c r="A1603" s="45" t="s">
        <v>77557</v>
      </c>
      <c r="B1603" s="43" t="s">
        <v>59849</v>
      </c>
      <c r="C1603" s="43" t="s">
        <v>32765</v>
      </c>
      <c r="D1603" s="43" t="s">
        <v>13</v>
      </c>
      <c r="E1603" s="43" t="s">
        <v>13</v>
      </c>
      <c r="F1603" s="43" t="s">
        <v>13</v>
      </c>
      <c r="G1603" s="43" t="s">
        <v>13</v>
      </c>
      <c r="H1603" s="43" t="s">
        <v>379</v>
      </c>
      <c r="I1603" s="44">
        <v>36891</v>
      </c>
      <c r="J1603" s="43">
        <v>34</v>
      </c>
      <c r="K1603" s="48" t="s">
        <v>54479</v>
      </c>
    </row>
    <row r="1604" spans="1:11" x14ac:dyDescent="0.25">
      <c r="A1604" s="45" t="s">
        <v>77557</v>
      </c>
      <c r="B1604" s="43" t="s">
        <v>59849</v>
      </c>
      <c r="C1604" s="43" t="s">
        <v>32765</v>
      </c>
      <c r="D1604" s="43" t="s">
        <v>13</v>
      </c>
      <c r="E1604" s="43" t="s">
        <v>13</v>
      </c>
      <c r="F1604" s="43" t="s">
        <v>13</v>
      </c>
      <c r="G1604" s="43" t="s">
        <v>13</v>
      </c>
      <c r="H1604" s="43" t="s">
        <v>379</v>
      </c>
      <c r="I1604" s="44">
        <v>36891</v>
      </c>
      <c r="J1604" s="43">
        <v>34</v>
      </c>
      <c r="K1604" s="48" t="s">
        <v>54479</v>
      </c>
    </row>
    <row r="1605" spans="1:11" x14ac:dyDescent="0.25">
      <c r="A1605" s="45" t="s">
        <v>69995</v>
      </c>
      <c r="B1605" s="43" t="s">
        <v>59850</v>
      </c>
      <c r="C1605" s="43" t="s">
        <v>59851</v>
      </c>
      <c r="D1605" s="43" t="s">
        <v>13</v>
      </c>
      <c r="E1605" s="43" t="s">
        <v>13</v>
      </c>
      <c r="F1605" s="43" t="s">
        <v>13</v>
      </c>
      <c r="G1605" s="43" t="s">
        <v>13</v>
      </c>
      <c r="H1605" s="43" t="s">
        <v>1180</v>
      </c>
      <c r="I1605" s="44">
        <v>36891</v>
      </c>
      <c r="J1605" s="43">
        <v>34</v>
      </c>
      <c r="K1605" s="48" t="s">
        <v>54479</v>
      </c>
    </row>
    <row r="1606" spans="1:11" x14ac:dyDescent="0.25">
      <c r="A1606" s="45" t="s">
        <v>69995</v>
      </c>
      <c r="B1606" s="43" t="s">
        <v>59850</v>
      </c>
      <c r="C1606" s="43" t="s">
        <v>59851</v>
      </c>
      <c r="D1606" s="43" t="s">
        <v>13</v>
      </c>
      <c r="E1606" s="43" t="s">
        <v>13</v>
      </c>
      <c r="F1606" s="43" t="s">
        <v>13</v>
      </c>
      <c r="G1606" s="43" t="s">
        <v>13</v>
      </c>
      <c r="H1606" s="43" t="s">
        <v>1180</v>
      </c>
      <c r="I1606" s="44">
        <v>36891</v>
      </c>
      <c r="J1606" s="43">
        <v>34</v>
      </c>
      <c r="K1606" s="48" t="s">
        <v>54479</v>
      </c>
    </row>
    <row r="1607" spans="1:11" x14ac:dyDescent="0.25">
      <c r="A1607" s="45" t="s">
        <v>69996</v>
      </c>
      <c r="B1607" s="43" t="s">
        <v>59852</v>
      </c>
      <c r="C1607" s="43" t="s">
        <v>59853</v>
      </c>
      <c r="D1607" s="43" t="s">
        <v>13</v>
      </c>
      <c r="E1607" s="43" t="s">
        <v>13</v>
      </c>
      <c r="F1607" s="43" t="s">
        <v>13</v>
      </c>
      <c r="G1607" s="43" t="s">
        <v>13</v>
      </c>
      <c r="H1607" s="43" t="s">
        <v>1180</v>
      </c>
      <c r="I1607" s="44">
        <v>36891</v>
      </c>
      <c r="J1607" s="43">
        <v>34</v>
      </c>
      <c r="K1607" s="48" t="s">
        <v>54479</v>
      </c>
    </row>
    <row r="1608" spans="1:11" x14ac:dyDescent="0.25">
      <c r="A1608" s="45" t="s">
        <v>69996</v>
      </c>
      <c r="B1608" s="43" t="s">
        <v>59852</v>
      </c>
      <c r="C1608" s="43" t="s">
        <v>59853</v>
      </c>
      <c r="D1608" s="43" t="s">
        <v>13</v>
      </c>
      <c r="E1608" s="43" t="s">
        <v>13</v>
      </c>
      <c r="F1608" s="43" t="s">
        <v>13</v>
      </c>
      <c r="G1608" s="43" t="s">
        <v>13</v>
      </c>
      <c r="H1608" s="43" t="s">
        <v>1180</v>
      </c>
      <c r="I1608" s="44">
        <v>36891</v>
      </c>
      <c r="J1608" s="43">
        <v>34</v>
      </c>
      <c r="K1608" s="48" t="s">
        <v>54479</v>
      </c>
    </row>
    <row r="1609" spans="1:11" x14ac:dyDescent="0.25">
      <c r="A1609" s="45" t="s">
        <v>77558</v>
      </c>
      <c r="B1609" s="43" t="s">
        <v>59854</v>
      </c>
      <c r="C1609" s="43" t="s">
        <v>32857</v>
      </c>
      <c r="D1609" s="43" t="s">
        <v>13</v>
      </c>
      <c r="E1609" s="43" t="s">
        <v>13</v>
      </c>
      <c r="F1609" s="43" t="s">
        <v>13</v>
      </c>
      <c r="G1609" s="43" t="s">
        <v>13</v>
      </c>
      <c r="H1609" s="43" t="s">
        <v>379</v>
      </c>
      <c r="I1609" s="44">
        <v>36891</v>
      </c>
      <c r="J1609" s="43">
        <v>23</v>
      </c>
      <c r="K1609" s="48" t="s">
        <v>54479</v>
      </c>
    </row>
    <row r="1610" spans="1:11" x14ac:dyDescent="0.25">
      <c r="A1610" s="45" t="s">
        <v>77558</v>
      </c>
      <c r="B1610" s="43" t="s">
        <v>59854</v>
      </c>
      <c r="C1610" s="43" t="s">
        <v>32857</v>
      </c>
      <c r="D1610" s="43" t="s">
        <v>13</v>
      </c>
      <c r="E1610" s="43" t="s">
        <v>13</v>
      </c>
      <c r="F1610" s="43" t="s">
        <v>13</v>
      </c>
      <c r="G1610" s="43" t="s">
        <v>13</v>
      </c>
      <c r="H1610" s="43" t="s">
        <v>379</v>
      </c>
      <c r="I1610" s="44">
        <v>36891</v>
      </c>
      <c r="J1610" s="43">
        <v>23</v>
      </c>
      <c r="K1610" s="48" t="s">
        <v>54479</v>
      </c>
    </row>
    <row r="1611" spans="1:11" x14ac:dyDescent="0.25">
      <c r="A1611" s="45" t="s">
        <v>69997</v>
      </c>
      <c r="B1611" s="43" t="s">
        <v>59855</v>
      </c>
      <c r="C1611" s="43" t="s">
        <v>59856</v>
      </c>
      <c r="D1611" s="43" t="s">
        <v>13</v>
      </c>
      <c r="E1611" s="43" t="s">
        <v>13</v>
      </c>
      <c r="F1611" s="43" t="s">
        <v>13</v>
      </c>
      <c r="G1611" s="43" t="s">
        <v>13</v>
      </c>
      <c r="H1611" s="43" t="s">
        <v>1180</v>
      </c>
      <c r="I1611" s="44">
        <v>36891</v>
      </c>
      <c r="J1611" s="43">
        <v>23</v>
      </c>
      <c r="K1611" s="48" t="s">
        <v>54479</v>
      </c>
    </row>
    <row r="1612" spans="1:11" x14ac:dyDescent="0.25">
      <c r="A1612" s="45" t="s">
        <v>69997</v>
      </c>
      <c r="B1612" s="43" t="s">
        <v>59855</v>
      </c>
      <c r="C1612" s="43" t="s">
        <v>59856</v>
      </c>
      <c r="D1612" s="43" t="s">
        <v>13</v>
      </c>
      <c r="E1612" s="43" t="s">
        <v>13</v>
      </c>
      <c r="F1612" s="43" t="s">
        <v>13</v>
      </c>
      <c r="G1612" s="43" t="s">
        <v>13</v>
      </c>
      <c r="H1612" s="43" t="s">
        <v>1180</v>
      </c>
      <c r="I1612" s="44">
        <v>36891</v>
      </c>
      <c r="J1612" s="43">
        <v>23</v>
      </c>
      <c r="K1612" s="48" t="s">
        <v>54479</v>
      </c>
    </row>
    <row r="1613" spans="1:11" x14ac:dyDescent="0.25">
      <c r="A1613" s="45" t="s">
        <v>69998</v>
      </c>
      <c r="B1613" s="43" t="s">
        <v>59857</v>
      </c>
      <c r="C1613" s="43" t="s">
        <v>59858</v>
      </c>
      <c r="D1613" s="43" t="s">
        <v>13</v>
      </c>
      <c r="E1613" s="43" t="s">
        <v>13</v>
      </c>
      <c r="F1613" s="43" t="s">
        <v>13</v>
      </c>
      <c r="G1613" s="43" t="s">
        <v>13</v>
      </c>
      <c r="H1613" s="43" t="s">
        <v>1180</v>
      </c>
      <c r="I1613" s="44">
        <v>36891</v>
      </c>
      <c r="J1613" s="43">
        <v>23</v>
      </c>
      <c r="K1613" s="48" t="s">
        <v>54479</v>
      </c>
    </row>
    <row r="1614" spans="1:11" x14ac:dyDescent="0.25">
      <c r="A1614" s="45" t="s">
        <v>69998</v>
      </c>
      <c r="B1614" s="43" t="s">
        <v>59857</v>
      </c>
      <c r="C1614" s="43" t="s">
        <v>59858</v>
      </c>
      <c r="D1614" s="43" t="s">
        <v>13</v>
      </c>
      <c r="E1614" s="43" t="s">
        <v>13</v>
      </c>
      <c r="F1614" s="43" t="s">
        <v>13</v>
      </c>
      <c r="G1614" s="43" t="s">
        <v>13</v>
      </c>
      <c r="H1614" s="43" t="s">
        <v>1180</v>
      </c>
      <c r="I1614" s="44">
        <v>36891</v>
      </c>
      <c r="J1614" s="43">
        <v>23</v>
      </c>
      <c r="K1614" s="48" t="s">
        <v>54479</v>
      </c>
    </row>
    <row r="1615" spans="1:11" x14ac:dyDescent="0.25">
      <c r="A1615" s="45" t="s">
        <v>77559</v>
      </c>
      <c r="B1615" s="43" t="s">
        <v>59859</v>
      </c>
      <c r="C1615" s="43" t="s">
        <v>32852</v>
      </c>
      <c r="D1615" s="43" t="s">
        <v>13</v>
      </c>
      <c r="E1615" s="43" t="s">
        <v>13</v>
      </c>
      <c r="F1615" s="43" t="s">
        <v>13</v>
      </c>
      <c r="G1615" s="43" t="s">
        <v>13</v>
      </c>
      <c r="H1615" s="43" t="s">
        <v>379</v>
      </c>
      <c r="I1615" s="44">
        <v>36891</v>
      </c>
      <c r="J1615" s="43">
        <v>26</v>
      </c>
      <c r="K1615" s="48" t="s">
        <v>54479</v>
      </c>
    </row>
    <row r="1616" spans="1:11" x14ac:dyDescent="0.25">
      <c r="A1616" s="45" t="s">
        <v>77559</v>
      </c>
      <c r="B1616" s="43" t="s">
        <v>59859</v>
      </c>
      <c r="C1616" s="43" t="s">
        <v>32852</v>
      </c>
      <c r="D1616" s="43" t="s">
        <v>13</v>
      </c>
      <c r="E1616" s="43" t="s">
        <v>13</v>
      </c>
      <c r="F1616" s="43" t="s">
        <v>13</v>
      </c>
      <c r="G1616" s="43" t="s">
        <v>13</v>
      </c>
      <c r="H1616" s="43" t="s">
        <v>379</v>
      </c>
      <c r="I1616" s="44">
        <v>36891</v>
      </c>
      <c r="J1616" s="43">
        <v>26</v>
      </c>
      <c r="K1616" s="48" t="s">
        <v>54479</v>
      </c>
    </row>
    <row r="1617" spans="1:11" x14ac:dyDescent="0.25">
      <c r="A1617" s="45" t="s">
        <v>69999</v>
      </c>
      <c r="B1617" s="43" t="s">
        <v>59860</v>
      </c>
      <c r="C1617" s="43" t="s">
        <v>59861</v>
      </c>
      <c r="D1617" s="43" t="s">
        <v>13</v>
      </c>
      <c r="E1617" s="43" t="s">
        <v>13</v>
      </c>
      <c r="F1617" s="43" t="s">
        <v>13</v>
      </c>
      <c r="G1617" s="43" t="s">
        <v>13</v>
      </c>
      <c r="H1617" s="43" t="s">
        <v>1180</v>
      </c>
      <c r="I1617" s="44">
        <v>36891</v>
      </c>
      <c r="J1617" s="43">
        <v>26</v>
      </c>
      <c r="K1617" s="48" t="s">
        <v>54479</v>
      </c>
    </row>
    <row r="1618" spans="1:11" x14ac:dyDescent="0.25">
      <c r="A1618" s="45" t="s">
        <v>69999</v>
      </c>
      <c r="B1618" s="43" t="s">
        <v>59860</v>
      </c>
      <c r="C1618" s="43" t="s">
        <v>59861</v>
      </c>
      <c r="D1618" s="43" t="s">
        <v>13</v>
      </c>
      <c r="E1618" s="43" t="s">
        <v>13</v>
      </c>
      <c r="F1618" s="43" t="s">
        <v>13</v>
      </c>
      <c r="G1618" s="43" t="s">
        <v>13</v>
      </c>
      <c r="H1618" s="43" t="s">
        <v>1180</v>
      </c>
      <c r="I1618" s="44">
        <v>36891</v>
      </c>
      <c r="J1618" s="43">
        <v>26</v>
      </c>
      <c r="K1618" s="48" t="s">
        <v>54479</v>
      </c>
    </row>
    <row r="1619" spans="1:11" x14ac:dyDescent="0.25">
      <c r="A1619" s="45" t="s">
        <v>70000</v>
      </c>
      <c r="B1619" s="43" t="s">
        <v>59862</v>
      </c>
      <c r="C1619" s="43" t="s">
        <v>59863</v>
      </c>
      <c r="D1619" s="43" t="s">
        <v>13</v>
      </c>
      <c r="E1619" s="43" t="s">
        <v>13</v>
      </c>
      <c r="F1619" s="43" t="s">
        <v>13</v>
      </c>
      <c r="G1619" s="43" t="s">
        <v>13</v>
      </c>
      <c r="H1619" s="43" t="s">
        <v>1180</v>
      </c>
      <c r="I1619" s="44">
        <v>36891</v>
      </c>
      <c r="J1619" s="43">
        <v>26</v>
      </c>
      <c r="K1619" s="48" t="s">
        <v>54479</v>
      </c>
    </row>
    <row r="1620" spans="1:11" x14ac:dyDescent="0.25">
      <c r="A1620" s="45" t="s">
        <v>70000</v>
      </c>
      <c r="B1620" s="43" t="s">
        <v>59862</v>
      </c>
      <c r="C1620" s="43" t="s">
        <v>59863</v>
      </c>
      <c r="D1620" s="43" t="s">
        <v>13</v>
      </c>
      <c r="E1620" s="43" t="s">
        <v>13</v>
      </c>
      <c r="F1620" s="43" t="s">
        <v>13</v>
      </c>
      <c r="G1620" s="43" t="s">
        <v>13</v>
      </c>
      <c r="H1620" s="43" t="s">
        <v>1180</v>
      </c>
      <c r="I1620" s="44">
        <v>36891</v>
      </c>
      <c r="J1620" s="43">
        <v>26</v>
      </c>
      <c r="K1620" s="48" t="s">
        <v>54479</v>
      </c>
    </row>
    <row r="1621" spans="1:11" x14ac:dyDescent="0.25">
      <c r="A1621" s="45" t="s">
        <v>45664</v>
      </c>
      <c r="B1621" s="43" t="s">
        <v>21144</v>
      </c>
      <c r="C1621" s="43" t="s">
        <v>21145</v>
      </c>
      <c r="D1621" s="43" t="s">
        <v>21146</v>
      </c>
      <c r="E1621" s="43" t="s">
        <v>21147</v>
      </c>
      <c r="F1621" s="43" t="s">
        <v>21148</v>
      </c>
      <c r="G1621" s="43" t="s">
        <v>21149</v>
      </c>
      <c r="H1621" s="43" t="s">
        <v>147</v>
      </c>
      <c r="I1621" s="44">
        <v>36891</v>
      </c>
      <c r="J1621" s="43">
        <v>18</v>
      </c>
      <c r="K1621" s="48" t="s">
        <v>54479</v>
      </c>
    </row>
    <row r="1622" spans="1:11" x14ac:dyDescent="0.25">
      <c r="A1622" s="45" t="s">
        <v>45664</v>
      </c>
      <c r="B1622" s="43" t="s">
        <v>21144</v>
      </c>
      <c r="C1622" s="43" t="s">
        <v>21145</v>
      </c>
      <c r="D1622" s="43" t="s">
        <v>21146</v>
      </c>
      <c r="E1622" s="43" t="s">
        <v>21147</v>
      </c>
      <c r="F1622" s="43" t="s">
        <v>21148</v>
      </c>
      <c r="G1622" s="43" t="s">
        <v>21149</v>
      </c>
      <c r="H1622" s="43" t="s">
        <v>147</v>
      </c>
      <c r="I1622" s="44">
        <v>36891</v>
      </c>
      <c r="J1622" s="43">
        <v>18</v>
      </c>
      <c r="K1622" s="48" t="s">
        <v>54479</v>
      </c>
    </row>
    <row r="1623" spans="1:11" x14ac:dyDescent="0.25">
      <c r="A1623"/>
      <c r="B1623"/>
      <c r="C1623"/>
      <c r="D1623"/>
      <c r="E1623"/>
      <c r="F1623"/>
      <c r="G1623"/>
      <c r="H1623"/>
      <c r="I1623"/>
      <c r="J1623"/>
      <c r="K1623"/>
    </row>
    <row r="1624" spans="1:11" x14ac:dyDescent="0.25">
      <c r="A1624"/>
      <c r="B1624"/>
      <c r="C1624"/>
      <c r="D1624"/>
      <c r="E1624"/>
      <c r="F1624"/>
      <c r="G1624"/>
      <c r="H1624"/>
      <c r="I1624"/>
      <c r="J1624"/>
      <c r="K1624"/>
    </row>
    <row r="1625" spans="1:11" x14ac:dyDescent="0.25">
      <c r="A1625"/>
      <c r="B1625"/>
      <c r="C1625"/>
      <c r="D1625"/>
      <c r="E1625"/>
      <c r="F1625"/>
      <c r="G1625"/>
      <c r="H1625"/>
      <c r="I1625"/>
      <c r="J1625"/>
      <c r="K1625"/>
    </row>
    <row r="1626" spans="1:11" x14ac:dyDescent="0.25">
      <c r="A1626"/>
      <c r="B1626"/>
      <c r="C1626"/>
      <c r="D1626"/>
      <c r="E1626"/>
      <c r="F1626"/>
      <c r="G1626"/>
      <c r="H1626"/>
      <c r="I1626"/>
      <c r="J1626"/>
      <c r="K1626"/>
    </row>
    <row r="1627" spans="1:11" x14ac:dyDescent="0.25">
      <c r="A1627"/>
      <c r="B1627"/>
      <c r="C1627"/>
      <c r="D1627"/>
      <c r="E1627"/>
      <c r="F1627"/>
      <c r="G1627"/>
      <c r="H1627"/>
      <c r="I1627"/>
      <c r="J1627"/>
      <c r="K1627"/>
    </row>
    <row r="1628" spans="1:11" x14ac:dyDescent="0.25">
      <c r="A1628"/>
      <c r="B1628"/>
      <c r="C1628"/>
      <c r="D1628"/>
      <c r="E1628"/>
      <c r="F1628"/>
      <c r="G1628"/>
      <c r="H1628"/>
      <c r="I1628"/>
      <c r="J1628"/>
      <c r="K1628"/>
    </row>
    <row r="1629" spans="1:11" x14ac:dyDescent="0.25">
      <c r="A1629"/>
      <c r="B1629"/>
      <c r="C1629"/>
      <c r="D1629"/>
      <c r="E1629"/>
      <c r="F1629"/>
      <c r="G1629"/>
      <c r="H1629"/>
      <c r="I1629"/>
      <c r="J1629"/>
      <c r="K1629"/>
    </row>
    <row r="1630" spans="1:11" x14ac:dyDescent="0.25">
      <c r="A1630"/>
      <c r="B1630"/>
      <c r="C1630"/>
      <c r="D1630"/>
      <c r="E1630"/>
      <c r="F1630"/>
      <c r="G1630"/>
      <c r="H1630"/>
      <c r="I1630"/>
      <c r="J1630"/>
      <c r="K1630"/>
    </row>
    <row r="1631" spans="1:11" x14ac:dyDescent="0.25">
      <c r="A1631"/>
      <c r="B1631"/>
      <c r="C1631"/>
      <c r="D1631"/>
      <c r="E1631"/>
      <c r="F1631"/>
      <c r="G1631"/>
      <c r="H1631"/>
      <c r="I1631"/>
      <c r="J1631"/>
      <c r="K1631"/>
    </row>
    <row r="1632" spans="1:11" x14ac:dyDescent="0.25">
      <c r="A1632"/>
      <c r="B1632"/>
      <c r="C1632"/>
      <c r="D1632"/>
      <c r="E1632"/>
      <c r="F1632"/>
      <c r="G1632"/>
      <c r="H1632"/>
      <c r="I1632"/>
      <c r="J1632"/>
      <c r="K1632"/>
    </row>
    <row r="1633" customFormat="1" x14ac:dyDescent="0.25"/>
    <row r="1634" customFormat="1" x14ac:dyDescent="0.25"/>
    <row r="1635" customFormat="1" x14ac:dyDescent="0.25"/>
    <row r="1636" customFormat="1" x14ac:dyDescent="0.25"/>
    <row r="1637" customFormat="1" x14ac:dyDescent="0.25"/>
    <row r="1638" customFormat="1" x14ac:dyDescent="0.25"/>
    <row r="1639" customFormat="1" x14ac:dyDescent="0.25"/>
    <row r="1640" customFormat="1" x14ac:dyDescent="0.25"/>
    <row r="1641" customFormat="1" x14ac:dyDescent="0.25"/>
    <row r="1642" customFormat="1" x14ac:dyDescent="0.25"/>
    <row r="1643" customFormat="1" x14ac:dyDescent="0.25"/>
    <row r="1644" customFormat="1" x14ac:dyDescent="0.25"/>
    <row r="1645" customFormat="1" x14ac:dyDescent="0.25"/>
    <row r="1646" customFormat="1" x14ac:dyDescent="0.25"/>
    <row r="1647" customFormat="1" x14ac:dyDescent="0.25"/>
    <row r="1648" customFormat="1" x14ac:dyDescent="0.25"/>
    <row r="1649" customFormat="1" x14ac:dyDescent="0.25"/>
    <row r="1650" customFormat="1" x14ac:dyDescent="0.25"/>
    <row r="1651" customFormat="1" x14ac:dyDescent="0.25"/>
    <row r="1652" customFormat="1" x14ac:dyDescent="0.25"/>
    <row r="1653" customFormat="1" x14ac:dyDescent="0.25"/>
    <row r="1654" customFormat="1" x14ac:dyDescent="0.25"/>
    <row r="1655" customFormat="1" x14ac:dyDescent="0.25"/>
    <row r="1656" customFormat="1" x14ac:dyDescent="0.25"/>
    <row r="1657" customFormat="1" x14ac:dyDescent="0.25"/>
    <row r="1658" customFormat="1" x14ac:dyDescent="0.25"/>
    <row r="1659" customFormat="1" x14ac:dyDescent="0.25"/>
    <row r="1660" customFormat="1" x14ac:dyDescent="0.25"/>
    <row r="1661" customFormat="1" x14ac:dyDescent="0.25"/>
    <row r="1662" customFormat="1" x14ac:dyDescent="0.25"/>
    <row r="1663" customFormat="1" x14ac:dyDescent="0.25"/>
    <row r="1664" customFormat="1" x14ac:dyDescent="0.25"/>
    <row r="1665" customFormat="1" x14ac:dyDescent="0.25"/>
    <row r="1666" customFormat="1" x14ac:dyDescent="0.25"/>
    <row r="1667" customFormat="1" x14ac:dyDescent="0.25"/>
    <row r="1668" customFormat="1" x14ac:dyDescent="0.25"/>
    <row r="1669" customFormat="1" x14ac:dyDescent="0.25"/>
    <row r="1670" customFormat="1" x14ac:dyDescent="0.25"/>
    <row r="1671" customFormat="1" x14ac:dyDescent="0.25"/>
    <row r="1672" customFormat="1" x14ac:dyDescent="0.25"/>
    <row r="1673" customFormat="1" x14ac:dyDescent="0.25"/>
    <row r="1674" customFormat="1" x14ac:dyDescent="0.25"/>
    <row r="1675" customFormat="1" x14ac:dyDescent="0.25"/>
    <row r="1676" customFormat="1" x14ac:dyDescent="0.25"/>
    <row r="1677" customFormat="1" x14ac:dyDescent="0.25"/>
    <row r="1678" customFormat="1" x14ac:dyDescent="0.25"/>
    <row r="1679" customFormat="1" x14ac:dyDescent="0.25"/>
    <row r="1680" customFormat="1" x14ac:dyDescent="0.25"/>
    <row r="1681" customFormat="1" x14ac:dyDescent="0.25"/>
    <row r="1682" customFormat="1" x14ac:dyDescent="0.25"/>
    <row r="1683" customFormat="1" x14ac:dyDescent="0.25"/>
    <row r="1684" customFormat="1" x14ac:dyDescent="0.25"/>
    <row r="1685" customFormat="1" x14ac:dyDescent="0.25"/>
    <row r="1686" customFormat="1" x14ac:dyDescent="0.25"/>
    <row r="1687" customFormat="1" x14ac:dyDescent="0.25"/>
    <row r="1688" customFormat="1" x14ac:dyDescent="0.25"/>
    <row r="1689" customFormat="1" x14ac:dyDescent="0.25"/>
    <row r="1690" customFormat="1" x14ac:dyDescent="0.25"/>
    <row r="1691" customFormat="1" x14ac:dyDescent="0.25"/>
    <row r="1692" customFormat="1" x14ac:dyDescent="0.25"/>
    <row r="1693" customFormat="1" x14ac:dyDescent="0.25"/>
    <row r="1694" customFormat="1" x14ac:dyDescent="0.25"/>
    <row r="1695" customFormat="1" x14ac:dyDescent="0.25"/>
    <row r="1696" customFormat="1" x14ac:dyDescent="0.25"/>
    <row r="1697" customFormat="1" x14ac:dyDescent="0.25"/>
    <row r="1698" customFormat="1" x14ac:dyDescent="0.25"/>
    <row r="1699" customFormat="1" x14ac:dyDescent="0.25"/>
    <row r="1700" customFormat="1" x14ac:dyDescent="0.25"/>
    <row r="1701" customFormat="1" x14ac:dyDescent="0.25"/>
    <row r="1702" customFormat="1" x14ac:dyDescent="0.25"/>
    <row r="1703" customFormat="1" x14ac:dyDescent="0.25"/>
    <row r="1704" customFormat="1" x14ac:dyDescent="0.25"/>
    <row r="1705" customFormat="1" x14ac:dyDescent="0.25"/>
    <row r="1706" customFormat="1" x14ac:dyDescent="0.25"/>
    <row r="1707" customFormat="1" x14ac:dyDescent="0.25"/>
    <row r="1708" customFormat="1" x14ac:dyDescent="0.25"/>
    <row r="1709" customFormat="1" x14ac:dyDescent="0.25"/>
    <row r="1710" customFormat="1" x14ac:dyDescent="0.25"/>
    <row r="1711" customFormat="1" x14ac:dyDescent="0.25"/>
    <row r="1712" customFormat="1" x14ac:dyDescent="0.25"/>
    <row r="1713" customFormat="1" x14ac:dyDescent="0.25"/>
    <row r="1714" customFormat="1" x14ac:dyDescent="0.25"/>
    <row r="1715" customFormat="1" x14ac:dyDescent="0.25"/>
    <row r="1716" customFormat="1" x14ac:dyDescent="0.25"/>
    <row r="1717" customFormat="1" x14ac:dyDescent="0.25"/>
    <row r="1718" customFormat="1" x14ac:dyDescent="0.25"/>
    <row r="1719" customFormat="1" x14ac:dyDescent="0.25"/>
    <row r="1720" customFormat="1" x14ac:dyDescent="0.25"/>
    <row r="1721" customFormat="1" x14ac:dyDescent="0.25"/>
    <row r="1722" customFormat="1" x14ac:dyDescent="0.25"/>
    <row r="1723" customFormat="1" x14ac:dyDescent="0.25"/>
    <row r="1724" customFormat="1" x14ac:dyDescent="0.25"/>
    <row r="1725" customFormat="1" x14ac:dyDescent="0.25"/>
    <row r="1726" customFormat="1" x14ac:dyDescent="0.25"/>
    <row r="1727" customFormat="1" x14ac:dyDescent="0.25"/>
    <row r="1728" customFormat="1" x14ac:dyDescent="0.25"/>
    <row r="1729" customFormat="1" x14ac:dyDescent="0.25"/>
    <row r="1730" customFormat="1" x14ac:dyDescent="0.25"/>
    <row r="1731" customFormat="1" x14ac:dyDescent="0.25"/>
    <row r="1732" customFormat="1" x14ac:dyDescent="0.25"/>
    <row r="1733" customFormat="1" x14ac:dyDescent="0.25"/>
    <row r="1734" customFormat="1" x14ac:dyDescent="0.25"/>
    <row r="1735" customFormat="1" x14ac:dyDescent="0.25"/>
    <row r="1736" customFormat="1" x14ac:dyDescent="0.25"/>
    <row r="1737" customFormat="1" x14ac:dyDescent="0.25"/>
    <row r="1738" customFormat="1" x14ac:dyDescent="0.25"/>
    <row r="1739" customFormat="1" x14ac:dyDescent="0.25"/>
    <row r="1740" customFormat="1" x14ac:dyDescent="0.25"/>
    <row r="1741" customFormat="1" x14ac:dyDescent="0.25"/>
    <row r="1742" customFormat="1" x14ac:dyDescent="0.25"/>
    <row r="1743" customFormat="1" x14ac:dyDescent="0.25"/>
    <row r="1744" customFormat="1" x14ac:dyDescent="0.25"/>
    <row r="1745" customFormat="1" x14ac:dyDescent="0.25"/>
    <row r="1746" customFormat="1" x14ac:dyDescent="0.25"/>
    <row r="1747" customFormat="1" x14ac:dyDescent="0.25"/>
    <row r="1748" customFormat="1" x14ac:dyDescent="0.25"/>
    <row r="1749" customFormat="1" x14ac:dyDescent="0.25"/>
    <row r="1750" customFormat="1" x14ac:dyDescent="0.25"/>
    <row r="1751" customFormat="1" x14ac:dyDescent="0.25"/>
    <row r="1752" customFormat="1" x14ac:dyDescent="0.25"/>
    <row r="1753" customFormat="1" x14ac:dyDescent="0.25"/>
    <row r="1754" customFormat="1" x14ac:dyDescent="0.25"/>
    <row r="1755" customFormat="1" x14ac:dyDescent="0.25"/>
    <row r="1756" customFormat="1" x14ac:dyDescent="0.25"/>
    <row r="1757" customFormat="1" x14ac:dyDescent="0.25"/>
    <row r="1758" customFormat="1" x14ac:dyDescent="0.25"/>
    <row r="1759" customFormat="1" x14ac:dyDescent="0.25"/>
    <row r="1760" customFormat="1" x14ac:dyDescent="0.25"/>
    <row r="1761" customFormat="1" x14ac:dyDescent="0.25"/>
    <row r="1762" customFormat="1" x14ac:dyDescent="0.25"/>
    <row r="1763" customFormat="1" x14ac:dyDescent="0.25"/>
    <row r="1764" customFormat="1" x14ac:dyDescent="0.25"/>
    <row r="1765" customFormat="1" x14ac:dyDescent="0.25"/>
    <row r="1766" customFormat="1" x14ac:dyDescent="0.25"/>
    <row r="1767" customFormat="1" x14ac:dyDescent="0.25"/>
    <row r="1768" customFormat="1" x14ac:dyDescent="0.25"/>
    <row r="1769" customFormat="1" x14ac:dyDescent="0.25"/>
    <row r="1770" customFormat="1" x14ac:dyDescent="0.25"/>
    <row r="1771" customFormat="1" x14ac:dyDescent="0.25"/>
    <row r="1772" customFormat="1" x14ac:dyDescent="0.25"/>
    <row r="1773" customFormat="1" x14ac:dyDescent="0.25"/>
    <row r="1774" customFormat="1" x14ac:dyDescent="0.25"/>
    <row r="1775" customFormat="1" x14ac:dyDescent="0.25"/>
    <row r="1776" customFormat="1" x14ac:dyDescent="0.25"/>
    <row r="1777" customFormat="1" x14ac:dyDescent="0.25"/>
    <row r="1778" customFormat="1" x14ac:dyDescent="0.25"/>
    <row r="1779" customFormat="1" x14ac:dyDescent="0.25"/>
    <row r="1780" customFormat="1" x14ac:dyDescent="0.25"/>
    <row r="1781" customFormat="1" x14ac:dyDescent="0.25"/>
    <row r="1782" customFormat="1" x14ac:dyDescent="0.25"/>
    <row r="1783" customFormat="1" x14ac:dyDescent="0.25"/>
    <row r="1784" customFormat="1" x14ac:dyDescent="0.25"/>
    <row r="1785" customFormat="1" x14ac:dyDescent="0.25"/>
    <row r="1786" customFormat="1" x14ac:dyDescent="0.25"/>
    <row r="1787" customFormat="1" x14ac:dyDescent="0.25"/>
    <row r="1788" customFormat="1" x14ac:dyDescent="0.25"/>
    <row r="1789" customFormat="1" x14ac:dyDescent="0.25"/>
    <row r="1790" customFormat="1" x14ac:dyDescent="0.25"/>
    <row r="1791" customFormat="1" x14ac:dyDescent="0.25"/>
    <row r="1792" customFormat="1" x14ac:dyDescent="0.25"/>
    <row r="1793" customFormat="1" x14ac:dyDescent="0.25"/>
    <row r="1794" customFormat="1" x14ac:dyDescent="0.25"/>
    <row r="1795" customFormat="1" x14ac:dyDescent="0.25"/>
    <row r="1796" customFormat="1" x14ac:dyDescent="0.25"/>
    <row r="1797" customFormat="1" x14ac:dyDescent="0.25"/>
    <row r="1798" customFormat="1" x14ac:dyDescent="0.25"/>
    <row r="1799" customFormat="1" x14ac:dyDescent="0.25"/>
    <row r="1800" customFormat="1" x14ac:dyDescent="0.25"/>
    <row r="1801" customFormat="1" x14ac:dyDescent="0.25"/>
    <row r="1802" customFormat="1" x14ac:dyDescent="0.25"/>
    <row r="1803" customFormat="1" x14ac:dyDescent="0.25"/>
    <row r="1804" customFormat="1" x14ac:dyDescent="0.25"/>
    <row r="1805" customFormat="1" x14ac:dyDescent="0.25"/>
    <row r="1806" customFormat="1" x14ac:dyDescent="0.25"/>
    <row r="1807" customFormat="1" x14ac:dyDescent="0.25"/>
    <row r="1808" customFormat="1" x14ac:dyDescent="0.25"/>
    <row r="1809" customFormat="1" x14ac:dyDescent="0.25"/>
    <row r="1810" customFormat="1" x14ac:dyDescent="0.25"/>
    <row r="1811" customFormat="1" x14ac:dyDescent="0.25"/>
    <row r="1812" customFormat="1" x14ac:dyDescent="0.25"/>
    <row r="1813" customFormat="1" x14ac:dyDescent="0.25"/>
    <row r="1814" customFormat="1" x14ac:dyDescent="0.25"/>
    <row r="1815" customFormat="1" x14ac:dyDescent="0.25"/>
    <row r="1816" customFormat="1" x14ac:dyDescent="0.25"/>
    <row r="1817" customFormat="1" x14ac:dyDescent="0.25"/>
    <row r="1818" customFormat="1" x14ac:dyDescent="0.25"/>
    <row r="1819" customFormat="1" x14ac:dyDescent="0.25"/>
    <row r="1820" customFormat="1" x14ac:dyDescent="0.25"/>
    <row r="1821" customFormat="1" x14ac:dyDescent="0.25"/>
    <row r="1822" customFormat="1" x14ac:dyDescent="0.25"/>
    <row r="1823" customFormat="1" x14ac:dyDescent="0.25"/>
    <row r="1824" customFormat="1" x14ac:dyDescent="0.25"/>
    <row r="1825" customFormat="1" x14ac:dyDescent="0.25"/>
    <row r="1826" customFormat="1" x14ac:dyDescent="0.25"/>
    <row r="1827" customFormat="1" x14ac:dyDescent="0.25"/>
    <row r="1828" customFormat="1" x14ac:dyDescent="0.25"/>
    <row r="1829" customFormat="1" x14ac:dyDescent="0.25"/>
    <row r="1830" customFormat="1" x14ac:dyDescent="0.25"/>
    <row r="1831" customFormat="1" x14ac:dyDescent="0.25"/>
    <row r="1832" customFormat="1" x14ac:dyDescent="0.25"/>
    <row r="1833" customFormat="1" x14ac:dyDescent="0.25"/>
    <row r="1834" customFormat="1" x14ac:dyDescent="0.25"/>
    <row r="1835" customFormat="1" x14ac:dyDescent="0.25"/>
    <row r="1836" customFormat="1" x14ac:dyDescent="0.25"/>
    <row r="1837" customFormat="1" x14ac:dyDescent="0.25"/>
    <row r="1838" customFormat="1" x14ac:dyDescent="0.25"/>
    <row r="1839" customFormat="1" x14ac:dyDescent="0.25"/>
    <row r="1840" customFormat="1" x14ac:dyDescent="0.25"/>
    <row r="1841" customFormat="1" x14ac:dyDescent="0.25"/>
    <row r="1842" customFormat="1" x14ac:dyDescent="0.25"/>
    <row r="1843" customFormat="1" x14ac:dyDescent="0.25"/>
    <row r="1844" customFormat="1" x14ac:dyDescent="0.25"/>
    <row r="1845" customFormat="1" x14ac:dyDescent="0.25"/>
    <row r="1846" customFormat="1" x14ac:dyDescent="0.25"/>
    <row r="1847" customFormat="1" x14ac:dyDescent="0.25"/>
    <row r="1848" customFormat="1" x14ac:dyDescent="0.25"/>
    <row r="1849" customFormat="1" x14ac:dyDescent="0.25"/>
    <row r="1850" customFormat="1" x14ac:dyDescent="0.25"/>
    <row r="1851" customFormat="1" x14ac:dyDescent="0.25"/>
    <row r="1852" customFormat="1" x14ac:dyDescent="0.25"/>
    <row r="1853" customFormat="1" x14ac:dyDescent="0.25"/>
    <row r="1854" customFormat="1" x14ac:dyDescent="0.25"/>
    <row r="1855" customFormat="1" x14ac:dyDescent="0.25"/>
    <row r="1856" customFormat="1" x14ac:dyDescent="0.25"/>
    <row r="1857" customFormat="1" x14ac:dyDescent="0.25"/>
    <row r="1858" customFormat="1" x14ac:dyDescent="0.25"/>
    <row r="1859" customFormat="1" x14ac:dyDescent="0.25"/>
    <row r="1860" customFormat="1" x14ac:dyDescent="0.25"/>
    <row r="1861" customFormat="1" x14ac:dyDescent="0.25"/>
    <row r="1862" customFormat="1" x14ac:dyDescent="0.25"/>
    <row r="1863" customFormat="1" x14ac:dyDescent="0.25"/>
    <row r="1864" customFormat="1" x14ac:dyDescent="0.25"/>
    <row r="1865" customFormat="1" x14ac:dyDescent="0.25"/>
    <row r="1866" customFormat="1" x14ac:dyDescent="0.25"/>
    <row r="1867" customFormat="1" x14ac:dyDescent="0.25"/>
    <row r="1868" customFormat="1" x14ac:dyDescent="0.25"/>
    <row r="1869" customFormat="1" x14ac:dyDescent="0.25"/>
    <row r="1870" customFormat="1" x14ac:dyDescent="0.25"/>
    <row r="1871" customFormat="1" x14ac:dyDescent="0.25"/>
    <row r="1872" customFormat="1" x14ac:dyDescent="0.25"/>
    <row r="1873" customFormat="1" x14ac:dyDescent="0.25"/>
    <row r="1874" customFormat="1" x14ac:dyDescent="0.25"/>
    <row r="1875" customFormat="1" x14ac:dyDescent="0.25"/>
    <row r="1876" customFormat="1" x14ac:dyDescent="0.25"/>
    <row r="1877" customFormat="1" x14ac:dyDescent="0.25"/>
    <row r="1878" customFormat="1" x14ac:dyDescent="0.25"/>
    <row r="1879" customFormat="1" x14ac:dyDescent="0.25"/>
    <row r="1880" customFormat="1" x14ac:dyDescent="0.25"/>
    <row r="1881" customFormat="1" x14ac:dyDescent="0.25"/>
    <row r="1882" customFormat="1" x14ac:dyDescent="0.25"/>
    <row r="1883" customFormat="1" x14ac:dyDescent="0.25"/>
    <row r="1884" customFormat="1" x14ac:dyDescent="0.25"/>
    <row r="1885" customFormat="1" x14ac:dyDescent="0.25"/>
    <row r="1886" customFormat="1" x14ac:dyDescent="0.25"/>
    <row r="1887" customFormat="1" x14ac:dyDescent="0.25"/>
    <row r="1888" customFormat="1" x14ac:dyDescent="0.25"/>
    <row r="1889" customFormat="1" x14ac:dyDescent="0.25"/>
    <row r="1890" customFormat="1" x14ac:dyDescent="0.25"/>
    <row r="1891" customFormat="1" x14ac:dyDescent="0.25"/>
    <row r="1892" customFormat="1" x14ac:dyDescent="0.25"/>
    <row r="1893" customFormat="1" x14ac:dyDescent="0.25"/>
    <row r="1894" customFormat="1" x14ac:dyDescent="0.25"/>
    <row r="1895" customFormat="1" x14ac:dyDescent="0.25"/>
    <row r="1896" customFormat="1" x14ac:dyDescent="0.25"/>
    <row r="1897" customFormat="1" x14ac:dyDescent="0.25"/>
    <row r="1898" customFormat="1" x14ac:dyDescent="0.25"/>
    <row r="1899" customFormat="1" x14ac:dyDescent="0.25"/>
    <row r="1900" customFormat="1" x14ac:dyDescent="0.25"/>
    <row r="1901" customFormat="1" x14ac:dyDescent="0.25"/>
    <row r="1902" customFormat="1" x14ac:dyDescent="0.25"/>
    <row r="1903" customFormat="1" x14ac:dyDescent="0.25"/>
    <row r="1904" customFormat="1" x14ac:dyDescent="0.25"/>
    <row r="1905" customFormat="1" x14ac:dyDescent="0.25"/>
    <row r="1906" customFormat="1" x14ac:dyDescent="0.25"/>
    <row r="1907" customFormat="1" x14ac:dyDescent="0.25"/>
    <row r="1908" customFormat="1" x14ac:dyDescent="0.25"/>
    <row r="1909" customFormat="1" x14ac:dyDescent="0.25"/>
    <row r="1910" customFormat="1" x14ac:dyDescent="0.25"/>
    <row r="1911" customFormat="1" x14ac:dyDescent="0.25"/>
    <row r="1912" customFormat="1" x14ac:dyDescent="0.25"/>
    <row r="1913" customFormat="1" x14ac:dyDescent="0.25"/>
    <row r="1914" customFormat="1" x14ac:dyDescent="0.25"/>
    <row r="1915" customFormat="1" x14ac:dyDescent="0.25"/>
    <row r="1916" customFormat="1" x14ac:dyDescent="0.25"/>
    <row r="1917" customFormat="1" x14ac:dyDescent="0.25"/>
    <row r="1918" customFormat="1" x14ac:dyDescent="0.25"/>
    <row r="1919" customFormat="1" x14ac:dyDescent="0.25"/>
    <row r="1920" customFormat="1" x14ac:dyDescent="0.25"/>
    <row r="1921" customFormat="1" x14ac:dyDescent="0.25"/>
    <row r="1922" customFormat="1" x14ac:dyDescent="0.25"/>
    <row r="1923" customFormat="1" x14ac:dyDescent="0.25"/>
    <row r="1924" customFormat="1" x14ac:dyDescent="0.25"/>
    <row r="1925" customFormat="1" x14ac:dyDescent="0.25"/>
    <row r="1926" customFormat="1" x14ac:dyDescent="0.25"/>
    <row r="1927" customFormat="1" x14ac:dyDescent="0.25"/>
    <row r="1928" customFormat="1" x14ac:dyDescent="0.25"/>
    <row r="1929" customFormat="1" x14ac:dyDescent="0.25"/>
    <row r="1930" customFormat="1" x14ac:dyDescent="0.25"/>
    <row r="1931" customFormat="1" x14ac:dyDescent="0.25"/>
    <row r="1932" customFormat="1" x14ac:dyDescent="0.25"/>
    <row r="1933" customFormat="1" x14ac:dyDescent="0.25"/>
    <row r="1934" customFormat="1" x14ac:dyDescent="0.25"/>
    <row r="1935" customFormat="1" x14ac:dyDescent="0.25"/>
    <row r="1936" customFormat="1" x14ac:dyDescent="0.25"/>
    <row r="1937" customFormat="1" x14ac:dyDescent="0.25"/>
    <row r="1938" customFormat="1" x14ac:dyDescent="0.25"/>
    <row r="1939" customFormat="1" x14ac:dyDescent="0.25"/>
    <row r="1940" customFormat="1" x14ac:dyDescent="0.25"/>
    <row r="1941" customFormat="1" x14ac:dyDescent="0.25"/>
    <row r="1942" customFormat="1" x14ac:dyDescent="0.25"/>
    <row r="1943" customFormat="1" x14ac:dyDescent="0.25"/>
    <row r="1944" customFormat="1" x14ac:dyDescent="0.25"/>
    <row r="1945" customFormat="1" x14ac:dyDescent="0.25"/>
    <row r="1946" customFormat="1" x14ac:dyDescent="0.25"/>
    <row r="1947" customFormat="1" x14ac:dyDescent="0.25"/>
    <row r="1948" customFormat="1" x14ac:dyDescent="0.25"/>
    <row r="1949" customFormat="1" x14ac:dyDescent="0.25"/>
    <row r="1950" customFormat="1" x14ac:dyDescent="0.25"/>
    <row r="1951" customFormat="1" x14ac:dyDescent="0.25"/>
    <row r="1952" customFormat="1" x14ac:dyDescent="0.25"/>
    <row r="1953" customFormat="1" x14ac:dyDescent="0.25"/>
    <row r="1954" customFormat="1" x14ac:dyDescent="0.25"/>
    <row r="1955" customFormat="1" x14ac:dyDescent="0.25"/>
    <row r="1956" customFormat="1" x14ac:dyDescent="0.25"/>
    <row r="1957" customFormat="1" x14ac:dyDescent="0.25"/>
    <row r="1958" customFormat="1" x14ac:dyDescent="0.25"/>
    <row r="1959" customFormat="1" x14ac:dyDescent="0.25"/>
    <row r="1960" customFormat="1" x14ac:dyDescent="0.25"/>
    <row r="1961" customFormat="1" x14ac:dyDescent="0.25"/>
    <row r="1962" customFormat="1" x14ac:dyDescent="0.25"/>
    <row r="1963" customFormat="1" x14ac:dyDescent="0.25"/>
    <row r="1964" customFormat="1" x14ac:dyDescent="0.25"/>
    <row r="1965" customFormat="1" x14ac:dyDescent="0.25"/>
    <row r="1966" customFormat="1" x14ac:dyDescent="0.25"/>
    <row r="1967" customFormat="1" x14ac:dyDescent="0.25"/>
    <row r="1968" customFormat="1" x14ac:dyDescent="0.25"/>
    <row r="1969" customFormat="1" x14ac:dyDescent="0.25"/>
    <row r="1970" customFormat="1" x14ac:dyDescent="0.25"/>
    <row r="1971" customFormat="1" x14ac:dyDescent="0.25"/>
    <row r="1972" customFormat="1" x14ac:dyDescent="0.25"/>
    <row r="1973" customFormat="1" x14ac:dyDescent="0.25"/>
    <row r="1974" customFormat="1" x14ac:dyDescent="0.25"/>
    <row r="1975" customFormat="1" x14ac:dyDescent="0.25"/>
    <row r="1976" customFormat="1" x14ac:dyDescent="0.25"/>
    <row r="1977" customFormat="1" x14ac:dyDescent="0.25"/>
    <row r="1978" customFormat="1" x14ac:dyDescent="0.25"/>
    <row r="1979" customFormat="1" x14ac:dyDescent="0.25"/>
    <row r="1980" customFormat="1" x14ac:dyDescent="0.25"/>
    <row r="1981" customFormat="1" x14ac:dyDescent="0.25"/>
    <row r="1982" customFormat="1" x14ac:dyDescent="0.25"/>
    <row r="1983" customFormat="1" x14ac:dyDescent="0.25"/>
    <row r="1984" customFormat="1" x14ac:dyDescent="0.25"/>
    <row r="1985" customFormat="1" x14ac:dyDescent="0.25"/>
    <row r="1986" customFormat="1" x14ac:dyDescent="0.25"/>
    <row r="1987" customFormat="1" x14ac:dyDescent="0.25"/>
    <row r="1988" customFormat="1" x14ac:dyDescent="0.25"/>
    <row r="1989" customFormat="1" x14ac:dyDescent="0.25"/>
    <row r="1990" customFormat="1" x14ac:dyDescent="0.25"/>
    <row r="1991" customFormat="1" x14ac:dyDescent="0.25"/>
    <row r="1992" customFormat="1" x14ac:dyDescent="0.25"/>
    <row r="1993" customFormat="1" x14ac:dyDescent="0.25"/>
    <row r="1994" customFormat="1" x14ac:dyDescent="0.25"/>
    <row r="1995" customFormat="1" x14ac:dyDescent="0.25"/>
    <row r="1996" customFormat="1" x14ac:dyDescent="0.25"/>
    <row r="1997" customFormat="1" x14ac:dyDescent="0.25"/>
    <row r="1998" customFormat="1" x14ac:dyDescent="0.25"/>
    <row r="1999" customFormat="1" x14ac:dyDescent="0.25"/>
    <row r="2000" customFormat="1" x14ac:dyDescent="0.25"/>
    <row r="2001" customFormat="1" x14ac:dyDescent="0.25"/>
    <row r="2002" customFormat="1" x14ac:dyDescent="0.25"/>
    <row r="2003" customFormat="1" x14ac:dyDescent="0.25"/>
    <row r="2004" customFormat="1" x14ac:dyDescent="0.25"/>
    <row r="2005" customFormat="1" x14ac:dyDescent="0.25"/>
    <row r="2006" customFormat="1" x14ac:dyDescent="0.25"/>
    <row r="2007" customFormat="1" x14ac:dyDescent="0.25"/>
    <row r="2008" customFormat="1" x14ac:dyDescent="0.25"/>
    <row r="2009" customFormat="1" x14ac:dyDescent="0.25"/>
    <row r="2010" customFormat="1" x14ac:dyDescent="0.25"/>
    <row r="2011" customFormat="1" x14ac:dyDescent="0.25"/>
    <row r="2012" customFormat="1" x14ac:dyDescent="0.25"/>
    <row r="2013" customFormat="1" x14ac:dyDescent="0.25"/>
    <row r="2014" customFormat="1" x14ac:dyDescent="0.25"/>
    <row r="2015" customFormat="1" x14ac:dyDescent="0.25"/>
    <row r="2016" customFormat="1" x14ac:dyDescent="0.25"/>
    <row r="2017" customFormat="1" x14ac:dyDescent="0.25"/>
    <row r="2018" customFormat="1" x14ac:dyDescent="0.25"/>
    <row r="2019" customFormat="1" x14ac:dyDescent="0.25"/>
    <row r="2020" customFormat="1" x14ac:dyDescent="0.25"/>
    <row r="2021" customFormat="1" x14ac:dyDescent="0.25"/>
    <row r="2022" customFormat="1" x14ac:dyDescent="0.25"/>
    <row r="2023" customFormat="1" x14ac:dyDescent="0.25"/>
    <row r="2024" customFormat="1" x14ac:dyDescent="0.25"/>
    <row r="2025" customFormat="1" x14ac:dyDescent="0.25"/>
    <row r="2026" customFormat="1" x14ac:dyDescent="0.25"/>
    <row r="2027" customFormat="1" x14ac:dyDescent="0.25"/>
    <row r="2028" customFormat="1" x14ac:dyDescent="0.25"/>
    <row r="2029" customFormat="1" x14ac:dyDescent="0.25"/>
    <row r="2030" customFormat="1" x14ac:dyDescent="0.25"/>
    <row r="2031" customFormat="1" x14ac:dyDescent="0.25"/>
    <row r="2032" customFormat="1" x14ac:dyDescent="0.25"/>
    <row r="2033" customFormat="1" x14ac:dyDescent="0.25"/>
    <row r="2034" customFormat="1" x14ac:dyDescent="0.25"/>
    <row r="2035" customFormat="1" x14ac:dyDescent="0.25"/>
    <row r="2036" customFormat="1" x14ac:dyDescent="0.25"/>
    <row r="2037" customFormat="1" x14ac:dyDescent="0.25"/>
    <row r="2038" customFormat="1" x14ac:dyDescent="0.25"/>
    <row r="2039" customFormat="1" x14ac:dyDescent="0.25"/>
    <row r="2040" customFormat="1" x14ac:dyDescent="0.25"/>
    <row r="2041" customFormat="1" x14ac:dyDescent="0.25"/>
    <row r="2042" customFormat="1" x14ac:dyDescent="0.25"/>
    <row r="2043" customFormat="1" x14ac:dyDescent="0.25"/>
    <row r="2044" customFormat="1" x14ac:dyDescent="0.25"/>
    <row r="2045" customFormat="1" x14ac:dyDescent="0.25"/>
    <row r="2046" customFormat="1" x14ac:dyDescent="0.25"/>
    <row r="2047" customFormat="1" x14ac:dyDescent="0.25"/>
    <row r="2048" customFormat="1" x14ac:dyDescent="0.25"/>
    <row r="2049" customFormat="1" x14ac:dyDescent="0.25"/>
    <row r="2050" customFormat="1" x14ac:dyDescent="0.25"/>
    <row r="2051" customFormat="1" x14ac:dyDescent="0.25"/>
    <row r="2052" customFormat="1" x14ac:dyDescent="0.25"/>
    <row r="2053" customFormat="1" x14ac:dyDescent="0.25"/>
    <row r="2054" customFormat="1" x14ac:dyDescent="0.25"/>
    <row r="2055" customFormat="1" x14ac:dyDescent="0.25"/>
    <row r="2056" customFormat="1" x14ac:dyDescent="0.25"/>
    <row r="2057" customFormat="1" x14ac:dyDescent="0.25"/>
    <row r="2058" customFormat="1" x14ac:dyDescent="0.25"/>
    <row r="2059" customFormat="1" x14ac:dyDescent="0.25"/>
    <row r="2060" customFormat="1" x14ac:dyDescent="0.25"/>
    <row r="2061" customFormat="1" x14ac:dyDescent="0.25"/>
    <row r="2062" customFormat="1" x14ac:dyDescent="0.25"/>
    <row r="2063" customFormat="1" x14ac:dyDescent="0.25"/>
    <row r="2064" customFormat="1" x14ac:dyDescent="0.25"/>
    <row r="2065" customFormat="1" x14ac:dyDescent="0.25"/>
    <row r="2066" customFormat="1" x14ac:dyDescent="0.25"/>
    <row r="2067" customFormat="1" x14ac:dyDescent="0.25"/>
    <row r="2068" customFormat="1" x14ac:dyDescent="0.25"/>
    <row r="2069" customFormat="1" x14ac:dyDescent="0.25"/>
    <row r="2070" customFormat="1" x14ac:dyDescent="0.25"/>
    <row r="2071" customFormat="1" x14ac:dyDescent="0.25"/>
    <row r="2072" customFormat="1" x14ac:dyDescent="0.25"/>
    <row r="2073" customFormat="1" x14ac:dyDescent="0.25"/>
    <row r="2074" customFormat="1" x14ac:dyDescent="0.25"/>
    <row r="2075" customFormat="1" x14ac:dyDescent="0.25"/>
    <row r="2076" customFormat="1" x14ac:dyDescent="0.25"/>
    <row r="2077" customFormat="1" x14ac:dyDescent="0.25"/>
    <row r="2078" customFormat="1" x14ac:dyDescent="0.25"/>
    <row r="2079" customFormat="1" x14ac:dyDescent="0.25"/>
    <row r="2080" customFormat="1" x14ac:dyDescent="0.25"/>
    <row r="2081" customFormat="1" x14ac:dyDescent="0.25"/>
    <row r="2082" customFormat="1" x14ac:dyDescent="0.25"/>
    <row r="2083" customFormat="1" x14ac:dyDescent="0.25"/>
    <row r="2084" customFormat="1" x14ac:dyDescent="0.25"/>
    <row r="2085" customFormat="1" x14ac:dyDescent="0.25"/>
    <row r="2086" customFormat="1" x14ac:dyDescent="0.25"/>
    <row r="2087" customFormat="1" x14ac:dyDescent="0.25"/>
    <row r="2088" customFormat="1" x14ac:dyDescent="0.25"/>
    <row r="2089" customFormat="1" x14ac:dyDescent="0.25"/>
    <row r="2090" customFormat="1" x14ac:dyDescent="0.25"/>
    <row r="2091" customFormat="1" x14ac:dyDescent="0.25"/>
    <row r="2092" customFormat="1" x14ac:dyDescent="0.25"/>
    <row r="2093" customFormat="1" x14ac:dyDescent="0.25"/>
    <row r="2094" customFormat="1" x14ac:dyDescent="0.25"/>
    <row r="2095" customFormat="1" x14ac:dyDescent="0.25"/>
    <row r="2096" customFormat="1" x14ac:dyDescent="0.25"/>
    <row r="2097" customFormat="1" x14ac:dyDescent="0.25"/>
    <row r="2098" customFormat="1" x14ac:dyDescent="0.25"/>
    <row r="2099" customFormat="1" x14ac:dyDescent="0.25"/>
    <row r="2100" customFormat="1" x14ac:dyDescent="0.25"/>
    <row r="2101" customFormat="1" x14ac:dyDescent="0.25"/>
    <row r="2102" customFormat="1" x14ac:dyDescent="0.25"/>
    <row r="2103" customFormat="1" x14ac:dyDescent="0.25"/>
    <row r="2104" customFormat="1" x14ac:dyDescent="0.25"/>
    <row r="2105" customFormat="1" x14ac:dyDescent="0.25"/>
    <row r="2106" customFormat="1" x14ac:dyDescent="0.25"/>
    <row r="2107" customFormat="1" x14ac:dyDescent="0.25"/>
    <row r="2108" customFormat="1" x14ac:dyDescent="0.25"/>
    <row r="2109" customFormat="1" x14ac:dyDescent="0.25"/>
    <row r="2110" customFormat="1" x14ac:dyDescent="0.25"/>
    <row r="2111" customFormat="1" x14ac:dyDescent="0.25"/>
    <row r="2112" customFormat="1" x14ac:dyDescent="0.25"/>
    <row r="2113" customFormat="1" x14ac:dyDescent="0.25"/>
    <row r="2114" customFormat="1" x14ac:dyDescent="0.25"/>
    <row r="2115" customFormat="1" x14ac:dyDescent="0.25"/>
    <row r="2116" customFormat="1" x14ac:dyDescent="0.25"/>
    <row r="2117" customFormat="1" x14ac:dyDescent="0.25"/>
    <row r="2118" customFormat="1" x14ac:dyDescent="0.25"/>
    <row r="2119" customFormat="1" x14ac:dyDescent="0.25"/>
    <row r="2120" customFormat="1" x14ac:dyDescent="0.25"/>
    <row r="2121" customFormat="1" x14ac:dyDescent="0.25"/>
    <row r="2122" customFormat="1" x14ac:dyDescent="0.25"/>
    <row r="2123" customFormat="1" x14ac:dyDescent="0.25"/>
    <row r="2124" customFormat="1" x14ac:dyDescent="0.25"/>
    <row r="2125" customFormat="1" x14ac:dyDescent="0.25"/>
    <row r="2126" customFormat="1" x14ac:dyDescent="0.25"/>
    <row r="2127" customFormat="1" x14ac:dyDescent="0.25"/>
    <row r="2128" customFormat="1" x14ac:dyDescent="0.25"/>
    <row r="2129" customFormat="1" x14ac:dyDescent="0.25"/>
    <row r="2130" customFormat="1" x14ac:dyDescent="0.25"/>
    <row r="2131" customFormat="1" x14ac:dyDescent="0.25"/>
    <row r="2132" customFormat="1" x14ac:dyDescent="0.25"/>
    <row r="2133" customFormat="1" x14ac:dyDescent="0.25"/>
    <row r="2134" customFormat="1" x14ac:dyDescent="0.25"/>
    <row r="2135" customFormat="1" x14ac:dyDescent="0.25"/>
    <row r="2136" customFormat="1" x14ac:dyDescent="0.25"/>
    <row r="2137" customFormat="1" x14ac:dyDescent="0.25"/>
    <row r="2138" customFormat="1" x14ac:dyDescent="0.25"/>
    <row r="2139" customFormat="1" x14ac:dyDescent="0.25"/>
    <row r="2140" customFormat="1" x14ac:dyDescent="0.25"/>
    <row r="2141" customFormat="1" x14ac:dyDescent="0.25"/>
    <row r="2142" customFormat="1" x14ac:dyDescent="0.25"/>
    <row r="2143" customFormat="1" x14ac:dyDescent="0.25"/>
    <row r="2144" customFormat="1" x14ac:dyDescent="0.25"/>
    <row r="2145" customFormat="1" x14ac:dyDescent="0.25"/>
    <row r="2146" customFormat="1" x14ac:dyDescent="0.25"/>
    <row r="2147" customFormat="1" x14ac:dyDescent="0.25"/>
    <row r="2148" customFormat="1" x14ac:dyDescent="0.25"/>
    <row r="2149" customFormat="1" x14ac:dyDescent="0.25"/>
    <row r="2150" customFormat="1" x14ac:dyDescent="0.25"/>
    <row r="2151" customFormat="1" x14ac:dyDescent="0.25"/>
    <row r="2152" customFormat="1" x14ac:dyDescent="0.25"/>
    <row r="2153" customFormat="1" x14ac:dyDescent="0.25"/>
    <row r="2154" customFormat="1" x14ac:dyDescent="0.25"/>
    <row r="2155" customFormat="1" x14ac:dyDescent="0.25"/>
    <row r="2156" customFormat="1" x14ac:dyDescent="0.25"/>
    <row r="2157" customFormat="1" x14ac:dyDescent="0.25"/>
    <row r="2158" customFormat="1" x14ac:dyDescent="0.25"/>
    <row r="2159" customFormat="1" x14ac:dyDescent="0.25"/>
    <row r="2160" customFormat="1" x14ac:dyDescent="0.25"/>
    <row r="2161" customFormat="1" x14ac:dyDescent="0.25"/>
    <row r="2162" customFormat="1" x14ac:dyDescent="0.25"/>
    <row r="2163" customFormat="1" x14ac:dyDescent="0.25"/>
    <row r="2164" customFormat="1" x14ac:dyDescent="0.25"/>
    <row r="2165" customFormat="1" x14ac:dyDescent="0.25"/>
    <row r="2166" customFormat="1" x14ac:dyDescent="0.25"/>
    <row r="2167" customFormat="1" x14ac:dyDescent="0.25"/>
    <row r="2168" customFormat="1" x14ac:dyDescent="0.25"/>
    <row r="2169" customFormat="1" x14ac:dyDescent="0.25"/>
    <row r="2170" customFormat="1" x14ac:dyDescent="0.25"/>
    <row r="2171" customFormat="1" x14ac:dyDescent="0.25"/>
    <row r="2172" customFormat="1" x14ac:dyDescent="0.25"/>
    <row r="2173" customFormat="1" x14ac:dyDescent="0.25"/>
    <row r="2174" customFormat="1" x14ac:dyDescent="0.25"/>
    <row r="2175" customFormat="1" x14ac:dyDescent="0.25"/>
    <row r="2176" customFormat="1" x14ac:dyDescent="0.25"/>
    <row r="2177" customFormat="1" x14ac:dyDescent="0.25"/>
    <row r="2178" customFormat="1" x14ac:dyDescent="0.25"/>
    <row r="2179" customFormat="1" x14ac:dyDescent="0.25"/>
    <row r="2180" customFormat="1" x14ac:dyDescent="0.25"/>
    <row r="2181" customFormat="1" x14ac:dyDescent="0.25"/>
    <row r="2182" customFormat="1" x14ac:dyDescent="0.25"/>
    <row r="2183" customFormat="1" x14ac:dyDescent="0.25"/>
    <row r="2184" customFormat="1" x14ac:dyDescent="0.25"/>
    <row r="2185" customFormat="1" x14ac:dyDescent="0.25"/>
    <row r="2186" customFormat="1" x14ac:dyDescent="0.25"/>
    <row r="2187" customFormat="1" x14ac:dyDescent="0.25"/>
    <row r="2188" customFormat="1" x14ac:dyDescent="0.25"/>
    <row r="2189" customFormat="1" x14ac:dyDescent="0.25"/>
    <row r="2190" customFormat="1" x14ac:dyDescent="0.25"/>
    <row r="2191" customFormat="1" x14ac:dyDescent="0.25"/>
    <row r="2192" customFormat="1" x14ac:dyDescent="0.25"/>
    <row r="2193" customFormat="1" x14ac:dyDescent="0.25"/>
    <row r="2194" customFormat="1" x14ac:dyDescent="0.25"/>
    <row r="2195" customFormat="1" x14ac:dyDescent="0.25"/>
    <row r="2196" customFormat="1" x14ac:dyDescent="0.25"/>
    <row r="2197" customFormat="1" x14ac:dyDescent="0.25"/>
    <row r="2198" customFormat="1" x14ac:dyDescent="0.25"/>
    <row r="2199" customFormat="1" x14ac:dyDescent="0.25"/>
    <row r="2200" customFormat="1" x14ac:dyDescent="0.25"/>
    <row r="2201" customFormat="1" x14ac:dyDescent="0.25"/>
    <row r="2202" customFormat="1" x14ac:dyDescent="0.25"/>
    <row r="2203" customFormat="1" x14ac:dyDescent="0.25"/>
    <row r="2204" customFormat="1" x14ac:dyDescent="0.25"/>
    <row r="2205" customFormat="1" x14ac:dyDescent="0.25"/>
    <row r="2206" customFormat="1" x14ac:dyDescent="0.25"/>
    <row r="2207" customFormat="1" x14ac:dyDescent="0.25"/>
    <row r="2208" customFormat="1" x14ac:dyDescent="0.25"/>
    <row r="2209" customFormat="1" x14ac:dyDescent="0.25"/>
    <row r="2210" customFormat="1" x14ac:dyDescent="0.25"/>
    <row r="2211" customFormat="1" x14ac:dyDescent="0.25"/>
    <row r="2212" customFormat="1" x14ac:dyDescent="0.25"/>
    <row r="2213" customFormat="1" x14ac:dyDescent="0.25"/>
    <row r="2214" customFormat="1" x14ac:dyDescent="0.25"/>
    <row r="2215" customFormat="1" x14ac:dyDescent="0.25"/>
    <row r="2216" customFormat="1" x14ac:dyDescent="0.25"/>
    <row r="2217" customFormat="1" x14ac:dyDescent="0.25"/>
    <row r="2218" customFormat="1" x14ac:dyDescent="0.25"/>
    <row r="2219" customFormat="1" x14ac:dyDescent="0.25"/>
    <row r="2220" customFormat="1" x14ac:dyDescent="0.25"/>
    <row r="2221" customFormat="1" x14ac:dyDescent="0.25"/>
    <row r="2222" customFormat="1" x14ac:dyDescent="0.25"/>
    <row r="2223" customFormat="1" x14ac:dyDescent="0.25"/>
    <row r="2224" customFormat="1" x14ac:dyDescent="0.25"/>
    <row r="2225" customFormat="1" x14ac:dyDescent="0.25"/>
    <row r="2226" customFormat="1" x14ac:dyDescent="0.25"/>
    <row r="2227" customFormat="1" x14ac:dyDescent="0.25"/>
    <row r="2228" customFormat="1" x14ac:dyDescent="0.25"/>
    <row r="2229" customFormat="1" x14ac:dyDescent="0.25"/>
    <row r="2230" customFormat="1" x14ac:dyDescent="0.25"/>
    <row r="2231" customFormat="1" x14ac:dyDescent="0.25"/>
    <row r="2232" customFormat="1" x14ac:dyDescent="0.25"/>
    <row r="2233" customFormat="1" x14ac:dyDescent="0.25"/>
    <row r="2234" customFormat="1" x14ac:dyDescent="0.25"/>
    <row r="2235" customFormat="1" x14ac:dyDescent="0.25"/>
    <row r="2236" customFormat="1" x14ac:dyDescent="0.25"/>
    <row r="2237" customFormat="1" x14ac:dyDescent="0.25"/>
    <row r="2238" customFormat="1" x14ac:dyDescent="0.25"/>
    <row r="2239" customFormat="1" x14ac:dyDescent="0.25"/>
    <row r="2240" customFormat="1" x14ac:dyDescent="0.25"/>
    <row r="2241" customFormat="1" x14ac:dyDescent="0.25"/>
    <row r="2242" customFormat="1" x14ac:dyDescent="0.25"/>
    <row r="2243" customFormat="1" x14ac:dyDescent="0.25"/>
    <row r="2244" customFormat="1" x14ac:dyDescent="0.25"/>
    <row r="2245" customFormat="1" x14ac:dyDescent="0.25"/>
    <row r="2246" customFormat="1" x14ac:dyDescent="0.25"/>
    <row r="2247" customFormat="1" x14ac:dyDescent="0.25"/>
    <row r="2248" customFormat="1" x14ac:dyDescent="0.25"/>
    <row r="2249" customFormat="1" x14ac:dyDescent="0.25"/>
    <row r="2250" customFormat="1" x14ac:dyDescent="0.25"/>
    <row r="2251" customFormat="1" x14ac:dyDescent="0.25"/>
    <row r="2252" customFormat="1" x14ac:dyDescent="0.25"/>
    <row r="2253" customFormat="1" x14ac:dyDescent="0.25"/>
    <row r="2254" customFormat="1" x14ac:dyDescent="0.25"/>
    <row r="2255" customFormat="1" x14ac:dyDescent="0.25"/>
    <row r="2256" customFormat="1" x14ac:dyDescent="0.25"/>
    <row r="2257" customFormat="1" x14ac:dyDescent="0.25"/>
    <row r="2258" customFormat="1" x14ac:dyDescent="0.25"/>
    <row r="2259" customFormat="1" x14ac:dyDescent="0.25"/>
    <row r="2260" customFormat="1" x14ac:dyDescent="0.25"/>
    <row r="2261" customFormat="1" x14ac:dyDescent="0.25"/>
    <row r="2262" customFormat="1" x14ac:dyDescent="0.25"/>
    <row r="2263" customFormat="1" x14ac:dyDescent="0.25"/>
    <row r="2264" customFormat="1" x14ac:dyDescent="0.25"/>
    <row r="2265" customFormat="1" x14ac:dyDescent="0.25"/>
    <row r="2266" customFormat="1" x14ac:dyDescent="0.25"/>
    <row r="2267" customFormat="1" x14ac:dyDescent="0.25"/>
    <row r="2268" customFormat="1" x14ac:dyDescent="0.25"/>
    <row r="2269" customFormat="1" x14ac:dyDescent="0.25"/>
    <row r="2270" customFormat="1" x14ac:dyDescent="0.25"/>
    <row r="2271" customFormat="1" x14ac:dyDescent="0.25"/>
    <row r="2272" customFormat="1" x14ac:dyDescent="0.25"/>
    <row r="2273" customFormat="1" x14ac:dyDescent="0.25"/>
    <row r="2274" customFormat="1" x14ac:dyDescent="0.25"/>
    <row r="2275" customFormat="1" x14ac:dyDescent="0.25"/>
    <row r="2276" customFormat="1" x14ac:dyDescent="0.25"/>
    <row r="2277" customFormat="1" x14ac:dyDescent="0.25"/>
    <row r="2278" customFormat="1" x14ac:dyDescent="0.25"/>
    <row r="2279" customFormat="1" x14ac:dyDescent="0.25"/>
    <row r="2280" customFormat="1" x14ac:dyDescent="0.25"/>
    <row r="2281" customFormat="1" x14ac:dyDescent="0.25"/>
    <row r="2282" customFormat="1" x14ac:dyDescent="0.25"/>
    <row r="2283" customFormat="1" x14ac:dyDescent="0.25"/>
  </sheetData>
  <autoFilter ref="A2:K1622" xr:uid="{00000000-0009-0000-0000-00001C000000}"/>
  <mergeCells count="1">
    <mergeCell ref="A1:K1"/>
  </mergeCells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FD9A6F-6FE8-4E82-97BB-32167FE16417}">
  <sheetPr codeName="Sheet49"/>
  <dimension ref="A1:K11"/>
  <sheetViews>
    <sheetView workbookViewId="0">
      <selection activeCell="B10" sqref="B10"/>
    </sheetView>
  </sheetViews>
  <sheetFormatPr defaultRowHeight="15" x14ac:dyDescent="0.25"/>
  <cols>
    <col min="1" max="1" width="63.7109375" bestFit="1" customWidth="1"/>
    <col min="2" max="2" width="15.140625" bestFit="1" customWidth="1"/>
    <col min="3" max="3" width="15.42578125" bestFit="1" customWidth="1"/>
    <col min="4" max="4" width="9.7109375" bestFit="1" customWidth="1"/>
    <col min="5" max="5" width="9.5703125" bestFit="1" customWidth="1"/>
    <col min="6" max="6" width="10.28515625" bestFit="1" customWidth="1"/>
    <col min="7" max="7" width="10.140625" bestFit="1" customWidth="1"/>
    <col min="8" max="8" width="9.7109375" bestFit="1" customWidth="1"/>
    <col min="9" max="9" width="13.5703125" bestFit="1" customWidth="1"/>
    <col min="10" max="10" width="13.42578125" bestFit="1" customWidth="1"/>
    <col min="11" max="11" width="25.5703125" bestFit="1" customWidth="1"/>
  </cols>
  <sheetData>
    <row r="1" spans="1:11" ht="21" x14ac:dyDescent="0.25">
      <c r="A1" s="86" t="s">
        <v>60712</v>
      </c>
      <c r="B1" s="87"/>
      <c r="C1" s="87"/>
      <c r="D1" s="87"/>
      <c r="E1" s="87"/>
      <c r="F1" s="87"/>
      <c r="G1" s="87"/>
      <c r="H1" s="87"/>
      <c r="I1" s="87"/>
      <c r="J1" s="87"/>
      <c r="K1" s="88"/>
    </row>
    <row r="2" spans="1:11" ht="15.75" x14ac:dyDescent="0.25">
      <c r="A2" s="41" t="s">
        <v>0</v>
      </c>
      <c r="B2" s="39" t="s">
        <v>1</v>
      </c>
      <c r="C2" s="39" t="s">
        <v>2</v>
      </c>
      <c r="D2" s="39" t="s">
        <v>3</v>
      </c>
      <c r="E2" s="39" t="s">
        <v>4</v>
      </c>
      <c r="F2" s="39" t="s">
        <v>5</v>
      </c>
      <c r="G2" s="39" t="s">
        <v>6</v>
      </c>
      <c r="H2" s="39" t="s">
        <v>7</v>
      </c>
      <c r="I2" s="39" t="s">
        <v>46</v>
      </c>
      <c r="J2" s="39" t="s">
        <v>9</v>
      </c>
      <c r="K2" s="41" t="s">
        <v>47</v>
      </c>
    </row>
    <row r="3" spans="1:11" x14ac:dyDescent="0.25">
      <c r="A3" s="23" t="s">
        <v>77560</v>
      </c>
      <c r="B3" s="23" t="s">
        <v>61810</v>
      </c>
      <c r="C3" s="23" t="s">
        <v>61811</v>
      </c>
      <c r="D3" s="23" t="s">
        <v>61812</v>
      </c>
      <c r="E3" s="23" t="s">
        <v>61813</v>
      </c>
      <c r="F3" s="23" t="s">
        <v>61814</v>
      </c>
      <c r="G3" s="23" t="s">
        <v>61815</v>
      </c>
      <c r="H3" s="23" t="s">
        <v>1180</v>
      </c>
      <c r="I3" s="23">
        <v>41274</v>
      </c>
      <c r="J3" s="23">
        <v>332</v>
      </c>
      <c r="K3" s="23" t="s">
        <v>61816</v>
      </c>
    </row>
    <row r="4" spans="1:11" x14ac:dyDescent="0.25">
      <c r="A4" s="23" t="s">
        <v>77561</v>
      </c>
      <c r="B4" s="23" t="s">
        <v>61817</v>
      </c>
      <c r="C4" s="23" t="s">
        <v>61818</v>
      </c>
      <c r="D4" s="23" t="s">
        <v>61819</v>
      </c>
      <c r="E4" s="23" t="s">
        <v>61820</v>
      </c>
      <c r="F4" s="23" t="s">
        <v>61821</v>
      </c>
      <c r="G4" s="23" t="s">
        <v>61822</v>
      </c>
      <c r="H4" s="23" t="s">
        <v>1180</v>
      </c>
      <c r="I4" s="23">
        <v>41274</v>
      </c>
      <c r="J4" s="23">
        <v>332</v>
      </c>
      <c r="K4" s="23" t="s">
        <v>61816</v>
      </c>
    </row>
    <row r="5" spans="1:11" x14ac:dyDescent="0.25">
      <c r="A5" s="23" t="s">
        <v>77562</v>
      </c>
      <c r="B5" s="23" t="s">
        <v>61823</v>
      </c>
      <c r="C5" s="23" t="s">
        <v>61824</v>
      </c>
      <c r="D5" s="23" t="s">
        <v>61825</v>
      </c>
      <c r="E5" s="23" t="s">
        <v>61826</v>
      </c>
      <c r="F5" s="23" t="s">
        <v>61827</v>
      </c>
      <c r="G5" s="23" t="s">
        <v>61828</v>
      </c>
      <c r="H5" s="23" t="s">
        <v>121</v>
      </c>
      <c r="I5" s="23">
        <v>42735</v>
      </c>
      <c r="J5" s="23">
        <v>31</v>
      </c>
      <c r="K5" s="23" t="s">
        <v>61816</v>
      </c>
    </row>
    <row r="6" spans="1:11" x14ac:dyDescent="0.25">
      <c r="A6" s="23" t="s">
        <v>77563</v>
      </c>
      <c r="B6" s="23" t="s">
        <v>61829</v>
      </c>
      <c r="C6" s="23" t="s">
        <v>61830</v>
      </c>
      <c r="D6" s="23" t="s">
        <v>61831</v>
      </c>
      <c r="E6" s="23" t="s">
        <v>61832</v>
      </c>
      <c r="F6" s="23" t="s">
        <v>61833</v>
      </c>
      <c r="G6" s="23" t="s">
        <v>61834</v>
      </c>
      <c r="H6" s="23" t="s">
        <v>1180</v>
      </c>
      <c r="I6" s="23">
        <v>42735</v>
      </c>
      <c r="J6" s="23">
        <v>31</v>
      </c>
      <c r="K6" s="23" t="s">
        <v>61816</v>
      </c>
    </row>
    <row r="7" spans="1:11" x14ac:dyDescent="0.25">
      <c r="A7" s="23" t="s">
        <v>61835</v>
      </c>
      <c r="B7" s="23" t="s">
        <v>61836</v>
      </c>
      <c r="C7" s="23" t="s">
        <v>61837</v>
      </c>
      <c r="D7" s="23" t="s">
        <v>61838</v>
      </c>
      <c r="E7" s="23" t="s">
        <v>61839</v>
      </c>
      <c r="F7" s="23" t="s">
        <v>61840</v>
      </c>
      <c r="G7" s="23" t="s">
        <v>61841</v>
      </c>
      <c r="H7" s="23" t="s">
        <v>1180</v>
      </c>
      <c r="I7" s="23">
        <v>42735</v>
      </c>
      <c r="J7" s="23">
        <v>31</v>
      </c>
      <c r="K7" s="23" t="s">
        <v>61816</v>
      </c>
    </row>
    <row r="8" spans="1:11" x14ac:dyDescent="0.25">
      <c r="A8" s="23" t="s">
        <v>61842</v>
      </c>
      <c r="B8" s="23" t="s">
        <v>61843</v>
      </c>
      <c r="C8" s="23" t="s">
        <v>61844</v>
      </c>
      <c r="D8" s="23" t="s">
        <v>61845</v>
      </c>
      <c r="E8" s="23" t="s">
        <v>61846</v>
      </c>
      <c r="F8" s="23" t="s">
        <v>61847</v>
      </c>
      <c r="G8" s="23" t="s">
        <v>61848</v>
      </c>
      <c r="H8" s="23" t="s">
        <v>147</v>
      </c>
      <c r="I8" s="23">
        <v>42735</v>
      </c>
      <c r="J8" s="23">
        <v>31</v>
      </c>
      <c r="K8" s="23" t="s">
        <v>61816</v>
      </c>
    </row>
    <row r="9" spans="1:11" x14ac:dyDescent="0.25">
      <c r="A9" s="23" t="s">
        <v>77564</v>
      </c>
      <c r="B9" s="23" t="s">
        <v>61849</v>
      </c>
      <c r="C9" s="23" t="s">
        <v>61850</v>
      </c>
      <c r="D9" s="23" t="s">
        <v>61851</v>
      </c>
      <c r="E9" s="23" t="s">
        <v>61852</v>
      </c>
      <c r="F9" s="23" t="s">
        <v>61853</v>
      </c>
      <c r="G9" s="23" t="s">
        <v>61854</v>
      </c>
      <c r="H9" s="23" t="s">
        <v>1180</v>
      </c>
      <c r="I9" s="23">
        <v>42735</v>
      </c>
      <c r="J9" s="23">
        <v>31</v>
      </c>
      <c r="K9" s="23" t="s">
        <v>61816</v>
      </c>
    </row>
    <row r="10" spans="1:11" x14ac:dyDescent="0.25">
      <c r="A10" s="23" t="s">
        <v>77565</v>
      </c>
      <c r="B10" s="23" t="s">
        <v>61855</v>
      </c>
      <c r="C10" s="23" t="s">
        <v>61856</v>
      </c>
      <c r="D10" s="23" t="s">
        <v>61857</v>
      </c>
      <c r="E10" s="23" t="s">
        <v>61858</v>
      </c>
      <c r="F10" s="23" t="s">
        <v>61859</v>
      </c>
      <c r="G10" s="23" t="s">
        <v>61860</v>
      </c>
      <c r="H10" s="23" t="s">
        <v>1180</v>
      </c>
      <c r="I10" s="23">
        <v>42735</v>
      </c>
      <c r="J10" s="23">
        <v>31</v>
      </c>
      <c r="K10" s="23" t="s">
        <v>61816</v>
      </c>
    </row>
    <row r="11" spans="1:11" x14ac:dyDescent="0.25">
      <c r="A11" s="23" t="s">
        <v>77566</v>
      </c>
      <c r="B11" s="23" t="s">
        <v>61861</v>
      </c>
      <c r="C11" s="23" t="s">
        <v>61862</v>
      </c>
      <c r="D11" s="23" t="s">
        <v>61863</v>
      </c>
      <c r="E11" s="23" t="s">
        <v>61864</v>
      </c>
      <c r="F11" s="23" t="s">
        <v>61865</v>
      </c>
      <c r="G11" s="23" t="s">
        <v>61866</v>
      </c>
      <c r="H11" s="23" t="s">
        <v>1180</v>
      </c>
      <c r="I11" s="23">
        <v>41274</v>
      </c>
      <c r="J11" s="23">
        <v>270</v>
      </c>
      <c r="K11" s="23" t="s">
        <v>61816</v>
      </c>
    </row>
  </sheetData>
  <mergeCells count="1">
    <mergeCell ref="A1:K1"/>
  </mergeCell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26"/>
  <dimension ref="A1:K238"/>
  <sheetViews>
    <sheetView showGridLines="0" zoomScaleNormal="100" workbookViewId="0">
      <selection activeCell="A3" sqref="A3:K120"/>
    </sheetView>
  </sheetViews>
  <sheetFormatPr defaultRowHeight="15" x14ac:dyDescent="0.25"/>
  <cols>
    <col min="1" max="1" width="64.5703125" style="5" customWidth="1"/>
    <col min="2" max="2" width="15.28515625" style="5" bestFit="1" customWidth="1"/>
    <col min="3" max="3" width="15.42578125" style="5" bestFit="1" customWidth="1"/>
    <col min="4" max="4" width="13.28515625" style="5" bestFit="1" customWidth="1"/>
    <col min="5" max="5" width="12.7109375" style="5" bestFit="1" customWidth="1"/>
    <col min="6" max="6" width="12.28515625" style="5" bestFit="1" customWidth="1"/>
    <col min="7" max="7" width="11.7109375" style="5" bestFit="1" customWidth="1"/>
    <col min="8" max="8" width="9.42578125" style="5" bestFit="1" customWidth="1"/>
    <col min="9" max="9" width="18.28515625" style="5" bestFit="1" customWidth="1"/>
    <col min="10" max="10" width="15.7109375" style="5" bestFit="1" customWidth="1"/>
    <col min="11" max="11" width="58.28515625" style="5" customWidth="1"/>
  </cols>
  <sheetData>
    <row r="1" spans="1:11" ht="21.75" thickBot="1" x14ac:dyDescent="0.3">
      <c r="A1" s="89" t="s">
        <v>60712</v>
      </c>
      <c r="B1" s="90"/>
      <c r="C1" s="90"/>
      <c r="D1" s="90"/>
      <c r="E1" s="90"/>
      <c r="F1" s="90"/>
      <c r="G1" s="90"/>
      <c r="H1" s="90"/>
      <c r="I1" s="90"/>
      <c r="J1" s="90"/>
      <c r="K1" s="91"/>
    </row>
    <row r="2" spans="1:11" ht="15.75" x14ac:dyDescent="0.25">
      <c r="A2" s="53" t="s">
        <v>0</v>
      </c>
      <c r="B2" s="54" t="s">
        <v>1</v>
      </c>
      <c r="C2" s="54" t="s">
        <v>2</v>
      </c>
      <c r="D2" s="54" t="s">
        <v>3</v>
      </c>
      <c r="E2" s="54" t="s">
        <v>4</v>
      </c>
      <c r="F2" s="54" t="s">
        <v>5</v>
      </c>
      <c r="G2" s="54" t="s">
        <v>6</v>
      </c>
      <c r="H2" s="54" t="s">
        <v>7</v>
      </c>
      <c r="I2" s="54" t="s">
        <v>46</v>
      </c>
      <c r="J2" s="54" t="s">
        <v>9</v>
      </c>
      <c r="K2" s="55" t="s">
        <v>47</v>
      </c>
    </row>
    <row r="3" spans="1:11" x14ac:dyDescent="0.25">
      <c r="A3" s="23" t="s">
        <v>44242</v>
      </c>
      <c r="B3" s="43" t="s">
        <v>13418</v>
      </c>
      <c r="C3" s="43" t="s">
        <v>13419</v>
      </c>
      <c r="D3" s="43" t="s">
        <v>13</v>
      </c>
      <c r="E3" s="43" t="s">
        <v>13</v>
      </c>
      <c r="F3" s="43" t="s">
        <v>13</v>
      </c>
      <c r="G3" s="43" t="s">
        <v>13</v>
      </c>
      <c r="H3" s="43" t="s">
        <v>13420</v>
      </c>
      <c r="I3" s="44">
        <v>40877</v>
      </c>
      <c r="J3" s="43">
        <v>84</v>
      </c>
      <c r="K3" s="23" t="s">
        <v>54480</v>
      </c>
    </row>
    <row r="4" spans="1:11" x14ac:dyDescent="0.25">
      <c r="A4" s="23" t="s">
        <v>44243</v>
      </c>
      <c r="B4" s="43" t="s">
        <v>13421</v>
      </c>
      <c r="C4" s="43" t="s">
        <v>13422</v>
      </c>
      <c r="D4" s="43" t="s">
        <v>13</v>
      </c>
      <c r="E4" s="43" t="s">
        <v>13</v>
      </c>
      <c r="F4" s="43" t="s">
        <v>13</v>
      </c>
      <c r="G4" s="43" t="s">
        <v>13</v>
      </c>
      <c r="H4" s="43" t="s">
        <v>13420</v>
      </c>
      <c r="I4" s="44">
        <v>40877</v>
      </c>
      <c r="J4" s="43">
        <v>13</v>
      </c>
      <c r="K4" s="23" t="s">
        <v>54480</v>
      </c>
    </row>
    <row r="5" spans="1:11" x14ac:dyDescent="0.25">
      <c r="A5" s="23" t="s">
        <v>77567</v>
      </c>
      <c r="B5" s="43" t="s">
        <v>13423</v>
      </c>
      <c r="C5" s="43" t="s">
        <v>13424</v>
      </c>
      <c r="D5" s="43" t="s">
        <v>13</v>
      </c>
      <c r="E5" s="43" t="s">
        <v>13</v>
      </c>
      <c r="F5" s="43" t="s">
        <v>13</v>
      </c>
      <c r="G5" s="43" t="s">
        <v>13</v>
      </c>
      <c r="H5" s="43" t="s">
        <v>13420</v>
      </c>
      <c r="I5" s="44">
        <v>40877</v>
      </c>
      <c r="J5" s="43">
        <v>9</v>
      </c>
      <c r="K5" s="23" t="s">
        <v>54480</v>
      </c>
    </row>
    <row r="6" spans="1:11" x14ac:dyDescent="0.25">
      <c r="A6" s="23" t="s">
        <v>77568</v>
      </c>
      <c r="B6" s="43" t="s">
        <v>13425</v>
      </c>
      <c r="C6" s="43" t="s">
        <v>13426</v>
      </c>
      <c r="D6" s="43" t="s">
        <v>38172</v>
      </c>
      <c r="E6" s="43" t="s">
        <v>38173</v>
      </c>
      <c r="F6" s="43" t="s">
        <v>13427</v>
      </c>
      <c r="G6" s="43" t="s">
        <v>13428</v>
      </c>
      <c r="H6" s="43" t="s">
        <v>13420</v>
      </c>
      <c r="I6" s="44">
        <v>37256</v>
      </c>
      <c r="J6" s="43">
        <v>27</v>
      </c>
      <c r="K6" s="23" t="s">
        <v>54480</v>
      </c>
    </row>
    <row r="7" spans="1:11" x14ac:dyDescent="0.25">
      <c r="A7" s="23" t="s">
        <v>77569</v>
      </c>
      <c r="B7" s="43" t="s">
        <v>13429</v>
      </c>
      <c r="C7" s="43" t="s">
        <v>13430</v>
      </c>
      <c r="D7" s="43" t="s">
        <v>38174</v>
      </c>
      <c r="E7" s="43" t="s">
        <v>38175</v>
      </c>
      <c r="F7" s="43" t="s">
        <v>13431</v>
      </c>
      <c r="G7" s="43" t="s">
        <v>13432</v>
      </c>
      <c r="H7" s="43" t="s">
        <v>13420</v>
      </c>
      <c r="I7" s="44">
        <v>40877</v>
      </c>
      <c r="J7" s="43">
        <v>146</v>
      </c>
      <c r="K7" s="23" t="s">
        <v>54480</v>
      </c>
    </row>
    <row r="8" spans="1:11" x14ac:dyDescent="0.25">
      <c r="A8" s="23" t="s">
        <v>77570</v>
      </c>
      <c r="B8" s="43" t="s">
        <v>13433</v>
      </c>
      <c r="C8" s="43" t="s">
        <v>13434</v>
      </c>
      <c r="D8" s="43" t="s">
        <v>70002</v>
      </c>
      <c r="E8" s="43" t="s">
        <v>70003</v>
      </c>
      <c r="F8" s="43" t="s">
        <v>13</v>
      </c>
      <c r="G8" s="43" t="s">
        <v>13</v>
      </c>
      <c r="H8" s="43" t="s">
        <v>13420</v>
      </c>
      <c r="I8" s="44">
        <v>40877</v>
      </c>
      <c r="J8" s="43">
        <v>48</v>
      </c>
      <c r="K8" s="23" t="s">
        <v>54480</v>
      </c>
    </row>
    <row r="9" spans="1:11" x14ac:dyDescent="0.25">
      <c r="A9" s="23" t="s">
        <v>44244</v>
      </c>
      <c r="B9" s="43" t="s">
        <v>13435</v>
      </c>
      <c r="C9" s="43" t="s">
        <v>13436</v>
      </c>
      <c r="D9" s="43" t="s">
        <v>13</v>
      </c>
      <c r="E9" s="43" t="s">
        <v>13</v>
      </c>
      <c r="F9" s="43" t="s">
        <v>13</v>
      </c>
      <c r="G9" s="43" t="s">
        <v>13</v>
      </c>
      <c r="H9" s="43" t="s">
        <v>13420</v>
      </c>
      <c r="I9" s="44">
        <v>40877</v>
      </c>
      <c r="J9" s="43">
        <v>98</v>
      </c>
      <c r="K9" s="23" t="s">
        <v>54480</v>
      </c>
    </row>
    <row r="10" spans="1:11" x14ac:dyDescent="0.25">
      <c r="A10" s="23" t="s">
        <v>44245</v>
      </c>
      <c r="B10" s="43" t="s">
        <v>13437</v>
      </c>
      <c r="C10" s="43" t="s">
        <v>13438</v>
      </c>
      <c r="D10" s="43" t="s">
        <v>13</v>
      </c>
      <c r="E10" s="43" t="s">
        <v>13</v>
      </c>
      <c r="F10" s="43" t="s">
        <v>13</v>
      </c>
      <c r="G10" s="43" t="s">
        <v>13</v>
      </c>
      <c r="H10" s="43" t="s">
        <v>13420</v>
      </c>
      <c r="I10" s="44">
        <v>40877</v>
      </c>
      <c r="J10" s="43">
        <v>19</v>
      </c>
      <c r="K10" s="23" t="s">
        <v>54480</v>
      </c>
    </row>
    <row r="11" spans="1:11" x14ac:dyDescent="0.25">
      <c r="A11" s="23" t="s">
        <v>77571</v>
      </c>
      <c r="B11" s="43" t="s">
        <v>13439</v>
      </c>
      <c r="C11" s="43" t="s">
        <v>13440</v>
      </c>
      <c r="D11" s="43" t="s">
        <v>13</v>
      </c>
      <c r="E11" s="43" t="s">
        <v>13</v>
      </c>
      <c r="F11" s="43" t="s">
        <v>13</v>
      </c>
      <c r="G11" s="43" t="s">
        <v>13</v>
      </c>
      <c r="H11" s="43" t="s">
        <v>13420</v>
      </c>
      <c r="I11" s="44">
        <v>40877</v>
      </c>
      <c r="J11" s="43">
        <v>22</v>
      </c>
      <c r="K11" s="23" t="s">
        <v>54480</v>
      </c>
    </row>
    <row r="12" spans="1:11" x14ac:dyDescent="0.25">
      <c r="A12" s="23" t="s">
        <v>77572</v>
      </c>
      <c r="B12" s="43" t="s">
        <v>13441</v>
      </c>
      <c r="C12" s="43" t="s">
        <v>13442</v>
      </c>
      <c r="D12" s="43" t="s">
        <v>13</v>
      </c>
      <c r="E12" s="43" t="s">
        <v>13</v>
      </c>
      <c r="F12" s="43" t="s">
        <v>13</v>
      </c>
      <c r="G12" s="43" t="s">
        <v>13</v>
      </c>
      <c r="H12" s="43" t="s">
        <v>13420</v>
      </c>
      <c r="I12" s="44">
        <v>40877</v>
      </c>
      <c r="J12" s="43">
        <v>23</v>
      </c>
      <c r="K12" s="23" t="s">
        <v>54480</v>
      </c>
    </row>
    <row r="13" spans="1:11" x14ac:dyDescent="0.25">
      <c r="A13" s="23" t="s">
        <v>77573</v>
      </c>
      <c r="B13" s="43" t="s">
        <v>13443</v>
      </c>
      <c r="C13" s="43" t="s">
        <v>13444</v>
      </c>
      <c r="D13" s="43" t="s">
        <v>13</v>
      </c>
      <c r="E13" s="43" t="s">
        <v>13</v>
      </c>
      <c r="F13" s="43" t="s">
        <v>13</v>
      </c>
      <c r="G13" s="43" t="s">
        <v>13</v>
      </c>
      <c r="H13" s="43" t="s">
        <v>13420</v>
      </c>
      <c r="I13" s="44">
        <v>40877</v>
      </c>
      <c r="J13" s="43">
        <v>34</v>
      </c>
      <c r="K13" s="23" t="s">
        <v>54480</v>
      </c>
    </row>
    <row r="14" spans="1:11" x14ac:dyDescent="0.25">
      <c r="A14" s="23" t="s">
        <v>77574</v>
      </c>
      <c r="B14" s="43" t="s">
        <v>13445</v>
      </c>
      <c r="C14" s="43" t="s">
        <v>13446</v>
      </c>
      <c r="D14" s="43" t="s">
        <v>38176</v>
      </c>
      <c r="E14" s="43" t="s">
        <v>38177</v>
      </c>
      <c r="F14" s="43" t="s">
        <v>13447</v>
      </c>
      <c r="G14" s="43" t="s">
        <v>13448</v>
      </c>
      <c r="H14" s="43" t="s">
        <v>13420</v>
      </c>
      <c r="I14" s="44">
        <v>37256</v>
      </c>
      <c r="J14" s="43">
        <v>8</v>
      </c>
      <c r="K14" s="23" t="s">
        <v>54480</v>
      </c>
    </row>
    <row r="15" spans="1:11" x14ac:dyDescent="0.25">
      <c r="A15" s="23" t="s">
        <v>44246</v>
      </c>
      <c r="B15" s="43" t="s">
        <v>13449</v>
      </c>
      <c r="C15" s="43" t="s">
        <v>13450</v>
      </c>
      <c r="D15" s="43" t="s">
        <v>38178</v>
      </c>
      <c r="E15" s="43" t="s">
        <v>38179</v>
      </c>
      <c r="F15" s="43" t="s">
        <v>13451</v>
      </c>
      <c r="G15" s="43" t="s">
        <v>13452</v>
      </c>
      <c r="H15" s="43" t="s">
        <v>13420</v>
      </c>
      <c r="I15" s="44">
        <v>37256</v>
      </c>
      <c r="J15" s="43">
        <v>19</v>
      </c>
      <c r="K15" s="23" t="s">
        <v>54480</v>
      </c>
    </row>
    <row r="16" spans="1:11" x14ac:dyDescent="0.25">
      <c r="A16" s="23" t="s">
        <v>44247</v>
      </c>
      <c r="B16" s="43" t="s">
        <v>13453</v>
      </c>
      <c r="C16" s="43" t="s">
        <v>13454</v>
      </c>
      <c r="D16" s="43" t="s">
        <v>38180</v>
      </c>
      <c r="E16" s="43" t="s">
        <v>38181</v>
      </c>
      <c r="F16" s="43" t="s">
        <v>13455</v>
      </c>
      <c r="G16" s="43" t="s">
        <v>13456</v>
      </c>
      <c r="H16" s="43" t="s">
        <v>13420</v>
      </c>
      <c r="I16" s="44">
        <v>37256</v>
      </c>
      <c r="J16" s="43">
        <v>4</v>
      </c>
      <c r="K16" s="23" t="s">
        <v>54480</v>
      </c>
    </row>
    <row r="17" spans="1:11" x14ac:dyDescent="0.25">
      <c r="A17" s="23" t="s">
        <v>77575</v>
      </c>
      <c r="B17" s="43" t="s">
        <v>13457</v>
      </c>
      <c r="C17" s="43" t="s">
        <v>13458</v>
      </c>
      <c r="D17" s="43" t="s">
        <v>38182</v>
      </c>
      <c r="E17" s="43" t="s">
        <v>38183</v>
      </c>
      <c r="F17" s="43" t="s">
        <v>13459</v>
      </c>
      <c r="G17" s="43" t="s">
        <v>13460</v>
      </c>
      <c r="H17" s="43" t="s">
        <v>13420</v>
      </c>
      <c r="I17" s="44">
        <v>37256</v>
      </c>
      <c r="J17" s="43">
        <v>4</v>
      </c>
      <c r="K17" s="23" t="s">
        <v>54480</v>
      </c>
    </row>
    <row r="18" spans="1:11" x14ac:dyDescent="0.25">
      <c r="A18" s="23" t="s">
        <v>77576</v>
      </c>
      <c r="B18" s="43" t="s">
        <v>13461</v>
      </c>
      <c r="C18" s="43" t="s">
        <v>13462</v>
      </c>
      <c r="D18" s="43" t="s">
        <v>38184</v>
      </c>
      <c r="E18" s="43" t="s">
        <v>38185</v>
      </c>
      <c r="F18" s="43" t="s">
        <v>13463</v>
      </c>
      <c r="G18" s="43" t="s">
        <v>13464</v>
      </c>
      <c r="H18" s="43" t="s">
        <v>13420</v>
      </c>
      <c r="I18" s="44">
        <v>37256</v>
      </c>
      <c r="J18" s="43">
        <v>4</v>
      </c>
      <c r="K18" s="23" t="s">
        <v>54480</v>
      </c>
    </row>
    <row r="19" spans="1:11" x14ac:dyDescent="0.25">
      <c r="A19" s="23" t="s">
        <v>77577</v>
      </c>
      <c r="B19" s="43" t="s">
        <v>13465</v>
      </c>
      <c r="C19" s="43" t="s">
        <v>13466</v>
      </c>
      <c r="D19" s="43" t="s">
        <v>38186</v>
      </c>
      <c r="E19" s="43" t="s">
        <v>38187</v>
      </c>
      <c r="F19" s="43" t="s">
        <v>13467</v>
      </c>
      <c r="G19" s="43" t="s">
        <v>13468</v>
      </c>
      <c r="H19" s="43" t="s">
        <v>13420</v>
      </c>
      <c r="I19" s="44">
        <v>37256</v>
      </c>
      <c r="J19" s="43">
        <v>7</v>
      </c>
      <c r="K19" s="23" t="s">
        <v>54480</v>
      </c>
    </row>
    <row r="20" spans="1:11" x14ac:dyDescent="0.25">
      <c r="A20" s="23" t="s">
        <v>77578</v>
      </c>
      <c r="B20" s="43" t="s">
        <v>13469</v>
      </c>
      <c r="C20" s="43" t="s">
        <v>13470</v>
      </c>
      <c r="D20" s="43" t="s">
        <v>38188</v>
      </c>
      <c r="E20" s="43" t="s">
        <v>38189</v>
      </c>
      <c r="F20" s="43" t="s">
        <v>13471</v>
      </c>
      <c r="G20" s="43" t="s">
        <v>13472</v>
      </c>
      <c r="H20" s="43" t="s">
        <v>13420</v>
      </c>
      <c r="I20" s="44">
        <v>40877</v>
      </c>
      <c r="J20" s="43">
        <v>119</v>
      </c>
      <c r="K20" s="23" t="s">
        <v>54480</v>
      </c>
    </row>
    <row r="21" spans="1:11" x14ac:dyDescent="0.25">
      <c r="A21" s="23" t="s">
        <v>44248</v>
      </c>
      <c r="B21" s="43" t="s">
        <v>13473</v>
      </c>
      <c r="C21" s="43" t="s">
        <v>13474</v>
      </c>
      <c r="D21" s="43" t="s">
        <v>38190</v>
      </c>
      <c r="E21" s="43" t="s">
        <v>38191</v>
      </c>
      <c r="F21" s="43" t="s">
        <v>13475</v>
      </c>
      <c r="G21" s="43" t="s">
        <v>13476</v>
      </c>
      <c r="H21" s="43" t="s">
        <v>13420</v>
      </c>
      <c r="I21" s="44">
        <v>40877</v>
      </c>
      <c r="J21" s="43">
        <v>40</v>
      </c>
      <c r="K21" s="23" t="s">
        <v>54480</v>
      </c>
    </row>
    <row r="22" spans="1:11" x14ac:dyDescent="0.25">
      <c r="A22" s="23" t="s">
        <v>44249</v>
      </c>
      <c r="B22" s="43" t="s">
        <v>13477</v>
      </c>
      <c r="C22" s="43" t="s">
        <v>13478</v>
      </c>
      <c r="D22" s="43" t="s">
        <v>38192</v>
      </c>
      <c r="E22" s="43" t="s">
        <v>38193</v>
      </c>
      <c r="F22" s="43" t="s">
        <v>13479</v>
      </c>
      <c r="G22" s="43" t="s">
        <v>13480</v>
      </c>
      <c r="H22" s="43" t="s">
        <v>13420</v>
      </c>
      <c r="I22" s="44">
        <v>40877</v>
      </c>
      <c r="J22" s="43">
        <v>79</v>
      </c>
      <c r="K22" s="23" t="s">
        <v>54480</v>
      </c>
    </row>
    <row r="23" spans="1:11" x14ac:dyDescent="0.25">
      <c r="A23" s="23" t="s">
        <v>77579</v>
      </c>
      <c r="B23" s="43" t="s">
        <v>13481</v>
      </c>
      <c r="C23" s="43" t="s">
        <v>13482</v>
      </c>
      <c r="D23" s="43" t="s">
        <v>38194</v>
      </c>
      <c r="E23" s="43" t="s">
        <v>38195</v>
      </c>
      <c r="F23" s="43" t="s">
        <v>13483</v>
      </c>
      <c r="G23" s="43" t="s">
        <v>13484</v>
      </c>
      <c r="H23" s="43" t="s">
        <v>13420</v>
      </c>
      <c r="I23" s="44">
        <v>40877</v>
      </c>
      <c r="J23" s="43">
        <v>15</v>
      </c>
      <c r="K23" s="23" t="s">
        <v>54480</v>
      </c>
    </row>
    <row r="24" spans="1:11" x14ac:dyDescent="0.25">
      <c r="A24" s="23" t="s">
        <v>77580</v>
      </c>
      <c r="B24" s="43" t="s">
        <v>13485</v>
      </c>
      <c r="C24" s="43" t="s">
        <v>13486</v>
      </c>
      <c r="D24" s="43" t="s">
        <v>38196</v>
      </c>
      <c r="E24" s="43" t="s">
        <v>38197</v>
      </c>
      <c r="F24" s="43" t="s">
        <v>13487</v>
      </c>
      <c r="G24" s="43" t="s">
        <v>13488</v>
      </c>
      <c r="H24" s="43" t="s">
        <v>13420</v>
      </c>
      <c r="I24" s="44">
        <v>40877</v>
      </c>
      <c r="J24" s="43">
        <v>18</v>
      </c>
      <c r="K24" s="23" t="s">
        <v>54480</v>
      </c>
    </row>
    <row r="25" spans="1:11" x14ac:dyDescent="0.25">
      <c r="A25" s="23" t="s">
        <v>77581</v>
      </c>
      <c r="B25" s="43" t="s">
        <v>13489</v>
      </c>
      <c r="C25" s="43" t="s">
        <v>13490</v>
      </c>
      <c r="D25" s="43" t="s">
        <v>38198</v>
      </c>
      <c r="E25" s="43" t="s">
        <v>38199</v>
      </c>
      <c r="F25" s="43" t="s">
        <v>13491</v>
      </c>
      <c r="G25" s="43" t="s">
        <v>13492</v>
      </c>
      <c r="H25" s="43" t="s">
        <v>13420</v>
      </c>
      <c r="I25" s="44">
        <v>40877</v>
      </c>
      <c r="J25" s="43">
        <v>19</v>
      </c>
      <c r="K25" s="23" t="s">
        <v>54480</v>
      </c>
    </row>
    <row r="26" spans="1:11" x14ac:dyDescent="0.25">
      <c r="A26" s="23" t="s">
        <v>77582</v>
      </c>
      <c r="B26" s="43" t="s">
        <v>13493</v>
      </c>
      <c r="C26" s="43" t="s">
        <v>13494</v>
      </c>
      <c r="D26" s="43" t="s">
        <v>38200</v>
      </c>
      <c r="E26" s="43" t="s">
        <v>38201</v>
      </c>
      <c r="F26" s="43" t="s">
        <v>13495</v>
      </c>
      <c r="G26" s="43" t="s">
        <v>13496</v>
      </c>
      <c r="H26" s="43" t="s">
        <v>13420</v>
      </c>
      <c r="I26" s="44">
        <v>40877</v>
      </c>
      <c r="J26" s="43">
        <v>27</v>
      </c>
      <c r="K26" s="23" t="s">
        <v>54480</v>
      </c>
    </row>
    <row r="27" spans="1:11" x14ac:dyDescent="0.25">
      <c r="A27" s="23" t="s">
        <v>44250</v>
      </c>
      <c r="B27" s="43" t="s">
        <v>13497</v>
      </c>
      <c r="C27" s="43" t="s">
        <v>13498</v>
      </c>
      <c r="D27" s="43" t="s">
        <v>13</v>
      </c>
      <c r="E27" s="43" t="s">
        <v>13</v>
      </c>
      <c r="F27" s="43" t="s">
        <v>13</v>
      </c>
      <c r="G27" s="43" t="s">
        <v>13</v>
      </c>
      <c r="H27" s="43" t="s">
        <v>13420</v>
      </c>
      <c r="I27" s="44">
        <v>40877</v>
      </c>
      <c r="J27" s="43">
        <v>10</v>
      </c>
      <c r="K27" s="23" t="s">
        <v>54480</v>
      </c>
    </row>
    <row r="28" spans="1:11" x14ac:dyDescent="0.25">
      <c r="A28" s="23" t="s">
        <v>44251</v>
      </c>
      <c r="B28" s="43" t="s">
        <v>13499</v>
      </c>
      <c r="C28" s="43" t="s">
        <v>13500</v>
      </c>
      <c r="D28" s="43" t="s">
        <v>13</v>
      </c>
      <c r="E28" s="43" t="s">
        <v>13</v>
      </c>
      <c r="F28" s="43" t="s">
        <v>13</v>
      </c>
      <c r="G28" s="43" t="s">
        <v>13</v>
      </c>
      <c r="H28" s="43" t="s">
        <v>13420</v>
      </c>
      <c r="I28" s="44">
        <v>40877</v>
      </c>
      <c r="J28" s="43">
        <v>22</v>
      </c>
      <c r="K28" s="23" t="s">
        <v>54480</v>
      </c>
    </row>
    <row r="29" spans="1:11" x14ac:dyDescent="0.25">
      <c r="A29" s="23" t="s">
        <v>77583</v>
      </c>
      <c r="B29" s="43" t="s">
        <v>13501</v>
      </c>
      <c r="C29" s="43" t="s">
        <v>13502</v>
      </c>
      <c r="D29" s="43" t="s">
        <v>13</v>
      </c>
      <c r="E29" s="43" t="s">
        <v>13</v>
      </c>
      <c r="F29" s="43" t="s">
        <v>13</v>
      </c>
      <c r="G29" s="43" t="s">
        <v>13</v>
      </c>
      <c r="H29" s="43" t="s">
        <v>13420</v>
      </c>
      <c r="I29" s="44">
        <v>40877</v>
      </c>
      <c r="J29" s="43">
        <v>13</v>
      </c>
      <c r="K29" s="23" t="s">
        <v>54480</v>
      </c>
    </row>
    <row r="30" spans="1:11" x14ac:dyDescent="0.25">
      <c r="A30" s="23" t="s">
        <v>77584</v>
      </c>
      <c r="B30" s="43" t="s">
        <v>13503</v>
      </c>
      <c r="C30" s="43" t="s">
        <v>13504</v>
      </c>
      <c r="D30" s="43" t="s">
        <v>13</v>
      </c>
      <c r="E30" s="43" t="s">
        <v>13</v>
      </c>
      <c r="F30" s="43" t="s">
        <v>13</v>
      </c>
      <c r="G30" s="43" t="s">
        <v>13</v>
      </c>
      <c r="H30" s="43" t="s">
        <v>13420</v>
      </c>
      <c r="I30" s="44">
        <v>40877</v>
      </c>
      <c r="J30" s="43">
        <v>22</v>
      </c>
      <c r="K30" s="23" t="s">
        <v>54480</v>
      </c>
    </row>
    <row r="31" spans="1:11" x14ac:dyDescent="0.25">
      <c r="A31" s="23" t="s">
        <v>77585</v>
      </c>
      <c r="B31" s="43" t="s">
        <v>13505</v>
      </c>
      <c r="C31" s="43" t="s">
        <v>13506</v>
      </c>
      <c r="D31" s="43" t="s">
        <v>13</v>
      </c>
      <c r="E31" s="43" t="s">
        <v>13</v>
      </c>
      <c r="F31" s="43" t="s">
        <v>13</v>
      </c>
      <c r="G31" s="43" t="s">
        <v>13</v>
      </c>
      <c r="H31" s="43" t="s">
        <v>13420</v>
      </c>
      <c r="I31" s="44">
        <v>40877</v>
      </c>
      <c r="J31" s="43">
        <v>12</v>
      </c>
      <c r="K31" s="23" t="s">
        <v>54480</v>
      </c>
    </row>
    <row r="32" spans="1:11" x14ac:dyDescent="0.25">
      <c r="A32" s="23" t="s">
        <v>77586</v>
      </c>
      <c r="B32" s="43" t="s">
        <v>13507</v>
      </c>
      <c r="C32" s="43" t="s">
        <v>13508</v>
      </c>
      <c r="D32" s="43" t="s">
        <v>13</v>
      </c>
      <c r="E32" s="43" t="s">
        <v>13</v>
      </c>
      <c r="F32" s="43" t="s">
        <v>13</v>
      </c>
      <c r="G32" s="43" t="s">
        <v>13</v>
      </c>
      <c r="H32" s="43" t="s">
        <v>13420</v>
      </c>
      <c r="I32" s="44">
        <v>40877</v>
      </c>
      <c r="J32" s="43">
        <v>8</v>
      </c>
      <c r="K32" s="23" t="s">
        <v>54480</v>
      </c>
    </row>
    <row r="33" spans="1:11" x14ac:dyDescent="0.25">
      <c r="A33" s="23" t="s">
        <v>44252</v>
      </c>
      <c r="B33" s="43" t="s">
        <v>13509</v>
      </c>
      <c r="C33" s="43" t="s">
        <v>13510</v>
      </c>
      <c r="D33" s="43" t="s">
        <v>13</v>
      </c>
      <c r="E33" s="43" t="s">
        <v>13</v>
      </c>
      <c r="F33" s="43" t="s">
        <v>13</v>
      </c>
      <c r="G33" s="43" t="s">
        <v>13</v>
      </c>
      <c r="H33" s="43" t="s">
        <v>13420</v>
      </c>
      <c r="I33" s="44">
        <v>40877</v>
      </c>
      <c r="J33" s="43">
        <v>21</v>
      </c>
      <c r="K33" s="23" t="s">
        <v>54480</v>
      </c>
    </row>
    <row r="34" spans="1:11" x14ac:dyDescent="0.25">
      <c r="A34" s="23" t="s">
        <v>44253</v>
      </c>
      <c r="B34" s="43" t="s">
        <v>13511</v>
      </c>
      <c r="C34" s="43" t="s">
        <v>13512</v>
      </c>
      <c r="D34" s="43" t="s">
        <v>13</v>
      </c>
      <c r="E34" s="43" t="s">
        <v>13</v>
      </c>
      <c r="F34" s="43" t="s">
        <v>13</v>
      </c>
      <c r="G34" s="43" t="s">
        <v>13</v>
      </c>
      <c r="H34" s="43" t="s">
        <v>13420</v>
      </c>
      <c r="I34" s="44">
        <v>40877</v>
      </c>
      <c r="J34" s="43">
        <v>11</v>
      </c>
      <c r="K34" s="23" t="s">
        <v>54480</v>
      </c>
    </row>
    <row r="35" spans="1:11" x14ac:dyDescent="0.25">
      <c r="A35" s="23" t="s">
        <v>77587</v>
      </c>
      <c r="B35" s="43" t="s">
        <v>13513</v>
      </c>
      <c r="C35" s="43" t="s">
        <v>13514</v>
      </c>
      <c r="D35" s="43" t="s">
        <v>13</v>
      </c>
      <c r="E35" s="43" t="s">
        <v>13</v>
      </c>
      <c r="F35" s="43" t="s">
        <v>13</v>
      </c>
      <c r="G35" s="43" t="s">
        <v>13</v>
      </c>
      <c r="H35" s="43" t="s">
        <v>13420</v>
      </c>
      <c r="I35" s="44">
        <v>40877</v>
      </c>
      <c r="J35" s="43">
        <v>88</v>
      </c>
      <c r="K35" s="23" t="s">
        <v>54480</v>
      </c>
    </row>
    <row r="36" spans="1:11" x14ac:dyDescent="0.25">
      <c r="A36" s="23" t="s">
        <v>77588</v>
      </c>
      <c r="B36" s="43" t="s">
        <v>13515</v>
      </c>
      <c r="C36" s="43" t="s">
        <v>13516</v>
      </c>
      <c r="D36" s="43" t="s">
        <v>13</v>
      </c>
      <c r="E36" s="43" t="s">
        <v>13</v>
      </c>
      <c r="F36" s="43" t="s">
        <v>13</v>
      </c>
      <c r="G36" s="43" t="s">
        <v>13</v>
      </c>
      <c r="H36" s="43" t="s">
        <v>13420</v>
      </c>
      <c r="I36" s="44">
        <v>40877</v>
      </c>
      <c r="J36" s="43">
        <v>0</v>
      </c>
      <c r="K36" s="23" t="s">
        <v>54480</v>
      </c>
    </row>
    <row r="37" spans="1:11" x14ac:dyDescent="0.25">
      <c r="A37" s="23" t="s">
        <v>77589</v>
      </c>
      <c r="B37" s="43" t="s">
        <v>13517</v>
      </c>
      <c r="C37" s="43" t="s">
        <v>13518</v>
      </c>
      <c r="D37" s="43" t="s">
        <v>13</v>
      </c>
      <c r="E37" s="43" t="s">
        <v>13</v>
      </c>
      <c r="F37" s="43" t="s">
        <v>13</v>
      </c>
      <c r="G37" s="43" t="s">
        <v>13</v>
      </c>
      <c r="H37" s="43" t="s">
        <v>13420</v>
      </c>
      <c r="I37" s="44">
        <v>40877</v>
      </c>
      <c r="J37" s="43">
        <v>14</v>
      </c>
      <c r="K37" s="23" t="s">
        <v>54480</v>
      </c>
    </row>
    <row r="38" spans="1:11" x14ac:dyDescent="0.25">
      <c r="A38" s="23" t="s">
        <v>77590</v>
      </c>
      <c r="B38" s="43" t="s">
        <v>13519</v>
      </c>
      <c r="C38" s="43" t="s">
        <v>13520</v>
      </c>
      <c r="D38" s="43" t="s">
        <v>13</v>
      </c>
      <c r="E38" s="43" t="s">
        <v>13</v>
      </c>
      <c r="F38" s="43" t="s">
        <v>13</v>
      </c>
      <c r="G38" s="43" t="s">
        <v>13</v>
      </c>
      <c r="H38" s="43" t="s">
        <v>13420</v>
      </c>
      <c r="I38" s="44">
        <v>40877</v>
      </c>
      <c r="J38" s="43">
        <v>31</v>
      </c>
      <c r="K38" s="23" t="s">
        <v>54480</v>
      </c>
    </row>
    <row r="39" spans="1:11" x14ac:dyDescent="0.25">
      <c r="A39" s="23" t="s">
        <v>44254</v>
      </c>
      <c r="B39" s="43" t="s">
        <v>13521</v>
      </c>
      <c r="C39" s="43" t="s">
        <v>13522</v>
      </c>
      <c r="D39" s="43" t="s">
        <v>13523</v>
      </c>
      <c r="E39" s="43" t="s">
        <v>13524</v>
      </c>
      <c r="F39" s="43" t="s">
        <v>13525</v>
      </c>
      <c r="G39" s="43" t="s">
        <v>13526</v>
      </c>
      <c r="H39" s="43" t="s">
        <v>13420</v>
      </c>
      <c r="I39" s="44">
        <v>40877</v>
      </c>
      <c r="J39" s="43">
        <v>321</v>
      </c>
      <c r="K39" s="23" t="s">
        <v>54480</v>
      </c>
    </row>
    <row r="40" spans="1:11" x14ac:dyDescent="0.25">
      <c r="A40" s="23" t="s">
        <v>44255</v>
      </c>
      <c r="B40" s="43" t="s">
        <v>13527</v>
      </c>
      <c r="C40" s="43" t="s">
        <v>13528</v>
      </c>
      <c r="D40" s="43" t="s">
        <v>38202</v>
      </c>
      <c r="E40" s="43" t="s">
        <v>38203</v>
      </c>
      <c r="F40" s="43" t="s">
        <v>13529</v>
      </c>
      <c r="G40" s="43" t="s">
        <v>13530</v>
      </c>
      <c r="H40" s="43" t="s">
        <v>13420</v>
      </c>
      <c r="I40" s="44">
        <v>40877</v>
      </c>
      <c r="J40" s="43">
        <v>311</v>
      </c>
      <c r="K40" s="23" t="s">
        <v>54480</v>
      </c>
    </row>
    <row r="41" spans="1:11" x14ac:dyDescent="0.25">
      <c r="A41" s="23" t="s">
        <v>77591</v>
      </c>
      <c r="B41" s="43" t="s">
        <v>13531</v>
      </c>
      <c r="C41" s="43" t="s">
        <v>13532</v>
      </c>
      <c r="D41" s="43" t="s">
        <v>13</v>
      </c>
      <c r="E41" s="43" t="s">
        <v>13</v>
      </c>
      <c r="F41" s="43" t="s">
        <v>13</v>
      </c>
      <c r="G41" s="43" t="s">
        <v>13</v>
      </c>
      <c r="H41" s="43" t="s">
        <v>13420</v>
      </c>
      <c r="I41" s="44">
        <v>40877</v>
      </c>
      <c r="J41" s="43">
        <v>2</v>
      </c>
      <c r="K41" s="23" t="s">
        <v>54480</v>
      </c>
    </row>
    <row r="42" spans="1:11" x14ac:dyDescent="0.25">
      <c r="A42" s="23" t="s">
        <v>77592</v>
      </c>
      <c r="B42" s="43" t="s">
        <v>13533</v>
      </c>
      <c r="C42" s="43" t="s">
        <v>13534</v>
      </c>
      <c r="D42" s="43" t="s">
        <v>13</v>
      </c>
      <c r="E42" s="43" t="s">
        <v>13</v>
      </c>
      <c r="F42" s="43" t="s">
        <v>13</v>
      </c>
      <c r="G42" s="43" t="s">
        <v>13</v>
      </c>
      <c r="H42" s="43" t="s">
        <v>13420</v>
      </c>
      <c r="I42" s="44">
        <v>40877</v>
      </c>
      <c r="J42" s="43">
        <v>309</v>
      </c>
      <c r="K42" s="23" t="s">
        <v>54480</v>
      </c>
    </row>
    <row r="43" spans="1:11" x14ac:dyDescent="0.25">
      <c r="A43" s="23" t="s">
        <v>77593</v>
      </c>
      <c r="B43" s="43" t="s">
        <v>13535</v>
      </c>
      <c r="C43" s="43" t="s">
        <v>13536</v>
      </c>
      <c r="D43" s="43" t="s">
        <v>13</v>
      </c>
      <c r="E43" s="43" t="s">
        <v>13</v>
      </c>
      <c r="F43" s="43" t="s">
        <v>13</v>
      </c>
      <c r="G43" s="43" t="s">
        <v>13</v>
      </c>
      <c r="H43" s="43" t="s">
        <v>13420</v>
      </c>
      <c r="I43" s="44">
        <v>40877</v>
      </c>
      <c r="J43" s="43">
        <v>110</v>
      </c>
      <c r="K43" s="23" t="s">
        <v>54480</v>
      </c>
    </row>
    <row r="44" spans="1:11" x14ac:dyDescent="0.25">
      <c r="A44" s="23" t="s">
        <v>77594</v>
      </c>
      <c r="B44" s="43" t="s">
        <v>13537</v>
      </c>
      <c r="C44" s="43" t="s">
        <v>13538</v>
      </c>
      <c r="D44" s="43" t="s">
        <v>13</v>
      </c>
      <c r="E44" s="43" t="s">
        <v>13</v>
      </c>
      <c r="F44" s="43" t="s">
        <v>13</v>
      </c>
      <c r="G44" s="43" t="s">
        <v>13</v>
      </c>
      <c r="H44" s="43" t="s">
        <v>13420</v>
      </c>
      <c r="I44" s="44">
        <v>40877</v>
      </c>
      <c r="J44" s="43">
        <v>97</v>
      </c>
      <c r="K44" s="23" t="s">
        <v>54480</v>
      </c>
    </row>
    <row r="45" spans="1:11" x14ac:dyDescent="0.25">
      <c r="A45" s="23" t="s">
        <v>44256</v>
      </c>
      <c r="B45" s="43" t="s">
        <v>13539</v>
      </c>
      <c r="C45" s="43" t="s">
        <v>13540</v>
      </c>
      <c r="D45" s="43" t="s">
        <v>13</v>
      </c>
      <c r="E45" s="43" t="s">
        <v>13</v>
      </c>
      <c r="F45" s="43" t="s">
        <v>13</v>
      </c>
      <c r="G45" s="43" t="s">
        <v>13</v>
      </c>
      <c r="H45" s="43" t="s">
        <v>13420</v>
      </c>
      <c r="I45" s="44">
        <v>40877</v>
      </c>
      <c r="J45" s="43">
        <v>66</v>
      </c>
      <c r="K45" s="23" t="s">
        <v>54480</v>
      </c>
    </row>
    <row r="46" spans="1:11" x14ac:dyDescent="0.25">
      <c r="A46" s="23" t="s">
        <v>44257</v>
      </c>
      <c r="B46" s="43" t="s">
        <v>13541</v>
      </c>
      <c r="C46" s="43" t="s">
        <v>13542</v>
      </c>
      <c r="D46" s="43" t="s">
        <v>13</v>
      </c>
      <c r="E46" s="43" t="s">
        <v>13</v>
      </c>
      <c r="F46" s="43" t="s">
        <v>13</v>
      </c>
      <c r="G46" s="43" t="s">
        <v>13</v>
      </c>
      <c r="H46" s="43" t="s">
        <v>13420</v>
      </c>
      <c r="I46" s="44">
        <v>40877</v>
      </c>
      <c r="J46" s="43">
        <v>36</v>
      </c>
      <c r="K46" s="23" t="s">
        <v>54480</v>
      </c>
    </row>
    <row r="47" spans="1:11" x14ac:dyDescent="0.25">
      <c r="A47" s="23" t="s">
        <v>77595</v>
      </c>
      <c r="B47" s="43" t="s">
        <v>13543</v>
      </c>
      <c r="C47" s="43" t="s">
        <v>13544</v>
      </c>
      <c r="D47" s="43" t="s">
        <v>38204</v>
      </c>
      <c r="E47" s="43" t="s">
        <v>38205</v>
      </c>
      <c r="F47" s="43" t="s">
        <v>13545</v>
      </c>
      <c r="G47" s="43" t="s">
        <v>13546</v>
      </c>
      <c r="H47" s="43" t="s">
        <v>13420</v>
      </c>
      <c r="I47" s="44">
        <v>40877</v>
      </c>
      <c r="J47" s="43">
        <v>101</v>
      </c>
      <c r="K47" s="23" t="s">
        <v>54480</v>
      </c>
    </row>
    <row r="48" spans="1:11" x14ac:dyDescent="0.25">
      <c r="A48" s="23" t="s">
        <v>77596</v>
      </c>
      <c r="B48" s="43" t="s">
        <v>13547</v>
      </c>
      <c r="C48" s="43" t="s">
        <v>13548</v>
      </c>
      <c r="D48" s="43" t="s">
        <v>38206</v>
      </c>
      <c r="E48" s="43" t="s">
        <v>38207</v>
      </c>
      <c r="F48" s="43" t="s">
        <v>13549</v>
      </c>
      <c r="G48" s="43" t="s">
        <v>13550</v>
      </c>
      <c r="H48" s="43" t="s">
        <v>13420</v>
      </c>
      <c r="I48" s="44">
        <v>40877</v>
      </c>
      <c r="J48" s="43">
        <v>88</v>
      </c>
      <c r="K48" s="23" t="s">
        <v>54480</v>
      </c>
    </row>
    <row r="49" spans="1:11" x14ac:dyDescent="0.25">
      <c r="A49" s="23" t="s">
        <v>77597</v>
      </c>
      <c r="B49" s="43" t="s">
        <v>13551</v>
      </c>
      <c r="C49" s="43" t="s">
        <v>13552</v>
      </c>
      <c r="D49" s="43" t="s">
        <v>38208</v>
      </c>
      <c r="E49" s="43" t="s">
        <v>38209</v>
      </c>
      <c r="F49" s="43" t="s">
        <v>13553</v>
      </c>
      <c r="G49" s="43" t="s">
        <v>13554</v>
      </c>
      <c r="H49" s="43" t="s">
        <v>13420</v>
      </c>
      <c r="I49" s="44">
        <v>40877</v>
      </c>
      <c r="J49" s="43">
        <v>3</v>
      </c>
      <c r="K49" s="23" t="s">
        <v>54480</v>
      </c>
    </row>
    <row r="50" spans="1:11" x14ac:dyDescent="0.25">
      <c r="A50" s="23" t="s">
        <v>77598</v>
      </c>
      <c r="B50" s="43" t="s">
        <v>13555</v>
      </c>
      <c r="C50" s="43" t="s">
        <v>13556</v>
      </c>
      <c r="D50" s="43" t="s">
        <v>38210</v>
      </c>
      <c r="E50" s="43" t="s">
        <v>38211</v>
      </c>
      <c r="F50" s="43" t="s">
        <v>13557</v>
      </c>
      <c r="G50" s="43" t="s">
        <v>13558</v>
      </c>
      <c r="H50" s="43" t="s">
        <v>13420</v>
      </c>
      <c r="I50" s="44">
        <v>40877</v>
      </c>
      <c r="J50" s="43">
        <v>119</v>
      </c>
      <c r="K50" s="23" t="s">
        <v>54480</v>
      </c>
    </row>
    <row r="51" spans="1:11" x14ac:dyDescent="0.25">
      <c r="A51" s="23" t="s">
        <v>44258</v>
      </c>
      <c r="B51" s="43" t="s">
        <v>13559</v>
      </c>
      <c r="C51" s="43" t="s">
        <v>13560</v>
      </c>
      <c r="D51" s="43" t="s">
        <v>13</v>
      </c>
      <c r="E51" s="43" t="s">
        <v>13</v>
      </c>
      <c r="F51" s="43" t="s">
        <v>13</v>
      </c>
      <c r="G51" s="43" t="s">
        <v>13</v>
      </c>
      <c r="H51" s="43" t="s">
        <v>13420</v>
      </c>
      <c r="I51" s="44">
        <v>40877</v>
      </c>
      <c r="J51" s="43">
        <v>10</v>
      </c>
      <c r="K51" s="23" t="s">
        <v>54480</v>
      </c>
    </row>
    <row r="52" spans="1:11" x14ac:dyDescent="0.25">
      <c r="A52" s="23" t="s">
        <v>44259</v>
      </c>
      <c r="B52" s="43" t="s">
        <v>13561</v>
      </c>
      <c r="C52" s="43" t="s">
        <v>13562</v>
      </c>
      <c r="D52" s="43" t="s">
        <v>38212</v>
      </c>
      <c r="E52" s="43" t="s">
        <v>38213</v>
      </c>
      <c r="F52" s="43" t="s">
        <v>13563</v>
      </c>
      <c r="G52" s="43" t="s">
        <v>13564</v>
      </c>
      <c r="H52" s="43" t="s">
        <v>13420</v>
      </c>
      <c r="I52" s="44">
        <v>40877</v>
      </c>
      <c r="J52" s="43">
        <v>412</v>
      </c>
      <c r="K52" s="23" t="s">
        <v>54480</v>
      </c>
    </row>
    <row r="53" spans="1:11" x14ac:dyDescent="0.25">
      <c r="A53" s="23" t="s">
        <v>77599</v>
      </c>
      <c r="B53" s="43" t="s">
        <v>13565</v>
      </c>
      <c r="C53" s="43" t="s">
        <v>13566</v>
      </c>
      <c r="D53" s="43" t="s">
        <v>13</v>
      </c>
      <c r="E53" s="43" t="s">
        <v>13</v>
      </c>
      <c r="F53" s="43" t="s">
        <v>13</v>
      </c>
      <c r="G53" s="43" t="s">
        <v>13</v>
      </c>
      <c r="H53" s="43" t="s">
        <v>13420</v>
      </c>
      <c r="I53" s="44">
        <v>40877</v>
      </c>
      <c r="J53" s="43">
        <v>3</v>
      </c>
      <c r="K53" s="23" t="s">
        <v>54480</v>
      </c>
    </row>
    <row r="54" spans="1:11" x14ac:dyDescent="0.25">
      <c r="A54" s="23" t="s">
        <v>77600</v>
      </c>
      <c r="B54" s="43" t="s">
        <v>13567</v>
      </c>
      <c r="C54" s="43" t="s">
        <v>13568</v>
      </c>
      <c r="D54" s="43" t="s">
        <v>13</v>
      </c>
      <c r="E54" s="43" t="s">
        <v>13</v>
      </c>
      <c r="F54" s="43" t="s">
        <v>13</v>
      </c>
      <c r="G54" s="43" t="s">
        <v>13</v>
      </c>
      <c r="H54" s="43" t="s">
        <v>13420</v>
      </c>
      <c r="I54" s="44">
        <v>40877</v>
      </c>
      <c r="J54" s="43">
        <v>409</v>
      </c>
      <c r="K54" s="23" t="s">
        <v>54480</v>
      </c>
    </row>
    <row r="55" spans="1:11" x14ac:dyDescent="0.25">
      <c r="A55" s="23" t="s">
        <v>77601</v>
      </c>
      <c r="B55" s="43" t="s">
        <v>13569</v>
      </c>
      <c r="C55" s="43" t="s">
        <v>13570</v>
      </c>
      <c r="D55" s="43" t="s">
        <v>13</v>
      </c>
      <c r="E55" s="43" t="s">
        <v>13</v>
      </c>
      <c r="F55" s="43" t="s">
        <v>13</v>
      </c>
      <c r="G55" s="43" t="s">
        <v>13</v>
      </c>
      <c r="H55" s="43" t="s">
        <v>13420</v>
      </c>
      <c r="I55" s="44">
        <v>40877</v>
      </c>
      <c r="J55" s="43">
        <v>150</v>
      </c>
      <c r="K55" s="23" t="s">
        <v>54480</v>
      </c>
    </row>
    <row r="56" spans="1:11" x14ac:dyDescent="0.25">
      <c r="A56" s="23" t="s">
        <v>77602</v>
      </c>
      <c r="B56" s="43" t="s">
        <v>13571</v>
      </c>
      <c r="C56" s="43" t="s">
        <v>13572</v>
      </c>
      <c r="D56" s="43" t="s">
        <v>13</v>
      </c>
      <c r="E56" s="43" t="s">
        <v>13</v>
      </c>
      <c r="F56" s="43" t="s">
        <v>13</v>
      </c>
      <c r="G56" s="43" t="s">
        <v>13</v>
      </c>
      <c r="H56" s="43" t="s">
        <v>13420</v>
      </c>
      <c r="I56" s="44">
        <v>40877</v>
      </c>
      <c r="J56" s="43">
        <v>130</v>
      </c>
      <c r="K56" s="23" t="s">
        <v>54480</v>
      </c>
    </row>
    <row r="57" spans="1:11" x14ac:dyDescent="0.25">
      <c r="A57" s="23" t="s">
        <v>44260</v>
      </c>
      <c r="B57" s="43" t="s">
        <v>13573</v>
      </c>
      <c r="C57" s="43" t="s">
        <v>13574</v>
      </c>
      <c r="D57" s="43" t="s">
        <v>13</v>
      </c>
      <c r="E57" s="43" t="s">
        <v>13</v>
      </c>
      <c r="F57" s="43" t="s">
        <v>13</v>
      </c>
      <c r="G57" s="43" t="s">
        <v>13</v>
      </c>
      <c r="H57" s="43" t="s">
        <v>13420</v>
      </c>
      <c r="I57" s="44">
        <v>40877</v>
      </c>
      <c r="J57" s="43">
        <v>77</v>
      </c>
      <c r="K57" s="23" t="s">
        <v>54480</v>
      </c>
    </row>
    <row r="58" spans="1:11" x14ac:dyDescent="0.25">
      <c r="A58" s="23" t="s">
        <v>44261</v>
      </c>
      <c r="B58" s="43" t="s">
        <v>13575</v>
      </c>
      <c r="C58" s="43" t="s">
        <v>13576</v>
      </c>
      <c r="D58" s="43" t="s">
        <v>13</v>
      </c>
      <c r="E58" s="43" t="s">
        <v>13</v>
      </c>
      <c r="F58" s="43" t="s">
        <v>13</v>
      </c>
      <c r="G58" s="43" t="s">
        <v>13</v>
      </c>
      <c r="H58" s="43" t="s">
        <v>13420</v>
      </c>
      <c r="I58" s="44">
        <v>40877</v>
      </c>
      <c r="J58" s="43">
        <v>52</v>
      </c>
      <c r="K58" s="23" t="s">
        <v>54480</v>
      </c>
    </row>
    <row r="59" spans="1:11" x14ac:dyDescent="0.25">
      <c r="A59" s="23" t="s">
        <v>77603</v>
      </c>
      <c r="B59" s="43" t="s">
        <v>13705</v>
      </c>
      <c r="C59" s="43" t="s">
        <v>13706</v>
      </c>
      <c r="D59" s="43" t="s">
        <v>13</v>
      </c>
      <c r="E59" s="43" t="s">
        <v>13</v>
      </c>
      <c r="F59" s="43" t="s">
        <v>13</v>
      </c>
      <c r="G59" s="43" t="s">
        <v>13</v>
      </c>
      <c r="H59" s="43" t="s">
        <v>13420</v>
      </c>
      <c r="I59" s="44">
        <v>40877</v>
      </c>
      <c r="J59" s="43">
        <v>4</v>
      </c>
      <c r="K59" s="23" t="s">
        <v>54480</v>
      </c>
    </row>
    <row r="60" spans="1:11" x14ac:dyDescent="0.25">
      <c r="A60" s="23" t="s">
        <v>77604</v>
      </c>
      <c r="B60" s="43" t="s">
        <v>13577</v>
      </c>
      <c r="C60" s="43" t="s">
        <v>13578</v>
      </c>
      <c r="D60" s="43" t="s">
        <v>13</v>
      </c>
      <c r="E60" s="43" t="s">
        <v>13</v>
      </c>
      <c r="F60" s="43" t="s">
        <v>13</v>
      </c>
      <c r="G60" s="43" t="s">
        <v>13</v>
      </c>
      <c r="H60" s="43" t="s">
        <v>13420</v>
      </c>
      <c r="I60" s="44">
        <v>40877</v>
      </c>
      <c r="J60" s="43">
        <v>16</v>
      </c>
      <c r="K60" s="23" t="s">
        <v>54480</v>
      </c>
    </row>
    <row r="61" spans="1:11" x14ac:dyDescent="0.25">
      <c r="A61" s="23" t="s">
        <v>77605</v>
      </c>
      <c r="B61" s="43" t="s">
        <v>13579</v>
      </c>
      <c r="C61" s="43" t="s">
        <v>13580</v>
      </c>
      <c r="D61" s="43" t="s">
        <v>13</v>
      </c>
      <c r="E61" s="43" t="s">
        <v>13</v>
      </c>
      <c r="F61" s="43" t="s">
        <v>13</v>
      </c>
      <c r="G61" s="43" t="s">
        <v>13</v>
      </c>
      <c r="H61" s="43" t="s">
        <v>13420</v>
      </c>
      <c r="I61" s="44">
        <v>40877</v>
      </c>
      <c r="J61" s="43">
        <v>151</v>
      </c>
      <c r="K61" s="23" t="s">
        <v>54480</v>
      </c>
    </row>
    <row r="62" spans="1:11" x14ac:dyDescent="0.25">
      <c r="A62" s="23" t="s">
        <v>77606</v>
      </c>
      <c r="B62" s="43" t="s">
        <v>13581</v>
      </c>
      <c r="C62" s="43" t="s">
        <v>13582</v>
      </c>
      <c r="D62" s="43" t="s">
        <v>13</v>
      </c>
      <c r="E62" s="43" t="s">
        <v>13</v>
      </c>
      <c r="F62" s="43" t="s">
        <v>13</v>
      </c>
      <c r="G62" s="43" t="s">
        <v>13</v>
      </c>
      <c r="H62" s="43" t="s">
        <v>13420</v>
      </c>
      <c r="I62" s="44">
        <v>40877</v>
      </c>
      <c r="J62" s="43">
        <v>60</v>
      </c>
      <c r="K62" s="23" t="s">
        <v>54480</v>
      </c>
    </row>
    <row r="63" spans="1:11" x14ac:dyDescent="0.25">
      <c r="A63" s="23" t="s">
        <v>44262</v>
      </c>
      <c r="B63" s="43" t="s">
        <v>13583</v>
      </c>
      <c r="C63" s="43" t="s">
        <v>13584</v>
      </c>
      <c r="D63" s="43" t="s">
        <v>13</v>
      </c>
      <c r="E63" s="43" t="s">
        <v>13</v>
      </c>
      <c r="F63" s="43" t="s">
        <v>13</v>
      </c>
      <c r="G63" s="43" t="s">
        <v>13</v>
      </c>
      <c r="H63" s="43" t="s">
        <v>13420</v>
      </c>
      <c r="I63" s="44">
        <v>40877</v>
      </c>
      <c r="J63" s="43">
        <v>64</v>
      </c>
      <c r="K63" s="23" t="s">
        <v>54480</v>
      </c>
    </row>
    <row r="64" spans="1:11" x14ac:dyDescent="0.25">
      <c r="A64" s="23" t="s">
        <v>77607</v>
      </c>
      <c r="B64" s="43" t="s">
        <v>13585</v>
      </c>
      <c r="C64" s="43" t="s">
        <v>13586</v>
      </c>
      <c r="D64" s="43" t="s">
        <v>13</v>
      </c>
      <c r="E64" s="43" t="s">
        <v>13</v>
      </c>
      <c r="F64" s="43" t="s">
        <v>13</v>
      </c>
      <c r="G64" s="43" t="s">
        <v>13</v>
      </c>
      <c r="H64" s="43" t="s">
        <v>13420</v>
      </c>
      <c r="I64" s="44">
        <v>40877</v>
      </c>
      <c r="J64" s="43">
        <v>2</v>
      </c>
      <c r="K64" s="23" t="s">
        <v>54480</v>
      </c>
    </row>
    <row r="65" spans="1:11" x14ac:dyDescent="0.25">
      <c r="A65" s="23" t="s">
        <v>77608</v>
      </c>
      <c r="B65" s="43" t="s">
        <v>13587</v>
      </c>
      <c r="C65" s="43" t="s">
        <v>13588</v>
      </c>
      <c r="D65" s="43" t="s">
        <v>13</v>
      </c>
      <c r="E65" s="43" t="s">
        <v>13</v>
      </c>
      <c r="F65" s="43" t="s">
        <v>13</v>
      </c>
      <c r="G65" s="43" t="s">
        <v>13</v>
      </c>
      <c r="H65" s="43" t="s">
        <v>13420</v>
      </c>
      <c r="I65" s="44">
        <v>40877</v>
      </c>
      <c r="J65" s="43">
        <v>25</v>
      </c>
      <c r="K65" s="23" t="s">
        <v>54480</v>
      </c>
    </row>
    <row r="66" spans="1:11" x14ac:dyDescent="0.25">
      <c r="A66" s="23" t="s">
        <v>44263</v>
      </c>
      <c r="B66" s="43" t="s">
        <v>13589</v>
      </c>
      <c r="C66" s="43" t="s">
        <v>13590</v>
      </c>
      <c r="D66" s="43" t="s">
        <v>13</v>
      </c>
      <c r="E66" s="43" t="s">
        <v>13</v>
      </c>
      <c r="F66" s="43" t="s">
        <v>13</v>
      </c>
      <c r="G66" s="43" t="s">
        <v>13</v>
      </c>
      <c r="H66" s="43" t="s">
        <v>13420</v>
      </c>
      <c r="I66" s="44">
        <v>40877</v>
      </c>
      <c r="J66" s="43">
        <v>42</v>
      </c>
      <c r="K66" s="23" t="s">
        <v>54480</v>
      </c>
    </row>
    <row r="67" spans="1:11" x14ac:dyDescent="0.25">
      <c r="A67" s="23" t="s">
        <v>44264</v>
      </c>
      <c r="B67" s="43" t="s">
        <v>13591</v>
      </c>
      <c r="C67" s="43" t="s">
        <v>13592</v>
      </c>
      <c r="D67" s="43" t="s">
        <v>13</v>
      </c>
      <c r="E67" s="43" t="s">
        <v>13</v>
      </c>
      <c r="F67" s="43" t="s">
        <v>13</v>
      </c>
      <c r="G67" s="43" t="s">
        <v>13</v>
      </c>
      <c r="H67" s="43" t="s">
        <v>13420</v>
      </c>
      <c r="I67" s="44">
        <v>40877</v>
      </c>
      <c r="J67" s="43">
        <v>6</v>
      </c>
      <c r="K67" s="23" t="s">
        <v>54480</v>
      </c>
    </row>
    <row r="68" spans="1:11" x14ac:dyDescent="0.25">
      <c r="A68" s="23" t="s">
        <v>77609</v>
      </c>
      <c r="B68" s="43" t="s">
        <v>13593</v>
      </c>
      <c r="C68" s="43" t="s">
        <v>13594</v>
      </c>
      <c r="D68" s="43" t="s">
        <v>38214</v>
      </c>
      <c r="E68" s="43" t="s">
        <v>38215</v>
      </c>
      <c r="F68" s="43" t="s">
        <v>13595</v>
      </c>
      <c r="G68" s="43" t="s">
        <v>13596</v>
      </c>
      <c r="H68" s="43" t="s">
        <v>13420</v>
      </c>
      <c r="I68" s="44">
        <v>40877</v>
      </c>
      <c r="J68" s="43">
        <v>276</v>
      </c>
      <c r="K68" s="23" t="s">
        <v>54480</v>
      </c>
    </row>
    <row r="69" spans="1:11" x14ac:dyDescent="0.25">
      <c r="A69" s="23" t="s">
        <v>77610</v>
      </c>
      <c r="B69" s="43" t="s">
        <v>13597</v>
      </c>
      <c r="C69" s="43" t="s">
        <v>13598</v>
      </c>
      <c r="D69" s="43" t="s">
        <v>13</v>
      </c>
      <c r="E69" s="43" t="s">
        <v>13</v>
      </c>
      <c r="F69" s="43" t="s">
        <v>13</v>
      </c>
      <c r="G69" s="43" t="s">
        <v>13</v>
      </c>
      <c r="H69" s="43" t="s">
        <v>13420</v>
      </c>
      <c r="I69" s="44">
        <v>40877</v>
      </c>
      <c r="J69" s="43">
        <v>3</v>
      </c>
      <c r="K69" s="23" t="s">
        <v>54480</v>
      </c>
    </row>
    <row r="70" spans="1:11" x14ac:dyDescent="0.25">
      <c r="A70" s="23" t="s">
        <v>77611</v>
      </c>
      <c r="B70" s="43" t="s">
        <v>13599</v>
      </c>
      <c r="C70" s="43" t="s">
        <v>13600</v>
      </c>
      <c r="D70" s="43" t="s">
        <v>13</v>
      </c>
      <c r="E70" s="43" t="s">
        <v>13</v>
      </c>
      <c r="F70" s="43" t="s">
        <v>13</v>
      </c>
      <c r="G70" s="43" t="s">
        <v>13</v>
      </c>
      <c r="H70" s="43" t="s">
        <v>13420</v>
      </c>
      <c r="I70" s="44">
        <v>40877</v>
      </c>
      <c r="J70" s="43">
        <v>273</v>
      </c>
      <c r="K70" s="23" t="s">
        <v>54480</v>
      </c>
    </row>
    <row r="71" spans="1:11" x14ac:dyDescent="0.25">
      <c r="A71" s="23" t="s">
        <v>77612</v>
      </c>
      <c r="B71" s="43" t="s">
        <v>13601</v>
      </c>
      <c r="C71" s="43" t="s">
        <v>13602</v>
      </c>
      <c r="D71" s="43" t="s">
        <v>13</v>
      </c>
      <c r="E71" s="43" t="s">
        <v>13</v>
      </c>
      <c r="F71" s="43" t="s">
        <v>13</v>
      </c>
      <c r="G71" s="43" t="s">
        <v>13</v>
      </c>
      <c r="H71" s="43" t="s">
        <v>13420</v>
      </c>
      <c r="I71" s="44">
        <v>40877</v>
      </c>
      <c r="J71" s="43">
        <v>105</v>
      </c>
      <c r="K71" s="23" t="s">
        <v>54480</v>
      </c>
    </row>
    <row r="72" spans="1:11" x14ac:dyDescent="0.25">
      <c r="A72" s="23" t="s">
        <v>44265</v>
      </c>
      <c r="B72" s="43" t="s">
        <v>13603</v>
      </c>
      <c r="C72" s="43" t="s">
        <v>13604</v>
      </c>
      <c r="D72" s="43" t="s">
        <v>13</v>
      </c>
      <c r="E72" s="43" t="s">
        <v>13</v>
      </c>
      <c r="F72" s="43" t="s">
        <v>13</v>
      </c>
      <c r="G72" s="43" t="s">
        <v>13</v>
      </c>
      <c r="H72" s="43" t="s">
        <v>13420</v>
      </c>
      <c r="I72" s="44">
        <v>40877</v>
      </c>
      <c r="J72" s="43">
        <v>99</v>
      </c>
      <c r="K72" s="23" t="s">
        <v>54480</v>
      </c>
    </row>
    <row r="73" spans="1:11" x14ac:dyDescent="0.25">
      <c r="A73" s="23" t="s">
        <v>44266</v>
      </c>
      <c r="B73" s="43" t="s">
        <v>13605</v>
      </c>
      <c r="C73" s="43" t="s">
        <v>13606</v>
      </c>
      <c r="D73" s="43" t="s">
        <v>13</v>
      </c>
      <c r="E73" s="43" t="s">
        <v>13</v>
      </c>
      <c r="F73" s="43" t="s">
        <v>13</v>
      </c>
      <c r="G73" s="43" t="s">
        <v>13</v>
      </c>
      <c r="H73" s="43" t="s">
        <v>13420</v>
      </c>
      <c r="I73" s="44">
        <v>40877</v>
      </c>
      <c r="J73" s="43">
        <v>32</v>
      </c>
      <c r="K73" s="23" t="s">
        <v>54480</v>
      </c>
    </row>
    <row r="74" spans="1:11" x14ac:dyDescent="0.25">
      <c r="A74" s="23" t="s">
        <v>77613</v>
      </c>
      <c r="B74" s="43" t="s">
        <v>13607</v>
      </c>
      <c r="C74" s="43" t="s">
        <v>13608</v>
      </c>
      <c r="D74" s="43" t="s">
        <v>13</v>
      </c>
      <c r="E74" s="43" t="s">
        <v>13</v>
      </c>
      <c r="F74" s="43" t="s">
        <v>13</v>
      </c>
      <c r="G74" s="43" t="s">
        <v>13</v>
      </c>
      <c r="H74" s="43" t="s">
        <v>13420</v>
      </c>
      <c r="I74" s="44">
        <v>40877</v>
      </c>
      <c r="J74" s="43">
        <v>37</v>
      </c>
      <c r="K74" s="23" t="s">
        <v>54480</v>
      </c>
    </row>
    <row r="75" spans="1:11" x14ac:dyDescent="0.25">
      <c r="A75" s="23" t="s">
        <v>77614</v>
      </c>
      <c r="B75" s="43" t="s">
        <v>13609</v>
      </c>
      <c r="C75" s="43" t="s">
        <v>13610</v>
      </c>
      <c r="D75" s="43" t="s">
        <v>38216</v>
      </c>
      <c r="E75" s="43" t="s">
        <v>38217</v>
      </c>
      <c r="F75" s="43" t="s">
        <v>13611</v>
      </c>
      <c r="G75" s="43" t="s">
        <v>13612</v>
      </c>
      <c r="H75" s="43" t="s">
        <v>13420</v>
      </c>
      <c r="I75" s="44">
        <v>40877</v>
      </c>
      <c r="J75" s="43">
        <v>652</v>
      </c>
      <c r="K75" s="23" t="s">
        <v>54480</v>
      </c>
    </row>
    <row r="76" spans="1:11" x14ac:dyDescent="0.25">
      <c r="A76" s="23" t="s">
        <v>77615</v>
      </c>
      <c r="B76" s="43" t="s">
        <v>13613</v>
      </c>
      <c r="C76" s="43" t="s">
        <v>13614</v>
      </c>
      <c r="D76" s="43" t="s">
        <v>38218</v>
      </c>
      <c r="E76" s="43" t="s">
        <v>38219</v>
      </c>
      <c r="F76" s="43" t="s">
        <v>13615</v>
      </c>
      <c r="G76" s="43" t="s">
        <v>13616</v>
      </c>
      <c r="H76" s="43" t="s">
        <v>13420</v>
      </c>
      <c r="I76" s="44">
        <v>40877</v>
      </c>
      <c r="J76" s="43">
        <v>54</v>
      </c>
      <c r="K76" s="23" t="s">
        <v>54480</v>
      </c>
    </row>
    <row r="77" spans="1:11" x14ac:dyDescent="0.25">
      <c r="A77" s="23" t="s">
        <v>77616</v>
      </c>
      <c r="B77" s="43" t="s">
        <v>13617</v>
      </c>
      <c r="C77" s="43" t="s">
        <v>13618</v>
      </c>
      <c r="D77" s="43" t="s">
        <v>38220</v>
      </c>
      <c r="E77" s="43" t="s">
        <v>38221</v>
      </c>
      <c r="F77" s="43" t="s">
        <v>13619</v>
      </c>
      <c r="G77" s="43" t="s">
        <v>13620</v>
      </c>
      <c r="H77" s="43" t="s">
        <v>13420</v>
      </c>
      <c r="I77" s="44">
        <v>40877</v>
      </c>
      <c r="J77" s="43">
        <v>598</v>
      </c>
      <c r="K77" s="23" t="s">
        <v>54480</v>
      </c>
    </row>
    <row r="78" spans="1:11" x14ac:dyDescent="0.25">
      <c r="A78" s="23" t="s">
        <v>44267</v>
      </c>
      <c r="B78" s="43" t="s">
        <v>13621</v>
      </c>
      <c r="C78" s="43" t="s">
        <v>13622</v>
      </c>
      <c r="D78" s="43" t="s">
        <v>38222</v>
      </c>
      <c r="E78" s="43" t="s">
        <v>38223</v>
      </c>
      <c r="F78" s="43" t="s">
        <v>13623</v>
      </c>
      <c r="G78" s="43" t="s">
        <v>13624</v>
      </c>
      <c r="H78" s="43" t="s">
        <v>13420</v>
      </c>
      <c r="I78" s="44">
        <v>40877</v>
      </c>
      <c r="J78" s="43">
        <v>200</v>
      </c>
      <c r="K78" s="23" t="s">
        <v>54480</v>
      </c>
    </row>
    <row r="79" spans="1:11" x14ac:dyDescent="0.25">
      <c r="A79" s="23" t="s">
        <v>44268</v>
      </c>
      <c r="B79" s="43" t="s">
        <v>13625</v>
      </c>
      <c r="C79" s="43" t="s">
        <v>13626</v>
      </c>
      <c r="D79" s="43" t="s">
        <v>38224</v>
      </c>
      <c r="E79" s="43" t="s">
        <v>38225</v>
      </c>
      <c r="F79" s="43" t="s">
        <v>13627</v>
      </c>
      <c r="G79" s="43" t="s">
        <v>13628</v>
      </c>
      <c r="H79" s="43" t="s">
        <v>13420</v>
      </c>
      <c r="I79" s="44">
        <v>40877</v>
      </c>
      <c r="J79" s="43">
        <v>186</v>
      </c>
      <c r="K79" s="23" t="s">
        <v>54480</v>
      </c>
    </row>
    <row r="80" spans="1:11" x14ac:dyDescent="0.25">
      <c r="A80" s="23" t="s">
        <v>77617</v>
      </c>
      <c r="B80" s="43" t="s">
        <v>13629</v>
      </c>
      <c r="C80" s="43" t="s">
        <v>13630</v>
      </c>
      <c r="D80" s="43" t="s">
        <v>38226</v>
      </c>
      <c r="E80" s="43" t="s">
        <v>38227</v>
      </c>
      <c r="F80" s="43" t="s">
        <v>13631</v>
      </c>
      <c r="G80" s="43" t="s">
        <v>13632</v>
      </c>
      <c r="H80" s="43" t="s">
        <v>13420</v>
      </c>
      <c r="I80" s="44">
        <v>40877</v>
      </c>
      <c r="J80" s="43">
        <v>111</v>
      </c>
      <c r="K80" s="23" t="s">
        <v>54480</v>
      </c>
    </row>
    <row r="81" spans="1:11" x14ac:dyDescent="0.25">
      <c r="A81" s="23" t="s">
        <v>77618</v>
      </c>
      <c r="B81" s="43" t="s">
        <v>13633</v>
      </c>
      <c r="C81" s="43" t="s">
        <v>13634</v>
      </c>
      <c r="D81" s="43" t="s">
        <v>38228</v>
      </c>
      <c r="E81" s="43" t="s">
        <v>38229</v>
      </c>
      <c r="F81" s="43" t="s">
        <v>13635</v>
      </c>
      <c r="G81" s="43" t="s">
        <v>13636</v>
      </c>
      <c r="H81" s="43" t="s">
        <v>13420</v>
      </c>
      <c r="I81" s="44">
        <v>40877</v>
      </c>
      <c r="J81" s="43">
        <v>101</v>
      </c>
      <c r="K81" s="23" t="s">
        <v>54480</v>
      </c>
    </row>
    <row r="82" spans="1:11" x14ac:dyDescent="0.25">
      <c r="A82" s="23" t="s">
        <v>77619</v>
      </c>
      <c r="B82" s="43" t="s">
        <v>13637</v>
      </c>
      <c r="C82" s="43" t="s">
        <v>13638</v>
      </c>
      <c r="D82" s="43" t="s">
        <v>38230</v>
      </c>
      <c r="E82" s="43" t="s">
        <v>38231</v>
      </c>
      <c r="F82" s="43" t="s">
        <v>13639</v>
      </c>
      <c r="G82" s="43" t="s">
        <v>13640</v>
      </c>
      <c r="H82" s="43" t="s">
        <v>13420</v>
      </c>
      <c r="I82" s="44">
        <v>40877</v>
      </c>
      <c r="J82" s="43">
        <v>101</v>
      </c>
      <c r="K82" s="23" t="s">
        <v>54480</v>
      </c>
    </row>
    <row r="83" spans="1:11" x14ac:dyDescent="0.25">
      <c r="A83" s="23" t="s">
        <v>77620</v>
      </c>
      <c r="B83" s="43" t="s">
        <v>13641</v>
      </c>
      <c r="C83" s="43" t="s">
        <v>13642</v>
      </c>
      <c r="D83" s="43" t="s">
        <v>38232</v>
      </c>
      <c r="E83" s="43" t="s">
        <v>38233</v>
      </c>
      <c r="F83" s="43" t="s">
        <v>13643</v>
      </c>
      <c r="G83" s="43" t="s">
        <v>13644</v>
      </c>
      <c r="H83" s="43" t="s">
        <v>13420</v>
      </c>
      <c r="I83" s="44">
        <v>40877</v>
      </c>
      <c r="J83" s="43">
        <v>216</v>
      </c>
      <c r="K83" s="23" t="s">
        <v>54480</v>
      </c>
    </row>
    <row r="84" spans="1:11" x14ac:dyDescent="0.25">
      <c r="A84" s="23" t="s">
        <v>44269</v>
      </c>
      <c r="B84" s="43" t="s">
        <v>13645</v>
      </c>
      <c r="C84" s="43" t="s">
        <v>13646</v>
      </c>
      <c r="D84" s="43" t="s">
        <v>38234</v>
      </c>
      <c r="E84" s="43" t="s">
        <v>38235</v>
      </c>
      <c r="F84" s="43" t="s">
        <v>13647</v>
      </c>
      <c r="G84" s="43" t="s">
        <v>13648</v>
      </c>
      <c r="H84" s="43" t="s">
        <v>13420</v>
      </c>
      <c r="I84" s="44">
        <v>40877</v>
      </c>
      <c r="J84" s="43">
        <v>216</v>
      </c>
      <c r="K84" s="23" t="s">
        <v>54480</v>
      </c>
    </row>
    <row r="85" spans="1:11" x14ac:dyDescent="0.25">
      <c r="A85" s="23" t="s">
        <v>44270</v>
      </c>
      <c r="B85" s="43" t="s">
        <v>13649</v>
      </c>
      <c r="C85" s="43" t="s">
        <v>13650</v>
      </c>
      <c r="D85" s="43" t="s">
        <v>38236</v>
      </c>
      <c r="E85" s="43" t="s">
        <v>38237</v>
      </c>
      <c r="F85" s="43" t="s">
        <v>13651</v>
      </c>
      <c r="G85" s="43" t="s">
        <v>13652</v>
      </c>
      <c r="H85" s="43" t="s">
        <v>13420</v>
      </c>
      <c r="I85" s="44">
        <v>40877</v>
      </c>
      <c r="J85" s="43">
        <v>119</v>
      </c>
      <c r="K85" s="23" t="s">
        <v>54480</v>
      </c>
    </row>
    <row r="86" spans="1:11" x14ac:dyDescent="0.25">
      <c r="A86" s="23" t="s">
        <v>77621</v>
      </c>
      <c r="B86" s="43" t="s">
        <v>13653</v>
      </c>
      <c r="C86" s="43" t="s">
        <v>13654</v>
      </c>
      <c r="D86" s="43" t="s">
        <v>13</v>
      </c>
      <c r="E86" s="43" t="s">
        <v>13</v>
      </c>
      <c r="F86" s="43" t="s">
        <v>13</v>
      </c>
      <c r="G86" s="43" t="s">
        <v>13</v>
      </c>
      <c r="H86" s="43" t="s">
        <v>13420</v>
      </c>
      <c r="I86" s="44">
        <v>40877</v>
      </c>
      <c r="J86" s="43">
        <v>71</v>
      </c>
      <c r="K86" s="23" t="s">
        <v>54480</v>
      </c>
    </row>
    <row r="87" spans="1:11" x14ac:dyDescent="0.25">
      <c r="A87" s="23" t="s">
        <v>77622</v>
      </c>
      <c r="B87" s="43" t="s">
        <v>13655</v>
      </c>
      <c r="C87" s="43" t="s">
        <v>13656</v>
      </c>
      <c r="D87" s="43" t="s">
        <v>13</v>
      </c>
      <c r="E87" s="43" t="s">
        <v>13</v>
      </c>
      <c r="F87" s="43" t="s">
        <v>13</v>
      </c>
      <c r="G87" s="43" t="s">
        <v>13</v>
      </c>
      <c r="H87" s="43" t="s">
        <v>13420</v>
      </c>
      <c r="I87" s="44">
        <v>40877</v>
      </c>
      <c r="J87" s="43">
        <v>18</v>
      </c>
      <c r="K87" s="23" t="s">
        <v>54480</v>
      </c>
    </row>
    <row r="88" spans="1:11" x14ac:dyDescent="0.25">
      <c r="A88" s="23" t="s">
        <v>77623</v>
      </c>
      <c r="B88" s="43" t="s">
        <v>13657</v>
      </c>
      <c r="C88" s="43" t="s">
        <v>13658</v>
      </c>
      <c r="D88" s="43" t="s">
        <v>38238</v>
      </c>
      <c r="E88" s="43" t="s">
        <v>38239</v>
      </c>
      <c r="F88" s="43" t="s">
        <v>13659</v>
      </c>
      <c r="G88" s="43" t="s">
        <v>13660</v>
      </c>
      <c r="H88" s="43" t="s">
        <v>13420</v>
      </c>
      <c r="I88" s="44">
        <v>40877</v>
      </c>
      <c r="J88" s="43">
        <v>160</v>
      </c>
      <c r="K88" s="23" t="s">
        <v>54480</v>
      </c>
    </row>
    <row r="89" spans="1:11" x14ac:dyDescent="0.25">
      <c r="A89" s="23" t="s">
        <v>77624</v>
      </c>
      <c r="B89" s="43" t="s">
        <v>13661</v>
      </c>
      <c r="C89" s="43" t="s">
        <v>13662</v>
      </c>
      <c r="D89" s="43" t="s">
        <v>13</v>
      </c>
      <c r="E89" s="43" t="s">
        <v>13</v>
      </c>
      <c r="F89" s="43" t="s">
        <v>13</v>
      </c>
      <c r="G89" s="43" t="s">
        <v>13</v>
      </c>
      <c r="H89" s="43" t="s">
        <v>13420</v>
      </c>
      <c r="I89" s="44">
        <v>40877</v>
      </c>
      <c r="J89" s="43">
        <v>41</v>
      </c>
      <c r="K89" s="23" t="s">
        <v>54480</v>
      </c>
    </row>
    <row r="90" spans="1:11" x14ac:dyDescent="0.25">
      <c r="A90" s="23" t="s">
        <v>44271</v>
      </c>
      <c r="B90" s="43" t="s">
        <v>13663</v>
      </c>
      <c r="C90" s="43" t="s">
        <v>13664</v>
      </c>
      <c r="D90" s="43" t="s">
        <v>13</v>
      </c>
      <c r="E90" s="43" t="s">
        <v>13</v>
      </c>
      <c r="F90" s="43" t="s">
        <v>13</v>
      </c>
      <c r="G90" s="43" t="s">
        <v>13</v>
      </c>
      <c r="H90" s="43" t="s">
        <v>13420</v>
      </c>
      <c r="I90" s="44">
        <v>40877</v>
      </c>
      <c r="J90" s="43">
        <v>24</v>
      </c>
      <c r="K90" s="23" t="s">
        <v>54480</v>
      </c>
    </row>
    <row r="91" spans="1:11" x14ac:dyDescent="0.25">
      <c r="A91" s="23" t="s">
        <v>44272</v>
      </c>
      <c r="B91" s="43" t="s">
        <v>13665</v>
      </c>
      <c r="C91" s="43" t="s">
        <v>13666</v>
      </c>
      <c r="D91" s="43" t="s">
        <v>13</v>
      </c>
      <c r="E91" s="43" t="s">
        <v>13</v>
      </c>
      <c r="F91" s="43" t="s">
        <v>13</v>
      </c>
      <c r="G91" s="43" t="s">
        <v>13</v>
      </c>
      <c r="H91" s="43" t="s">
        <v>13420</v>
      </c>
      <c r="I91" s="44">
        <v>40877</v>
      </c>
      <c r="J91" s="43">
        <v>1</v>
      </c>
      <c r="K91" s="23" t="s">
        <v>54480</v>
      </c>
    </row>
    <row r="92" spans="1:11" x14ac:dyDescent="0.25">
      <c r="A92" s="23" t="s">
        <v>77625</v>
      </c>
      <c r="B92" s="43" t="s">
        <v>13667</v>
      </c>
      <c r="C92" s="43" t="s">
        <v>13668</v>
      </c>
      <c r="D92" s="43" t="s">
        <v>13</v>
      </c>
      <c r="E92" s="43" t="s">
        <v>13</v>
      </c>
      <c r="F92" s="43" t="s">
        <v>13</v>
      </c>
      <c r="G92" s="43" t="s">
        <v>13</v>
      </c>
      <c r="H92" s="43" t="s">
        <v>13420</v>
      </c>
      <c r="I92" s="44">
        <v>40877</v>
      </c>
      <c r="J92" s="43">
        <v>94</v>
      </c>
      <c r="K92" s="23" t="s">
        <v>54480</v>
      </c>
    </row>
    <row r="93" spans="1:11" x14ac:dyDescent="0.25">
      <c r="A93" s="23" t="s">
        <v>77626</v>
      </c>
      <c r="B93" s="43" t="s">
        <v>13669</v>
      </c>
      <c r="C93" s="43" t="s">
        <v>13670</v>
      </c>
      <c r="D93" s="43" t="s">
        <v>38240</v>
      </c>
      <c r="E93" s="43" t="s">
        <v>38241</v>
      </c>
      <c r="F93" s="43" t="s">
        <v>13671</v>
      </c>
      <c r="G93" s="43" t="s">
        <v>13672</v>
      </c>
      <c r="H93" s="43" t="s">
        <v>13420</v>
      </c>
      <c r="I93" s="44">
        <v>40877</v>
      </c>
      <c r="J93" s="43">
        <v>625</v>
      </c>
      <c r="K93" s="23" t="s">
        <v>54480</v>
      </c>
    </row>
    <row r="94" spans="1:11" x14ac:dyDescent="0.25">
      <c r="A94" s="23" t="s">
        <v>77627</v>
      </c>
      <c r="B94" s="43" t="s">
        <v>13673</v>
      </c>
      <c r="C94" s="43" t="s">
        <v>13674</v>
      </c>
      <c r="D94" s="43" t="s">
        <v>38242</v>
      </c>
      <c r="E94" s="43" t="s">
        <v>38243</v>
      </c>
      <c r="F94" s="43" t="s">
        <v>13675</v>
      </c>
      <c r="G94" s="43" t="s">
        <v>13676</v>
      </c>
      <c r="H94" s="43" t="s">
        <v>13420</v>
      </c>
      <c r="I94" s="44">
        <v>40877</v>
      </c>
      <c r="J94" s="43">
        <v>46</v>
      </c>
      <c r="K94" s="23" t="s">
        <v>54480</v>
      </c>
    </row>
    <row r="95" spans="1:11" x14ac:dyDescent="0.25">
      <c r="A95" s="23" t="s">
        <v>77628</v>
      </c>
      <c r="B95" s="43" t="s">
        <v>13677</v>
      </c>
      <c r="C95" s="43" t="s">
        <v>13678</v>
      </c>
      <c r="D95" s="43" t="s">
        <v>38244</v>
      </c>
      <c r="E95" s="43" t="s">
        <v>38245</v>
      </c>
      <c r="F95" s="43" t="s">
        <v>13679</v>
      </c>
      <c r="G95" s="43" t="s">
        <v>13680</v>
      </c>
      <c r="H95" s="43" t="s">
        <v>13420</v>
      </c>
      <c r="I95" s="44">
        <v>40877</v>
      </c>
      <c r="J95" s="43">
        <v>579</v>
      </c>
      <c r="K95" s="23" t="s">
        <v>54480</v>
      </c>
    </row>
    <row r="96" spans="1:11" x14ac:dyDescent="0.25">
      <c r="A96" s="23" t="s">
        <v>77629</v>
      </c>
      <c r="B96" s="43" t="s">
        <v>13681</v>
      </c>
      <c r="C96" s="43" t="s">
        <v>13682</v>
      </c>
      <c r="D96" s="43" t="s">
        <v>38246</v>
      </c>
      <c r="E96" s="43" t="s">
        <v>38247</v>
      </c>
      <c r="F96" s="43" t="s">
        <v>13683</v>
      </c>
      <c r="G96" s="43" t="s">
        <v>13684</v>
      </c>
      <c r="H96" s="43" t="s">
        <v>13420</v>
      </c>
      <c r="I96" s="44">
        <v>40877</v>
      </c>
      <c r="J96" s="43">
        <v>196</v>
      </c>
      <c r="K96" s="23" t="s">
        <v>54480</v>
      </c>
    </row>
    <row r="97" spans="1:11" x14ac:dyDescent="0.25">
      <c r="A97" s="23" t="s">
        <v>77630</v>
      </c>
      <c r="B97" s="43" t="s">
        <v>13685</v>
      </c>
      <c r="C97" s="43" t="s">
        <v>13686</v>
      </c>
      <c r="D97" s="43" t="s">
        <v>38248</v>
      </c>
      <c r="E97" s="43" t="s">
        <v>38249</v>
      </c>
      <c r="F97" s="43" t="s">
        <v>13687</v>
      </c>
      <c r="G97" s="43" t="s">
        <v>13688</v>
      </c>
      <c r="H97" s="43" t="s">
        <v>13420</v>
      </c>
      <c r="I97" s="44">
        <v>40877</v>
      </c>
      <c r="J97" s="43">
        <v>182</v>
      </c>
      <c r="K97" s="23" t="s">
        <v>54480</v>
      </c>
    </row>
    <row r="98" spans="1:11" x14ac:dyDescent="0.25">
      <c r="A98" s="23" t="s">
        <v>70004</v>
      </c>
      <c r="B98" s="43" t="s">
        <v>13689</v>
      </c>
      <c r="C98" s="43" t="s">
        <v>13690</v>
      </c>
      <c r="D98" s="43" t="s">
        <v>38250</v>
      </c>
      <c r="E98" s="43" t="s">
        <v>38251</v>
      </c>
      <c r="F98" s="43" t="s">
        <v>13691</v>
      </c>
      <c r="G98" s="43" t="s">
        <v>13692</v>
      </c>
      <c r="H98" s="43" t="s">
        <v>13420</v>
      </c>
      <c r="I98" s="44">
        <v>40877</v>
      </c>
      <c r="J98" s="43">
        <v>107</v>
      </c>
      <c r="K98" s="23" t="s">
        <v>54480</v>
      </c>
    </row>
    <row r="99" spans="1:11" x14ac:dyDescent="0.25">
      <c r="A99" s="23" t="s">
        <v>70005</v>
      </c>
      <c r="B99" s="43" t="s">
        <v>13693</v>
      </c>
      <c r="C99" s="43" t="s">
        <v>13694</v>
      </c>
      <c r="D99" s="43" t="s">
        <v>38252</v>
      </c>
      <c r="E99" s="43" t="s">
        <v>38253</v>
      </c>
      <c r="F99" s="43" t="s">
        <v>13695</v>
      </c>
      <c r="G99" s="43" t="s">
        <v>13696</v>
      </c>
      <c r="H99" s="43" t="s">
        <v>13420</v>
      </c>
      <c r="I99" s="44">
        <v>40877</v>
      </c>
      <c r="J99" s="43">
        <v>94</v>
      </c>
      <c r="K99" s="23" t="s">
        <v>54480</v>
      </c>
    </row>
    <row r="100" spans="1:11" x14ac:dyDescent="0.25">
      <c r="A100" s="23" t="s">
        <v>70006</v>
      </c>
      <c r="B100" s="43" t="s">
        <v>13697</v>
      </c>
      <c r="C100" s="43" t="s">
        <v>13698</v>
      </c>
      <c r="D100" s="43" t="s">
        <v>13</v>
      </c>
      <c r="E100" s="43" t="s">
        <v>13</v>
      </c>
      <c r="F100" s="43" t="s">
        <v>13</v>
      </c>
      <c r="G100" s="43" t="s">
        <v>13</v>
      </c>
      <c r="H100" s="43" t="s">
        <v>13420</v>
      </c>
      <c r="I100" s="44">
        <v>40877</v>
      </c>
      <c r="J100" s="43">
        <v>101</v>
      </c>
      <c r="K100" s="23" t="s">
        <v>54480</v>
      </c>
    </row>
    <row r="101" spans="1:11" x14ac:dyDescent="0.25">
      <c r="A101" s="23" t="s">
        <v>70007</v>
      </c>
      <c r="B101" s="43" t="s">
        <v>13699</v>
      </c>
      <c r="C101" s="43" t="s">
        <v>13700</v>
      </c>
      <c r="D101" s="43" t="s">
        <v>13</v>
      </c>
      <c r="E101" s="43" t="s">
        <v>13</v>
      </c>
      <c r="F101" s="43" t="s">
        <v>13</v>
      </c>
      <c r="G101" s="43" t="s">
        <v>13</v>
      </c>
      <c r="H101" s="43" t="s">
        <v>13420</v>
      </c>
      <c r="I101" s="44">
        <v>40877</v>
      </c>
      <c r="J101" s="43">
        <v>216</v>
      </c>
      <c r="K101" s="23" t="s">
        <v>54480</v>
      </c>
    </row>
    <row r="102" spans="1:11" x14ac:dyDescent="0.25">
      <c r="A102" s="23" t="s">
        <v>44273</v>
      </c>
      <c r="B102" s="43" t="s">
        <v>13701</v>
      </c>
      <c r="C102" s="43" t="s">
        <v>13702</v>
      </c>
      <c r="D102" s="43" t="s">
        <v>13</v>
      </c>
      <c r="E102" s="43" t="s">
        <v>13</v>
      </c>
      <c r="F102" s="43" t="s">
        <v>13</v>
      </c>
      <c r="G102" s="43" t="s">
        <v>13</v>
      </c>
      <c r="H102" s="43" t="s">
        <v>13420</v>
      </c>
      <c r="I102" s="44">
        <v>40877</v>
      </c>
      <c r="J102" s="43">
        <v>189</v>
      </c>
      <c r="K102" s="23" t="s">
        <v>54480</v>
      </c>
    </row>
    <row r="103" spans="1:11" x14ac:dyDescent="0.25">
      <c r="A103" s="23" t="s">
        <v>77631</v>
      </c>
      <c r="B103" s="43" t="s">
        <v>13703</v>
      </c>
      <c r="C103" s="43" t="s">
        <v>13704</v>
      </c>
      <c r="D103" s="43" t="s">
        <v>13</v>
      </c>
      <c r="E103" s="43" t="s">
        <v>13</v>
      </c>
      <c r="F103" s="43" t="s">
        <v>13</v>
      </c>
      <c r="G103" s="43" t="s">
        <v>13</v>
      </c>
      <c r="H103" s="43" t="s">
        <v>13420</v>
      </c>
      <c r="I103" s="44">
        <v>40877</v>
      </c>
      <c r="J103" s="43">
        <v>119</v>
      </c>
      <c r="K103" s="23" t="s">
        <v>54480</v>
      </c>
    </row>
    <row r="104" spans="1:11" x14ac:dyDescent="0.25">
      <c r="A104" s="23" t="s">
        <v>70008</v>
      </c>
      <c r="B104" s="43" t="s">
        <v>13707</v>
      </c>
      <c r="C104" s="43" t="s">
        <v>13708</v>
      </c>
      <c r="D104" s="43" t="s">
        <v>13</v>
      </c>
      <c r="E104" s="43" t="s">
        <v>13</v>
      </c>
      <c r="F104" s="43" t="s">
        <v>13</v>
      </c>
      <c r="G104" s="43" t="s">
        <v>13</v>
      </c>
      <c r="H104" s="43" t="s">
        <v>13420</v>
      </c>
      <c r="I104" s="44">
        <v>40877</v>
      </c>
      <c r="J104" s="43">
        <v>1</v>
      </c>
      <c r="K104" s="23" t="s">
        <v>54480</v>
      </c>
    </row>
    <row r="105" spans="1:11" x14ac:dyDescent="0.25">
      <c r="A105" s="23" t="s">
        <v>70009</v>
      </c>
      <c r="B105" s="43" t="s">
        <v>13709</v>
      </c>
      <c r="C105" s="43" t="s">
        <v>13710</v>
      </c>
      <c r="D105" s="43" t="s">
        <v>13</v>
      </c>
      <c r="E105" s="43" t="s">
        <v>13</v>
      </c>
      <c r="F105" s="43" t="s">
        <v>13</v>
      </c>
      <c r="G105" s="43" t="s">
        <v>13</v>
      </c>
      <c r="H105" s="43" t="s">
        <v>13420</v>
      </c>
      <c r="I105" s="44">
        <v>40877</v>
      </c>
      <c r="J105" s="43">
        <v>1</v>
      </c>
      <c r="K105" s="23" t="s">
        <v>54480</v>
      </c>
    </row>
    <row r="106" spans="1:11" x14ac:dyDescent="0.25">
      <c r="A106" s="23" t="s">
        <v>70010</v>
      </c>
      <c r="B106" s="43" t="s">
        <v>13711</v>
      </c>
      <c r="C106" s="43" t="s">
        <v>13712</v>
      </c>
      <c r="D106" s="43" t="s">
        <v>13</v>
      </c>
      <c r="E106" s="43" t="s">
        <v>13</v>
      </c>
      <c r="F106" s="43" t="s">
        <v>13</v>
      </c>
      <c r="G106" s="43" t="s">
        <v>13</v>
      </c>
      <c r="H106" s="43" t="s">
        <v>13420</v>
      </c>
      <c r="I106" s="44">
        <v>40877</v>
      </c>
      <c r="J106" s="43">
        <v>1</v>
      </c>
      <c r="K106" s="23" t="s">
        <v>54480</v>
      </c>
    </row>
    <row r="107" spans="1:11" x14ac:dyDescent="0.25">
      <c r="A107" s="23" t="s">
        <v>70011</v>
      </c>
      <c r="B107" s="43" t="s">
        <v>13713</v>
      </c>
      <c r="C107" s="43" t="s">
        <v>13714</v>
      </c>
      <c r="D107" s="43" t="s">
        <v>13</v>
      </c>
      <c r="E107" s="43" t="s">
        <v>13</v>
      </c>
      <c r="F107" s="43" t="s">
        <v>13</v>
      </c>
      <c r="G107" s="43" t="s">
        <v>13</v>
      </c>
      <c r="H107" s="43" t="s">
        <v>13420</v>
      </c>
      <c r="I107" s="44">
        <v>40877</v>
      </c>
      <c r="J107" s="43">
        <v>41</v>
      </c>
      <c r="K107" s="23" t="s">
        <v>54480</v>
      </c>
    </row>
    <row r="108" spans="1:11" x14ac:dyDescent="0.25">
      <c r="A108" s="23" t="s">
        <v>77632</v>
      </c>
      <c r="B108" s="43" t="s">
        <v>13715</v>
      </c>
      <c r="C108" s="43" t="s">
        <v>13716</v>
      </c>
      <c r="D108" s="43" t="s">
        <v>13</v>
      </c>
      <c r="E108" s="43" t="s">
        <v>13</v>
      </c>
      <c r="F108" s="43" t="s">
        <v>13</v>
      </c>
      <c r="G108" s="43" t="s">
        <v>13</v>
      </c>
      <c r="H108" s="43" t="s">
        <v>13420</v>
      </c>
      <c r="I108" s="44">
        <v>40877</v>
      </c>
      <c r="J108" s="43">
        <v>137</v>
      </c>
      <c r="K108" s="23" t="s">
        <v>54480</v>
      </c>
    </row>
    <row r="109" spans="1:11" x14ac:dyDescent="0.25">
      <c r="A109" s="23" t="s">
        <v>44274</v>
      </c>
      <c r="B109" s="43" t="s">
        <v>13717</v>
      </c>
      <c r="C109" s="43" t="s">
        <v>13718</v>
      </c>
      <c r="D109" s="43" t="s">
        <v>38254</v>
      </c>
      <c r="E109" s="43" t="s">
        <v>38255</v>
      </c>
      <c r="F109" s="43" t="s">
        <v>13719</v>
      </c>
      <c r="G109" s="43" t="s">
        <v>13720</v>
      </c>
      <c r="H109" s="43" t="s">
        <v>13420</v>
      </c>
      <c r="I109" s="44">
        <v>40877</v>
      </c>
      <c r="J109" s="43">
        <v>304</v>
      </c>
      <c r="K109" s="23" t="s">
        <v>54480</v>
      </c>
    </row>
    <row r="110" spans="1:11" x14ac:dyDescent="0.25">
      <c r="A110" s="23" t="s">
        <v>70012</v>
      </c>
      <c r="B110" s="43" t="s">
        <v>13721</v>
      </c>
      <c r="C110" s="43" t="s">
        <v>13722</v>
      </c>
      <c r="D110" s="43" t="s">
        <v>13</v>
      </c>
      <c r="E110" s="43" t="s">
        <v>13</v>
      </c>
      <c r="F110" s="43" t="s">
        <v>13</v>
      </c>
      <c r="G110" s="43" t="s">
        <v>13</v>
      </c>
      <c r="H110" s="43" t="s">
        <v>13420</v>
      </c>
      <c r="I110" s="44">
        <v>40877</v>
      </c>
      <c r="J110" s="43">
        <v>44</v>
      </c>
      <c r="K110" s="23" t="s">
        <v>54480</v>
      </c>
    </row>
    <row r="111" spans="1:11" x14ac:dyDescent="0.25">
      <c r="A111" s="23" t="s">
        <v>70013</v>
      </c>
      <c r="B111" s="43" t="s">
        <v>13723</v>
      </c>
      <c r="C111" s="43" t="s">
        <v>13724</v>
      </c>
      <c r="D111" s="43" t="s">
        <v>13</v>
      </c>
      <c r="E111" s="43" t="s">
        <v>13</v>
      </c>
      <c r="F111" s="43" t="s">
        <v>13</v>
      </c>
      <c r="G111" s="43" t="s">
        <v>13</v>
      </c>
      <c r="H111" s="43" t="s">
        <v>13420</v>
      </c>
      <c r="I111" s="44">
        <v>40877</v>
      </c>
      <c r="J111" s="43">
        <v>260</v>
      </c>
      <c r="K111" s="23" t="s">
        <v>54480</v>
      </c>
    </row>
    <row r="112" spans="1:11" x14ac:dyDescent="0.25">
      <c r="A112" s="23" t="s">
        <v>70014</v>
      </c>
      <c r="B112" s="43" t="s">
        <v>13725</v>
      </c>
      <c r="C112" s="43" t="s">
        <v>13726</v>
      </c>
      <c r="D112" s="43" t="s">
        <v>13</v>
      </c>
      <c r="E112" s="43" t="s">
        <v>13</v>
      </c>
      <c r="F112" s="43" t="s">
        <v>13</v>
      </c>
      <c r="G112" s="43" t="s">
        <v>13</v>
      </c>
      <c r="H112" s="43" t="s">
        <v>13420</v>
      </c>
      <c r="I112" s="44">
        <v>40877</v>
      </c>
      <c r="J112" s="43">
        <v>81</v>
      </c>
      <c r="K112" s="23" t="s">
        <v>54480</v>
      </c>
    </row>
    <row r="113" spans="1:11" x14ac:dyDescent="0.25">
      <c r="A113" s="23" t="s">
        <v>70015</v>
      </c>
      <c r="B113" s="43" t="s">
        <v>13727</v>
      </c>
      <c r="C113" s="43" t="s">
        <v>13728</v>
      </c>
      <c r="D113" s="43" t="s">
        <v>13</v>
      </c>
      <c r="E113" s="43" t="s">
        <v>13</v>
      </c>
      <c r="F113" s="43" t="s">
        <v>13</v>
      </c>
      <c r="G113" s="43" t="s">
        <v>13</v>
      </c>
      <c r="H113" s="43" t="s">
        <v>13420</v>
      </c>
      <c r="I113" s="44">
        <v>40877</v>
      </c>
      <c r="J113" s="43">
        <v>80</v>
      </c>
      <c r="K113" s="23" t="s">
        <v>54480</v>
      </c>
    </row>
    <row r="114" spans="1:11" x14ac:dyDescent="0.25">
      <c r="A114" s="23" t="s">
        <v>77633</v>
      </c>
      <c r="B114" s="43" t="s">
        <v>13729</v>
      </c>
      <c r="C114" s="43" t="s">
        <v>13730</v>
      </c>
      <c r="D114" s="43" t="s">
        <v>13</v>
      </c>
      <c r="E114" s="43" t="s">
        <v>13</v>
      </c>
      <c r="F114" s="43" t="s">
        <v>13</v>
      </c>
      <c r="G114" s="43" t="s">
        <v>13</v>
      </c>
      <c r="H114" s="43" t="s">
        <v>13420</v>
      </c>
      <c r="I114" s="44">
        <v>40877</v>
      </c>
      <c r="J114" s="43">
        <v>41</v>
      </c>
      <c r="K114" s="23" t="s">
        <v>54480</v>
      </c>
    </row>
    <row r="115" spans="1:11" x14ac:dyDescent="0.25">
      <c r="A115" s="23" t="s">
        <v>77634</v>
      </c>
      <c r="B115" s="43" t="s">
        <v>13731</v>
      </c>
      <c r="C115" s="43" t="s">
        <v>13732</v>
      </c>
      <c r="D115" s="43" t="s">
        <v>13</v>
      </c>
      <c r="E115" s="43" t="s">
        <v>13</v>
      </c>
      <c r="F115" s="43" t="s">
        <v>13</v>
      </c>
      <c r="G115" s="43" t="s">
        <v>13</v>
      </c>
      <c r="H115" s="43" t="s">
        <v>13420</v>
      </c>
      <c r="I115" s="44">
        <v>40877</v>
      </c>
      <c r="J115" s="43">
        <v>58</v>
      </c>
      <c r="K115" s="23" t="s">
        <v>54480</v>
      </c>
    </row>
    <row r="116" spans="1:11" x14ac:dyDescent="0.25">
      <c r="A116" s="23" t="s">
        <v>77635</v>
      </c>
      <c r="B116" s="43" t="s">
        <v>13733</v>
      </c>
      <c r="C116" s="43" t="s">
        <v>13734</v>
      </c>
      <c r="D116" s="43" t="s">
        <v>13</v>
      </c>
      <c r="E116" s="43" t="s">
        <v>13</v>
      </c>
      <c r="F116" s="43" t="s">
        <v>13</v>
      </c>
      <c r="G116" s="43" t="s">
        <v>13</v>
      </c>
      <c r="H116" s="43" t="s">
        <v>13420</v>
      </c>
      <c r="I116" s="44">
        <v>40877</v>
      </c>
      <c r="J116" s="43">
        <v>303</v>
      </c>
      <c r="K116" s="23" t="s">
        <v>54480</v>
      </c>
    </row>
    <row r="117" spans="1:11" x14ac:dyDescent="0.25">
      <c r="A117" s="23" t="s">
        <v>70016</v>
      </c>
      <c r="B117" s="43" t="s">
        <v>13735</v>
      </c>
      <c r="C117" s="43" t="s">
        <v>13736</v>
      </c>
      <c r="D117" s="43" t="s">
        <v>13</v>
      </c>
      <c r="E117" s="43" t="s">
        <v>13</v>
      </c>
      <c r="F117" s="43" t="s">
        <v>13</v>
      </c>
      <c r="G117" s="43" t="s">
        <v>13</v>
      </c>
      <c r="H117" s="43" t="s">
        <v>13420</v>
      </c>
      <c r="I117" s="44">
        <v>40877</v>
      </c>
      <c r="J117" s="43">
        <v>81</v>
      </c>
      <c r="K117" s="23" t="s">
        <v>54480</v>
      </c>
    </row>
    <row r="118" spans="1:11" x14ac:dyDescent="0.25">
      <c r="A118" s="23" t="s">
        <v>70017</v>
      </c>
      <c r="B118" s="43" t="s">
        <v>13737</v>
      </c>
      <c r="C118" s="43" t="s">
        <v>13738</v>
      </c>
      <c r="D118" s="43" t="s">
        <v>13</v>
      </c>
      <c r="E118" s="43" t="s">
        <v>13</v>
      </c>
      <c r="F118" s="43" t="s">
        <v>13</v>
      </c>
      <c r="G118" s="43" t="s">
        <v>13</v>
      </c>
      <c r="H118" s="43" t="s">
        <v>13420</v>
      </c>
      <c r="I118" s="44">
        <v>40877</v>
      </c>
      <c r="J118" s="43">
        <v>0</v>
      </c>
      <c r="K118" s="23" t="s">
        <v>54480</v>
      </c>
    </row>
    <row r="119" spans="1:11" x14ac:dyDescent="0.25">
      <c r="A119" s="23" t="s">
        <v>70018</v>
      </c>
      <c r="B119" s="43" t="s">
        <v>13739</v>
      </c>
      <c r="C119" s="43" t="s">
        <v>13740</v>
      </c>
      <c r="D119" s="43" t="s">
        <v>13</v>
      </c>
      <c r="E119" s="43" t="s">
        <v>13</v>
      </c>
      <c r="F119" s="43" t="s">
        <v>13</v>
      </c>
      <c r="G119" s="43" t="s">
        <v>13</v>
      </c>
      <c r="H119" s="43" t="s">
        <v>13420</v>
      </c>
      <c r="I119" s="44">
        <v>40877</v>
      </c>
      <c r="J119" s="43">
        <v>22</v>
      </c>
      <c r="K119" s="23" t="s">
        <v>54480</v>
      </c>
    </row>
    <row r="120" spans="1:11" x14ac:dyDescent="0.25">
      <c r="A120" s="23" t="s">
        <v>77636</v>
      </c>
      <c r="B120" s="43" t="s">
        <v>13741</v>
      </c>
      <c r="C120" s="43" t="s">
        <v>13742</v>
      </c>
      <c r="D120" s="43" t="s">
        <v>13</v>
      </c>
      <c r="E120" s="43" t="s">
        <v>13</v>
      </c>
      <c r="F120" s="43" t="s">
        <v>13</v>
      </c>
      <c r="G120" s="43" t="s">
        <v>13</v>
      </c>
      <c r="H120" s="43" t="s">
        <v>13420</v>
      </c>
      <c r="I120" s="44">
        <v>40877</v>
      </c>
      <c r="J120" s="43">
        <v>47</v>
      </c>
      <c r="K120" s="23" t="s">
        <v>54480</v>
      </c>
    </row>
    <row r="121" spans="1:11" x14ac:dyDescent="0.25">
      <c r="A121"/>
      <c r="B121"/>
      <c r="C121"/>
      <c r="D121"/>
      <c r="E121"/>
      <c r="F121"/>
      <c r="G121"/>
      <c r="H121"/>
      <c r="I121"/>
      <c r="J121"/>
      <c r="K121"/>
    </row>
    <row r="122" spans="1:11" x14ac:dyDescent="0.25">
      <c r="A122"/>
      <c r="B122"/>
      <c r="C122"/>
      <c r="D122"/>
      <c r="E122"/>
      <c r="F122"/>
      <c r="G122"/>
      <c r="H122"/>
      <c r="I122"/>
      <c r="J122"/>
      <c r="K122"/>
    </row>
    <row r="123" spans="1:11" x14ac:dyDescent="0.25">
      <c r="A123"/>
      <c r="B123"/>
      <c r="C123"/>
      <c r="D123"/>
      <c r="E123"/>
      <c r="F123"/>
      <c r="G123"/>
      <c r="H123"/>
      <c r="I123"/>
      <c r="J123"/>
      <c r="K123"/>
    </row>
    <row r="124" spans="1:11" x14ac:dyDescent="0.25">
      <c r="A124"/>
      <c r="B124"/>
      <c r="C124"/>
      <c r="D124"/>
      <c r="E124"/>
      <c r="F124"/>
      <c r="G124"/>
      <c r="H124"/>
      <c r="I124"/>
      <c r="J124"/>
      <c r="K124"/>
    </row>
    <row r="125" spans="1:11" x14ac:dyDescent="0.25">
      <c r="A125"/>
      <c r="B125"/>
      <c r="C125"/>
      <c r="D125"/>
      <c r="E125"/>
      <c r="F125"/>
      <c r="G125"/>
      <c r="H125"/>
      <c r="I125"/>
      <c r="J125"/>
      <c r="K125"/>
    </row>
    <row r="126" spans="1:11" x14ac:dyDescent="0.25">
      <c r="A126"/>
      <c r="B126"/>
      <c r="C126"/>
      <c r="D126"/>
      <c r="E126"/>
      <c r="F126"/>
      <c r="G126"/>
      <c r="H126"/>
      <c r="I126"/>
      <c r="J126"/>
      <c r="K126"/>
    </row>
    <row r="127" spans="1:11" x14ac:dyDescent="0.25">
      <c r="A127"/>
      <c r="B127"/>
      <c r="C127"/>
      <c r="D127"/>
      <c r="E127"/>
      <c r="F127"/>
      <c r="G127"/>
      <c r="H127"/>
      <c r="I127"/>
      <c r="J127"/>
      <c r="K127"/>
    </row>
    <row r="128" spans="1:11" x14ac:dyDescent="0.25">
      <c r="A128"/>
      <c r="B128"/>
      <c r="C128"/>
      <c r="D128"/>
      <c r="E128"/>
      <c r="F128"/>
      <c r="G128"/>
      <c r="H128"/>
      <c r="I128"/>
      <c r="J128"/>
      <c r="K128"/>
    </row>
    <row r="129" customFormat="1" x14ac:dyDescent="0.25"/>
    <row r="130" customFormat="1" x14ac:dyDescent="0.25"/>
    <row r="131" customFormat="1" x14ac:dyDescent="0.25"/>
    <row r="132" customFormat="1" x14ac:dyDescent="0.25"/>
    <row r="133" customFormat="1" x14ac:dyDescent="0.25"/>
    <row r="134" customFormat="1" x14ac:dyDescent="0.25"/>
    <row r="135" customFormat="1" x14ac:dyDescent="0.25"/>
    <row r="136" customFormat="1" x14ac:dyDescent="0.25"/>
    <row r="137" customFormat="1" x14ac:dyDescent="0.25"/>
    <row r="138" customFormat="1" x14ac:dyDescent="0.25"/>
    <row r="139" customFormat="1" x14ac:dyDescent="0.25"/>
    <row r="140" customFormat="1" x14ac:dyDescent="0.25"/>
    <row r="141" customFormat="1" x14ac:dyDescent="0.25"/>
    <row r="142" customFormat="1" x14ac:dyDescent="0.25"/>
    <row r="143" customFormat="1" x14ac:dyDescent="0.25"/>
    <row r="144" customFormat="1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0" customFormat="1" x14ac:dyDescent="0.25"/>
    <row r="151" customFormat="1" x14ac:dyDescent="0.25"/>
    <row r="152" customFormat="1" x14ac:dyDescent="0.25"/>
    <row r="153" customFormat="1" x14ac:dyDescent="0.25"/>
    <row r="154" customFormat="1" x14ac:dyDescent="0.25"/>
    <row r="155" customFormat="1" x14ac:dyDescent="0.25"/>
    <row r="156" customFormat="1" x14ac:dyDescent="0.25"/>
    <row r="157" customFormat="1" x14ac:dyDescent="0.25"/>
    <row r="158" customFormat="1" x14ac:dyDescent="0.25"/>
    <row r="159" customFormat="1" x14ac:dyDescent="0.25"/>
    <row r="160" customFormat="1" x14ac:dyDescent="0.25"/>
    <row r="161" customFormat="1" x14ac:dyDescent="0.25"/>
    <row r="162" customFormat="1" x14ac:dyDescent="0.25"/>
    <row r="163" customFormat="1" x14ac:dyDescent="0.25"/>
    <row r="164" customFormat="1" x14ac:dyDescent="0.25"/>
    <row r="165" customFormat="1" x14ac:dyDescent="0.25"/>
    <row r="166" customFormat="1" x14ac:dyDescent="0.25"/>
    <row r="167" customFormat="1" x14ac:dyDescent="0.25"/>
    <row r="168" customFormat="1" x14ac:dyDescent="0.25"/>
    <row r="169" customFormat="1" x14ac:dyDescent="0.25"/>
    <row r="170" customFormat="1" x14ac:dyDescent="0.25"/>
    <row r="171" customFormat="1" x14ac:dyDescent="0.25"/>
    <row r="172" customFormat="1" x14ac:dyDescent="0.25"/>
    <row r="173" customFormat="1" x14ac:dyDescent="0.25"/>
    <row r="174" customFormat="1" x14ac:dyDescent="0.25"/>
    <row r="175" customFormat="1" x14ac:dyDescent="0.25"/>
    <row r="176" customFormat="1" x14ac:dyDescent="0.25"/>
    <row r="177" customFormat="1" x14ac:dyDescent="0.25"/>
    <row r="178" customFormat="1" x14ac:dyDescent="0.25"/>
    <row r="179" customFormat="1" x14ac:dyDescent="0.25"/>
    <row r="180" customFormat="1" x14ac:dyDescent="0.25"/>
    <row r="181" customFormat="1" x14ac:dyDescent="0.25"/>
    <row r="182" customFormat="1" x14ac:dyDescent="0.25"/>
    <row r="183" customFormat="1" x14ac:dyDescent="0.25"/>
    <row r="184" customFormat="1" x14ac:dyDescent="0.25"/>
    <row r="185" customFormat="1" x14ac:dyDescent="0.25"/>
    <row r="186" customFormat="1" x14ac:dyDescent="0.25"/>
    <row r="187" customFormat="1" x14ac:dyDescent="0.25"/>
    <row r="188" customFormat="1" x14ac:dyDescent="0.25"/>
    <row r="189" customFormat="1" x14ac:dyDescent="0.25"/>
    <row r="190" customFormat="1" x14ac:dyDescent="0.25"/>
    <row r="191" customFormat="1" x14ac:dyDescent="0.25"/>
    <row r="192" customFormat="1" x14ac:dyDescent="0.25"/>
    <row r="193" customFormat="1" x14ac:dyDescent="0.25"/>
    <row r="194" customFormat="1" x14ac:dyDescent="0.25"/>
    <row r="195" customFormat="1" x14ac:dyDescent="0.25"/>
    <row r="196" customFormat="1" x14ac:dyDescent="0.25"/>
    <row r="197" customFormat="1" x14ac:dyDescent="0.25"/>
    <row r="198" customFormat="1" x14ac:dyDescent="0.25"/>
    <row r="199" customFormat="1" x14ac:dyDescent="0.25"/>
    <row r="200" customFormat="1" x14ac:dyDescent="0.25"/>
    <row r="201" customFormat="1" x14ac:dyDescent="0.25"/>
    <row r="202" customFormat="1" x14ac:dyDescent="0.25"/>
    <row r="203" customFormat="1" x14ac:dyDescent="0.25"/>
    <row r="204" customFormat="1" x14ac:dyDescent="0.25"/>
    <row r="205" customFormat="1" x14ac:dyDescent="0.25"/>
    <row r="206" customFormat="1" x14ac:dyDescent="0.25"/>
    <row r="207" customFormat="1" x14ac:dyDescent="0.25"/>
    <row r="208" customFormat="1" x14ac:dyDescent="0.25"/>
    <row r="209" customFormat="1" x14ac:dyDescent="0.25"/>
    <row r="210" customFormat="1" x14ac:dyDescent="0.25"/>
    <row r="211" customFormat="1" x14ac:dyDescent="0.25"/>
    <row r="212" customFormat="1" x14ac:dyDescent="0.25"/>
    <row r="213" customFormat="1" x14ac:dyDescent="0.25"/>
    <row r="214" customFormat="1" x14ac:dyDescent="0.25"/>
    <row r="215" customFormat="1" x14ac:dyDescent="0.25"/>
    <row r="216" customFormat="1" x14ac:dyDescent="0.25"/>
    <row r="217" customFormat="1" x14ac:dyDescent="0.25"/>
    <row r="218" customFormat="1" x14ac:dyDescent="0.25"/>
    <row r="219" customFormat="1" x14ac:dyDescent="0.25"/>
    <row r="220" customFormat="1" x14ac:dyDescent="0.25"/>
    <row r="221" customFormat="1" x14ac:dyDescent="0.25"/>
    <row r="222" customFormat="1" x14ac:dyDescent="0.25"/>
    <row r="223" customFormat="1" x14ac:dyDescent="0.25"/>
    <row r="224" customFormat="1" x14ac:dyDescent="0.25"/>
    <row r="225" customFormat="1" x14ac:dyDescent="0.25"/>
    <row r="226" customFormat="1" x14ac:dyDescent="0.25"/>
    <row r="227" customFormat="1" x14ac:dyDescent="0.25"/>
    <row r="228" customFormat="1" x14ac:dyDescent="0.25"/>
    <row r="229" customFormat="1" x14ac:dyDescent="0.25"/>
    <row r="230" customFormat="1" x14ac:dyDescent="0.25"/>
    <row r="231" customFormat="1" x14ac:dyDescent="0.25"/>
    <row r="232" customFormat="1" x14ac:dyDescent="0.25"/>
    <row r="233" customFormat="1" x14ac:dyDescent="0.25"/>
    <row r="234" customFormat="1" x14ac:dyDescent="0.25"/>
    <row r="235" customFormat="1" x14ac:dyDescent="0.25"/>
    <row r="236" customFormat="1" x14ac:dyDescent="0.25"/>
    <row r="237" customFormat="1" x14ac:dyDescent="0.25"/>
    <row r="238" customFormat="1" x14ac:dyDescent="0.25"/>
  </sheetData>
  <autoFilter ref="A2:K120" xr:uid="{00000000-0009-0000-0000-00001D000000}"/>
  <mergeCells count="1">
    <mergeCell ref="A1:K1"/>
  </mergeCells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7"/>
  <dimension ref="A1:K1278"/>
  <sheetViews>
    <sheetView showGridLines="0" zoomScaleNormal="100" workbookViewId="0">
      <selection activeCell="A3" sqref="A3:K637"/>
    </sheetView>
  </sheetViews>
  <sheetFormatPr defaultRowHeight="15" x14ac:dyDescent="0.25"/>
  <cols>
    <col min="1" max="1" width="64.5703125" style="5" customWidth="1"/>
    <col min="2" max="3" width="15.7109375" style="5" bestFit="1" customWidth="1"/>
    <col min="4" max="4" width="13.28515625" style="5" bestFit="1" customWidth="1"/>
    <col min="5" max="5" width="12.7109375" style="5" bestFit="1" customWidth="1"/>
    <col min="6" max="6" width="12.28515625" style="5" bestFit="1" customWidth="1"/>
    <col min="7" max="7" width="11.7109375" style="5" bestFit="1" customWidth="1"/>
    <col min="8" max="8" width="9.42578125" style="5" bestFit="1" customWidth="1"/>
    <col min="9" max="9" width="18.28515625" style="5" bestFit="1" customWidth="1"/>
    <col min="10" max="10" width="15.7109375" style="5" bestFit="1" customWidth="1"/>
    <col min="11" max="11" width="58.28515625" style="5" customWidth="1"/>
  </cols>
  <sheetData>
    <row r="1" spans="1:11" ht="21.75" thickBot="1" x14ac:dyDescent="0.3">
      <c r="A1" s="89" t="s">
        <v>60712</v>
      </c>
      <c r="B1" s="90"/>
      <c r="C1" s="90"/>
      <c r="D1" s="90"/>
      <c r="E1" s="90"/>
      <c r="F1" s="90"/>
      <c r="G1" s="90"/>
      <c r="H1" s="90"/>
      <c r="I1" s="90"/>
      <c r="J1" s="90"/>
      <c r="K1" s="91"/>
    </row>
    <row r="2" spans="1:11" ht="15.75" x14ac:dyDescent="0.25">
      <c r="A2" s="53" t="s">
        <v>0</v>
      </c>
      <c r="B2" s="54" t="s">
        <v>1</v>
      </c>
      <c r="C2" s="54" t="s">
        <v>2</v>
      </c>
      <c r="D2" s="54" t="s">
        <v>3</v>
      </c>
      <c r="E2" s="54" t="s">
        <v>4</v>
      </c>
      <c r="F2" s="54" t="s">
        <v>5</v>
      </c>
      <c r="G2" s="54" t="s">
        <v>6</v>
      </c>
      <c r="H2" s="54" t="s">
        <v>7</v>
      </c>
      <c r="I2" s="54" t="s">
        <v>46</v>
      </c>
      <c r="J2" s="54" t="s">
        <v>9</v>
      </c>
      <c r="K2" s="55" t="s">
        <v>47</v>
      </c>
    </row>
    <row r="3" spans="1:11" x14ac:dyDescent="0.25">
      <c r="A3" s="45" t="s">
        <v>40103</v>
      </c>
      <c r="B3" s="43" t="s">
        <v>11</v>
      </c>
      <c r="C3" s="43" t="s">
        <v>12</v>
      </c>
      <c r="D3" s="43" t="s">
        <v>13</v>
      </c>
      <c r="E3" s="43" t="s">
        <v>13</v>
      </c>
      <c r="F3" s="43" t="s">
        <v>14</v>
      </c>
      <c r="G3" s="43" t="s">
        <v>15</v>
      </c>
      <c r="H3" s="43" t="s">
        <v>16</v>
      </c>
      <c r="I3" s="44">
        <v>40633</v>
      </c>
      <c r="J3" s="43">
        <v>101</v>
      </c>
      <c r="K3" s="48" t="s">
        <v>54459</v>
      </c>
    </row>
    <row r="4" spans="1:11" x14ac:dyDescent="0.25">
      <c r="A4" s="45" t="s">
        <v>40104</v>
      </c>
      <c r="B4" s="43" t="s">
        <v>17</v>
      </c>
      <c r="C4" s="43" t="s">
        <v>65703</v>
      </c>
      <c r="D4" s="43" t="s">
        <v>65704</v>
      </c>
      <c r="E4" s="43" t="s">
        <v>18</v>
      </c>
      <c r="F4" s="43" t="s">
        <v>19</v>
      </c>
      <c r="G4" s="43" t="s">
        <v>20</v>
      </c>
      <c r="H4" s="43" t="s">
        <v>16</v>
      </c>
      <c r="I4" s="44">
        <v>40633</v>
      </c>
      <c r="J4" s="43">
        <v>495</v>
      </c>
      <c r="K4" s="48" t="s">
        <v>54459</v>
      </c>
    </row>
    <row r="5" spans="1:11" x14ac:dyDescent="0.25">
      <c r="A5" s="45" t="s">
        <v>40105</v>
      </c>
      <c r="B5" s="43" t="s">
        <v>21</v>
      </c>
      <c r="C5" s="43" t="s">
        <v>65705</v>
      </c>
      <c r="D5" s="43" t="s">
        <v>13</v>
      </c>
      <c r="E5" s="43" t="s">
        <v>13</v>
      </c>
      <c r="F5" s="43" t="s">
        <v>22</v>
      </c>
      <c r="G5" s="43" t="s">
        <v>23</v>
      </c>
      <c r="H5" s="43" t="s">
        <v>16</v>
      </c>
      <c r="I5" s="44">
        <v>40633</v>
      </c>
      <c r="J5" s="43">
        <v>16</v>
      </c>
      <c r="K5" s="48" t="s">
        <v>54459</v>
      </c>
    </row>
    <row r="6" spans="1:11" x14ac:dyDescent="0.25">
      <c r="A6" s="45" t="s">
        <v>40106</v>
      </c>
      <c r="B6" s="43" t="s">
        <v>24</v>
      </c>
      <c r="C6" s="43" t="s">
        <v>65706</v>
      </c>
      <c r="D6" s="43" t="s">
        <v>13</v>
      </c>
      <c r="E6" s="43" t="s">
        <v>13</v>
      </c>
      <c r="F6" s="43" t="s">
        <v>25</v>
      </c>
      <c r="G6" s="43" t="s">
        <v>26</v>
      </c>
      <c r="H6" s="43" t="s">
        <v>16</v>
      </c>
      <c r="I6" s="44">
        <v>40633</v>
      </c>
      <c r="J6" s="43">
        <v>350</v>
      </c>
      <c r="K6" s="48" t="s">
        <v>54459</v>
      </c>
    </row>
    <row r="7" spans="1:11" x14ac:dyDescent="0.25">
      <c r="A7" s="45" t="s">
        <v>40107</v>
      </c>
      <c r="B7" s="43" t="s">
        <v>27</v>
      </c>
      <c r="C7" s="43" t="s">
        <v>65707</v>
      </c>
      <c r="D7" s="43" t="s">
        <v>13</v>
      </c>
      <c r="E7" s="43" t="s">
        <v>13</v>
      </c>
      <c r="F7" s="43" t="s">
        <v>28</v>
      </c>
      <c r="G7" s="43" t="s">
        <v>29</v>
      </c>
      <c r="H7" s="43" t="s">
        <v>16</v>
      </c>
      <c r="I7" s="44">
        <v>40633</v>
      </c>
      <c r="J7" s="43">
        <v>82</v>
      </c>
      <c r="K7" s="48" t="s">
        <v>54459</v>
      </c>
    </row>
    <row r="8" spans="1:11" x14ac:dyDescent="0.25">
      <c r="A8" s="45" t="s">
        <v>40108</v>
      </c>
      <c r="B8" s="43" t="s">
        <v>30</v>
      </c>
      <c r="C8" s="43" t="s">
        <v>65708</v>
      </c>
      <c r="D8" s="43" t="s">
        <v>13</v>
      </c>
      <c r="E8" s="43" t="s">
        <v>13</v>
      </c>
      <c r="F8" s="43" t="s">
        <v>31</v>
      </c>
      <c r="G8" s="43" t="s">
        <v>32</v>
      </c>
      <c r="H8" s="43" t="s">
        <v>16</v>
      </c>
      <c r="I8" s="44">
        <v>40633</v>
      </c>
      <c r="J8" s="43">
        <v>11</v>
      </c>
      <c r="K8" s="48" t="s">
        <v>54459</v>
      </c>
    </row>
    <row r="9" spans="1:11" x14ac:dyDescent="0.25">
      <c r="A9" s="45" t="s">
        <v>40109</v>
      </c>
      <c r="B9" s="43" t="s">
        <v>33</v>
      </c>
      <c r="C9" s="43" t="s">
        <v>65709</v>
      </c>
      <c r="D9" s="43" t="s">
        <v>13</v>
      </c>
      <c r="E9" s="43" t="s">
        <v>13</v>
      </c>
      <c r="F9" s="43" t="s">
        <v>34</v>
      </c>
      <c r="G9" s="43" t="s">
        <v>35</v>
      </c>
      <c r="H9" s="43" t="s">
        <v>16</v>
      </c>
      <c r="I9" s="44">
        <v>40633</v>
      </c>
      <c r="J9" s="43">
        <v>36</v>
      </c>
      <c r="K9" s="48" t="s">
        <v>54459</v>
      </c>
    </row>
    <row r="10" spans="1:11" x14ac:dyDescent="0.25">
      <c r="A10" s="45" t="s">
        <v>40110</v>
      </c>
      <c r="B10" s="43" t="s">
        <v>36</v>
      </c>
      <c r="C10" s="43" t="s">
        <v>65710</v>
      </c>
      <c r="D10" s="43" t="s">
        <v>13</v>
      </c>
      <c r="E10" s="43" t="s">
        <v>13</v>
      </c>
      <c r="F10" s="43" t="s">
        <v>37</v>
      </c>
      <c r="G10" s="43" t="s">
        <v>38</v>
      </c>
      <c r="H10" s="43" t="s">
        <v>16</v>
      </c>
      <c r="I10" s="44">
        <v>40633</v>
      </c>
      <c r="J10" s="43">
        <v>197</v>
      </c>
      <c r="K10" s="48" t="s">
        <v>54459</v>
      </c>
    </row>
    <row r="11" spans="1:11" x14ac:dyDescent="0.25">
      <c r="A11" s="45" t="s">
        <v>40111</v>
      </c>
      <c r="B11" s="43" t="s">
        <v>39</v>
      </c>
      <c r="C11" s="43" t="s">
        <v>65711</v>
      </c>
      <c r="D11" s="43" t="s">
        <v>13</v>
      </c>
      <c r="E11" s="43" t="s">
        <v>13</v>
      </c>
      <c r="F11" s="43" t="s">
        <v>40</v>
      </c>
      <c r="G11" s="43" t="s">
        <v>41</v>
      </c>
      <c r="H11" s="43" t="s">
        <v>16</v>
      </c>
      <c r="I11" s="44">
        <v>40633</v>
      </c>
      <c r="J11" s="43">
        <v>99</v>
      </c>
      <c r="K11" s="48" t="s">
        <v>54459</v>
      </c>
    </row>
    <row r="12" spans="1:11" x14ac:dyDescent="0.25">
      <c r="A12" s="45" t="s">
        <v>40112</v>
      </c>
      <c r="B12" s="43" t="s">
        <v>42</v>
      </c>
      <c r="C12" s="43" t="s">
        <v>65712</v>
      </c>
      <c r="D12" s="43" t="s">
        <v>13</v>
      </c>
      <c r="E12" s="43" t="s">
        <v>13</v>
      </c>
      <c r="F12" s="43" t="s">
        <v>43</v>
      </c>
      <c r="G12" s="43" t="s">
        <v>44</v>
      </c>
      <c r="H12" s="43" t="s">
        <v>16</v>
      </c>
      <c r="I12" s="44">
        <v>40633</v>
      </c>
      <c r="J12" s="43">
        <v>62</v>
      </c>
      <c r="K12" s="48" t="s">
        <v>54459</v>
      </c>
    </row>
    <row r="13" spans="1:11" x14ac:dyDescent="0.25">
      <c r="A13" s="45" t="s">
        <v>40113</v>
      </c>
      <c r="B13" s="43" t="s">
        <v>3134</v>
      </c>
      <c r="C13" s="43" t="s">
        <v>65713</v>
      </c>
      <c r="D13" s="43" t="s">
        <v>13</v>
      </c>
      <c r="E13" s="43" t="s">
        <v>13</v>
      </c>
      <c r="F13" s="43" t="s">
        <v>3135</v>
      </c>
      <c r="G13" s="43" t="s">
        <v>3136</v>
      </c>
      <c r="H13" s="43" t="s">
        <v>16</v>
      </c>
      <c r="I13" s="44">
        <v>40633</v>
      </c>
      <c r="J13" s="43">
        <v>19</v>
      </c>
      <c r="K13" s="48" t="s">
        <v>54459</v>
      </c>
    </row>
    <row r="14" spans="1:11" x14ac:dyDescent="0.25">
      <c r="A14" s="45" t="s">
        <v>40114</v>
      </c>
      <c r="B14" s="43" t="s">
        <v>3360</v>
      </c>
      <c r="C14" s="43" t="s">
        <v>65714</v>
      </c>
      <c r="D14" s="43" t="s">
        <v>13</v>
      </c>
      <c r="E14" s="43" t="s">
        <v>13</v>
      </c>
      <c r="F14" s="43" t="s">
        <v>3361</v>
      </c>
      <c r="G14" s="43" t="s">
        <v>3362</v>
      </c>
      <c r="H14" s="43" t="s">
        <v>16</v>
      </c>
      <c r="I14" s="44">
        <v>40633</v>
      </c>
      <c r="J14" s="43">
        <v>4</v>
      </c>
      <c r="K14" s="48" t="s">
        <v>54459</v>
      </c>
    </row>
    <row r="15" spans="1:11" x14ac:dyDescent="0.25">
      <c r="A15" s="45" t="s">
        <v>40115</v>
      </c>
      <c r="B15" s="43" t="s">
        <v>2654</v>
      </c>
      <c r="C15" s="43" t="s">
        <v>65715</v>
      </c>
      <c r="D15" s="43" t="s">
        <v>13</v>
      </c>
      <c r="E15" s="43" t="s">
        <v>13</v>
      </c>
      <c r="F15" s="43" t="s">
        <v>2655</v>
      </c>
      <c r="G15" s="43" t="s">
        <v>2656</v>
      </c>
      <c r="H15" s="43" t="s">
        <v>16</v>
      </c>
      <c r="I15" s="44">
        <v>40633</v>
      </c>
      <c r="J15" s="43">
        <v>16</v>
      </c>
      <c r="K15" s="48" t="s">
        <v>54459</v>
      </c>
    </row>
    <row r="16" spans="1:11" x14ac:dyDescent="0.25">
      <c r="A16" s="45" t="s">
        <v>40116</v>
      </c>
      <c r="B16" s="43" t="s">
        <v>3363</v>
      </c>
      <c r="C16" s="43" t="s">
        <v>65716</v>
      </c>
      <c r="D16" s="43" t="s">
        <v>13</v>
      </c>
      <c r="E16" s="43" t="s">
        <v>13</v>
      </c>
      <c r="F16" s="43" t="s">
        <v>3364</v>
      </c>
      <c r="G16" s="43" t="s">
        <v>3365</v>
      </c>
      <c r="H16" s="43" t="s">
        <v>16</v>
      </c>
      <c r="I16" s="44">
        <v>40633</v>
      </c>
      <c r="J16" s="43">
        <v>8</v>
      </c>
      <c r="K16" s="48" t="s">
        <v>54459</v>
      </c>
    </row>
    <row r="17" spans="1:11" x14ac:dyDescent="0.25">
      <c r="A17" s="45" t="s">
        <v>40117</v>
      </c>
      <c r="B17" s="43" t="s">
        <v>3137</v>
      </c>
      <c r="C17" s="43" t="s">
        <v>65717</v>
      </c>
      <c r="D17" s="43" t="s">
        <v>13</v>
      </c>
      <c r="E17" s="43" t="s">
        <v>13</v>
      </c>
      <c r="F17" s="43" t="s">
        <v>3138</v>
      </c>
      <c r="G17" s="43" t="s">
        <v>3139</v>
      </c>
      <c r="H17" s="43" t="s">
        <v>16</v>
      </c>
      <c r="I17" s="44">
        <v>40633</v>
      </c>
      <c r="J17" s="43">
        <v>3</v>
      </c>
      <c r="K17" s="48" t="s">
        <v>54459</v>
      </c>
    </row>
    <row r="18" spans="1:11" x14ac:dyDescent="0.25">
      <c r="A18" s="45" t="s">
        <v>40118</v>
      </c>
      <c r="B18" s="43" t="s">
        <v>3140</v>
      </c>
      <c r="C18" s="43" t="s">
        <v>65718</v>
      </c>
      <c r="D18" s="43" t="s">
        <v>13</v>
      </c>
      <c r="E18" s="43" t="s">
        <v>13</v>
      </c>
      <c r="F18" s="43" t="s">
        <v>3141</v>
      </c>
      <c r="G18" s="43" t="s">
        <v>3142</v>
      </c>
      <c r="H18" s="43" t="s">
        <v>16</v>
      </c>
      <c r="I18" s="44">
        <v>40633</v>
      </c>
      <c r="J18" s="43">
        <v>7</v>
      </c>
      <c r="K18" s="48" t="s">
        <v>54459</v>
      </c>
    </row>
    <row r="19" spans="1:11" x14ac:dyDescent="0.25">
      <c r="A19" s="45" t="s">
        <v>40119</v>
      </c>
      <c r="B19" s="43" t="s">
        <v>2232</v>
      </c>
      <c r="C19" s="43" t="s">
        <v>65719</v>
      </c>
      <c r="D19" s="43" t="s">
        <v>13</v>
      </c>
      <c r="E19" s="43" t="s">
        <v>13</v>
      </c>
      <c r="F19" s="43" t="s">
        <v>2233</v>
      </c>
      <c r="G19" s="43" t="s">
        <v>2234</v>
      </c>
      <c r="H19" s="43" t="s">
        <v>16</v>
      </c>
      <c r="I19" s="44">
        <v>40633</v>
      </c>
      <c r="J19" s="43">
        <v>57</v>
      </c>
      <c r="K19" s="48" t="s">
        <v>54459</v>
      </c>
    </row>
    <row r="20" spans="1:11" x14ac:dyDescent="0.25">
      <c r="A20" s="45" t="s">
        <v>40120</v>
      </c>
      <c r="B20" s="43" t="s">
        <v>3653</v>
      </c>
      <c r="C20" s="43" t="s">
        <v>65720</v>
      </c>
      <c r="D20" s="43" t="s">
        <v>13</v>
      </c>
      <c r="E20" s="43" t="s">
        <v>13</v>
      </c>
      <c r="F20" s="43" t="s">
        <v>3654</v>
      </c>
      <c r="G20" s="43" t="s">
        <v>3655</v>
      </c>
      <c r="H20" s="43" t="s">
        <v>16</v>
      </c>
      <c r="I20" s="44">
        <v>40633</v>
      </c>
      <c r="J20" s="43">
        <v>0</v>
      </c>
      <c r="K20" s="48" t="s">
        <v>54459</v>
      </c>
    </row>
    <row r="21" spans="1:11" x14ac:dyDescent="0.25">
      <c r="A21" s="45" t="s">
        <v>40121</v>
      </c>
      <c r="B21" s="43" t="s">
        <v>3656</v>
      </c>
      <c r="C21" s="43" t="s">
        <v>65721</v>
      </c>
      <c r="D21" s="43" t="s">
        <v>13</v>
      </c>
      <c r="E21" s="43" t="s">
        <v>13</v>
      </c>
      <c r="F21" s="43" t="s">
        <v>3657</v>
      </c>
      <c r="G21" s="43" t="s">
        <v>3658</v>
      </c>
      <c r="H21" s="43" t="s">
        <v>16</v>
      </c>
      <c r="I21" s="44">
        <v>40633</v>
      </c>
      <c r="J21" s="43">
        <v>0</v>
      </c>
      <c r="K21" s="48" t="s">
        <v>54459</v>
      </c>
    </row>
    <row r="22" spans="1:11" x14ac:dyDescent="0.25">
      <c r="A22" s="45" t="s">
        <v>40122</v>
      </c>
      <c r="B22" s="43" t="s">
        <v>2235</v>
      </c>
      <c r="C22" s="43" t="s">
        <v>65722</v>
      </c>
      <c r="D22" s="43" t="s">
        <v>13</v>
      </c>
      <c r="E22" s="43" t="s">
        <v>13</v>
      </c>
      <c r="F22" s="43" t="s">
        <v>2236</v>
      </c>
      <c r="G22" s="43" t="s">
        <v>2237</v>
      </c>
      <c r="H22" s="43" t="s">
        <v>16</v>
      </c>
      <c r="I22" s="44">
        <v>40633</v>
      </c>
      <c r="J22" s="43">
        <v>57</v>
      </c>
      <c r="K22" s="48" t="s">
        <v>54459</v>
      </c>
    </row>
    <row r="23" spans="1:11" x14ac:dyDescent="0.25">
      <c r="A23" s="45" t="s">
        <v>40123</v>
      </c>
      <c r="B23" s="43" t="s">
        <v>2238</v>
      </c>
      <c r="C23" s="43" t="s">
        <v>65723</v>
      </c>
      <c r="D23" s="43" t="s">
        <v>13</v>
      </c>
      <c r="E23" s="43" t="s">
        <v>13</v>
      </c>
      <c r="F23" s="43" t="s">
        <v>2239</v>
      </c>
      <c r="G23" s="43" t="s">
        <v>2240</v>
      </c>
      <c r="H23" s="43" t="s">
        <v>16</v>
      </c>
      <c r="I23" s="44">
        <v>40633</v>
      </c>
      <c r="J23" s="43">
        <v>57</v>
      </c>
      <c r="K23" s="48" t="s">
        <v>54459</v>
      </c>
    </row>
    <row r="24" spans="1:11" x14ac:dyDescent="0.25">
      <c r="A24" s="45" t="s">
        <v>40124</v>
      </c>
      <c r="B24" s="43" t="s">
        <v>2488</v>
      </c>
      <c r="C24" s="43" t="s">
        <v>65724</v>
      </c>
      <c r="D24" s="43" t="s">
        <v>13</v>
      </c>
      <c r="E24" s="43" t="s">
        <v>13</v>
      </c>
      <c r="F24" s="43" t="s">
        <v>2489</v>
      </c>
      <c r="G24" s="43" t="s">
        <v>2490</v>
      </c>
      <c r="H24" s="43" t="s">
        <v>16</v>
      </c>
      <c r="I24" s="44">
        <v>40633</v>
      </c>
      <c r="J24" s="43">
        <v>35</v>
      </c>
      <c r="K24" s="48" t="s">
        <v>54459</v>
      </c>
    </row>
    <row r="25" spans="1:11" x14ac:dyDescent="0.25">
      <c r="A25" s="45" t="s">
        <v>40125</v>
      </c>
      <c r="B25" s="43" t="s">
        <v>3659</v>
      </c>
      <c r="C25" s="43" t="s">
        <v>65725</v>
      </c>
      <c r="D25" s="43" t="s">
        <v>13</v>
      </c>
      <c r="E25" s="43" t="s">
        <v>13</v>
      </c>
      <c r="F25" s="43" t="s">
        <v>3660</v>
      </c>
      <c r="G25" s="43" t="s">
        <v>3661</v>
      </c>
      <c r="H25" s="43" t="s">
        <v>16</v>
      </c>
      <c r="I25" s="44">
        <v>40633</v>
      </c>
      <c r="J25" s="43">
        <v>0</v>
      </c>
      <c r="K25" s="48" t="s">
        <v>54459</v>
      </c>
    </row>
    <row r="26" spans="1:11" x14ac:dyDescent="0.25">
      <c r="A26" s="45" t="s">
        <v>40126</v>
      </c>
      <c r="B26" s="43" t="s">
        <v>2491</v>
      </c>
      <c r="C26" s="43" t="s">
        <v>65726</v>
      </c>
      <c r="D26" s="43" t="s">
        <v>13</v>
      </c>
      <c r="E26" s="43" t="s">
        <v>13</v>
      </c>
      <c r="F26" s="43" t="s">
        <v>2492</v>
      </c>
      <c r="G26" s="43" t="s">
        <v>2493</v>
      </c>
      <c r="H26" s="43" t="s">
        <v>16</v>
      </c>
      <c r="I26" s="44">
        <v>40633</v>
      </c>
      <c r="J26" s="43">
        <v>35</v>
      </c>
      <c r="K26" s="48" t="s">
        <v>54459</v>
      </c>
    </row>
    <row r="27" spans="1:11" x14ac:dyDescent="0.25">
      <c r="A27" s="45" t="s">
        <v>40127</v>
      </c>
      <c r="B27" s="43" t="s">
        <v>2241</v>
      </c>
      <c r="C27" s="43" t="s">
        <v>65727</v>
      </c>
      <c r="D27" s="43" t="s">
        <v>13</v>
      </c>
      <c r="E27" s="43" t="s">
        <v>13</v>
      </c>
      <c r="F27" s="43" t="s">
        <v>2242</v>
      </c>
      <c r="G27" s="43" t="s">
        <v>2243</v>
      </c>
      <c r="H27" s="43" t="s">
        <v>16</v>
      </c>
      <c r="I27" s="44">
        <v>40633</v>
      </c>
      <c r="J27" s="43">
        <v>57</v>
      </c>
      <c r="K27" s="48" t="s">
        <v>54459</v>
      </c>
    </row>
    <row r="28" spans="1:11" x14ac:dyDescent="0.25">
      <c r="A28" s="45" t="s">
        <v>40128</v>
      </c>
      <c r="B28" s="43" t="s">
        <v>3303</v>
      </c>
      <c r="C28" s="43" t="s">
        <v>65728</v>
      </c>
      <c r="D28" s="43" t="s">
        <v>13</v>
      </c>
      <c r="E28" s="43" t="s">
        <v>13</v>
      </c>
      <c r="F28" s="43" t="s">
        <v>3304</v>
      </c>
      <c r="G28" s="43" t="s">
        <v>3305</v>
      </c>
      <c r="H28" s="43" t="s">
        <v>16</v>
      </c>
      <c r="I28" s="44">
        <v>40633</v>
      </c>
      <c r="J28" s="43">
        <v>0</v>
      </c>
      <c r="K28" s="48" t="s">
        <v>54459</v>
      </c>
    </row>
    <row r="29" spans="1:11" x14ac:dyDescent="0.25">
      <c r="A29" s="45" t="s">
        <v>40129</v>
      </c>
      <c r="B29" s="43" t="s">
        <v>1821</v>
      </c>
      <c r="C29" s="43" t="s">
        <v>65729</v>
      </c>
      <c r="D29" s="43" t="s">
        <v>13</v>
      </c>
      <c r="E29" s="43" t="s">
        <v>13</v>
      </c>
      <c r="F29" s="43" t="s">
        <v>1822</v>
      </c>
      <c r="G29" s="43" t="s">
        <v>1823</v>
      </c>
      <c r="H29" s="43" t="s">
        <v>16</v>
      </c>
      <c r="I29" s="44">
        <v>40633</v>
      </c>
      <c r="J29" s="43">
        <v>140</v>
      </c>
      <c r="K29" s="48" t="s">
        <v>54459</v>
      </c>
    </row>
    <row r="30" spans="1:11" x14ac:dyDescent="0.25">
      <c r="A30" s="45" t="s">
        <v>40130</v>
      </c>
      <c r="B30" s="43" t="s">
        <v>3366</v>
      </c>
      <c r="C30" s="43" t="s">
        <v>65730</v>
      </c>
      <c r="D30" s="43" t="s">
        <v>13</v>
      </c>
      <c r="E30" s="43" t="s">
        <v>13</v>
      </c>
      <c r="F30" s="43" t="s">
        <v>3367</v>
      </c>
      <c r="G30" s="43" t="s">
        <v>3368</v>
      </c>
      <c r="H30" s="43" t="s">
        <v>16</v>
      </c>
      <c r="I30" s="44">
        <v>40633</v>
      </c>
      <c r="J30" s="43">
        <v>0</v>
      </c>
      <c r="K30" s="48" t="s">
        <v>54459</v>
      </c>
    </row>
    <row r="31" spans="1:11" x14ac:dyDescent="0.25">
      <c r="A31" s="45" t="s">
        <v>40131</v>
      </c>
      <c r="B31" s="43" t="s">
        <v>3369</v>
      </c>
      <c r="C31" s="43" t="s">
        <v>65731</v>
      </c>
      <c r="D31" s="43" t="s">
        <v>13</v>
      </c>
      <c r="E31" s="43" t="s">
        <v>13</v>
      </c>
      <c r="F31" s="43" t="s">
        <v>3370</v>
      </c>
      <c r="G31" s="43" t="s">
        <v>3371</v>
      </c>
      <c r="H31" s="43" t="s">
        <v>16</v>
      </c>
      <c r="I31" s="44">
        <v>40633</v>
      </c>
      <c r="J31" s="43">
        <v>0</v>
      </c>
      <c r="K31" s="48" t="s">
        <v>54459</v>
      </c>
    </row>
    <row r="32" spans="1:11" x14ac:dyDescent="0.25">
      <c r="A32" s="45" t="s">
        <v>40132</v>
      </c>
      <c r="B32" s="43" t="s">
        <v>1841</v>
      </c>
      <c r="C32" s="43" t="s">
        <v>65732</v>
      </c>
      <c r="D32" s="43" t="s">
        <v>13</v>
      </c>
      <c r="E32" s="43" t="s">
        <v>13</v>
      </c>
      <c r="F32" s="43" t="s">
        <v>1842</v>
      </c>
      <c r="G32" s="43" t="s">
        <v>1843</v>
      </c>
      <c r="H32" s="43" t="s">
        <v>16</v>
      </c>
      <c r="I32" s="44">
        <v>40633</v>
      </c>
      <c r="J32" s="43">
        <v>140</v>
      </c>
      <c r="K32" s="48" t="s">
        <v>54459</v>
      </c>
    </row>
    <row r="33" spans="1:11" x14ac:dyDescent="0.25">
      <c r="A33" s="45" t="s">
        <v>40133</v>
      </c>
      <c r="B33" s="43" t="s">
        <v>1844</v>
      </c>
      <c r="C33" s="43" t="s">
        <v>65733</v>
      </c>
      <c r="D33" s="43" t="s">
        <v>13</v>
      </c>
      <c r="E33" s="43" t="s">
        <v>13</v>
      </c>
      <c r="F33" s="43" t="s">
        <v>1845</v>
      </c>
      <c r="G33" s="43" t="s">
        <v>1846</v>
      </c>
      <c r="H33" s="43" t="s">
        <v>16</v>
      </c>
      <c r="I33" s="44">
        <v>40633</v>
      </c>
      <c r="J33" s="43">
        <v>138</v>
      </c>
      <c r="K33" s="48" t="s">
        <v>54459</v>
      </c>
    </row>
    <row r="34" spans="1:11" x14ac:dyDescent="0.25">
      <c r="A34" s="45" t="s">
        <v>40134</v>
      </c>
      <c r="B34" s="43" t="s">
        <v>2192</v>
      </c>
      <c r="C34" s="43" t="s">
        <v>65734</v>
      </c>
      <c r="D34" s="43" t="s">
        <v>13</v>
      </c>
      <c r="E34" s="43" t="s">
        <v>13</v>
      </c>
      <c r="F34" s="43" t="s">
        <v>2193</v>
      </c>
      <c r="G34" s="43" t="s">
        <v>2194</v>
      </c>
      <c r="H34" s="43" t="s">
        <v>16</v>
      </c>
      <c r="I34" s="44">
        <v>40633</v>
      </c>
      <c r="J34" s="43">
        <v>45</v>
      </c>
      <c r="K34" s="48" t="s">
        <v>54459</v>
      </c>
    </row>
    <row r="35" spans="1:11" x14ac:dyDescent="0.25">
      <c r="A35" s="45" t="s">
        <v>40135</v>
      </c>
      <c r="B35" s="43" t="s">
        <v>3372</v>
      </c>
      <c r="C35" s="43" t="s">
        <v>65735</v>
      </c>
      <c r="D35" s="43" t="s">
        <v>13</v>
      </c>
      <c r="E35" s="43" t="s">
        <v>13</v>
      </c>
      <c r="F35" s="43" t="s">
        <v>3373</v>
      </c>
      <c r="G35" s="43" t="s">
        <v>3374</v>
      </c>
      <c r="H35" s="43" t="s">
        <v>16</v>
      </c>
      <c r="I35" s="44">
        <v>40633</v>
      </c>
      <c r="J35" s="43">
        <v>0</v>
      </c>
      <c r="K35" s="48" t="s">
        <v>54459</v>
      </c>
    </row>
    <row r="36" spans="1:11" x14ac:dyDescent="0.25">
      <c r="A36" s="45" t="s">
        <v>40136</v>
      </c>
      <c r="B36" s="43" t="s">
        <v>2207</v>
      </c>
      <c r="C36" s="43" t="s">
        <v>65736</v>
      </c>
      <c r="D36" s="43" t="s">
        <v>13</v>
      </c>
      <c r="E36" s="43" t="s">
        <v>13</v>
      </c>
      <c r="F36" s="43" t="s">
        <v>2208</v>
      </c>
      <c r="G36" s="43" t="s">
        <v>2209</v>
      </c>
      <c r="H36" s="43" t="s">
        <v>16</v>
      </c>
      <c r="I36" s="44">
        <v>40633</v>
      </c>
      <c r="J36" s="43">
        <v>45</v>
      </c>
      <c r="K36" s="48" t="s">
        <v>54459</v>
      </c>
    </row>
    <row r="37" spans="1:11" x14ac:dyDescent="0.25">
      <c r="A37" s="45" t="s">
        <v>40137</v>
      </c>
      <c r="B37" s="43" t="s">
        <v>1824</v>
      </c>
      <c r="C37" s="43" t="s">
        <v>65737</v>
      </c>
      <c r="D37" s="43" t="s">
        <v>13</v>
      </c>
      <c r="E37" s="43" t="s">
        <v>13</v>
      </c>
      <c r="F37" s="43" t="s">
        <v>1825</v>
      </c>
      <c r="G37" s="43" t="s">
        <v>1826</v>
      </c>
      <c r="H37" s="43" t="s">
        <v>16</v>
      </c>
      <c r="I37" s="44">
        <v>40633</v>
      </c>
      <c r="J37" s="43">
        <v>138</v>
      </c>
      <c r="K37" s="48" t="s">
        <v>54459</v>
      </c>
    </row>
    <row r="38" spans="1:11" x14ac:dyDescent="0.25">
      <c r="A38" s="45" t="s">
        <v>40138</v>
      </c>
      <c r="B38" s="43" t="s">
        <v>3662</v>
      </c>
      <c r="C38" s="43" t="s">
        <v>65738</v>
      </c>
      <c r="D38" s="43" t="s">
        <v>13</v>
      </c>
      <c r="E38" s="43" t="s">
        <v>13</v>
      </c>
      <c r="F38" s="43" t="s">
        <v>3663</v>
      </c>
      <c r="G38" s="43" t="s">
        <v>3664</v>
      </c>
      <c r="H38" s="43" t="s">
        <v>16</v>
      </c>
      <c r="I38" s="44">
        <v>40633</v>
      </c>
      <c r="J38" s="43">
        <v>2</v>
      </c>
      <c r="K38" s="48" t="s">
        <v>54459</v>
      </c>
    </row>
    <row r="39" spans="1:11" x14ac:dyDescent="0.25">
      <c r="A39" s="45" t="s">
        <v>40139</v>
      </c>
      <c r="B39" s="43" t="s">
        <v>3665</v>
      </c>
      <c r="C39" s="43" t="s">
        <v>65739</v>
      </c>
      <c r="D39" s="43" t="s">
        <v>13</v>
      </c>
      <c r="E39" s="43" t="s">
        <v>13</v>
      </c>
      <c r="F39" s="43" t="s">
        <v>3666</v>
      </c>
      <c r="G39" s="43" t="s">
        <v>3667</v>
      </c>
      <c r="H39" s="43" t="s">
        <v>16</v>
      </c>
      <c r="I39" s="44">
        <v>40633</v>
      </c>
      <c r="J39" s="43">
        <v>0</v>
      </c>
      <c r="K39" s="48" t="s">
        <v>54459</v>
      </c>
    </row>
    <row r="40" spans="1:11" x14ac:dyDescent="0.25">
      <c r="A40" s="45" t="s">
        <v>40140</v>
      </c>
      <c r="B40" s="43" t="s">
        <v>3668</v>
      </c>
      <c r="C40" s="43" t="s">
        <v>65740</v>
      </c>
      <c r="D40" s="43" t="s">
        <v>13</v>
      </c>
      <c r="E40" s="43" t="s">
        <v>13</v>
      </c>
      <c r="F40" s="43" t="s">
        <v>3669</v>
      </c>
      <c r="G40" s="43" t="s">
        <v>3670</v>
      </c>
      <c r="H40" s="43" t="s">
        <v>16</v>
      </c>
      <c r="I40" s="44">
        <v>40633</v>
      </c>
      <c r="J40" s="43">
        <v>0</v>
      </c>
      <c r="K40" s="48" t="s">
        <v>54459</v>
      </c>
    </row>
    <row r="41" spans="1:11" x14ac:dyDescent="0.25">
      <c r="A41" s="45" t="s">
        <v>40141</v>
      </c>
      <c r="B41" s="43" t="s">
        <v>3671</v>
      </c>
      <c r="C41" s="43" t="s">
        <v>65741</v>
      </c>
      <c r="D41" s="43" t="s">
        <v>13</v>
      </c>
      <c r="E41" s="43" t="s">
        <v>13</v>
      </c>
      <c r="F41" s="43" t="s">
        <v>3672</v>
      </c>
      <c r="G41" s="43" t="s">
        <v>3673</v>
      </c>
      <c r="H41" s="43" t="s">
        <v>16</v>
      </c>
      <c r="I41" s="44">
        <v>40633</v>
      </c>
      <c r="J41" s="43">
        <v>2</v>
      </c>
      <c r="K41" s="48" t="s">
        <v>54459</v>
      </c>
    </row>
    <row r="42" spans="1:11" x14ac:dyDescent="0.25">
      <c r="A42" s="45" t="s">
        <v>40142</v>
      </c>
      <c r="B42" s="43" t="s">
        <v>3674</v>
      </c>
      <c r="C42" s="43" t="s">
        <v>65742</v>
      </c>
      <c r="D42" s="43" t="s">
        <v>13</v>
      </c>
      <c r="E42" s="43" t="s">
        <v>13</v>
      </c>
      <c r="F42" s="43" t="s">
        <v>3675</v>
      </c>
      <c r="G42" s="43" t="s">
        <v>3676</v>
      </c>
      <c r="H42" s="43" t="s">
        <v>16</v>
      </c>
      <c r="I42" s="44">
        <v>40633</v>
      </c>
      <c r="J42" s="43">
        <v>0</v>
      </c>
      <c r="K42" s="48" t="s">
        <v>54459</v>
      </c>
    </row>
    <row r="43" spans="1:11" x14ac:dyDescent="0.25">
      <c r="A43" s="45" t="s">
        <v>40143</v>
      </c>
      <c r="B43" s="43" t="s">
        <v>3677</v>
      </c>
      <c r="C43" s="43" t="s">
        <v>65743</v>
      </c>
      <c r="D43" s="43" t="s">
        <v>13</v>
      </c>
      <c r="E43" s="43" t="s">
        <v>13</v>
      </c>
      <c r="F43" s="43" t="s">
        <v>3678</v>
      </c>
      <c r="G43" s="43" t="s">
        <v>3679</v>
      </c>
      <c r="H43" s="43" t="s">
        <v>16</v>
      </c>
      <c r="I43" s="44">
        <v>40633</v>
      </c>
      <c r="J43" s="43">
        <v>0</v>
      </c>
      <c r="K43" s="48" t="s">
        <v>54459</v>
      </c>
    </row>
    <row r="44" spans="1:11" x14ac:dyDescent="0.25">
      <c r="A44" s="45" t="s">
        <v>40144</v>
      </c>
      <c r="B44" s="43" t="s">
        <v>3680</v>
      </c>
      <c r="C44" s="43" t="s">
        <v>65744</v>
      </c>
      <c r="D44" s="43" t="s">
        <v>13</v>
      </c>
      <c r="E44" s="43" t="s">
        <v>13</v>
      </c>
      <c r="F44" s="43" t="s">
        <v>3681</v>
      </c>
      <c r="G44" s="43" t="s">
        <v>3682</v>
      </c>
      <c r="H44" s="43" t="s">
        <v>16</v>
      </c>
      <c r="I44" s="44">
        <v>40633</v>
      </c>
      <c r="J44" s="43">
        <v>0</v>
      </c>
      <c r="K44" s="48" t="s">
        <v>54459</v>
      </c>
    </row>
    <row r="45" spans="1:11" x14ac:dyDescent="0.25">
      <c r="A45" s="45" t="s">
        <v>40145</v>
      </c>
      <c r="B45" s="43" t="s">
        <v>3683</v>
      </c>
      <c r="C45" s="43" t="s">
        <v>65745</v>
      </c>
      <c r="D45" s="43" t="s">
        <v>13</v>
      </c>
      <c r="E45" s="43" t="s">
        <v>13</v>
      </c>
      <c r="F45" s="43" t="s">
        <v>3684</v>
      </c>
      <c r="G45" s="43" t="s">
        <v>3685</v>
      </c>
      <c r="H45" s="43" t="s">
        <v>16</v>
      </c>
      <c r="I45" s="44">
        <v>40633</v>
      </c>
      <c r="J45" s="43">
        <v>0</v>
      </c>
      <c r="K45" s="48" t="s">
        <v>54459</v>
      </c>
    </row>
    <row r="46" spans="1:11" x14ac:dyDescent="0.25">
      <c r="A46" s="45" t="s">
        <v>40146</v>
      </c>
      <c r="B46" s="43" t="s">
        <v>3686</v>
      </c>
      <c r="C46" s="43" t="s">
        <v>65746</v>
      </c>
      <c r="D46" s="43" t="s">
        <v>13</v>
      </c>
      <c r="E46" s="43" t="s">
        <v>13</v>
      </c>
      <c r="F46" s="43" t="s">
        <v>3687</v>
      </c>
      <c r="G46" s="43" t="s">
        <v>3688</v>
      </c>
      <c r="H46" s="43" t="s">
        <v>16</v>
      </c>
      <c r="I46" s="44">
        <v>40633</v>
      </c>
      <c r="J46" s="43">
        <v>0</v>
      </c>
      <c r="K46" s="48" t="s">
        <v>54459</v>
      </c>
    </row>
    <row r="47" spans="1:11" x14ac:dyDescent="0.25">
      <c r="A47" s="45" t="s">
        <v>40147</v>
      </c>
      <c r="B47" s="43" t="s">
        <v>2907</v>
      </c>
      <c r="C47" s="43" t="s">
        <v>65747</v>
      </c>
      <c r="D47" s="43" t="s">
        <v>13</v>
      </c>
      <c r="E47" s="43" t="s">
        <v>13</v>
      </c>
      <c r="F47" s="43" t="s">
        <v>2908</v>
      </c>
      <c r="G47" s="43" t="s">
        <v>2909</v>
      </c>
      <c r="H47" s="43" t="s">
        <v>16</v>
      </c>
      <c r="I47" s="44">
        <v>40633</v>
      </c>
      <c r="J47" s="43">
        <v>95</v>
      </c>
      <c r="K47" s="48" t="s">
        <v>54459</v>
      </c>
    </row>
    <row r="48" spans="1:11" x14ac:dyDescent="0.25">
      <c r="A48" s="45" t="s">
        <v>40148</v>
      </c>
      <c r="B48" s="43" t="s">
        <v>2165</v>
      </c>
      <c r="C48" s="43" t="s">
        <v>65748</v>
      </c>
      <c r="D48" s="43" t="s">
        <v>13</v>
      </c>
      <c r="E48" s="43" t="s">
        <v>13</v>
      </c>
      <c r="F48" s="43" t="s">
        <v>2166</v>
      </c>
      <c r="G48" s="43" t="s">
        <v>2167</v>
      </c>
      <c r="H48" s="43" t="s">
        <v>16</v>
      </c>
      <c r="I48" s="44">
        <v>40633</v>
      </c>
      <c r="J48" s="43">
        <v>143</v>
      </c>
      <c r="K48" s="48" t="s">
        <v>54459</v>
      </c>
    </row>
    <row r="49" spans="1:11" x14ac:dyDescent="0.25">
      <c r="A49" s="45" t="s">
        <v>40149</v>
      </c>
      <c r="B49" s="43" t="s">
        <v>1535</v>
      </c>
      <c r="C49" s="43" t="s">
        <v>65749</v>
      </c>
      <c r="D49" s="43" t="s">
        <v>65750</v>
      </c>
      <c r="E49" s="43" t="s">
        <v>1536</v>
      </c>
      <c r="F49" s="43" t="s">
        <v>1537</v>
      </c>
      <c r="G49" s="43" t="s">
        <v>1538</v>
      </c>
      <c r="H49" s="43" t="s">
        <v>16</v>
      </c>
      <c r="I49" s="44">
        <v>40633</v>
      </c>
      <c r="J49" s="43">
        <v>596</v>
      </c>
      <c r="K49" s="48" t="s">
        <v>54459</v>
      </c>
    </row>
    <row r="50" spans="1:11" x14ac:dyDescent="0.25">
      <c r="A50" s="45" t="s">
        <v>40150</v>
      </c>
      <c r="B50" s="43" t="s">
        <v>1595</v>
      </c>
      <c r="C50" s="43" t="s">
        <v>65751</v>
      </c>
      <c r="D50" s="43" t="s">
        <v>65752</v>
      </c>
      <c r="E50" s="43" t="s">
        <v>1596</v>
      </c>
      <c r="F50" s="43" t="s">
        <v>1597</v>
      </c>
      <c r="G50" s="43" t="s">
        <v>1598</v>
      </c>
      <c r="H50" s="43" t="s">
        <v>16</v>
      </c>
      <c r="I50" s="44">
        <v>40633</v>
      </c>
      <c r="J50" s="43">
        <v>354</v>
      </c>
      <c r="K50" s="48" t="s">
        <v>54459</v>
      </c>
    </row>
    <row r="51" spans="1:11" x14ac:dyDescent="0.25">
      <c r="A51" s="45" t="s">
        <v>40151</v>
      </c>
      <c r="B51" s="43" t="s">
        <v>1895</v>
      </c>
      <c r="C51" s="43" t="s">
        <v>65753</v>
      </c>
      <c r="D51" s="43" t="s">
        <v>65754</v>
      </c>
      <c r="E51" s="43" t="s">
        <v>1896</v>
      </c>
      <c r="F51" s="43" t="s">
        <v>1897</v>
      </c>
      <c r="G51" s="43" t="s">
        <v>1898</v>
      </c>
      <c r="H51" s="43" t="s">
        <v>16</v>
      </c>
      <c r="I51" s="44">
        <v>40633</v>
      </c>
      <c r="J51" s="43">
        <v>275</v>
      </c>
      <c r="K51" s="48" t="s">
        <v>54459</v>
      </c>
    </row>
    <row r="52" spans="1:11" x14ac:dyDescent="0.25">
      <c r="A52" s="45" t="s">
        <v>40152</v>
      </c>
      <c r="B52" s="43" t="s">
        <v>2962</v>
      </c>
      <c r="C52" s="43" t="s">
        <v>65755</v>
      </c>
      <c r="D52" s="43" t="s">
        <v>65756</v>
      </c>
      <c r="E52" s="43" t="s">
        <v>2963</v>
      </c>
      <c r="F52" s="43" t="s">
        <v>2964</v>
      </c>
      <c r="G52" s="43" t="s">
        <v>2965</v>
      </c>
      <c r="H52" s="43" t="s">
        <v>16</v>
      </c>
      <c r="I52" s="44">
        <v>40633</v>
      </c>
      <c r="J52" s="43">
        <v>93</v>
      </c>
      <c r="K52" s="48" t="s">
        <v>54459</v>
      </c>
    </row>
    <row r="53" spans="1:11" x14ac:dyDescent="0.25">
      <c r="A53" s="45" t="s">
        <v>40153</v>
      </c>
      <c r="B53" s="43" t="s">
        <v>3124</v>
      </c>
      <c r="C53" s="43" t="s">
        <v>65757</v>
      </c>
      <c r="D53" s="43" t="s">
        <v>65758</v>
      </c>
      <c r="E53" s="43" t="s">
        <v>3125</v>
      </c>
      <c r="F53" s="43" t="s">
        <v>3126</v>
      </c>
      <c r="G53" s="43" t="s">
        <v>3127</v>
      </c>
      <c r="H53" s="43" t="s">
        <v>16</v>
      </c>
      <c r="I53" s="44">
        <v>40633</v>
      </c>
      <c r="J53" s="43">
        <v>24</v>
      </c>
      <c r="K53" s="48" t="s">
        <v>54459</v>
      </c>
    </row>
    <row r="54" spans="1:11" x14ac:dyDescent="0.25">
      <c r="A54" s="45" t="s">
        <v>40154</v>
      </c>
      <c r="B54" s="43" t="s">
        <v>1937</v>
      </c>
      <c r="C54" s="43" t="s">
        <v>65759</v>
      </c>
      <c r="D54" s="43" t="s">
        <v>65760</v>
      </c>
      <c r="E54" s="43" t="s">
        <v>1938</v>
      </c>
      <c r="F54" s="43" t="s">
        <v>1939</v>
      </c>
      <c r="G54" s="43" t="s">
        <v>1940</v>
      </c>
      <c r="H54" s="43" t="s">
        <v>16</v>
      </c>
      <c r="I54" s="44">
        <v>40633</v>
      </c>
      <c r="J54" s="43">
        <v>182</v>
      </c>
      <c r="K54" s="48" t="s">
        <v>54459</v>
      </c>
    </row>
    <row r="55" spans="1:11" x14ac:dyDescent="0.25">
      <c r="A55" s="45" t="s">
        <v>40155</v>
      </c>
      <c r="B55" s="43" t="s">
        <v>2203</v>
      </c>
      <c r="C55" s="43" t="s">
        <v>65761</v>
      </c>
      <c r="D55" s="43" t="s">
        <v>65762</v>
      </c>
      <c r="E55" s="43" t="s">
        <v>2204</v>
      </c>
      <c r="F55" s="43" t="s">
        <v>2205</v>
      </c>
      <c r="G55" s="43" t="s">
        <v>2206</v>
      </c>
      <c r="H55" s="43" t="s">
        <v>16</v>
      </c>
      <c r="I55" s="44">
        <v>40633</v>
      </c>
      <c r="J55" s="43">
        <v>103</v>
      </c>
      <c r="K55" s="48" t="s">
        <v>54459</v>
      </c>
    </row>
    <row r="56" spans="1:11" x14ac:dyDescent="0.25">
      <c r="A56" s="45" t="s">
        <v>40156</v>
      </c>
      <c r="B56" s="43" t="s">
        <v>2145</v>
      </c>
      <c r="C56" s="43" t="s">
        <v>65763</v>
      </c>
      <c r="D56" s="43" t="s">
        <v>65764</v>
      </c>
      <c r="E56" s="43" t="s">
        <v>2146</v>
      </c>
      <c r="F56" s="43" t="s">
        <v>2147</v>
      </c>
      <c r="G56" s="43" t="s">
        <v>2148</v>
      </c>
      <c r="H56" s="43" t="s">
        <v>16</v>
      </c>
      <c r="I56" s="44">
        <v>40633</v>
      </c>
      <c r="J56" s="43">
        <v>127</v>
      </c>
      <c r="K56" s="48" t="s">
        <v>54459</v>
      </c>
    </row>
    <row r="57" spans="1:11" x14ac:dyDescent="0.25">
      <c r="A57" s="45" t="s">
        <v>40157</v>
      </c>
      <c r="B57" s="43" t="s">
        <v>1977</v>
      </c>
      <c r="C57" s="43" t="s">
        <v>1978</v>
      </c>
      <c r="D57" s="43" t="s">
        <v>1979</v>
      </c>
      <c r="E57" s="43" t="s">
        <v>1980</v>
      </c>
      <c r="F57" s="43" t="s">
        <v>1981</v>
      </c>
      <c r="G57" s="43" t="s">
        <v>1982</v>
      </c>
      <c r="H57" s="43" t="s">
        <v>16</v>
      </c>
      <c r="I57" s="44">
        <v>40633</v>
      </c>
      <c r="J57" s="43">
        <v>252</v>
      </c>
      <c r="K57" s="48" t="s">
        <v>54459</v>
      </c>
    </row>
    <row r="58" spans="1:11" x14ac:dyDescent="0.25">
      <c r="A58" s="45" t="s">
        <v>40158</v>
      </c>
      <c r="B58" s="43" t="s">
        <v>3106</v>
      </c>
      <c r="C58" s="43" t="s">
        <v>3107</v>
      </c>
      <c r="D58" s="43" t="s">
        <v>3108</v>
      </c>
      <c r="E58" s="43" t="s">
        <v>3109</v>
      </c>
      <c r="F58" s="43" t="s">
        <v>3110</v>
      </c>
      <c r="G58" s="43" t="s">
        <v>3111</v>
      </c>
      <c r="H58" s="43" t="s">
        <v>16</v>
      </c>
      <c r="I58" s="44">
        <v>40633</v>
      </c>
      <c r="J58" s="43">
        <v>89</v>
      </c>
      <c r="K58" s="48" t="s">
        <v>54459</v>
      </c>
    </row>
    <row r="59" spans="1:11" x14ac:dyDescent="0.25">
      <c r="A59" s="45" t="s">
        <v>40159</v>
      </c>
      <c r="B59" s="43" t="s">
        <v>3128</v>
      </c>
      <c r="C59" s="43" t="s">
        <v>3129</v>
      </c>
      <c r="D59" s="43" t="s">
        <v>3130</v>
      </c>
      <c r="E59" s="43" t="s">
        <v>3131</v>
      </c>
      <c r="F59" s="43" t="s">
        <v>3132</v>
      </c>
      <c r="G59" s="43" t="s">
        <v>3133</v>
      </c>
      <c r="H59" s="43" t="s">
        <v>16</v>
      </c>
      <c r="I59" s="44">
        <v>40633</v>
      </c>
      <c r="J59" s="43">
        <v>23</v>
      </c>
      <c r="K59" s="48" t="s">
        <v>54459</v>
      </c>
    </row>
    <row r="60" spans="1:11" x14ac:dyDescent="0.25">
      <c r="A60" s="45" t="s">
        <v>40160</v>
      </c>
      <c r="B60" s="43" t="s">
        <v>2015</v>
      </c>
      <c r="C60" s="43" t="s">
        <v>2016</v>
      </c>
      <c r="D60" s="43" t="s">
        <v>2017</v>
      </c>
      <c r="E60" s="43" t="s">
        <v>2018</v>
      </c>
      <c r="F60" s="43" t="s">
        <v>2019</v>
      </c>
      <c r="G60" s="43" t="s">
        <v>2020</v>
      </c>
      <c r="H60" s="43" t="s">
        <v>16</v>
      </c>
      <c r="I60" s="44">
        <v>40633</v>
      </c>
      <c r="J60" s="43">
        <v>163</v>
      </c>
      <c r="K60" s="48" t="s">
        <v>54459</v>
      </c>
    </row>
    <row r="61" spans="1:11" x14ac:dyDescent="0.25">
      <c r="A61" s="45" t="s">
        <v>40161</v>
      </c>
      <c r="B61" s="43" t="s">
        <v>2456</v>
      </c>
      <c r="C61" s="43" t="s">
        <v>2457</v>
      </c>
      <c r="D61" s="43" t="s">
        <v>2458</v>
      </c>
      <c r="E61" s="43" t="s">
        <v>2459</v>
      </c>
      <c r="F61" s="43" t="s">
        <v>2460</v>
      </c>
      <c r="G61" s="43" t="s">
        <v>2461</v>
      </c>
      <c r="H61" s="43" t="s">
        <v>16</v>
      </c>
      <c r="I61" s="44">
        <v>40633</v>
      </c>
      <c r="J61" s="43">
        <v>89</v>
      </c>
      <c r="K61" s="48" t="s">
        <v>54459</v>
      </c>
    </row>
    <row r="62" spans="1:11" x14ac:dyDescent="0.25">
      <c r="A62" s="45" t="s">
        <v>40162</v>
      </c>
      <c r="B62" s="43" t="s">
        <v>2314</v>
      </c>
      <c r="C62" s="43" t="s">
        <v>2315</v>
      </c>
      <c r="D62" s="43" t="s">
        <v>2316</v>
      </c>
      <c r="E62" s="43" t="s">
        <v>2317</v>
      </c>
      <c r="F62" s="43" t="s">
        <v>2318</v>
      </c>
      <c r="G62" s="43" t="s">
        <v>2319</v>
      </c>
      <c r="H62" s="43" t="s">
        <v>16</v>
      </c>
      <c r="I62" s="44">
        <v>40633</v>
      </c>
      <c r="J62" s="43">
        <v>112</v>
      </c>
      <c r="K62" s="48" t="s">
        <v>54459</v>
      </c>
    </row>
    <row r="63" spans="1:11" x14ac:dyDescent="0.25">
      <c r="A63" s="45" t="s">
        <v>40163</v>
      </c>
      <c r="B63" s="43" t="s">
        <v>2657</v>
      </c>
      <c r="C63" s="43" t="s">
        <v>2658</v>
      </c>
      <c r="D63" s="43" t="s">
        <v>13</v>
      </c>
      <c r="E63" s="43" t="s">
        <v>13</v>
      </c>
      <c r="F63" s="43" t="s">
        <v>2659</v>
      </c>
      <c r="G63" s="43" t="s">
        <v>2660</v>
      </c>
      <c r="H63" s="43" t="s">
        <v>16</v>
      </c>
      <c r="I63" s="44">
        <v>40633</v>
      </c>
      <c r="J63" s="43">
        <v>6</v>
      </c>
      <c r="K63" s="48" t="s">
        <v>54459</v>
      </c>
    </row>
    <row r="64" spans="1:11" x14ac:dyDescent="0.25">
      <c r="A64" s="45" t="s">
        <v>40164</v>
      </c>
      <c r="B64" s="43" t="s">
        <v>1971</v>
      </c>
      <c r="C64" s="43" t="s">
        <v>1972</v>
      </c>
      <c r="D64" s="43" t="s">
        <v>1973</v>
      </c>
      <c r="E64" s="43" t="s">
        <v>1974</v>
      </c>
      <c r="F64" s="43" t="s">
        <v>1975</v>
      </c>
      <c r="G64" s="43" t="s">
        <v>1976</v>
      </c>
      <c r="H64" s="43" t="s">
        <v>16</v>
      </c>
      <c r="I64" s="44">
        <v>40633</v>
      </c>
      <c r="J64" s="43">
        <v>33</v>
      </c>
      <c r="K64" s="48" t="s">
        <v>54459</v>
      </c>
    </row>
    <row r="65" spans="1:11" x14ac:dyDescent="0.25">
      <c r="A65" s="45" t="s">
        <v>40165</v>
      </c>
      <c r="B65" s="43" t="s">
        <v>2518</v>
      </c>
      <c r="C65" s="43" t="s">
        <v>2519</v>
      </c>
      <c r="D65" s="43" t="s">
        <v>13</v>
      </c>
      <c r="E65" s="43" t="s">
        <v>13</v>
      </c>
      <c r="F65" s="43" t="s">
        <v>2520</v>
      </c>
      <c r="G65" s="43" t="s">
        <v>2521</v>
      </c>
      <c r="H65" s="43" t="s">
        <v>16</v>
      </c>
      <c r="I65" s="44">
        <v>40633</v>
      </c>
      <c r="J65" s="43">
        <v>7</v>
      </c>
      <c r="K65" s="48" t="s">
        <v>54459</v>
      </c>
    </row>
    <row r="66" spans="1:11" x14ac:dyDescent="0.25">
      <c r="A66" s="45" t="s">
        <v>40166</v>
      </c>
      <c r="B66" s="43" t="s">
        <v>2494</v>
      </c>
      <c r="C66" s="43" t="s">
        <v>2495</v>
      </c>
      <c r="D66" s="43" t="s">
        <v>13</v>
      </c>
      <c r="E66" s="43" t="s">
        <v>13</v>
      </c>
      <c r="F66" s="43" t="s">
        <v>2496</v>
      </c>
      <c r="G66" s="43" t="s">
        <v>2497</v>
      </c>
      <c r="H66" s="43" t="s">
        <v>16</v>
      </c>
      <c r="I66" s="44">
        <v>40633</v>
      </c>
      <c r="J66" s="43">
        <v>12</v>
      </c>
      <c r="K66" s="48" t="s">
        <v>54459</v>
      </c>
    </row>
    <row r="67" spans="1:11" x14ac:dyDescent="0.25">
      <c r="A67" s="45" t="s">
        <v>40167</v>
      </c>
      <c r="B67" s="43" t="s">
        <v>2661</v>
      </c>
      <c r="C67" s="43" t="s">
        <v>2662</v>
      </c>
      <c r="D67" s="43" t="s">
        <v>13</v>
      </c>
      <c r="E67" s="43" t="s">
        <v>13</v>
      </c>
      <c r="F67" s="43" t="s">
        <v>2663</v>
      </c>
      <c r="G67" s="43" t="s">
        <v>2664</v>
      </c>
      <c r="H67" s="43" t="s">
        <v>16</v>
      </c>
      <c r="I67" s="44">
        <v>40633</v>
      </c>
      <c r="J67" s="43">
        <v>8</v>
      </c>
      <c r="K67" s="48" t="s">
        <v>54459</v>
      </c>
    </row>
    <row r="68" spans="1:11" x14ac:dyDescent="0.25">
      <c r="A68" s="45" t="s">
        <v>40168</v>
      </c>
      <c r="B68" s="43" t="s">
        <v>2966</v>
      </c>
      <c r="C68" s="43" t="s">
        <v>2967</v>
      </c>
      <c r="D68" s="43" t="s">
        <v>13</v>
      </c>
      <c r="E68" s="43" t="s">
        <v>13</v>
      </c>
      <c r="F68" s="43" t="s">
        <v>2968</v>
      </c>
      <c r="G68" s="43" t="s">
        <v>2969</v>
      </c>
      <c r="H68" s="43" t="s">
        <v>16</v>
      </c>
      <c r="I68" s="44">
        <v>40633</v>
      </c>
      <c r="J68" s="43">
        <v>1</v>
      </c>
      <c r="K68" s="48" t="s">
        <v>54459</v>
      </c>
    </row>
    <row r="69" spans="1:11" x14ac:dyDescent="0.25">
      <c r="A69" s="45" t="s">
        <v>40169</v>
      </c>
      <c r="B69" s="43" t="s">
        <v>2837</v>
      </c>
      <c r="C69" s="43" t="s">
        <v>2838</v>
      </c>
      <c r="D69" s="43" t="s">
        <v>13</v>
      </c>
      <c r="E69" s="43" t="s">
        <v>13</v>
      </c>
      <c r="F69" s="43" t="s">
        <v>2839</v>
      </c>
      <c r="G69" s="43" t="s">
        <v>2840</v>
      </c>
      <c r="H69" s="43" t="s">
        <v>16</v>
      </c>
      <c r="I69" s="44">
        <v>40633</v>
      </c>
      <c r="J69" s="43">
        <v>5</v>
      </c>
      <c r="K69" s="48" t="s">
        <v>54459</v>
      </c>
    </row>
    <row r="70" spans="1:11" x14ac:dyDescent="0.25">
      <c r="A70" s="45" t="s">
        <v>40170</v>
      </c>
      <c r="B70" s="43" t="s">
        <v>1921</v>
      </c>
      <c r="C70" s="43" t="s">
        <v>1922</v>
      </c>
      <c r="D70" s="43" t="s">
        <v>1923</v>
      </c>
      <c r="E70" s="43" t="s">
        <v>1924</v>
      </c>
      <c r="F70" s="43" t="s">
        <v>1925</v>
      </c>
      <c r="G70" s="43" t="s">
        <v>1926</v>
      </c>
      <c r="H70" s="43" t="s">
        <v>16</v>
      </c>
      <c r="I70" s="44">
        <v>40633</v>
      </c>
      <c r="J70" s="43">
        <v>39</v>
      </c>
      <c r="K70" s="48" t="s">
        <v>54459</v>
      </c>
    </row>
    <row r="71" spans="1:11" x14ac:dyDescent="0.25">
      <c r="A71" s="45" t="s">
        <v>40171</v>
      </c>
      <c r="B71" s="43" t="s">
        <v>2950</v>
      </c>
      <c r="C71" s="43" t="s">
        <v>2951</v>
      </c>
      <c r="D71" s="43" t="s">
        <v>2952</v>
      </c>
      <c r="E71" s="43" t="s">
        <v>2953</v>
      </c>
      <c r="F71" s="43" t="s">
        <v>2954</v>
      </c>
      <c r="G71" s="43" t="s">
        <v>2955</v>
      </c>
      <c r="H71" s="43" t="s">
        <v>16</v>
      </c>
      <c r="I71" s="44">
        <v>40633</v>
      </c>
      <c r="J71" s="43">
        <v>93</v>
      </c>
      <c r="K71" s="48" t="s">
        <v>54459</v>
      </c>
    </row>
    <row r="72" spans="1:11" x14ac:dyDescent="0.25">
      <c r="A72" s="45" t="s">
        <v>40172</v>
      </c>
      <c r="B72" s="43" t="s">
        <v>3112</v>
      </c>
      <c r="C72" s="43" t="s">
        <v>3113</v>
      </c>
      <c r="D72" s="43" t="s">
        <v>3114</v>
      </c>
      <c r="E72" s="43" t="s">
        <v>3115</v>
      </c>
      <c r="F72" s="43" t="s">
        <v>3116</v>
      </c>
      <c r="G72" s="43" t="s">
        <v>3117</v>
      </c>
      <c r="H72" s="43" t="s">
        <v>16</v>
      </c>
      <c r="I72" s="44">
        <v>40633</v>
      </c>
      <c r="J72" s="43">
        <v>24</v>
      </c>
      <c r="K72" s="48" t="s">
        <v>54459</v>
      </c>
    </row>
    <row r="73" spans="1:11" x14ac:dyDescent="0.25">
      <c r="A73" s="45" t="s">
        <v>40173</v>
      </c>
      <c r="B73" s="43" t="s">
        <v>1599</v>
      </c>
      <c r="C73" s="43" t="s">
        <v>1600</v>
      </c>
      <c r="D73" s="43" t="s">
        <v>1601</v>
      </c>
      <c r="E73" s="43" t="s">
        <v>1602</v>
      </c>
      <c r="F73" s="43" t="s">
        <v>1603</v>
      </c>
      <c r="G73" s="43" t="s">
        <v>1604</v>
      </c>
      <c r="H73" s="43" t="s">
        <v>16</v>
      </c>
      <c r="I73" s="44">
        <v>40633</v>
      </c>
      <c r="J73" s="43">
        <v>261</v>
      </c>
      <c r="K73" s="48" t="s">
        <v>54459</v>
      </c>
    </row>
    <row r="74" spans="1:11" x14ac:dyDescent="0.25">
      <c r="A74" s="45" t="s">
        <v>40174</v>
      </c>
      <c r="B74" s="43" t="s">
        <v>1803</v>
      </c>
      <c r="C74" s="43" t="s">
        <v>1804</v>
      </c>
      <c r="D74" s="43" t="s">
        <v>1805</v>
      </c>
      <c r="E74" s="43" t="s">
        <v>1806</v>
      </c>
      <c r="F74" s="43" t="s">
        <v>1807</v>
      </c>
      <c r="G74" s="43" t="s">
        <v>1808</v>
      </c>
      <c r="H74" s="43" t="s">
        <v>16</v>
      </c>
      <c r="I74" s="44">
        <v>40633</v>
      </c>
      <c r="J74" s="43">
        <v>169</v>
      </c>
      <c r="K74" s="48" t="s">
        <v>54459</v>
      </c>
    </row>
    <row r="75" spans="1:11" x14ac:dyDescent="0.25">
      <c r="A75" s="45" t="s">
        <v>40175</v>
      </c>
      <c r="B75" s="43" t="s">
        <v>1785</v>
      </c>
      <c r="C75" s="43" t="s">
        <v>1786</v>
      </c>
      <c r="D75" s="43" t="s">
        <v>1787</v>
      </c>
      <c r="E75" s="43" t="s">
        <v>1788</v>
      </c>
      <c r="F75" s="43" t="s">
        <v>1789</v>
      </c>
      <c r="G75" s="43" t="s">
        <v>1790</v>
      </c>
      <c r="H75" s="43" t="s">
        <v>16</v>
      </c>
      <c r="I75" s="44">
        <v>40633</v>
      </c>
      <c r="J75" s="43">
        <v>193</v>
      </c>
      <c r="K75" s="48" t="s">
        <v>54459</v>
      </c>
    </row>
    <row r="76" spans="1:11" x14ac:dyDescent="0.25">
      <c r="A76" s="45" t="s">
        <v>40176</v>
      </c>
      <c r="B76" s="43" t="s">
        <v>2506</v>
      </c>
      <c r="C76" s="43" t="s">
        <v>2507</v>
      </c>
      <c r="D76" s="43" t="s">
        <v>2508</v>
      </c>
      <c r="E76" s="43" t="s">
        <v>2509</v>
      </c>
      <c r="F76" s="43" t="s">
        <v>2510</v>
      </c>
      <c r="G76" s="43" t="s">
        <v>2511</v>
      </c>
      <c r="H76" s="43" t="s">
        <v>16</v>
      </c>
      <c r="I76" s="44">
        <v>40633</v>
      </c>
      <c r="J76" s="43">
        <v>23</v>
      </c>
      <c r="K76" s="48" t="s">
        <v>54459</v>
      </c>
    </row>
    <row r="77" spans="1:11" x14ac:dyDescent="0.25">
      <c r="A77" s="45" t="s">
        <v>40177</v>
      </c>
      <c r="B77" s="43" t="s">
        <v>3629</v>
      </c>
      <c r="C77" s="43" t="s">
        <v>3630</v>
      </c>
      <c r="D77" s="43" t="s">
        <v>3631</v>
      </c>
      <c r="E77" s="43" t="s">
        <v>3632</v>
      </c>
      <c r="F77" s="43" t="s">
        <v>3633</v>
      </c>
      <c r="G77" s="43" t="s">
        <v>3634</v>
      </c>
      <c r="H77" s="43" t="s">
        <v>16</v>
      </c>
      <c r="I77" s="44">
        <v>40633</v>
      </c>
      <c r="J77" s="43">
        <v>4</v>
      </c>
      <c r="K77" s="48" t="s">
        <v>54459</v>
      </c>
    </row>
    <row r="78" spans="1:11" x14ac:dyDescent="0.25">
      <c r="A78" s="45" t="s">
        <v>40178</v>
      </c>
      <c r="B78" s="43" t="s">
        <v>4327</v>
      </c>
      <c r="C78" s="43" t="s">
        <v>4328</v>
      </c>
      <c r="D78" s="43" t="s">
        <v>4329</v>
      </c>
      <c r="E78" s="43" t="s">
        <v>4330</v>
      </c>
      <c r="F78" s="43" t="s">
        <v>4331</v>
      </c>
      <c r="G78" s="43" t="s">
        <v>4332</v>
      </c>
      <c r="H78" s="43" t="s">
        <v>16</v>
      </c>
      <c r="I78" s="44">
        <v>40633</v>
      </c>
      <c r="J78" s="43">
        <v>1</v>
      </c>
      <c r="K78" s="48" t="s">
        <v>54459</v>
      </c>
    </row>
    <row r="79" spans="1:11" x14ac:dyDescent="0.25">
      <c r="A79" s="45" t="s">
        <v>40179</v>
      </c>
      <c r="B79" s="43" t="s">
        <v>2568</v>
      </c>
      <c r="C79" s="43" t="s">
        <v>2569</v>
      </c>
      <c r="D79" s="43" t="s">
        <v>2570</v>
      </c>
      <c r="E79" s="43" t="s">
        <v>2571</v>
      </c>
      <c r="F79" s="43" t="s">
        <v>2572</v>
      </c>
      <c r="G79" s="43" t="s">
        <v>2573</v>
      </c>
      <c r="H79" s="43" t="s">
        <v>16</v>
      </c>
      <c r="I79" s="44">
        <v>40633</v>
      </c>
      <c r="J79" s="43">
        <v>19</v>
      </c>
      <c r="K79" s="48" t="s">
        <v>54459</v>
      </c>
    </row>
    <row r="80" spans="1:11" x14ac:dyDescent="0.25">
      <c r="A80" s="45" t="s">
        <v>40180</v>
      </c>
      <c r="B80" s="43" t="s">
        <v>2648</v>
      </c>
      <c r="C80" s="43" t="s">
        <v>2649</v>
      </c>
      <c r="D80" s="43" t="s">
        <v>2650</v>
      </c>
      <c r="E80" s="43" t="s">
        <v>2651</v>
      </c>
      <c r="F80" s="43" t="s">
        <v>2652</v>
      </c>
      <c r="G80" s="43" t="s">
        <v>2653</v>
      </c>
      <c r="H80" s="43" t="s">
        <v>16</v>
      </c>
      <c r="I80" s="44">
        <v>40633</v>
      </c>
      <c r="J80" s="43">
        <v>14</v>
      </c>
      <c r="K80" s="48" t="s">
        <v>54459</v>
      </c>
    </row>
    <row r="81" spans="1:11" x14ac:dyDescent="0.25">
      <c r="A81" s="45" t="s">
        <v>40181</v>
      </c>
      <c r="B81" s="43" t="s">
        <v>2636</v>
      </c>
      <c r="C81" s="43" t="s">
        <v>2637</v>
      </c>
      <c r="D81" s="43" t="s">
        <v>2638</v>
      </c>
      <c r="E81" s="43" t="s">
        <v>2639</v>
      </c>
      <c r="F81" s="43" t="s">
        <v>2640</v>
      </c>
      <c r="G81" s="43" t="s">
        <v>2641</v>
      </c>
      <c r="H81" s="43" t="s">
        <v>16</v>
      </c>
      <c r="I81" s="44">
        <v>40633</v>
      </c>
      <c r="J81" s="43">
        <v>15</v>
      </c>
      <c r="K81" s="48" t="s">
        <v>54459</v>
      </c>
    </row>
    <row r="82" spans="1:11" x14ac:dyDescent="0.25">
      <c r="A82" s="45" t="s">
        <v>40182</v>
      </c>
      <c r="B82" s="43" t="s">
        <v>1809</v>
      </c>
      <c r="C82" s="43" t="s">
        <v>1810</v>
      </c>
      <c r="D82" s="43" t="s">
        <v>1811</v>
      </c>
      <c r="E82" s="43" t="s">
        <v>1812</v>
      </c>
      <c r="F82" s="43" t="s">
        <v>1813</v>
      </c>
      <c r="G82" s="43" t="s">
        <v>1814</v>
      </c>
      <c r="H82" s="43" t="s">
        <v>16</v>
      </c>
      <c r="I82" s="44">
        <v>40633</v>
      </c>
      <c r="J82" s="43">
        <v>315</v>
      </c>
      <c r="K82" s="48" t="s">
        <v>54459</v>
      </c>
    </row>
    <row r="83" spans="1:11" x14ac:dyDescent="0.25">
      <c r="A83" s="45" t="s">
        <v>40183</v>
      </c>
      <c r="B83" s="43" t="s">
        <v>2956</v>
      </c>
      <c r="C83" s="43" t="s">
        <v>2957</v>
      </c>
      <c r="D83" s="43" t="s">
        <v>2958</v>
      </c>
      <c r="E83" s="43" t="s">
        <v>2959</v>
      </c>
      <c r="F83" s="43" t="s">
        <v>2960</v>
      </c>
      <c r="G83" s="43" t="s">
        <v>2961</v>
      </c>
      <c r="H83" s="43" t="s">
        <v>16</v>
      </c>
      <c r="I83" s="44">
        <v>40633</v>
      </c>
      <c r="J83" s="43">
        <v>93</v>
      </c>
      <c r="K83" s="48" t="s">
        <v>54459</v>
      </c>
    </row>
    <row r="84" spans="1:11" x14ac:dyDescent="0.25">
      <c r="A84" s="45" t="s">
        <v>40184</v>
      </c>
      <c r="B84" s="43" t="s">
        <v>3118</v>
      </c>
      <c r="C84" s="43" t="s">
        <v>3119</v>
      </c>
      <c r="D84" s="43" t="s">
        <v>3120</v>
      </c>
      <c r="E84" s="43" t="s">
        <v>3121</v>
      </c>
      <c r="F84" s="43" t="s">
        <v>3122</v>
      </c>
      <c r="G84" s="43" t="s">
        <v>3123</v>
      </c>
      <c r="H84" s="43" t="s">
        <v>16</v>
      </c>
      <c r="I84" s="44">
        <v>40633</v>
      </c>
      <c r="J84" s="43">
        <v>24</v>
      </c>
      <c r="K84" s="48" t="s">
        <v>54459</v>
      </c>
    </row>
    <row r="85" spans="1:11" x14ac:dyDescent="0.25">
      <c r="A85" s="45" t="s">
        <v>40185</v>
      </c>
      <c r="B85" s="43" t="s">
        <v>1867</v>
      </c>
      <c r="C85" s="43" t="s">
        <v>1868</v>
      </c>
      <c r="D85" s="43" t="s">
        <v>1869</v>
      </c>
      <c r="E85" s="43" t="s">
        <v>1870</v>
      </c>
      <c r="F85" s="43" t="s">
        <v>1871</v>
      </c>
      <c r="G85" s="43" t="s">
        <v>1872</v>
      </c>
      <c r="H85" s="43" t="s">
        <v>16</v>
      </c>
      <c r="I85" s="44">
        <v>40633</v>
      </c>
      <c r="J85" s="43">
        <v>222</v>
      </c>
      <c r="K85" s="48" t="s">
        <v>54459</v>
      </c>
    </row>
    <row r="86" spans="1:11" x14ac:dyDescent="0.25">
      <c r="A86" s="45" t="s">
        <v>40186</v>
      </c>
      <c r="B86" s="43" t="s">
        <v>2123</v>
      </c>
      <c r="C86" s="43" t="s">
        <v>2124</v>
      </c>
      <c r="D86" s="43" t="s">
        <v>2125</v>
      </c>
      <c r="E86" s="43" t="s">
        <v>2126</v>
      </c>
      <c r="F86" s="43" t="s">
        <v>2127</v>
      </c>
      <c r="G86" s="43" t="s">
        <v>2128</v>
      </c>
      <c r="H86" s="43" t="s">
        <v>16</v>
      </c>
      <c r="I86" s="44">
        <v>40633</v>
      </c>
      <c r="J86" s="43">
        <v>138</v>
      </c>
      <c r="K86" s="48" t="s">
        <v>54459</v>
      </c>
    </row>
    <row r="87" spans="1:11" x14ac:dyDescent="0.25">
      <c r="A87" s="45" t="s">
        <v>40187</v>
      </c>
      <c r="B87" s="43" t="s">
        <v>2037</v>
      </c>
      <c r="C87" s="43" t="s">
        <v>2038</v>
      </c>
      <c r="D87" s="43" t="s">
        <v>2039</v>
      </c>
      <c r="E87" s="43" t="s">
        <v>2040</v>
      </c>
      <c r="F87" s="43" t="s">
        <v>2041</v>
      </c>
      <c r="G87" s="43" t="s">
        <v>2042</v>
      </c>
      <c r="H87" s="43" t="s">
        <v>16</v>
      </c>
      <c r="I87" s="44">
        <v>40633</v>
      </c>
      <c r="J87" s="43">
        <v>162</v>
      </c>
      <c r="K87" s="48" t="s">
        <v>54459</v>
      </c>
    </row>
    <row r="88" spans="1:11" x14ac:dyDescent="0.25">
      <c r="A88" s="45" t="s">
        <v>40188</v>
      </c>
      <c r="B88" s="43" t="s">
        <v>2665</v>
      </c>
      <c r="C88" s="43" t="s">
        <v>2666</v>
      </c>
      <c r="D88" s="43" t="s">
        <v>13</v>
      </c>
      <c r="E88" s="43" t="s">
        <v>13</v>
      </c>
      <c r="F88" s="43" t="s">
        <v>2667</v>
      </c>
      <c r="G88" s="43" t="s">
        <v>2668</v>
      </c>
      <c r="H88" s="43" t="s">
        <v>16</v>
      </c>
      <c r="I88" s="44">
        <v>40633</v>
      </c>
      <c r="J88" s="43">
        <v>3</v>
      </c>
      <c r="K88" s="48" t="s">
        <v>54459</v>
      </c>
    </row>
    <row r="89" spans="1:11" x14ac:dyDescent="0.25">
      <c r="A89" s="45" t="s">
        <v>40189</v>
      </c>
      <c r="B89" s="43" t="s">
        <v>3689</v>
      </c>
      <c r="C89" s="43" t="s">
        <v>3690</v>
      </c>
      <c r="D89" s="43" t="s">
        <v>13</v>
      </c>
      <c r="E89" s="43" t="s">
        <v>13</v>
      </c>
      <c r="F89" s="43" t="s">
        <v>3691</v>
      </c>
      <c r="G89" s="43" t="s">
        <v>3692</v>
      </c>
      <c r="H89" s="43" t="s">
        <v>16</v>
      </c>
      <c r="I89" s="44">
        <v>40633</v>
      </c>
      <c r="J89" s="43">
        <v>0</v>
      </c>
      <c r="K89" s="48" t="s">
        <v>54459</v>
      </c>
    </row>
    <row r="90" spans="1:11" x14ac:dyDescent="0.25">
      <c r="A90" s="45" t="s">
        <v>40190</v>
      </c>
      <c r="B90" s="43" t="s">
        <v>3693</v>
      </c>
      <c r="C90" s="43" t="s">
        <v>3694</v>
      </c>
      <c r="D90" s="43" t="s">
        <v>13</v>
      </c>
      <c r="E90" s="43" t="s">
        <v>13</v>
      </c>
      <c r="F90" s="43" t="s">
        <v>3695</v>
      </c>
      <c r="G90" s="43" t="s">
        <v>3696</v>
      </c>
      <c r="H90" s="43" t="s">
        <v>16</v>
      </c>
      <c r="I90" s="44">
        <v>40633</v>
      </c>
      <c r="J90" s="43">
        <v>0</v>
      </c>
      <c r="K90" s="48" t="s">
        <v>54459</v>
      </c>
    </row>
    <row r="91" spans="1:11" x14ac:dyDescent="0.25">
      <c r="A91" s="45" t="s">
        <v>40191</v>
      </c>
      <c r="B91" s="43" t="s">
        <v>2669</v>
      </c>
      <c r="C91" s="43" t="s">
        <v>2670</v>
      </c>
      <c r="D91" s="43" t="s">
        <v>13</v>
      </c>
      <c r="E91" s="43" t="s">
        <v>13</v>
      </c>
      <c r="F91" s="43" t="s">
        <v>2671</v>
      </c>
      <c r="G91" s="43" t="s">
        <v>2672</v>
      </c>
      <c r="H91" s="43" t="s">
        <v>16</v>
      </c>
      <c r="I91" s="44">
        <v>40633</v>
      </c>
      <c r="J91" s="43">
        <v>3</v>
      </c>
      <c r="K91" s="48" t="s">
        <v>54459</v>
      </c>
    </row>
    <row r="92" spans="1:11" x14ac:dyDescent="0.25">
      <c r="A92" s="45" t="s">
        <v>40192</v>
      </c>
      <c r="B92" s="43" t="s">
        <v>2673</v>
      </c>
      <c r="C92" s="43" t="s">
        <v>2674</v>
      </c>
      <c r="D92" s="43" t="s">
        <v>13</v>
      </c>
      <c r="E92" s="43" t="s">
        <v>13</v>
      </c>
      <c r="F92" s="43" t="s">
        <v>2675</v>
      </c>
      <c r="G92" s="43" t="s">
        <v>2676</v>
      </c>
      <c r="H92" s="43" t="s">
        <v>16</v>
      </c>
      <c r="I92" s="44">
        <v>40633</v>
      </c>
      <c r="J92" s="43">
        <v>2</v>
      </c>
      <c r="K92" s="48" t="s">
        <v>54459</v>
      </c>
    </row>
    <row r="93" spans="1:11" x14ac:dyDescent="0.25">
      <c r="A93" s="45" t="s">
        <v>40193</v>
      </c>
      <c r="B93" s="43" t="s">
        <v>2731</v>
      </c>
      <c r="C93" s="43" t="s">
        <v>2732</v>
      </c>
      <c r="D93" s="43" t="s">
        <v>13</v>
      </c>
      <c r="E93" s="43" t="s">
        <v>13</v>
      </c>
      <c r="F93" s="43" t="s">
        <v>2733</v>
      </c>
      <c r="G93" s="43" t="s">
        <v>2734</v>
      </c>
      <c r="H93" s="43" t="s">
        <v>16</v>
      </c>
      <c r="I93" s="44">
        <v>40633</v>
      </c>
      <c r="J93" s="43">
        <v>1</v>
      </c>
      <c r="K93" s="48" t="s">
        <v>54459</v>
      </c>
    </row>
    <row r="94" spans="1:11" x14ac:dyDescent="0.25">
      <c r="A94" s="45" t="s">
        <v>40194</v>
      </c>
      <c r="B94" s="43" t="s">
        <v>3697</v>
      </c>
      <c r="C94" s="43" t="s">
        <v>3698</v>
      </c>
      <c r="D94" s="43" t="s">
        <v>13</v>
      </c>
      <c r="E94" s="43" t="s">
        <v>13</v>
      </c>
      <c r="F94" s="43" t="s">
        <v>3699</v>
      </c>
      <c r="G94" s="43" t="s">
        <v>3700</v>
      </c>
      <c r="H94" s="43" t="s">
        <v>16</v>
      </c>
      <c r="I94" s="44">
        <v>40633</v>
      </c>
      <c r="J94" s="43">
        <v>0</v>
      </c>
      <c r="K94" s="48" t="s">
        <v>54459</v>
      </c>
    </row>
    <row r="95" spans="1:11" x14ac:dyDescent="0.25">
      <c r="A95" s="45" t="s">
        <v>40195</v>
      </c>
      <c r="B95" s="43" t="s">
        <v>2735</v>
      </c>
      <c r="C95" s="43" t="s">
        <v>2736</v>
      </c>
      <c r="D95" s="43" t="s">
        <v>13</v>
      </c>
      <c r="E95" s="43" t="s">
        <v>13</v>
      </c>
      <c r="F95" s="43" t="s">
        <v>2737</v>
      </c>
      <c r="G95" s="43" t="s">
        <v>2738</v>
      </c>
      <c r="H95" s="43" t="s">
        <v>16</v>
      </c>
      <c r="I95" s="44">
        <v>40633</v>
      </c>
      <c r="J95" s="43">
        <v>1</v>
      </c>
      <c r="K95" s="48" t="s">
        <v>54459</v>
      </c>
    </row>
    <row r="96" spans="1:11" x14ac:dyDescent="0.25">
      <c r="A96" s="45" t="s">
        <v>40196</v>
      </c>
      <c r="B96" s="43" t="s">
        <v>2677</v>
      </c>
      <c r="C96" s="43" t="s">
        <v>2678</v>
      </c>
      <c r="D96" s="43" t="s">
        <v>13</v>
      </c>
      <c r="E96" s="43" t="s">
        <v>13</v>
      </c>
      <c r="F96" s="43" t="s">
        <v>2679</v>
      </c>
      <c r="G96" s="43" t="s">
        <v>2680</v>
      </c>
      <c r="H96" s="43" t="s">
        <v>16</v>
      </c>
      <c r="I96" s="44">
        <v>40633</v>
      </c>
      <c r="J96" s="43">
        <v>2</v>
      </c>
      <c r="K96" s="48" t="s">
        <v>54459</v>
      </c>
    </row>
    <row r="97" spans="1:11" x14ac:dyDescent="0.25">
      <c r="A97" s="45" t="s">
        <v>40197</v>
      </c>
      <c r="B97" s="43" t="s">
        <v>3375</v>
      </c>
      <c r="C97" s="43" t="s">
        <v>3376</v>
      </c>
      <c r="D97" s="43" t="s">
        <v>13</v>
      </c>
      <c r="E97" s="43" t="s">
        <v>13</v>
      </c>
      <c r="F97" s="43" t="s">
        <v>3377</v>
      </c>
      <c r="G97" s="43" t="s">
        <v>3378</v>
      </c>
      <c r="H97" s="43" t="s">
        <v>16</v>
      </c>
      <c r="I97" s="44">
        <v>40633</v>
      </c>
      <c r="J97" s="43">
        <v>5</v>
      </c>
      <c r="K97" s="48" t="s">
        <v>54459</v>
      </c>
    </row>
    <row r="98" spans="1:11" x14ac:dyDescent="0.25">
      <c r="A98" s="45" t="s">
        <v>40198</v>
      </c>
      <c r="B98" s="43" t="s">
        <v>3379</v>
      </c>
      <c r="C98" s="43" t="s">
        <v>3380</v>
      </c>
      <c r="D98" s="43" t="s">
        <v>13</v>
      </c>
      <c r="E98" s="43" t="s">
        <v>13</v>
      </c>
      <c r="F98" s="43" t="s">
        <v>3381</v>
      </c>
      <c r="G98" s="43" t="s">
        <v>3382</v>
      </c>
      <c r="H98" s="43" t="s">
        <v>16</v>
      </c>
      <c r="I98" s="44">
        <v>40633</v>
      </c>
      <c r="J98" s="43">
        <v>0</v>
      </c>
      <c r="K98" s="48" t="s">
        <v>54459</v>
      </c>
    </row>
    <row r="99" spans="1:11" x14ac:dyDescent="0.25">
      <c r="A99" s="45" t="s">
        <v>40199</v>
      </c>
      <c r="B99" s="43" t="s">
        <v>3383</v>
      </c>
      <c r="C99" s="43" t="s">
        <v>3384</v>
      </c>
      <c r="D99" s="43" t="s">
        <v>13</v>
      </c>
      <c r="E99" s="43" t="s">
        <v>13</v>
      </c>
      <c r="F99" s="43" t="s">
        <v>3385</v>
      </c>
      <c r="G99" s="43" t="s">
        <v>3386</v>
      </c>
      <c r="H99" s="43" t="s">
        <v>16</v>
      </c>
      <c r="I99" s="44">
        <v>40633</v>
      </c>
      <c r="J99" s="43">
        <v>0</v>
      </c>
      <c r="K99" s="48" t="s">
        <v>54459</v>
      </c>
    </row>
    <row r="100" spans="1:11" x14ac:dyDescent="0.25">
      <c r="A100" s="45" t="s">
        <v>40200</v>
      </c>
      <c r="B100" s="43" t="s">
        <v>3701</v>
      </c>
      <c r="C100" s="43" t="s">
        <v>3702</v>
      </c>
      <c r="D100" s="43" t="s">
        <v>13</v>
      </c>
      <c r="E100" s="43" t="s">
        <v>13</v>
      </c>
      <c r="F100" s="43" t="s">
        <v>3703</v>
      </c>
      <c r="G100" s="43" t="s">
        <v>3704</v>
      </c>
      <c r="H100" s="43" t="s">
        <v>16</v>
      </c>
      <c r="I100" s="44">
        <v>40633</v>
      </c>
      <c r="J100" s="43">
        <v>5</v>
      </c>
      <c r="K100" s="48" t="s">
        <v>54459</v>
      </c>
    </row>
    <row r="101" spans="1:11" x14ac:dyDescent="0.25">
      <c r="A101" s="45" t="s">
        <v>40201</v>
      </c>
      <c r="B101" s="43" t="s">
        <v>3705</v>
      </c>
      <c r="C101" s="43" t="s">
        <v>3706</v>
      </c>
      <c r="D101" s="43" t="s">
        <v>13</v>
      </c>
      <c r="E101" s="43" t="s">
        <v>13</v>
      </c>
      <c r="F101" s="43" t="s">
        <v>3707</v>
      </c>
      <c r="G101" s="43" t="s">
        <v>3708</v>
      </c>
      <c r="H101" s="43" t="s">
        <v>16</v>
      </c>
      <c r="I101" s="44">
        <v>40633</v>
      </c>
      <c r="J101" s="43">
        <v>5</v>
      </c>
      <c r="K101" s="48" t="s">
        <v>54459</v>
      </c>
    </row>
    <row r="102" spans="1:11" x14ac:dyDescent="0.25">
      <c r="A102" s="45" t="s">
        <v>40202</v>
      </c>
      <c r="B102" s="43" t="s">
        <v>3709</v>
      </c>
      <c r="C102" s="43" t="s">
        <v>3710</v>
      </c>
      <c r="D102" s="43" t="s">
        <v>13</v>
      </c>
      <c r="E102" s="43" t="s">
        <v>13</v>
      </c>
      <c r="F102" s="43" t="s">
        <v>3711</v>
      </c>
      <c r="G102" s="43" t="s">
        <v>3712</v>
      </c>
      <c r="H102" s="43" t="s">
        <v>16</v>
      </c>
      <c r="I102" s="44">
        <v>40633</v>
      </c>
      <c r="J102" s="43">
        <v>4</v>
      </c>
      <c r="K102" s="48" t="s">
        <v>54459</v>
      </c>
    </row>
    <row r="103" spans="1:11" x14ac:dyDescent="0.25">
      <c r="A103" s="45" t="s">
        <v>40203</v>
      </c>
      <c r="B103" s="43" t="s">
        <v>3713</v>
      </c>
      <c r="C103" s="43" t="s">
        <v>3714</v>
      </c>
      <c r="D103" s="43" t="s">
        <v>13</v>
      </c>
      <c r="E103" s="43" t="s">
        <v>13</v>
      </c>
      <c r="F103" s="43" t="s">
        <v>3715</v>
      </c>
      <c r="G103" s="43" t="s">
        <v>3716</v>
      </c>
      <c r="H103" s="43" t="s">
        <v>16</v>
      </c>
      <c r="I103" s="44">
        <v>40633</v>
      </c>
      <c r="J103" s="43">
        <v>0</v>
      </c>
      <c r="K103" s="48" t="s">
        <v>54459</v>
      </c>
    </row>
    <row r="104" spans="1:11" x14ac:dyDescent="0.25">
      <c r="A104" s="45" t="s">
        <v>40204</v>
      </c>
      <c r="B104" s="43" t="s">
        <v>3717</v>
      </c>
      <c r="C104" s="43" t="s">
        <v>3718</v>
      </c>
      <c r="D104" s="43" t="s">
        <v>13</v>
      </c>
      <c r="E104" s="43" t="s">
        <v>13</v>
      </c>
      <c r="F104" s="43" t="s">
        <v>3719</v>
      </c>
      <c r="G104" s="43" t="s">
        <v>3720</v>
      </c>
      <c r="H104" s="43" t="s">
        <v>16</v>
      </c>
      <c r="I104" s="44">
        <v>40633</v>
      </c>
      <c r="J104" s="43">
        <v>4</v>
      </c>
      <c r="K104" s="48" t="s">
        <v>54459</v>
      </c>
    </row>
    <row r="105" spans="1:11" x14ac:dyDescent="0.25">
      <c r="A105" s="45" t="s">
        <v>40205</v>
      </c>
      <c r="B105" s="43" t="s">
        <v>3387</v>
      </c>
      <c r="C105" s="43" t="s">
        <v>3388</v>
      </c>
      <c r="D105" s="43" t="s">
        <v>13</v>
      </c>
      <c r="E105" s="43" t="s">
        <v>13</v>
      </c>
      <c r="F105" s="43" t="s">
        <v>3389</v>
      </c>
      <c r="G105" s="43" t="s">
        <v>3390</v>
      </c>
      <c r="H105" s="43" t="s">
        <v>16</v>
      </c>
      <c r="I105" s="44">
        <v>40633</v>
      </c>
      <c r="J105" s="43">
        <v>5</v>
      </c>
      <c r="K105" s="48" t="s">
        <v>54459</v>
      </c>
    </row>
    <row r="106" spans="1:11" x14ac:dyDescent="0.25">
      <c r="A106" s="45" t="s">
        <v>40206</v>
      </c>
      <c r="B106" s="43" t="s">
        <v>2195</v>
      </c>
      <c r="C106" s="43" t="s">
        <v>2196</v>
      </c>
      <c r="D106" s="43" t="s">
        <v>13</v>
      </c>
      <c r="E106" s="43" t="s">
        <v>13</v>
      </c>
      <c r="F106" s="43" t="s">
        <v>2197</v>
      </c>
      <c r="G106" s="43" t="s">
        <v>2198</v>
      </c>
      <c r="H106" s="43" t="s">
        <v>16</v>
      </c>
      <c r="I106" s="44">
        <v>40633</v>
      </c>
      <c r="J106" s="43">
        <v>55</v>
      </c>
      <c r="K106" s="48" t="s">
        <v>54459</v>
      </c>
    </row>
    <row r="107" spans="1:11" x14ac:dyDescent="0.25">
      <c r="A107" s="45" t="s">
        <v>40207</v>
      </c>
      <c r="B107" s="43" t="s">
        <v>1689</v>
      </c>
      <c r="C107" s="43" t="s">
        <v>1690</v>
      </c>
      <c r="D107" s="43" t="s">
        <v>1691</v>
      </c>
      <c r="E107" s="43" t="s">
        <v>1692</v>
      </c>
      <c r="F107" s="43" t="s">
        <v>1693</v>
      </c>
      <c r="G107" s="43" t="s">
        <v>1694</v>
      </c>
      <c r="H107" s="43" t="s">
        <v>16</v>
      </c>
      <c r="I107" s="44">
        <v>40633</v>
      </c>
      <c r="J107" s="43">
        <v>352</v>
      </c>
      <c r="K107" s="48" t="s">
        <v>54459</v>
      </c>
    </row>
    <row r="108" spans="1:11" x14ac:dyDescent="0.25">
      <c r="A108" s="45" t="s">
        <v>40208</v>
      </c>
      <c r="B108" s="43" t="s">
        <v>3391</v>
      </c>
      <c r="C108" s="43" t="s">
        <v>3392</v>
      </c>
      <c r="D108" s="43" t="s">
        <v>13</v>
      </c>
      <c r="E108" s="43" t="s">
        <v>13</v>
      </c>
      <c r="F108" s="43" t="s">
        <v>3393</v>
      </c>
      <c r="G108" s="43" t="s">
        <v>3394</v>
      </c>
      <c r="H108" s="43" t="s">
        <v>16</v>
      </c>
      <c r="I108" s="44">
        <v>40633</v>
      </c>
      <c r="J108" s="43">
        <v>1</v>
      </c>
      <c r="K108" s="48" t="s">
        <v>54459</v>
      </c>
    </row>
    <row r="109" spans="1:11" x14ac:dyDescent="0.25">
      <c r="A109" s="45" t="s">
        <v>40209</v>
      </c>
      <c r="B109" s="43" t="s">
        <v>1799</v>
      </c>
      <c r="C109" s="43" t="s">
        <v>1800</v>
      </c>
      <c r="D109" s="43" t="s">
        <v>13</v>
      </c>
      <c r="E109" s="43" t="s">
        <v>13</v>
      </c>
      <c r="F109" s="43" t="s">
        <v>1801</v>
      </c>
      <c r="G109" s="43" t="s">
        <v>1802</v>
      </c>
      <c r="H109" s="43" t="s">
        <v>16</v>
      </c>
      <c r="I109" s="44">
        <v>40633</v>
      </c>
      <c r="J109" s="43">
        <v>286</v>
      </c>
      <c r="K109" s="48" t="s">
        <v>54459</v>
      </c>
    </row>
    <row r="110" spans="1:11" x14ac:dyDescent="0.25">
      <c r="A110" s="45" t="s">
        <v>40210</v>
      </c>
      <c r="B110" s="43" t="s">
        <v>2739</v>
      </c>
      <c r="C110" s="43" t="s">
        <v>2740</v>
      </c>
      <c r="D110" s="43" t="s">
        <v>13</v>
      </c>
      <c r="E110" s="43" t="s">
        <v>13</v>
      </c>
      <c r="F110" s="43" t="s">
        <v>2741</v>
      </c>
      <c r="G110" s="43" t="s">
        <v>2742</v>
      </c>
      <c r="H110" s="43" t="s">
        <v>16</v>
      </c>
      <c r="I110" s="44">
        <v>40633</v>
      </c>
      <c r="J110" s="43">
        <v>56</v>
      </c>
      <c r="K110" s="48" t="s">
        <v>54459</v>
      </c>
    </row>
    <row r="111" spans="1:11" x14ac:dyDescent="0.25">
      <c r="A111" s="45" t="s">
        <v>40211</v>
      </c>
      <c r="B111" s="43" t="s">
        <v>2743</v>
      </c>
      <c r="C111" s="43" t="s">
        <v>2744</v>
      </c>
      <c r="D111" s="43" t="s">
        <v>13</v>
      </c>
      <c r="E111" s="43" t="s">
        <v>13</v>
      </c>
      <c r="F111" s="43" t="s">
        <v>2745</v>
      </c>
      <c r="G111" s="43" t="s">
        <v>2746</v>
      </c>
      <c r="H111" s="43" t="s">
        <v>16</v>
      </c>
      <c r="I111" s="44">
        <v>40633</v>
      </c>
      <c r="J111" s="43">
        <v>2</v>
      </c>
      <c r="K111" s="48" t="s">
        <v>54459</v>
      </c>
    </row>
    <row r="112" spans="1:11" x14ac:dyDescent="0.25">
      <c r="A112" s="45" t="s">
        <v>40212</v>
      </c>
      <c r="B112" s="43" t="s">
        <v>3721</v>
      </c>
      <c r="C112" s="43" t="s">
        <v>3722</v>
      </c>
      <c r="D112" s="43" t="s">
        <v>13</v>
      </c>
      <c r="E112" s="43" t="s">
        <v>13</v>
      </c>
      <c r="F112" s="43" t="s">
        <v>3723</v>
      </c>
      <c r="G112" s="43" t="s">
        <v>3724</v>
      </c>
      <c r="H112" s="43" t="s">
        <v>16</v>
      </c>
      <c r="I112" s="44">
        <v>40633</v>
      </c>
      <c r="J112" s="43">
        <v>7</v>
      </c>
      <c r="K112" s="48" t="s">
        <v>54459</v>
      </c>
    </row>
    <row r="113" spans="1:11" x14ac:dyDescent="0.25">
      <c r="A113" s="45" t="s">
        <v>40213</v>
      </c>
      <c r="B113" s="43" t="s">
        <v>1883</v>
      </c>
      <c r="C113" s="43" t="s">
        <v>1884</v>
      </c>
      <c r="D113" s="43" t="s">
        <v>13</v>
      </c>
      <c r="E113" s="43" t="s">
        <v>13</v>
      </c>
      <c r="F113" s="43" t="s">
        <v>1885</v>
      </c>
      <c r="G113" s="43" t="s">
        <v>1886</v>
      </c>
      <c r="H113" s="43" t="s">
        <v>16</v>
      </c>
      <c r="I113" s="44">
        <v>40633</v>
      </c>
      <c r="J113" s="43">
        <v>143</v>
      </c>
      <c r="K113" s="48" t="s">
        <v>54459</v>
      </c>
    </row>
    <row r="114" spans="1:11" x14ac:dyDescent="0.25">
      <c r="A114" s="45" t="s">
        <v>40214</v>
      </c>
      <c r="B114" s="43" t="s">
        <v>2320</v>
      </c>
      <c r="C114" s="43" t="s">
        <v>2321</v>
      </c>
      <c r="D114" s="43" t="s">
        <v>13</v>
      </c>
      <c r="E114" s="43" t="s">
        <v>13</v>
      </c>
      <c r="F114" s="43" t="s">
        <v>2322</v>
      </c>
      <c r="G114" s="43" t="s">
        <v>2323</v>
      </c>
      <c r="H114" s="43" t="s">
        <v>16</v>
      </c>
      <c r="I114" s="44">
        <v>40633</v>
      </c>
      <c r="J114" s="43">
        <v>28</v>
      </c>
      <c r="K114" s="48" t="s">
        <v>54459</v>
      </c>
    </row>
    <row r="115" spans="1:11" x14ac:dyDescent="0.25">
      <c r="A115" s="45" t="s">
        <v>40215</v>
      </c>
      <c r="B115" s="43" t="s">
        <v>3725</v>
      </c>
      <c r="C115" s="43" t="s">
        <v>3726</v>
      </c>
      <c r="D115" s="43" t="s">
        <v>13</v>
      </c>
      <c r="E115" s="43" t="s">
        <v>13</v>
      </c>
      <c r="F115" s="43" t="s">
        <v>3727</v>
      </c>
      <c r="G115" s="43" t="s">
        <v>3728</v>
      </c>
      <c r="H115" s="43" t="s">
        <v>16</v>
      </c>
      <c r="I115" s="44">
        <v>40633</v>
      </c>
      <c r="J115" s="43">
        <v>0</v>
      </c>
      <c r="K115" s="48" t="s">
        <v>54459</v>
      </c>
    </row>
    <row r="116" spans="1:11" x14ac:dyDescent="0.25">
      <c r="A116" s="45" t="s">
        <v>40216</v>
      </c>
      <c r="B116" s="43" t="s">
        <v>3209</v>
      </c>
      <c r="C116" s="43" t="s">
        <v>3210</v>
      </c>
      <c r="D116" s="43" t="s">
        <v>13</v>
      </c>
      <c r="E116" s="43" t="s">
        <v>13</v>
      </c>
      <c r="F116" s="43" t="s">
        <v>3211</v>
      </c>
      <c r="G116" s="43" t="s">
        <v>3212</v>
      </c>
      <c r="H116" s="43" t="s">
        <v>16</v>
      </c>
      <c r="I116" s="44">
        <v>40633</v>
      </c>
      <c r="J116" s="43">
        <v>0</v>
      </c>
      <c r="K116" s="48" t="s">
        <v>54459</v>
      </c>
    </row>
    <row r="117" spans="1:11" x14ac:dyDescent="0.25">
      <c r="A117" s="45" t="s">
        <v>40217</v>
      </c>
      <c r="B117" s="43" t="s">
        <v>2841</v>
      </c>
      <c r="C117" s="43" t="s">
        <v>2842</v>
      </c>
      <c r="D117" s="43" t="s">
        <v>13</v>
      </c>
      <c r="E117" s="43" t="s">
        <v>13</v>
      </c>
      <c r="F117" s="43" t="s">
        <v>2843</v>
      </c>
      <c r="G117" s="43" t="s">
        <v>2844</v>
      </c>
      <c r="H117" s="43" t="s">
        <v>16</v>
      </c>
      <c r="I117" s="44">
        <v>40633</v>
      </c>
      <c r="J117" s="43">
        <v>95</v>
      </c>
      <c r="K117" s="48" t="s">
        <v>54459</v>
      </c>
    </row>
    <row r="118" spans="1:11" x14ac:dyDescent="0.25">
      <c r="A118" s="45" t="s">
        <v>40218</v>
      </c>
      <c r="B118" s="43" t="s">
        <v>2199</v>
      </c>
      <c r="C118" s="43" t="s">
        <v>2200</v>
      </c>
      <c r="D118" s="43" t="s">
        <v>13</v>
      </c>
      <c r="E118" s="43" t="s">
        <v>13</v>
      </c>
      <c r="F118" s="43" t="s">
        <v>2201</v>
      </c>
      <c r="G118" s="43" t="s">
        <v>2202</v>
      </c>
      <c r="H118" s="43" t="s">
        <v>16</v>
      </c>
      <c r="I118" s="44">
        <v>40633</v>
      </c>
      <c r="J118" s="43">
        <v>141</v>
      </c>
      <c r="K118" s="48" t="s">
        <v>54459</v>
      </c>
    </row>
    <row r="119" spans="1:11" x14ac:dyDescent="0.25">
      <c r="A119" s="45" t="s">
        <v>40219</v>
      </c>
      <c r="B119" s="43" t="s">
        <v>1617</v>
      </c>
      <c r="C119" s="43" t="s">
        <v>1618</v>
      </c>
      <c r="D119" s="43" t="s">
        <v>1619</v>
      </c>
      <c r="E119" s="43" t="s">
        <v>1620</v>
      </c>
      <c r="F119" s="43" t="s">
        <v>1621</v>
      </c>
      <c r="G119" s="43" t="s">
        <v>1622</v>
      </c>
      <c r="H119" s="43" t="s">
        <v>16</v>
      </c>
      <c r="I119" s="44">
        <v>40633</v>
      </c>
      <c r="J119" s="43">
        <v>407</v>
      </c>
      <c r="K119" s="48" t="s">
        <v>54459</v>
      </c>
    </row>
    <row r="120" spans="1:11" x14ac:dyDescent="0.25">
      <c r="A120" s="45" t="s">
        <v>40220</v>
      </c>
      <c r="B120" s="43" t="s">
        <v>3395</v>
      </c>
      <c r="C120" s="43" t="s">
        <v>3396</v>
      </c>
      <c r="D120" s="43" t="s">
        <v>13</v>
      </c>
      <c r="E120" s="43" t="s">
        <v>13</v>
      </c>
      <c r="F120" s="43" t="s">
        <v>3397</v>
      </c>
      <c r="G120" s="43" t="s">
        <v>3398</v>
      </c>
      <c r="H120" s="43" t="s">
        <v>16</v>
      </c>
      <c r="I120" s="44">
        <v>40633</v>
      </c>
      <c r="J120" s="43">
        <v>6</v>
      </c>
      <c r="K120" s="48" t="s">
        <v>54459</v>
      </c>
    </row>
    <row r="121" spans="1:11" x14ac:dyDescent="0.25">
      <c r="A121" s="45" t="s">
        <v>40221</v>
      </c>
      <c r="B121" s="43" t="s">
        <v>2831</v>
      </c>
      <c r="C121" s="43" t="s">
        <v>2832</v>
      </c>
      <c r="D121" s="43" t="s">
        <v>2833</v>
      </c>
      <c r="E121" s="43" t="s">
        <v>2834</v>
      </c>
      <c r="F121" s="43" t="s">
        <v>2835</v>
      </c>
      <c r="G121" s="43" t="s">
        <v>2836</v>
      </c>
      <c r="H121" s="43" t="s">
        <v>16</v>
      </c>
      <c r="I121" s="44">
        <v>40633</v>
      </c>
      <c r="J121" s="43">
        <v>89</v>
      </c>
      <c r="K121" s="48" t="s">
        <v>54459</v>
      </c>
    </row>
    <row r="122" spans="1:11" x14ac:dyDescent="0.25">
      <c r="A122" s="45" t="s">
        <v>40222</v>
      </c>
      <c r="B122" s="43" t="s">
        <v>3729</v>
      </c>
      <c r="C122" s="43" t="s">
        <v>3730</v>
      </c>
      <c r="D122" s="43" t="s">
        <v>13</v>
      </c>
      <c r="E122" s="43" t="s">
        <v>13</v>
      </c>
      <c r="F122" s="43" t="s">
        <v>3731</v>
      </c>
      <c r="G122" s="43" t="s">
        <v>3732</v>
      </c>
      <c r="H122" s="43" t="s">
        <v>16</v>
      </c>
      <c r="I122" s="44">
        <v>40633</v>
      </c>
      <c r="J122" s="43">
        <v>0</v>
      </c>
      <c r="K122" s="48" t="s">
        <v>54459</v>
      </c>
    </row>
    <row r="123" spans="1:11" x14ac:dyDescent="0.25">
      <c r="A123" s="45" t="s">
        <v>40223</v>
      </c>
      <c r="B123" s="43" t="s">
        <v>2747</v>
      </c>
      <c r="C123" s="43" t="s">
        <v>2748</v>
      </c>
      <c r="D123" s="43" t="s">
        <v>13</v>
      </c>
      <c r="E123" s="43" t="s">
        <v>13</v>
      </c>
      <c r="F123" s="43" t="s">
        <v>2749</v>
      </c>
      <c r="G123" s="43" t="s">
        <v>2750</v>
      </c>
      <c r="H123" s="43" t="s">
        <v>16</v>
      </c>
      <c r="I123" s="44">
        <v>40633</v>
      </c>
      <c r="J123" s="43">
        <v>89</v>
      </c>
      <c r="K123" s="48" t="s">
        <v>54459</v>
      </c>
    </row>
    <row r="124" spans="1:11" x14ac:dyDescent="0.25">
      <c r="A124" s="45" t="s">
        <v>40224</v>
      </c>
      <c r="B124" s="43" t="s">
        <v>3733</v>
      </c>
      <c r="C124" s="43" t="s">
        <v>3734</v>
      </c>
      <c r="D124" s="43" t="s">
        <v>13</v>
      </c>
      <c r="E124" s="43" t="s">
        <v>13</v>
      </c>
      <c r="F124" s="43" t="s">
        <v>3735</v>
      </c>
      <c r="G124" s="43" t="s">
        <v>3736</v>
      </c>
      <c r="H124" s="43" t="s">
        <v>16</v>
      </c>
      <c r="I124" s="44">
        <v>40633</v>
      </c>
      <c r="J124" s="43">
        <v>0</v>
      </c>
      <c r="K124" s="48" t="s">
        <v>54459</v>
      </c>
    </row>
    <row r="125" spans="1:11" x14ac:dyDescent="0.25">
      <c r="A125" s="45" t="s">
        <v>40225</v>
      </c>
      <c r="B125" s="43" t="s">
        <v>3737</v>
      </c>
      <c r="C125" s="43" t="s">
        <v>3738</v>
      </c>
      <c r="D125" s="43" t="s">
        <v>13</v>
      </c>
      <c r="E125" s="43" t="s">
        <v>13</v>
      </c>
      <c r="F125" s="43" t="s">
        <v>3739</v>
      </c>
      <c r="G125" s="43" t="s">
        <v>3740</v>
      </c>
      <c r="H125" s="43" t="s">
        <v>16</v>
      </c>
      <c r="I125" s="44">
        <v>40633</v>
      </c>
      <c r="J125" s="43">
        <v>0</v>
      </c>
      <c r="K125" s="48" t="s">
        <v>54459</v>
      </c>
    </row>
    <row r="126" spans="1:11" x14ac:dyDescent="0.25">
      <c r="A126" s="45" t="s">
        <v>40226</v>
      </c>
      <c r="B126" s="43" t="s">
        <v>3741</v>
      </c>
      <c r="C126" s="43" t="s">
        <v>3742</v>
      </c>
      <c r="D126" s="43" t="s">
        <v>13</v>
      </c>
      <c r="E126" s="43" t="s">
        <v>13</v>
      </c>
      <c r="F126" s="43" t="s">
        <v>3743</v>
      </c>
      <c r="G126" s="43" t="s">
        <v>3744</v>
      </c>
      <c r="H126" s="43" t="s">
        <v>16</v>
      </c>
      <c r="I126" s="44">
        <v>40633</v>
      </c>
      <c r="J126" s="43">
        <v>0</v>
      </c>
      <c r="K126" s="48" t="s">
        <v>54459</v>
      </c>
    </row>
    <row r="127" spans="1:11" x14ac:dyDescent="0.25">
      <c r="A127" s="45" t="s">
        <v>40227</v>
      </c>
      <c r="B127" s="43" t="s">
        <v>2681</v>
      </c>
      <c r="C127" s="43" t="s">
        <v>2682</v>
      </c>
      <c r="D127" s="43" t="s">
        <v>2683</v>
      </c>
      <c r="E127" s="43" t="s">
        <v>2684</v>
      </c>
      <c r="F127" s="43" t="s">
        <v>2685</v>
      </c>
      <c r="G127" s="43" t="s">
        <v>2686</v>
      </c>
      <c r="H127" s="43" t="s">
        <v>16</v>
      </c>
      <c r="I127" s="44">
        <v>40633</v>
      </c>
      <c r="J127" s="43">
        <v>95</v>
      </c>
      <c r="K127" s="48" t="s">
        <v>54459</v>
      </c>
    </row>
    <row r="128" spans="1:11" x14ac:dyDescent="0.25">
      <c r="A128" s="45" t="s">
        <v>40228</v>
      </c>
      <c r="B128" s="43" t="s">
        <v>3399</v>
      </c>
      <c r="C128" s="43" t="s">
        <v>3400</v>
      </c>
      <c r="D128" s="43" t="s">
        <v>13</v>
      </c>
      <c r="E128" s="43" t="s">
        <v>13</v>
      </c>
      <c r="F128" s="43" t="s">
        <v>3401</v>
      </c>
      <c r="G128" s="43" t="s">
        <v>3402</v>
      </c>
      <c r="H128" s="43" t="s">
        <v>16</v>
      </c>
      <c r="I128" s="44">
        <v>40633</v>
      </c>
      <c r="J128" s="43">
        <v>0</v>
      </c>
      <c r="K128" s="48" t="s">
        <v>54459</v>
      </c>
    </row>
    <row r="129" spans="1:11" x14ac:dyDescent="0.25">
      <c r="A129" s="45" t="s">
        <v>40229</v>
      </c>
      <c r="B129" s="43" t="s">
        <v>3094</v>
      </c>
      <c r="C129" s="43" t="s">
        <v>3095</v>
      </c>
      <c r="D129" s="43" t="s">
        <v>3096</v>
      </c>
      <c r="E129" s="43" t="s">
        <v>3097</v>
      </c>
      <c r="F129" s="43" t="s">
        <v>3098</v>
      </c>
      <c r="G129" s="43" t="s">
        <v>3099</v>
      </c>
      <c r="H129" s="43" t="s">
        <v>16</v>
      </c>
      <c r="I129" s="44">
        <v>40633</v>
      </c>
      <c r="J129" s="43">
        <v>2</v>
      </c>
      <c r="K129" s="48" t="s">
        <v>54459</v>
      </c>
    </row>
    <row r="130" spans="1:11" x14ac:dyDescent="0.25">
      <c r="A130" s="45" t="s">
        <v>40230</v>
      </c>
      <c r="B130" s="43" t="s">
        <v>3745</v>
      </c>
      <c r="C130" s="43" t="s">
        <v>3746</v>
      </c>
      <c r="D130" s="43" t="s">
        <v>13</v>
      </c>
      <c r="E130" s="43" t="s">
        <v>13</v>
      </c>
      <c r="F130" s="43" t="s">
        <v>3747</v>
      </c>
      <c r="G130" s="43" t="s">
        <v>3748</v>
      </c>
      <c r="H130" s="43" t="s">
        <v>16</v>
      </c>
      <c r="I130" s="44">
        <v>40633</v>
      </c>
      <c r="J130" s="43">
        <v>0</v>
      </c>
      <c r="K130" s="48" t="s">
        <v>54459</v>
      </c>
    </row>
    <row r="131" spans="1:11" x14ac:dyDescent="0.25">
      <c r="A131" s="45" t="s">
        <v>40231</v>
      </c>
      <c r="B131" s="43" t="s">
        <v>2970</v>
      </c>
      <c r="C131" s="43" t="s">
        <v>2971</v>
      </c>
      <c r="D131" s="43" t="s">
        <v>13</v>
      </c>
      <c r="E131" s="43" t="s">
        <v>13</v>
      </c>
      <c r="F131" s="43" t="s">
        <v>2972</v>
      </c>
      <c r="G131" s="43" t="s">
        <v>2973</v>
      </c>
      <c r="H131" s="43" t="s">
        <v>16</v>
      </c>
      <c r="I131" s="44">
        <v>40633</v>
      </c>
      <c r="J131" s="43">
        <v>2</v>
      </c>
      <c r="K131" s="48" t="s">
        <v>54459</v>
      </c>
    </row>
    <row r="132" spans="1:11" x14ac:dyDescent="0.25">
      <c r="A132" s="45" t="s">
        <v>40232</v>
      </c>
      <c r="B132" s="43" t="s">
        <v>3749</v>
      </c>
      <c r="C132" s="43" t="s">
        <v>3750</v>
      </c>
      <c r="D132" s="43" t="s">
        <v>13</v>
      </c>
      <c r="E132" s="43" t="s">
        <v>13</v>
      </c>
      <c r="F132" s="43" t="s">
        <v>3751</v>
      </c>
      <c r="G132" s="43" t="s">
        <v>3752</v>
      </c>
      <c r="H132" s="43" t="s">
        <v>16</v>
      </c>
      <c r="I132" s="44">
        <v>40633</v>
      </c>
      <c r="J132" s="43">
        <v>0</v>
      </c>
      <c r="K132" s="48" t="s">
        <v>54459</v>
      </c>
    </row>
    <row r="133" spans="1:11" x14ac:dyDescent="0.25">
      <c r="A133" s="45" t="s">
        <v>40233</v>
      </c>
      <c r="B133" s="43" t="s">
        <v>3753</v>
      </c>
      <c r="C133" s="43" t="s">
        <v>3754</v>
      </c>
      <c r="D133" s="43" t="s">
        <v>13</v>
      </c>
      <c r="E133" s="43" t="s">
        <v>13</v>
      </c>
      <c r="F133" s="43" t="s">
        <v>3755</v>
      </c>
      <c r="G133" s="43" t="s">
        <v>3756</v>
      </c>
      <c r="H133" s="43" t="s">
        <v>16</v>
      </c>
      <c r="I133" s="44">
        <v>40633</v>
      </c>
      <c r="J133" s="43">
        <v>0</v>
      </c>
      <c r="K133" s="48" t="s">
        <v>54459</v>
      </c>
    </row>
    <row r="134" spans="1:11" x14ac:dyDescent="0.25">
      <c r="A134" s="45" t="s">
        <v>40234</v>
      </c>
      <c r="B134" s="43" t="s">
        <v>3757</v>
      </c>
      <c r="C134" s="43" t="s">
        <v>3758</v>
      </c>
      <c r="D134" s="43" t="s">
        <v>13</v>
      </c>
      <c r="E134" s="43" t="s">
        <v>13</v>
      </c>
      <c r="F134" s="43" t="s">
        <v>3759</v>
      </c>
      <c r="G134" s="43" t="s">
        <v>3760</v>
      </c>
      <c r="H134" s="43" t="s">
        <v>16</v>
      </c>
      <c r="I134" s="44">
        <v>40633</v>
      </c>
      <c r="J134" s="43">
        <v>0</v>
      </c>
      <c r="K134" s="48" t="s">
        <v>54459</v>
      </c>
    </row>
    <row r="135" spans="1:11" x14ac:dyDescent="0.25">
      <c r="A135" s="45" t="s">
        <v>40235</v>
      </c>
      <c r="B135" s="43" t="s">
        <v>2845</v>
      </c>
      <c r="C135" s="43" t="s">
        <v>2846</v>
      </c>
      <c r="D135" s="43" t="s">
        <v>2847</v>
      </c>
      <c r="E135" s="43" t="s">
        <v>2848</v>
      </c>
      <c r="F135" s="43" t="s">
        <v>2849</v>
      </c>
      <c r="G135" s="43" t="s">
        <v>2850</v>
      </c>
      <c r="H135" s="43" t="s">
        <v>16</v>
      </c>
      <c r="I135" s="44">
        <v>40633</v>
      </c>
      <c r="J135" s="43">
        <v>2</v>
      </c>
      <c r="K135" s="48" t="s">
        <v>54459</v>
      </c>
    </row>
    <row r="136" spans="1:11" x14ac:dyDescent="0.25">
      <c r="A136" s="45" t="s">
        <v>40236</v>
      </c>
      <c r="B136" s="43" t="s">
        <v>2210</v>
      </c>
      <c r="C136" s="43" t="s">
        <v>2211</v>
      </c>
      <c r="D136" s="43" t="s">
        <v>13</v>
      </c>
      <c r="E136" s="43" t="s">
        <v>13</v>
      </c>
      <c r="F136" s="43" t="s">
        <v>2212</v>
      </c>
      <c r="G136" s="43" t="s">
        <v>2213</v>
      </c>
      <c r="H136" s="43" t="s">
        <v>16</v>
      </c>
      <c r="I136" s="44">
        <v>40633</v>
      </c>
      <c r="J136" s="43">
        <v>49</v>
      </c>
      <c r="K136" s="48" t="s">
        <v>54459</v>
      </c>
    </row>
    <row r="137" spans="1:11" x14ac:dyDescent="0.25">
      <c r="A137" s="45" t="s">
        <v>40237</v>
      </c>
      <c r="B137" s="43" t="s">
        <v>1737</v>
      </c>
      <c r="C137" s="43" t="s">
        <v>1738</v>
      </c>
      <c r="D137" s="43" t="s">
        <v>1739</v>
      </c>
      <c r="E137" s="43" t="s">
        <v>1740</v>
      </c>
      <c r="F137" s="43" t="s">
        <v>1741</v>
      </c>
      <c r="G137" s="43" t="s">
        <v>1742</v>
      </c>
      <c r="H137" s="43" t="s">
        <v>16</v>
      </c>
      <c r="I137" s="44">
        <v>40633</v>
      </c>
      <c r="J137" s="43">
        <v>263</v>
      </c>
      <c r="K137" s="48" t="s">
        <v>54459</v>
      </c>
    </row>
    <row r="138" spans="1:11" x14ac:dyDescent="0.25">
      <c r="A138" s="45" t="s">
        <v>40238</v>
      </c>
      <c r="B138" s="43" t="s">
        <v>3403</v>
      </c>
      <c r="C138" s="43" t="s">
        <v>3404</v>
      </c>
      <c r="D138" s="43" t="s">
        <v>13</v>
      </c>
      <c r="E138" s="43" t="s">
        <v>13</v>
      </c>
      <c r="F138" s="43" t="s">
        <v>3405</v>
      </c>
      <c r="G138" s="43" t="s">
        <v>3406</v>
      </c>
      <c r="H138" s="43" t="s">
        <v>16</v>
      </c>
      <c r="I138" s="44">
        <v>40633</v>
      </c>
      <c r="J138" s="43">
        <v>1</v>
      </c>
      <c r="K138" s="48" t="s">
        <v>54459</v>
      </c>
    </row>
    <row r="139" spans="1:11" x14ac:dyDescent="0.25">
      <c r="A139" s="45" t="s">
        <v>40239</v>
      </c>
      <c r="B139" s="43" t="s">
        <v>1851</v>
      </c>
      <c r="C139" s="43" t="s">
        <v>1852</v>
      </c>
      <c r="D139" s="43" t="s">
        <v>13</v>
      </c>
      <c r="E139" s="43" t="s">
        <v>13</v>
      </c>
      <c r="F139" s="43" t="s">
        <v>1853</v>
      </c>
      <c r="G139" s="43" t="s">
        <v>1854</v>
      </c>
      <c r="H139" s="43" t="s">
        <v>16</v>
      </c>
      <c r="I139" s="44">
        <v>40633</v>
      </c>
      <c r="J139" s="43">
        <v>197</v>
      </c>
      <c r="K139" s="48" t="s">
        <v>54459</v>
      </c>
    </row>
    <row r="140" spans="1:11" x14ac:dyDescent="0.25">
      <c r="A140" s="45" t="s">
        <v>40240</v>
      </c>
      <c r="B140" s="43" t="s">
        <v>2751</v>
      </c>
      <c r="C140" s="43" t="s">
        <v>2752</v>
      </c>
      <c r="D140" s="43" t="s">
        <v>13</v>
      </c>
      <c r="E140" s="43" t="s">
        <v>13</v>
      </c>
      <c r="F140" s="43" t="s">
        <v>2753</v>
      </c>
      <c r="G140" s="43" t="s">
        <v>2754</v>
      </c>
      <c r="H140" s="43" t="s">
        <v>16</v>
      </c>
      <c r="I140" s="44">
        <v>40633</v>
      </c>
      <c r="J140" s="43">
        <v>56</v>
      </c>
      <c r="K140" s="48" t="s">
        <v>54459</v>
      </c>
    </row>
    <row r="141" spans="1:11" x14ac:dyDescent="0.25">
      <c r="A141" s="45" t="s">
        <v>40241</v>
      </c>
      <c r="B141" s="43" t="s">
        <v>2755</v>
      </c>
      <c r="C141" s="43" t="s">
        <v>2756</v>
      </c>
      <c r="D141" s="43" t="s">
        <v>13</v>
      </c>
      <c r="E141" s="43" t="s">
        <v>13</v>
      </c>
      <c r="F141" s="43" t="s">
        <v>2757</v>
      </c>
      <c r="G141" s="43" t="s">
        <v>2758</v>
      </c>
      <c r="H141" s="43" t="s">
        <v>16</v>
      </c>
      <c r="I141" s="44">
        <v>40633</v>
      </c>
      <c r="J141" s="43">
        <v>2</v>
      </c>
      <c r="K141" s="48" t="s">
        <v>54459</v>
      </c>
    </row>
    <row r="142" spans="1:11" x14ac:dyDescent="0.25">
      <c r="A142" s="45" t="s">
        <v>40242</v>
      </c>
      <c r="B142" s="43" t="s">
        <v>3761</v>
      </c>
      <c r="C142" s="43" t="s">
        <v>3762</v>
      </c>
      <c r="D142" s="43" t="s">
        <v>13</v>
      </c>
      <c r="E142" s="43" t="s">
        <v>13</v>
      </c>
      <c r="F142" s="43" t="s">
        <v>3763</v>
      </c>
      <c r="G142" s="43" t="s">
        <v>3764</v>
      </c>
      <c r="H142" s="43" t="s">
        <v>16</v>
      </c>
      <c r="I142" s="44">
        <v>40633</v>
      </c>
      <c r="J142" s="43">
        <v>7</v>
      </c>
      <c r="K142" s="48" t="s">
        <v>54459</v>
      </c>
    </row>
    <row r="143" spans="1:11" x14ac:dyDescent="0.25">
      <c r="A143" s="45" t="s">
        <v>40243</v>
      </c>
      <c r="B143" s="43" t="s">
        <v>1647</v>
      </c>
      <c r="C143" s="43" t="s">
        <v>1648</v>
      </c>
      <c r="D143" s="43" t="s">
        <v>1649</v>
      </c>
      <c r="E143" s="43" t="s">
        <v>1650</v>
      </c>
      <c r="F143" s="43" t="s">
        <v>1651</v>
      </c>
      <c r="G143" s="43" t="s">
        <v>1652</v>
      </c>
      <c r="H143" s="43" t="s">
        <v>16</v>
      </c>
      <c r="I143" s="44">
        <v>40633</v>
      </c>
      <c r="J143" s="43">
        <v>312</v>
      </c>
      <c r="K143" s="48" t="s">
        <v>54459</v>
      </c>
    </row>
    <row r="144" spans="1:11" x14ac:dyDescent="0.25">
      <c r="A144" s="45" t="s">
        <v>40244</v>
      </c>
      <c r="B144" s="43" t="s">
        <v>2256</v>
      </c>
      <c r="C144" s="43" t="s">
        <v>2257</v>
      </c>
      <c r="D144" s="43" t="s">
        <v>13</v>
      </c>
      <c r="E144" s="43" t="s">
        <v>13</v>
      </c>
      <c r="F144" s="43" t="s">
        <v>2258</v>
      </c>
      <c r="G144" s="43" t="s">
        <v>2259</v>
      </c>
      <c r="H144" s="43" t="s">
        <v>16</v>
      </c>
      <c r="I144" s="44">
        <v>40633</v>
      </c>
      <c r="J144" s="43">
        <v>46</v>
      </c>
      <c r="K144" s="48" t="s">
        <v>54459</v>
      </c>
    </row>
    <row r="145" spans="1:11" x14ac:dyDescent="0.25">
      <c r="A145" s="45" t="s">
        <v>40245</v>
      </c>
      <c r="B145" s="43" t="s">
        <v>1759</v>
      </c>
      <c r="C145" s="43" t="s">
        <v>1760</v>
      </c>
      <c r="D145" s="43" t="s">
        <v>1761</v>
      </c>
      <c r="E145" s="43" t="s">
        <v>1762</v>
      </c>
      <c r="F145" s="43" t="s">
        <v>1763</v>
      </c>
      <c r="G145" s="43" t="s">
        <v>1764</v>
      </c>
      <c r="H145" s="43" t="s">
        <v>16</v>
      </c>
      <c r="I145" s="44">
        <v>40633</v>
      </c>
      <c r="J145" s="43">
        <v>174</v>
      </c>
      <c r="K145" s="48" t="s">
        <v>54459</v>
      </c>
    </row>
    <row r="146" spans="1:11" x14ac:dyDescent="0.25">
      <c r="A146" s="45" t="s">
        <v>40246</v>
      </c>
      <c r="B146" s="43" t="s">
        <v>3407</v>
      </c>
      <c r="C146" s="43" t="s">
        <v>3408</v>
      </c>
      <c r="D146" s="43" t="s">
        <v>13</v>
      </c>
      <c r="E146" s="43" t="s">
        <v>13</v>
      </c>
      <c r="F146" s="43" t="s">
        <v>3409</v>
      </c>
      <c r="G146" s="43" t="s">
        <v>3410</v>
      </c>
      <c r="H146" s="43" t="s">
        <v>16</v>
      </c>
      <c r="I146" s="44">
        <v>40633</v>
      </c>
      <c r="J146" s="43">
        <v>1</v>
      </c>
      <c r="K146" s="48" t="s">
        <v>54459</v>
      </c>
    </row>
    <row r="147" spans="1:11" x14ac:dyDescent="0.25">
      <c r="A147" s="45" t="s">
        <v>40247</v>
      </c>
      <c r="B147" s="43" t="s">
        <v>1873</v>
      </c>
      <c r="C147" s="43" t="s">
        <v>1874</v>
      </c>
      <c r="D147" s="43" t="s">
        <v>13</v>
      </c>
      <c r="E147" s="43" t="s">
        <v>13</v>
      </c>
      <c r="F147" s="43" t="s">
        <v>1875</v>
      </c>
      <c r="G147" s="43" t="s">
        <v>1876</v>
      </c>
      <c r="H147" s="43" t="s">
        <v>16</v>
      </c>
      <c r="I147" s="44">
        <v>40633</v>
      </c>
      <c r="J147" s="43">
        <v>108</v>
      </c>
      <c r="K147" s="48" t="s">
        <v>54459</v>
      </c>
    </row>
    <row r="148" spans="1:11" x14ac:dyDescent="0.25">
      <c r="A148" s="45" t="s">
        <v>40248</v>
      </c>
      <c r="B148" s="43" t="s">
        <v>2759</v>
      </c>
      <c r="C148" s="43" t="s">
        <v>2760</v>
      </c>
      <c r="D148" s="43" t="s">
        <v>13</v>
      </c>
      <c r="E148" s="43" t="s">
        <v>13</v>
      </c>
      <c r="F148" s="43" t="s">
        <v>2761</v>
      </c>
      <c r="G148" s="43" t="s">
        <v>2762</v>
      </c>
      <c r="H148" s="43" t="s">
        <v>16</v>
      </c>
      <c r="I148" s="44">
        <v>40633</v>
      </c>
      <c r="J148" s="43">
        <v>56</v>
      </c>
      <c r="K148" s="48" t="s">
        <v>54459</v>
      </c>
    </row>
    <row r="149" spans="1:11" x14ac:dyDescent="0.25">
      <c r="A149" s="45" t="s">
        <v>40249</v>
      </c>
      <c r="B149" s="43" t="s">
        <v>2763</v>
      </c>
      <c r="C149" s="43" t="s">
        <v>2764</v>
      </c>
      <c r="D149" s="43" t="s">
        <v>13</v>
      </c>
      <c r="E149" s="43" t="s">
        <v>13</v>
      </c>
      <c r="F149" s="43" t="s">
        <v>2765</v>
      </c>
      <c r="G149" s="43" t="s">
        <v>2766</v>
      </c>
      <c r="H149" s="43" t="s">
        <v>16</v>
      </c>
      <c r="I149" s="44">
        <v>40633</v>
      </c>
      <c r="J149" s="43">
        <v>2</v>
      </c>
      <c r="K149" s="48" t="s">
        <v>54459</v>
      </c>
    </row>
    <row r="150" spans="1:11" x14ac:dyDescent="0.25">
      <c r="A150" s="45" t="s">
        <v>40250</v>
      </c>
      <c r="B150" s="43" t="s">
        <v>3765</v>
      </c>
      <c r="C150" s="43" t="s">
        <v>3766</v>
      </c>
      <c r="D150" s="43" t="s">
        <v>13</v>
      </c>
      <c r="E150" s="43" t="s">
        <v>13</v>
      </c>
      <c r="F150" s="43" t="s">
        <v>3767</v>
      </c>
      <c r="G150" s="43" t="s">
        <v>3768</v>
      </c>
      <c r="H150" s="43" t="s">
        <v>16</v>
      </c>
      <c r="I150" s="44">
        <v>40633</v>
      </c>
      <c r="J150" s="43">
        <v>7</v>
      </c>
      <c r="K150" s="48" t="s">
        <v>54459</v>
      </c>
    </row>
    <row r="151" spans="1:11" x14ac:dyDescent="0.25">
      <c r="A151" s="45" t="s">
        <v>40251</v>
      </c>
      <c r="B151" s="43" t="s">
        <v>1659</v>
      </c>
      <c r="C151" s="43" t="s">
        <v>1660</v>
      </c>
      <c r="D151" s="43" t="s">
        <v>1661</v>
      </c>
      <c r="E151" s="43" t="s">
        <v>1662</v>
      </c>
      <c r="F151" s="43" t="s">
        <v>1663</v>
      </c>
      <c r="G151" s="43" t="s">
        <v>1664</v>
      </c>
      <c r="H151" s="43" t="s">
        <v>16</v>
      </c>
      <c r="I151" s="44">
        <v>40633</v>
      </c>
      <c r="J151" s="43">
        <v>220</v>
      </c>
      <c r="K151" s="48" t="s">
        <v>54459</v>
      </c>
    </row>
    <row r="152" spans="1:11" x14ac:dyDescent="0.25">
      <c r="A152" s="45" t="s">
        <v>40252</v>
      </c>
      <c r="B152" s="43" t="s">
        <v>2687</v>
      </c>
      <c r="C152" s="43" t="s">
        <v>2688</v>
      </c>
      <c r="D152" s="43" t="s">
        <v>13</v>
      </c>
      <c r="E152" s="43" t="s">
        <v>13</v>
      </c>
      <c r="F152" s="43" t="s">
        <v>2689</v>
      </c>
      <c r="G152" s="43" t="s">
        <v>2690</v>
      </c>
      <c r="H152" s="43" t="s">
        <v>16</v>
      </c>
      <c r="I152" s="44">
        <v>40633</v>
      </c>
      <c r="J152" s="43">
        <v>24</v>
      </c>
      <c r="K152" s="48" t="s">
        <v>54459</v>
      </c>
    </row>
    <row r="153" spans="1:11" x14ac:dyDescent="0.25">
      <c r="A153" s="45" t="s">
        <v>40253</v>
      </c>
      <c r="B153" s="43" t="s">
        <v>1959</v>
      </c>
      <c r="C153" s="43" t="s">
        <v>1960</v>
      </c>
      <c r="D153" s="43" t="s">
        <v>1961</v>
      </c>
      <c r="E153" s="43" t="s">
        <v>1962</v>
      </c>
      <c r="F153" s="43" t="s">
        <v>1963</v>
      </c>
      <c r="G153" s="43" t="s">
        <v>1964</v>
      </c>
      <c r="H153" s="43" t="s">
        <v>16</v>
      </c>
      <c r="I153" s="44">
        <v>40633</v>
      </c>
      <c r="J153" s="43">
        <v>134</v>
      </c>
      <c r="K153" s="48" t="s">
        <v>54459</v>
      </c>
    </row>
    <row r="154" spans="1:11" x14ac:dyDescent="0.25">
      <c r="A154" s="45" t="s">
        <v>40254</v>
      </c>
      <c r="B154" s="43" t="s">
        <v>3769</v>
      </c>
      <c r="C154" s="43" t="s">
        <v>3770</v>
      </c>
      <c r="D154" s="43" t="s">
        <v>13</v>
      </c>
      <c r="E154" s="43" t="s">
        <v>13</v>
      </c>
      <c r="F154" s="43" t="s">
        <v>3771</v>
      </c>
      <c r="G154" s="43" t="s">
        <v>3772</v>
      </c>
      <c r="H154" s="43" t="s">
        <v>16</v>
      </c>
      <c r="I154" s="44">
        <v>40633</v>
      </c>
      <c r="J154" s="43">
        <v>1</v>
      </c>
      <c r="K154" s="48" t="s">
        <v>54459</v>
      </c>
    </row>
    <row r="155" spans="1:11" x14ac:dyDescent="0.25">
      <c r="A155" s="45" t="s">
        <v>40255</v>
      </c>
      <c r="B155" s="43" t="s">
        <v>1989</v>
      </c>
      <c r="C155" s="43" t="s">
        <v>1990</v>
      </c>
      <c r="D155" s="43" t="s">
        <v>13</v>
      </c>
      <c r="E155" s="43" t="s">
        <v>13</v>
      </c>
      <c r="F155" s="43" t="s">
        <v>1991</v>
      </c>
      <c r="G155" s="43" t="s">
        <v>1992</v>
      </c>
      <c r="H155" s="43" t="s">
        <v>16</v>
      </c>
      <c r="I155" s="44">
        <v>40633</v>
      </c>
      <c r="J155" s="43">
        <v>117</v>
      </c>
      <c r="K155" s="48" t="s">
        <v>54459</v>
      </c>
    </row>
    <row r="156" spans="1:11" x14ac:dyDescent="0.25">
      <c r="A156" s="45" t="s">
        <v>40256</v>
      </c>
      <c r="B156" s="43" t="s">
        <v>3773</v>
      </c>
      <c r="C156" s="43" t="s">
        <v>3774</v>
      </c>
      <c r="D156" s="43" t="s">
        <v>13</v>
      </c>
      <c r="E156" s="43" t="s">
        <v>13</v>
      </c>
      <c r="F156" s="43" t="s">
        <v>3775</v>
      </c>
      <c r="G156" s="43" t="s">
        <v>3776</v>
      </c>
      <c r="H156" s="43" t="s">
        <v>16</v>
      </c>
      <c r="I156" s="44">
        <v>40633</v>
      </c>
      <c r="J156" s="43">
        <v>11</v>
      </c>
      <c r="K156" s="48" t="s">
        <v>54459</v>
      </c>
    </row>
    <row r="157" spans="1:11" x14ac:dyDescent="0.25">
      <c r="A157" s="45" t="s">
        <v>40257</v>
      </c>
      <c r="B157" s="43" t="s">
        <v>3213</v>
      </c>
      <c r="C157" s="43" t="s">
        <v>3214</v>
      </c>
      <c r="D157" s="43" t="s">
        <v>13</v>
      </c>
      <c r="E157" s="43" t="s">
        <v>13</v>
      </c>
      <c r="F157" s="43" t="s">
        <v>3215</v>
      </c>
      <c r="G157" s="43" t="s">
        <v>3216</v>
      </c>
      <c r="H157" s="43" t="s">
        <v>16</v>
      </c>
      <c r="I157" s="44">
        <v>40633</v>
      </c>
      <c r="J157" s="43">
        <v>1</v>
      </c>
      <c r="K157" s="48" t="s">
        <v>54459</v>
      </c>
    </row>
    <row r="158" spans="1:11" x14ac:dyDescent="0.25">
      <c r="A158" s="45" t="s">
        <v>40258</v>
      </c>
      <c r="B158" s="43" t="s">
        <v>3777</v>
      </c>
      <c r="C158" s="43" t="s">
        <v>3778</v>
      </c>
      <c r="D158" s="43" t="s">
        <v>13</v>
      </c>
      <c r="E158" s="43" t="s">
        <v>13</v>
      </c>
      <c r="F158" s="43" t="s">
        <v>3779</v>
      </c>
      <c r="G158" s="43" t="s">
        <v>3780</v>
      </c>
      <c r="H158" s="43" t="s">
        <v>16</v>
      </c>
      <c r="I158" s="44">
        <v>40633</v>
      </c>
      <c r="J158" s="43">
        <v>4</v>
      </c>
      <c r="K158" s="48" t="s">
        <v>54459</v>
      </c>
    </row>
    <row r="159" spans="1:11" x14ac:dyDescent="0.25">
      <c r="A159" s="45" t="s">
        <v>40259</v>
      </c>
      <c r="B159" s="43" t="s">
        <v>2115</v>
      </c>
      <c r="C159" s="43" t="s">
        <v>2116</v>
      </c>
      <c r="D159" s="43" t="s">
        <v>13</v>
      </c>
      <c r="E159" s="43" t="s">
        <v>13</v>
      </c>
      <c r="F159" s="43" t="s">
        <v>2117</v>
      </c>
      <c r="G159" s="43" t="s">
        <v>2118</v>
      </c>
      <c r="H159" s="43" t="s">
        <v>16</v>
      </c>
      <c r="I159" s="44">
        <v>40633</v>
      </c>
      <c r="J159" s="43">
        <v>53</v>
      </c>
      <c r="K159" s="48" t="s">
        <v>54459</v>
      </c>
    </row>
    <row r="160" spans="1:11" x14ac:dyDescent="0.25">
      <c r="A160" s="45" t="s">
        <v>40260</v>
      </c>
      <c r="B160" s="43" t="s">
        <v>3217</v>
      </c>
      <c r="C160" s="43" t="s">
        <v>3218</v>
      </c>
      <c r="D160" s="43" t="s">
        <v>13</v>
      </c>
      <c r="E160" s="43" t="s">
        <v>13</v>
      </c>
      <c r="F160" s="43" t="s">
        <v>3219</v>
      </c>
      <c r="G160" s="43" t="s">
        <v>3220</v>
      </c>
      <c r="H160" s="43" t="s">
        <v>16</v>
      </c>
      <c r="I160" s="44">
        <v>40633</v>
      </c>
      <c r="J160" s="43">
        <v>9</v>
      </c>
      <c r="K160" s="48" t="s">
        <v>54459</v>
      </c>
    </row>
    <row r="161" spans="1:11" x14ac:dyDescent="0.25">
      <c r="A161" s="45" t="s">
        <v>40261</v>
      </c>
      <c r="B161" s="43" t="s">
        <v>3781</v>
      </c>
      <c r="C161" s="43" t="s">
        <v>3782</v>
      </c>
      <c r="D161" s="43" t="s">
        <v>13</v>
      </c>
      <c r="E161" s="43" t="s">
        <v>13</v>
      </c>
      <c r="F161" s="43" t="s">
        <v>3783</v>
      </c>
      <c r="G161" s="43" t="s">
        <v>3784</v>
      </c>
      <c r="H161" s="43" t="s">
        <v>16</v>
      </c>
      <c r="I161" s="44">
        <v>40633</v>
      </c>
      <c r="J161" s="43">
        <v>0</v>
      </c>
      <c r="K161" s="48" t="s">
        <v>54459</v>
      </c>
    </row>
    <row r="162" spans="1:11" x14ac:dyDescent="0.25">
      <c r="A162" s="45" t="s">
        <v>40262</v>
      </c>
      <c r="B162" s="43" t="s">
        <v>3221</v>
      </c>
      <c r="C162" s="43" t="s">
        <v>3222</v>
      </c>
      <c r="D162" s="43" t="s">
        <v>13</v>
      </c>
      <c r="E162" s="43" t="s">
        <v>13</v>
      </c>
      <c r="F162" s="43" t="s">
        <v>3223</v>
      </c>
      <c r="G162" s="43" t="s">
        <v>3224</v>
      </c>
      <c r="H162" s="43" t="s">
        <v>16</v>
      </c>
      <c r="I162" s="44">
        <v>40633</v>
      </c>
      <c r="J162" s="43">
        <v>0</v>
      </c>
      <c r="K162" s="48" t="s">
        <v>54459</v>
      </c>
    </row>
    <row r="163" spans="1:11" x14ac:dyDescent="0.25">
      <c r="A163" s="45" t="s">
        <v>40263</v>
      </c>
      <c r="B163" s="43" t="s">
        <v>2974</v>
      </c>
      <c r="C163" s="43" t="s">
        <v>2975</v>
      </c>
      <c r="D163" s="43" t="s">
        <v>13</v>
      </c>
      <c r="E163" s="43" t="s">
        <v>13</v>
      </c>
      <c r="F163" s="43" t="s">
        <v>2976</v>
      </c>
      <c r="G163" s="43" t="s">
        <v>2977</v>
      </c>
      <c r="H163" s="43" t="s">
        <v>16</v>
      </c>
      <c r="I163" s="44">
        <v>40633</v>
      </c>
      <c r="J163" s="43">
        <v>25</v>
      </c>
      <c r="K163" s="48" t="s">
        <v>54459</v>
      </c>
    </row>
    <row r="164" spans="1:11" x14ac:dyDescent="0.25">
      <c r="A164" s="45" t="s">
        <v>40264</v>
      </c>
      <c r="B164" s="43" t="s">
        <v>2498</v>
      </c>
      <c r="C164" s="43" t="s">
        <v>2499</v>
      </c>
      <c r="D164" s="43" t="s">
        <v>13</v>
      </c>
      <c r="E164" s="43" t="s">
        <v>13</v>
      </c>
      <c r="F164" s="43" t="s">
        <v>2500</v>
      </c>
      <c r="G164" s="43" t="s">
        <v>2501</v>
      </c>
      <c r="H164" s="43" t="s">
        <v>16</v>
      </c>
      <c r="I164" s="44">
        <v>40633</v>
      </c>
      <c r="J164" s="43">
        <v>71</v>
      </c>
      <c r="K164" s="48" t="s">
        <v>54459</v>
      </c>
    </row>
    <row r="165" spans="1:11" x14ac:dyDescent="0.25">
      <c r="A165" s="45" t="s">
        <v>40265</v>
      </c>
      <c r="B165" s="43" t="s">
        <v>1905</v>
      </c>
      <c r="C165" s="43" t="s">
        <v>1906</v>
      </c>
      <c r="D165" s="43" t="s">
        <v>1907</v>
      </c>
      <c r="E165" s="43" t="s">
        <v>1908</v>
      </c>
      <c r="F165" s="43" t="s">
        <v>1909</v>
      </c>
      <c r="G165" s="43" t="s">
        <v>1910</v>
      </c>
      <c r="H165" s="43" t="s">
        <v>16</v>
      </c>
      <c r="I165" s="44">
        <v>40633</v>
      </c>
      <c r="J165" s="43">
        <v>158</v>
      </c>
      <c r="K165" s="48" t="s">
        <v>54459</v>
      </c>
    </row>
    <row r="166" spans="1:11" x14ac:dyDescent="0.25">
      <c r="A166" s="45" t="s">
        <v>40266</v>
      </c>
      <c r="B166" s="43" t="s">
        <v>3411</v>
      </c>
      <c r="C166" s="43" t="s">
        <v>3412</v>
      </c>
      <c r="D166" s="43" t="s">
        <v>13</v>
      </c>
      <c r="E166" s="43" t="s">
        <v>13</v>
      </c>
      <c r="F166" s="43" t="s">
        <v>3413</v>
      </c>
      <c r="G166" s="43" t="s">
        <v>3414</v>
      </c>
      <c r="H166" s="43" t="s">
        <v>16</v>
      </c>
      <c r="I166" s="44">
        <v>40633</v>
      </c>
      <c r="J166" s="43">
        <v>0</v>
      </c>
      <c r="K166" s="48" t="s">
        <v>54459</v>
      </c>
    </row>
    <row r="167" spans="1:11" x14ac:dyDescent="0.25">
      <c r="A167" s="45" t="s">
        <v>40267</v>
      </c>
      <c r="B167" s="43" t="s">
        <v>2944</v>
      </c>
      <c r="C167" s="43" t="s">
        <v>2945</v>
      </c>
      <c r="D167" s="43" t="s">
        <v>2946</v>
      </c>
      <c r="E167" s="43" t="s">
        <v>2947</v>
      </c>
      <c r="F167" s="43" t="s">
        <v>2948</v>
      </c>
      <c r="G167" s="43" t="s">
        <v>2949</v>
      </c>
      <c r="H167" s="43" t="s">
        <v>16</v>
      </c>
      <c r="I167" s="44">
        <v>40633</v>
      </c>
      <c r="J167" s="43">
        <v>25</v>
      </c>
      <c r="K167" s="48" t="s">
        <v>54459</v>
      </c>
    </row>
    <row r="168" spans="1:11" x14ac:dyDescent="0.25">
      <c r="A168" s="45" t="s">
        <v>40268</v>
      </c>
      <c r="B168" s="43" t="s">
        <v>3785</v>
      </c>
      <c r="C168" s="43" t="s">
        <v>3786</v>
      </c>
      <c r="D168" s="43" t="s">
        <v>13</v>
      </c>
      <c r="E168" s="43" t="s">
        <v>13</v>
      </c>
      <c r="F168" s="43" t="s">
        <v>3787</v>
      </c>
      <c r="G168" s="43" t="s">
        <v>3788</v>
      </c>
      <c r="H168" s="43" t="s">
        <v>16</v>
      </c>
      <c r="I168" s="44">
        <v>40633</v>
      </c>
      <c r="J168" s="43">
        <v>0</v>
      </c>
      <c r="K168" s="48" t="s">
        <v>54459</v>
      </c>
    </row>
    <row r="169" spans="1:11" x14ac:dyDescent="0.25">
      <c r="A169" s="45" t="s">
        <v>40269</v>
      </c>
      <c r="B169" s="43" t="s">
        <v>2851</v>
      </c>
      <c r="C169" s="43" t="s">
        <v>2852</v>
      </c>
      <c r="D169" s="43" t="s">
        <v>13</v>
      </c>
      <c r="E169" s="43" t="s">
        <v>13</v>
      </c>
      <c r="F169" s="43" t="s">
        <v>2853</v>
      </c>
      <c r="G169" s="43" t="s">
        <v>2854</v>
      </c>
      <c r="H169" s="43" t="s">
        <v>16</v>
      </c>
      <c r="I169" s="44">
        <v>40633</v>
      </c>
      <c r="J169" s="43">
        <v>25</v>
      </c>
      <c r="K169" s="48" t="s">
        <v>54459</v>
      </c>
    </row>
    <row r="170" spans="1:11" x14ac:dyDescent="0.25">
      <c r="A170" s="45" t="s">
        <v>40270</v>
      </c>
      <c r="B170" s="43" t="s">
        <v>3789</v>
      </c>
      <c r="C170" s="43" t="s">
        <v>3790</v>
      </c>
      <c r="D170" s="43" t="s">
        <v>13</v>
      </c>
      <c r="E170" s="43" t="s">
        <v>13</v>
      </c>
      <c r="F170" s="43" t="s">
        <v>3791</v>
      </c>
      <c r="G170" s="43" t="s">
        <v>3792</v>
      </c>
      <c r="H170" s="43" t="s">
        <v>16</v>
      </c>
      <c r="I170" s="44">
        <v>40633</v>
      </c>
      <c r="J170" s="43">
        <v>0</v>
      </c>
      <c r="K170" s="48" t="s">
        <v>54459</v>
      </c>
    </row>
    <row r="171" spans="1:11" x14ac:dyDescent="0.25">
      <c r="A171" s="45" t="s">
        <v>40271</v>
      </c>
      <c r="B171" s="43" t="s">
        <v>3793</v>
      </c>
      <c r="C171" s="43" t="s">
        <v>3794</v>
      </c>
      <c r="D171" s="43" t="s">
        <v>13</v>
      </c>
      <c r="E171" s="43" t="s">
        <v>13</v>
      </c>
      <c r="F171" s="43" t="s">
        <v>3795</v>
      </c>
      <c r="G171" s="43" t="s">
        <v>3796</v>
      </c>
      <c r="H171" s="43" t="s">
        <v>16</v>
      </c>
      <c r="I171" s="44">
        <v>40633</v>
      </c>
      <c r="J171" s="43">
        <v>0</v>
      </c>
      <c r="K171" s="48" t="s">
        <v>54459</v>
      </c>
    </row>
    <row r="172" spans="1:11" x14ac:dyDescent="0.25">
      <c r="A172" s="45" t="s">
        <v>40272</v>
      </c>
      <c r="B172" s="43" t="s">
        <v>3797</v>
      </c>
      <c r="C172" s="43" t="s">
        <v>3798</v>
      </c>
      <c r="D172" s="43" t="s">
        <v>13</v>
      </c>
      <c r="E172" s="43" t="s">
        <v>13</v>
      </c>
      <c r="F172" s="43" t="s">
        <v>3799</v>
      </c>
      <c r="G172" s="43" t="s">
        <v>3800</v>
      </c>
      <c r="H172" s="43" t="s">
        <v>16</v>
      </c>
      <c r="I172" s="44">
        <v>40633</v>
      </c>
      <c r="J172" s="43">
        <v>0</v>
      </c>
      <c r="K172" s="48" t="s">
        <v>54459</v>
      </c>
    </row>
    <row r="173" spans="1:11" x14ac:dyDescent="0.25">
      <c r="A173" s="45" t="s">
        <v>40273</v>
      </c>
      <c r="B173" s="43" t="s">
        <v>2767</v>
      </c>
      <c r="C173" s="43" t="s">
        <v>2768</v>
      </c>
      <c r="D173" s="43" t="s">
        <v>2769</v>
      </c>
      <c r="E173" s="43" t="s">
        <v>2770</v>
      </c>
      <c r="F173" s="43" t="s">
        <v>2771</v>
      </c>
      <c r="G173" s="43" t="s">
        <v>2772</v>
      </c>
      <c r="H173" s="43" t="s">
        <v>16</v>
      </c>
      <c r="I173" s="44">
        <v>40633</v>
      </c>
      <c r="J173" s="43">
        <v>25</v>
      </c>
      <c r="K173" s="48" t="s">
        <v>54459</v>
      </c>
    </row>
    <row r="174" spans="1:11" x14ac:dyDescent="0.25">
      <c r="A174" s="45" t="s">
        <v>40274</v>
      </c>
      <c r="B174" s="43" t="s">
        <v>2773</v>
      </c>
      <c r="C174" s="43" t="s">
        <v>2774</v>
      </c>
      <c r="D174" s="43" t="s">
        <v>13</v>
      </c>
      <c r="E174" s="43" t="s">
        <v>13</v>
      </c>
      <c r="F174" s="43" t="s">
        <v>2775</v>
      </c>
      <c r="G174" s="43" t="s">
        <v>2776</v>
      </c>
      <c r="H174" s="43" t="s">
        <v>16</v>
      </c>
      <c r="I174" s="44">
        <v>40633</v>
      </c>
      <c r="J174" s="43">
        <v>24</v>
      </c>
      <c r="K174" s="48" t="s">
        <v>54459</v>
      </c>
    </row>
    <row r="175" spans="1:11" x14ac:dyDescent="0.25">
      <c r="A175" s="45" t="s">
        <v>40275</v>
      </c>
      <c r="B175" s="43" t="s">
        <v>2009</v>
      </c>
      <c r="C175" s="43" t="s">
        <v>2010</v>
      </c>
      <c r="D175" s="43" t="s">
        <v>2011</v>
      </c>
      <c r="E175" s="43" t="s">
        <v>2012</v>
      </c>
      <c r="F175" s="43" t="s">
        <v>2013</v>
      </c>
      <c r="G175" s="43" t="s">
        <v>2014</v>
      </c>
      <c r="H175" s="43" t="s">
        <v>16</v>
      </c>
      <c r="I175" s="44">
        <v>40633</v>
      </c>
      <c r="J175" s="43">
        <v>109</v>
      </c>
      <c r="K175" s="48" t="s">
        <v>54459</v>
      </c>
    </row>
    <row r="176" spans="1:11" x14ac:dyDescent="0.25">
      <c r="A176" s="45" t="s">
        <v>40276</v>
      </c>
      <c r="B176" s="43" t="s">
        <v>3801</v>
      </c>
      <c r="C176" s="43" t="s">
        <v>3802</v>
      </c>
      <c r="D176" s="43" t="s">
        <v>13</v>
      </c>
      <c r="E176" s="43" t="s">
        <v>13</v>
      </c>
      <c r="F176" s="43" t="s">
        <v>3803</v>
      </c>
      <c r="G176" s="43" t="s">
        <v>3804</v>
      </c>
      <c r="H176" s="43" t="s">
        <v>16</v>
      </c>
      <c r="I176" s="44">
        <v>40633</v>
      </c>
      <c r="J176" s="43">
        <v>1</v>
      </c>
      <c r="K176" s="48" t="s">
        <v>54459</v>
      </c>
    </row>
    <row r="177" spans="1:11" x14ac:dyDescent="0.25">
      <c r="A177" s="45" t="s">
        <v>40277</v>
      </c>
      <c r="B177" s="43" t="s">
        <v>2033</v>
      </c>
      <c r="C177" s="43" t="s">
        <v>2034</v>
      </c>
      <c r="D177" s="43" t="s">
        <v>13</v>
      </c>
      <c r="E177" s="43" t="s">
        <v>13</v>
      </c>
      <c r="F177" s="43" t="s">
        <v>2035</v>
      </c>
      <c r="G177" s="43" t="s">
        <v>2036</v>
      </c>
      <c r="H177" s="43" t="s">
        <v>16</v>
      </c>
      <c r="I177" s="44">
        <v>40633</v>
      </c>
      <c r="J177" s="43">
        <v>92</v>
      </c>
      <c r="K177" s="48" t="s">
        <v>54459</v>
      </c>
    </row>
    <row r="178" spans="1:11" x14ac:dyDescent="0.25">
      <c r="A178" s="45" t="s">
        <v>40278</v>
      </c>
      <c r="B178" s="43" t="s">
        <v>3805</v>
      </c>
      <c r="C178" s="43" t="s">
        <v>3806</v>
      </c>
      <c r="D178" s="43" t="s">
        <v>13</v>
      </c>
      <c r="E178" s="43" t="s">
        <v>13</v>
      </c>
      <c r="F178" s="43" t="s">
        <v>3807</v>
      </c>
      <c r="G178" s="43" t="s">
        <v>3808</v>
      </c>
      <c r="H178" s="43" t="s">
        <v>16</v>
      </c>
      <c r="I178" s="44">
        <v>40633</v>
      </c>
      <c r="J178" s="43">
        <v>11</v>
      </c>
      <c r="K178" s="48" t="s">
        <v>54459</v>
      </c>
    </row>
    <row r="179" spans="1:11" x14ac:dyDescent="0.25">
      <c r="A179" s="45" t="s">
        <v>40279</v>
      </c>
      <c r="B179" s="43" t="s">
        <v>3225</v>
      </c>
      <c r="C179" s="43" t="s">
        <v>3226</v>
      </c>
      <c r="D179" s="43" t="s">
        <v>13</v>
      </c>
      <c r="E179" s="43" t="s">
        <v>13</v>
      </c>
      <c r="F179" s="43" t="s">
        <v>3227</v>
      </c>
      <c r="G179" s="43" t="s">
        <v>3228</v>
      </c>
      <c r="H179" s="43" t="s">
        <v>16</v>
      </c>
      <c r="I179" s="44">
        <v>40633</v>
      </c>
      <c r="J179" s="43">
        <v>1</v>
      </c>
      <c r="K179" s="48" t="s">
        <v>54459</v>
      </c>
    </row>
    <row r="180" spans="1:11" x14ac:dyDescent="0.25">
      <c r="A180" s="45" t="s">
        <v>40280</v>
      </c>
      <c r="B180" s="43" t="s">
        <v>3809</v>
      </c>
      <c r="C180" s="43" t="s">
        <v>3810</v>
      </c>
      <c r="D180" s="43" t="s">
        <v>13</v>
      </c>
      <c r="E180" s="43" t="s">
        <v>13</v>
      </c>
      <c r="F180" s="43" t="s">
        <v>3811</v>
      </c>
      <c r="G180" s="43" t="s">
        <v>3812</v>
      </c>
      <c r="H180" s="43" t="s">
        <v>16</v>
      </c>
      <c r="I180" s="44">
        <v>40633</v>
      </c>
      <c r="J180" s="43">
        <v>4</v>
      </c>
      <c r="K180" s="48" t="s">
        <v>54459</v>
      </c>
    </row>
    <row r="181" spans="1:11" x14ac:dyDescent="0.25">
      <c r="A181" s="45" t="s">
        <v>40281</v>
      </c>
      <c r="B181" s="43" t="s">
        <v>1945</v>
      </c>
      <c r="C181" s="43" t="s">
        <v>1946</v>
      </c>
      <c r="D181" s="43" t="s">
        <v>1947</v>
      </c>
      <c r="E181" s="43" t="s">
        <v>1948</v>
      </c>
      <c r="F181" s="43" t="s">
        <v>1949</v>
      </c>
      <c r="G181" s="43" t="s">
        <v>1950</v>
      </c>
      <c r="H181" s="43" t="s">
        <v>16</v>
      </c>
      <c r="I181" s="44">
        <v>40633</v>
      </c>
      <c r="J181" s="43">
        <v>133</v>
      </c>
      <c r="K181" s="48" t="s">
        <v>54459</v>
      </c>
    </row>
    <row r="182" spans="1:11" x14ac:dyDescent="0.25">
      <c r="A182" s="45" t="s">
        <v>40282</v>
      </c>
      <c r="B182" s="43" t="s">
        <v>2244</v>
      </c>
      <c r="C182" s="43" t="s">
        <v>2245</v>
      </c>
      <c r="D182" s="43" t="s">
        <v>13</v>
      </c>
      <c r="E182" s="43" t="s">
        <v>13</v>
      </c>
      <c r="F182" s="43" t="s">
        <v>2246</v>
      </c>
      <c r="G182" s="43" t="s">
        <v>2247</v>
      </c>
      <c r="H182" s="43" t="s">
        <v>16</v>
      </c>
      <c r="I182" s="44">
        <v>40633</v>
      </c>
      <c r="J182" s="43">
        <v>46</v>
      </c>
      <c r="K182" s="48" t="s">
        <v>54459</v>
      </c>
    </row>
    <row r="183" spans="1:11" x14ac:dyDescent="0.25">
      <c r="A183" s="45" t="s">
        <v>40283</v>
      </c>
      <c r="B183" s="43" t="s">
        <v>1717</v>
      </c>
      <c r="C183" s="43" t="s">
        <v>1718</v>
      </c>
      <c r="D183" s="43" t="s">
        <v>1719</v>
      </c>
      <c r="E183" s="43" t="s">
        <v>1720</v>
      </c>
      <c r="F183" s="43" t="s">
        <v>1721</v>
      </c>
      <c r="G183" s="43" t="s">
        <v>1722</v>
      </c>
      <c r="H183" s="43" t="s">
        <v>16</v>
      </c>
      <c r="I183" s="44">
        <v>40633</v>
      </c>
      <c r="J183" s="43">
        <v>176</v>
      </c>
      <c r="K183" s="48" t="s">
        <v>54459</v>
      </c>
    </row>
    <row r="184" spans="1:11" x14ac:dyDescent="0.25">
      <c r="A184" s="45" t="s">
        <v>40284</v>
      </c>
      <c r="B184" s="43" t="s">
        <v>3415</v>
      </c>
      <c r="C184" s="43" t="s">
        <v>3416</v>
      </c>
      <c r="D184" s="43" t="s">
        <v>13</v>
      </c>
      <c r="E184" s="43" t="s">
        <v>13</v>
      </c>
      <c r="F184" s="43" t="s">
        <v>3417</v>
      </c>
      <c r="G184" s="43" t="s">
        <v>3418</v>
      </c>
      <c r="H184" s="43" t="s">
        <v>16</v>
      </c>
      <c r="I184" s="44">
        <v>40633</v>
      </c>
      <c r="J184" s="43">
        <v>1</v>
      </c>
      <c r="K184" s="48" t="s">
        <v>54459</v>
      </c>
    </row>
    <row r="185" spans="1:11" x14ac:dyDescent="0.25">
      <c r="A185" s="45" t="s">
        <v>40285</v>
      </c>
      <c r="B185" s="43" t="s">
        <v>1827</v>
      </c>
      <c r="C185" s="43" t="s">
        <v>1828</v>
      </c>
      <c r="D185" s="43" t="s">
        <v>13</v>
      </c>
      <c r="E185" s="43" t="s">
        <v>13</v>
      </c>
      <c r="F185" s="43" t="s">
        <v>1829</v>
      </c>
      <c r="G185" s="43" t="s">
        <v>1830</v>
      </c>
      <c r="H185" s="43" t="s">
        <v>16</v>
      </c>
      <c r="I185" s="44">
        <v>40633</v>
      </c>
      <c r="J185" s="43">
        <v>110</v>
      </c>
      <c r="K185" s="48" t="s">
        <v>54459</v>
      </c>
    </row>
    <row r="186" spans="1:11" x14ac:dyDescent="0.25">
      <c r="A186" s="45" t="s">
        <v>40286</v>
      </c>
      <c r="B186" s="43" t="s">
        <v>2777</v>
      </c>
      <c r="C186" s="43" t="s">
        <v>2778</v>
      </c>
      <c r="D186" s="43" t="s">
        <v>13</v>
      </c>
      <c r="E186" s="43" t="s">
        <v>13</v>
      </c>
      <c r="F186" s="43" t="s">
        <v>2779</v>
      </c>
      <c r="G186" s="43" t="s">
        <v>2780</v>
      </c>
      <c r="H186" s="43" t="s">
        <v>16</v>
      </c>
      <c r="I186" s="44">
        <v>40633</v>
      </c>
      <c r="J186" s="43">
        <v>56</v>
      </c>
      <c r="K186" s="48" t="s">
        <v>54459</v>
      </c>
    </row>
    <row r="187" spans="1:11" x14ac:dyDescent="0.25">
      <c r="A187" s="45" t="s">
        <v>40287</v>
      </c>
      <c r="B187" s="43" t="s">
        <v>2781</v>
      </c>
      <c r="C187" s="43" t="s">
        <v>2782</v>
      </c>
      <c r="D187" s="43" t="s">
        <v>13</v>
      </c>
      <c r="E187" s="43" t="s">
        <v>13</v>
      </c>
      <c r="F187" s="43" t="s">
        <v>2783</v>
      </c>
      <c r="G187" s="43" t="s">
        <v>2784</v>
      </c>
      <c r="H187" s="43" t="s">
        <v>16</v>
      </c>
      <c r="I187" s="44">
        <v>40633</v>
      </c>
      <c r="J187" s="43">
        <v>2</v>
      </c>
      <c r="K187" s="48" t="s">
        <v>54459</v>
      </c>
    </row>
    <row r="188" spans="1:11" x14ac:dyDescent="0.25">
      <c r="A188" s="45" t="s">
        <v>40288</v>
      </c>
      <c r="B188" s="43" t="s">
        <v>3813</v>
      </c>
      <c r="C188" s="43" t="s">
        <v>3814</v>
      </c>
      <c r="D188" s="43" t="s">
        <v>13</v>
      </c>
      <c r="E188" s="43" t="s">
        <v>13</v>
      </c>
      <c r="F188" s="43" t="s">
        <v>3815</v>
      </c>
      <c r="G188" s="43" t="s">
        <v>3816</v>
      </c>
      <c r="H188" s="43" t="s">
        <v>16</v>
      </c>
      <c r="I188" s="44">
        <v>40633</v>
      </c>
      <c r="J188" s="43">
        <v>7</v>
      </c>
      <c r="K188" s="48" t="s">
        <v>54459</v>
      </c>
    </row>
    <row r="189" spans="1:11" x14ac:dyDescent="0.25">
      <c r="A189" s="45" t="s">
        <v>40289</v>
      </c>
      <c r="B189" s="43" t="s">
        <v>1887</v>
      </c>
      <c r="C189" s="43" t="s">
        <v>1888</v>
      </c>
      <c r="D189" s="43" t="s">
        <v>13</v>
      </c>
      <c r="E189" s="43" t="s">
        <v>13</v>
      </c>
      <c r="F189" s="43" t="s">
        <v>1889</v>
      </c>
      <c r="G189" s="43" t="s">
        <v>1890</v>
      </c>
      <c r="H189" s="43" t="s">
        <v>16</v>
      </c>
      <c r="I189" s="44">
        <v>40633</v>
      </c>
      <c r="J189" s="43">
        <v>134</v>
      </c>
      <c r="K189" s="48" t="s">
        <v>54459</v>
      </c>
    </row>
    <row r="190" spans="1:11" x14ac:dyDescent="0.25">
      <c r="A190" s="45" t="s">
        <v>40290</v>
      </c>
      <c r="B190" s="43" t="s">
        <v>2324</v>
      </c>
      <c r="C190" s="43" t="s">
        <v>2325</v>
      </c>
      <c r="D190" s="43" t="s">
        <v>13</v>
      </c>
      <c r="E190" s="43" t="s">
        <v>13</v>
      </c>
      <c r="F190" s="43" t="s">
        <v>2326</v>
      </c>
      <c r="G190" s="43" t="s">
        <v>2327</v>
      </c>
      <c r="H190" s="43" t="s">
        <v>16</v>
      </c>
      <c r="I190" s="44">
        <v>40633</v>
      </c>
      <c r="J190" s="43">
        <v>27</v>
      </c>
      <c r="K190" s="48" t="s">
        <v>54459</v>
      </c>
    </row>
    <row r="191" spans="1:11" x14ac:dyDescent="0.25">
      <c r="A191" s="45" t="s">
        <v>40291</v>
      </c>
      <c r="B191" s="43" t="s">
        <v>3817</v>
      </c>
      <c r="C191" s="43" t="s">
        <v>3818</v>
      </c>
      <c r="D191" s="43" t="s">
        <v>13</v>
      </c>
      <c r="E191" s="43" t="s">
        <v>13</v>
      </c>
      <c r="F191" s="43" t="s">
        <v>3819</v>
      </c>
      <c r="G191" s="43" t="s">
        <v>3820</v>
      </c>
      <c r="H191" s="43" t="s">
        <v>16</v>
      </c>
      <c r="I191" s="44">
        <v>40633</v>
      </c>
      <c r="J191" s="43">
        <v>0</v>
      </c>
      <c r="K191" s="48" t="s">
        <v>54459</v>
      </c>
    </row>
    <row r="192" spans="1:11" x14ac:dyDescent="0.25">
      <c r="A192" s="45" t="s">
        <v>40292</v>
      </c>
      <c r="B192" s="43" t="s">
        <v>3419</v>
      </c>
      <c r="C192" s="43" t="s">
        <v>3420</v>
      </c>
      <c r="D192" s="43" t="s">
        <v>13</v>
      </c>
      <c r="E192" s="43" t="s">
        <v>13</v>
      </c>
      <c r="F192" s="43" t="s">
        <v>3421</v>
      </c>
      <c r="G192" s="43" t="s">
        <v>3422</v>
      </c>
      <c r="H192" s="43" t="s">
        <v>16</v>
      </c>
      <c r="I192" s="44">
        <v>40633</v>
      </c>
      <c r="J192" s="43">
        <v>0</v>
      </c>
      <c r="K192" s="48" t="s">
        <v>54459</v>
      </c>
    </row>
    <row r="193" spans="1:11" x14ac:dyDescent="0.25">
      <c r="A193" s="45" t="s">
        <v>40293</v>
      </c>
      <c r="B193" s="43" t="s">
        <v>2978</v>
      </c>
      <c r="C193" s="43" t="s">
        <v>2979</v>
      </c>
      <c r="D193" s="43" t="s">
        <v>13</v>
      </c>
      <c r="E193" s="43" t="s">
        <v>13</v>
      </c>
      <c r="F193" s="43" t="s">
        <v>2980</v>
      </c>
      <c r="G193" s="43" t="s">
        <v>2981</v>
      </c>
      <c r="H193" s="43" t="s">
        <v>16</v>
      </c>
      <c r="I193" s="44">
        <v>40633</v>
      </c>
      <c r="J193" s="43">
        <v>2</v>
      </c>
      <c r="K193" s="48" t="s">
        <v>54459</v>
      </c>
    </row>
    <row r="194" spans="1:11" x14ac:dyDescent="0.25">
      <c r="A194" s="45" t="s">
        <v>40294</v>
      </c>
      <c r="B194" s="43" t="s">
        <v>2260</v>
      </c>
      <c r="C194" s="43" t="s">
        <v>2261</v>
      </c>
      <c r="D194" s="43" t="s">
        <v>13</v>
      </c>
      <c r="E194" s="43" t="s">
        <v>13</v>
      </c>
      <c r="F194" s="43" t="s">
        <v>2262</v>
      </c>
      <c r="G194" s="43" t="s">
        <v>2263</v>
      </c>
      <c r="H194" s="43" t="s">
        <v>16</v>
      </c>
      <c r="I194" s="44">
        <v>40633</v>
      </c>
      <c r="J194" s="43">
        <v>59</v>
      </c>
      <c r="K194" s="48" t="s">
        <v>54459</v>
      </c>
    </row>
    <row r="195" spans="1:11" x14ac:dyDescent="0.25">
      <c r="A195" s="45" t="s">
        <v>40295</v>
      </c>
      <c r="B195" s="43" t="s">
        <v>1641</v>
      </c>
      <c r="C195" s="43" t="s">
        <v>1642</v>
      </c>
      <c r="D195" s="43" t="s">
        <v>1643</v>
      </c>
      <c r="E195" s="43" t="s">
        <v>1644</v>
      </c>
      <c r="F195" s="43" t="s">
        <v>1645</v>
      </c>
      <c r="G195" s="43" t="s">
        <v>1646</v>
      </c>
      <c r="H195" s="43" t="s">
        <v>16</v>
      </c>
      <c r="I195" s="44">
        <v>40633</v>
      </c>
      <c r="J195" s="43">
        <v>222</v>
      </c>
      <c r="K195" s="48" t="s">
        <v>54459</v>
      </c>
    </row>
    <row r="196" spans="1:11" x14ac:dyDescent="0.25">
      <c r="A196" s="45" t="s">
        <v>61798</v>
      </c>
      <c r="B196" s="43" t="s">
        <v>3028</v>
      </c>
      <c r="C196" s="43" t="s">
        <v>3029</v>
      </c>
      <c r="D196" s="43" t="s">
        <v>13</v>
      </c>
      <c r="E196" s="43" t="s">
        <v>13</v>
      </c>
      <c r="F196" s="43" t="s">
        <v>3030</v>
      </c>
      <c r="G196" s="43" t="s">
        <v>3031</v>
      </c>
      <c r="H196" s="43" t="s">
        <v>16</v>
      </c>
      <c r="I196" s="44">
        <v>40633</v>
      </c>
      <c r="J196" s="43">
        <v>1</v>
      </c>
      <c r="K196" s="48" t="s">
        <v>54459</v>
      </c>
    </row>
    <row r="197" spans="1:11" x14ac:dyDescent="0.25">
      <c r="A197" s="45" t="s">
        <v>61799</v>
      </c>
      <c r="B197" s="43" t="s">
        <v>4065</v>
      </c>
      <c r="C197" s="43" t="s">
        <v>4066</v>
      </c>
      <c r="D197" s="43" t="s">
        <v>13</v>
      </c>
      <c r="E197" s="43" t="s">
        <v>13</v>
      </c>
      <c r="F197" s="43" t="s">
        <v>4067</v>
      </c>
      <c r="G197" s="43" t="s">
        <v>4068</v>
      </c>
      <c r="H197" s="43" t="s">
        <v>16</v>
      </c>
      <c r="I197" s="44">
        <v>40633</v>
      </c>
      <c r="J197" s="43">
        <v>0</v>
      </c>
      <c r="K197" s="48" t="s">
        <v>54459</v>
      </c>
    </row>
    <row r="198" spans="1:11" x14ac:dyDescent="0.25">
      <c r="A198" s="45" t="s">
        <v>61800</v>
      </c>
      <c r="B198" s="43" t="s">
        <v>4069</v>
      </c>
      <c r="C198" s="43" t="s">
        <v>4070</v>
      </c>
      <c r="D198" s="43" t="s">
        <v>13</v>
      </c>
      <c r="E198" s="43" t="s">
        <v>13</v>
      </c>
      <c r="F198" s="43" t="s">
        <v>4071</v>
      </c>
      <c r="G198" s="43" t="s">
        <v>4072</v>
      </c>
      <c r="H198" s="43" t="s">
        <v>16</v>
      </c>
      <c r="I198" s="44">
        <v>40633</v>
      </c>
      <c r="J198" s="43">
        <v>0</v>
      </c>
      <c r="K198" s="48" t="s">
        <v>54459</v>
      </c>
    </row>
    <row r="199" spans="1:11" x14ac:dyDescent="0.25">
      <c r="A199" s="45" t="s">
        <v>61801</v>
      </c>
      <c r="B199" s="43" t="s">
        <v>3032</v>
      </c>
      <c r="C199" s="43" t="s">
        <v>3033</v>
      </c>
      <c r="D199" s="43" t="s">
        <v>13</v>
      </c>
      <c r="E199" s="43" t="s">
        <v>13</v>
      </c>
      <c r="F199" s="43" t="s">
        <v>3034</v>
      </c>
      <c r="G199" s="43" t="s">
        <v>3035</v>
      </c>
      <c r="H199" s="43" t="s">
        <v>16</v>
      </c>
      <c r="I199" s="44">
        <v>40633</v>
      </c>
      <c r="J199" s="43">
        <v>1</v>
      </c>
      <c r="K199" s="48" t="s">
        <v>54459</v>
      </c>
    </row>
    <row r="200" spans="1:11" x14ac:dyDescent="0.25">
      <c r="A200" s="45" t="s">
        <v>61802</v>
      </c>
      <c r="B200" s="43" t="s">
        <v>3036</v>
      </c>
      <c r="C200" s="43" t="s">
        <v>3037</v>
      </c>
      <c r="D200" s="43" t="s">
        <v>13</v>
      </c>
      <c r="E200" s="43" t="s">
        <v>13</v>
      </c>
      <c r="F200" s="43" t="s">
        <v>3038</v>
      </c>
      <c r="G200" s="43" t="s">
        <v>3039</v>
      </c>
      <c r="H200" s="43" t="s">
        <v>16</v>
      </c>
      <c r="I200" s="44">
        <v>40633</v>
      </c>
      <c r="J200" s="43">
        <v>1</v>
      </c>
      <c r="K200" s="48" t="s">
        <v>54459</v>
      </c>
    </row>
    <row r="201" spans="1:11" x14ac:dyDescent="0.25">
      <c r="A201" s="45" t="s">
        <v>61803</v>
      </c>
      <c r="B201" s="43" t="s">
        <v>3040</v>
      </c>
      <c r="C201" s="43" t="s">
        <v>3041</v>
      </c>
      <c r="D201" s="43" t="s">
        <v>13</v>
      </c>
      <c r="E201" s="43" t="s">
        <v>13</v>
      </c>
      <c r="F201" s="43" t="s">
        <v>3042</v>
      </c>
      <c r="G201" s="43" t="s">
        <v>3043</v>
      </c>
      <c r="H201" s="43" t="s">
        <v>16</v>
      </c>
      <c r="I201" s="44">
        <v>40633</v>
      </c>
      <c r="J201" s="43">
        <v>1</v>
      </c>
      <c r="K201" s="48" t="s">
        <v>54459</v>
      </c>
    </row>
    <row r="202" spans="1:11" x14ac:dyDescent="0.25">
      <c r="A202" s="45" t="s">
        <v>61804</v>
      </c>
      <c r="B202" s="43" t="s">
        <v>4073</v>
      </c>
      <c r="C202" s="43" t="s">
        <v>4074</v>
      </c>
      <c r="D202" s="43" t="s">
        <v>13</v>
      </c>
      <c r="E202" s="43" t="s">
        <v>13</v>
      </c>
      <c r="F202" s="43" t="s">
        <v>4075</v>
      </c>
      <c r="G202" s="43" t="s">
        <v>4076</v>
      </c>
      <c r="H202" s="43" t="s">
        <v>16</v>
      </c>
      <c r="I202" s="44">
        <v>40633</v>
      </c>
      <c r="J202" s="43">
        <v>0</v>
      </c>
      <c r="K202" s="48" t="s">
        <v>54459</v>
      </c>
    </row>
    <row r="203" spans="1:11" x14ac:dyDescent="0.25">
      <c r="A203" s="45" t="s">
        <v>61805</v>
      </c>
      <c r="B203" s="43" t="s">
        <v>3044</v>
      </c>
      <c r="C203" s="43" t="s">
        <v>3045</v>
      </c>
      <c r="D203" s="43" t="s">
        <v>13</v>
      </c>
      <c r="E203" s="43" t="s">
        <v>13</v>
      </c>
      <c r="F203" s="43" t="s">
        <v>3046</v>
      </c>
      <c r="G203" s="43" t="s">
        <v>3047</v>
      </c>
      <c r="H203" s="43" t="s">
        <v>16</v>
      </c>
      <c r="I203" s="44">
        <v>40633</v>
      </c>
      <c r="J203" s="43">
        <v>1</v>
      </c>
      <c r="K203" s="48" t="s">
        <v>54459</v>
      </c>
    </row>
    <row r="204" spans="1:11" x14ac:dyDescent="0.25">
      <c r="A204" s="45" t="s">
        <v>61806</v>
      </c>
      <c r="B204" s="43" t="s">
        <v>3048</v>
      </c>
      <c r="C204" s="43" t="s">
        <v>3049</v>
      </c>
      <c r="D204" s="43" t="s">
        <v>13</v>
      </c>
      <c r="E204" s="43" t="s">
        <v>13</v>
      </c>
      <c r="F204" s="43" t="s">
        <v>3050</v>
      </c>
      <c r="G204" s="43" t="s">
        <v>3051</v>
      </c>
      <c r="H204" s="43" t="s">
        <v>16</v>
      </c>
      <c r="I204" s="44">
        <v>40633</v>
      </c>
      <c r="J204" s="43">
        <v>1</v>
      </c>
      <c r="K204" s="48" t="s">
        <v>54459</v>
      </c>
    </row>
    <row r="205" spans="1:11" x14ac:dyDescent="0.25">
      <c r="A205" s="45" t="s">
        <v>40296</v>
      </c>
      <c r="B205" s="43" t="s">
        <v>2574</v>
      </c>
      <c r="C205" s="43" t="s">
        <v>2575</v>
      </c>
      <c r="D205" s="43" t="s">
        <v>13</v>
      </c>
      <c r="E205" s="43" t="s">
        <v>13</v>
      </c>
      <c r="F205" s="43" t="s">
        <v>2576</v>
      </c>
      <c r="G205" s="43" t="s">
        <v>2577</v>
      </c>
      <c r="H205" s="43" t="s">
        <v>16</v>
      </c>
      <c r="I205" s="44">
        <v>40633</v>
      </c>
      <c r="J205" s="43">
        <v>215</v>
      </c>
      <c r="K205" s="48" t="s">
        <v>54459</v>
      </c>
    </row>
    <row r="206" spans="1:11" x14ac:dyDescent="0.25">
      <c r="A206" s="45" t="s">
        <v>40297</v>
      </c>
      <c r="B206" s="43" t="s">
        <v>3821</v>
      </c>
      <c r="C206" s="43" t="s">
        <v>3822</v>
      </c>
      <c r="D206" s="43" t="s">
        <v>13</v>
      </c>
      <c r="E206" s="43" t="s">
        <v>13</v>
      </c>
      <c r="F206" s="43" t="s">
        <v>3823</v>
      </c>
      <c r="G206" s="43" t="s">
        <v>3824</v>
      </c>
      <c r="H206" s="43" t="s">
        <v>16</v>
      </c>
      <c r="I206" s="44">
        <v>40633</v>
      </c>
      <c r="J206" s="43">
        <v>86</v>
      </c>
      <c r="K206" s="48" t="s">
        <v>54459</v>
      </c>
    </row>
    <row r="207" spans="1:11" x14ac:dyDescent="0.25">
      <c r="A207" s="45" t="s">
        <v>40298</v>
      </c>
      <c r="B207" s="43" t="s">
        <v>3825</v>
      </c>
      <c r="C207" s="43" t="s">
        <v>3826</v>
      </c>
      <c r="D207" s="43" t="s">
        <v>13</v>
      </c>
      <c r="E207" s="43" t="s">
        <v>13</v>
      </c>
      <c r="F207" s="43" t="s">
        <v>3827</v>
      </c>
      <c r="G207" s="43" t="s">
        <v>3828</v>
      </c>
      <c r="H207" s="43" t="s">
        <v>16</v>
      </c>
      <c r="I207" s="44">
        <v>40633</v>
      </c>
      <c r="J207" s="43">
        <v>1</v>
      </c>
      <c r="K207" s="48" t="s">
        <v>54459</v>
      </c>
    </row>
    <row r="208" spans="1:11" x14ac:dyDescent="0.25">
      <c r="A208" s="45" t="s">
        <v>40299</v>
      </c>
      <c r="B208" s="43" t="s">
        <v>2578</v>
      </c>
      <c r="C208" s="43" t="s">
        <v>2579</v>
      </c>
      <c r="D208" s="43" t="s">
        <v>13</v>
      </c>
      <c r="E208" s="43" t="s">
        <v>13</v>
      </c>
      <c r="F208" s="43" t="s">
        <v>2580</v>
      </c>
      <c r="G208" s="43" t="s">
        <v>2581</v>
      </c>
      <c r="H208" s="43" t="s">
        <v>16</v>
      </c>
      <c r="I208" s="44">
        <v>40633</v>
      </c>
      <c r="J208" s="43">
        <v>129</v>
      </c>
      <c r="K208" s="48" t="s">
        <v>54459</v>
      </c>
    </row>
    <row r="209" spans="1:11" x14ac:dyDescent="0.25">
      <c r="A209" s="45" t="s">
        <v>40300</v>
      </c>
      <c r="B209" s="43" t="s">
        <v>2582</v>
      </c>
      <c r="C209" s="43" t="s">
        <v>2583</v>
      </c>
      <c r="D209" s="43" t="s">
        <v>13</v>
      </c>
      <c r="E209" s="43" t="s">
        <v>13</v>
      </c>
      <c r="F209" s="43" t="s">
        <v>2584</v>
      </c>
      <c r="G209" s="43" t="s">
        <v>2585</v>
      </c>
      <c r="H209" s="43" t="s">
        <v>16</v>
      </c>
      <c r="I209" s="44">
        <v>40633</v>
      </c>
      <c r="J209" s="43">
        <v>45</v>
      </c>
      <c r="K209" s="48" t="s">
        <v>54459</v>
      </c>
    </row>
    <row r="210" spans="1:11" x14ac:dyDescent="0.25">
      <c r="A210" s="45" t="s">
        <v>40301</v>
      </c>
      <c r="B210" s="43" t="s">
        <v>3423</v>
      </c>
      <c r="C210" s="43" t="s">
        <v>3424</v>
      </c>
      <c r="D210" s="43" t="s">
        <v>13</v>
      </c>
      <c r="E210" s="43" t="s">
        <v>13</v>
      </c>
      <c r="F210" s="43" t="s">
        <v>3425</v>
      </c>
      <c r="G210" s="43" t="s">
        <v>3426</v>
      </c>
      <c r="H210" s="43" t="s">
        <v>16</v>
      </c>
      <c r="I210" s="44">
        <v>40633</v>
      </c>
      <c r="J210" s="43">
        <v>85</v>
      </c>
      <c r="K210" s="48" t="s">
        <v>54459</v>
      </c>
    </row>
    <row r="211" spans="1:11" x14ac:dyDescent="0.25">
      <c r="A211" s="45" t="s">
        <v>40302</v>
      </c>
      <c r="B211" s="43" t="s">
        <v>3829</v>
      </c>
      <c r="C211" s="43" t="s">
        <v>3830</v>
      </c>
      <c r="D211" s="43" t="s">
        <v>13</v>
      </c>
      <c r="E211" s="43" t="s">
        <v>13</v>
      </c>
      <c r="F211" s="43" t="s">
        <v>3831</v>
      </c>
      <c r="G211" s="43" t="s">
        <v>3832</v>
      </c>
      <c r="H211" s="43" t="s">
        <v>16</v>
      </c>
      <c r="I211" s="44">
        <v>40633</v>
      </c>
      <c r="J211" s="43">
        <v>20</v>
      </c>
      <c r="K211" s="48" t="s">
        <v>54459</v>
      </c>
    </row>
    <row r="212" spans="1:11" x14ac:dyDescent="0.25">
      <c r="A212" s="45" t="s">
        <v>40303</v>
      </c>
      <c r="B212" s="43" t="s">
        <v>3427</v>
      </c>
      <c r="C212" s="43" t="s">
        <v>3428</v>
      </c>
      <c r="D212" s="43" t="s">
        <v>13</v>
      </c>
      <c r="E212" s="43" t="s">
        <v>13</v>
      </c>
      <c r="F212" s="43" t="s">
        <v>3429</v>
      </c>
      <c r="G212" s="43" t="s">
        <v>3430</v>
      </c>
      <c r="H212" s="43" t="s">
        <v>16</v>
      </c>
      <c r="I212" s="44">
        <v>40633</v>
      </c>
      <c r="J212" s="43">
        <v>65</v>
      </c>
      <c r="K212" s="48" t="s">
        <v>54459</v>
      </c>
    </row>
    <row r="213" spans="1:11" x14ac:dyDescent="0.25">
      <c r="A213" s="45" t="s">
        <v>40304</v>
      </c>
      <c r="B213" s="43" t="s">
        <v>2586</v>
      </c>
      <c r="C213" s="43" t="s">
        <v>2587</v>
      </c>
      <c r="D213" s="43" t="s">
        <v>13</v>
      </c>
      <c r="E213" s="43" t="s">
        <v>13</v>
      </c>
      <c r="F213" s="43" t="s">
        <v>2588</v>
      </c>
      <c r="G213" s="43" t="s">
        <v>2589</v>
      </c>
      <c r="H213" s="43" t="s">
        <v>16</v>
      </c>
      <c r="I213" s="44">
        <v>40633</v>
      </c>
      <c r="J213" s="43">
        <v>46</v>
      </c>
      <c r="K213" s="48" t="s">
        <v>54459</v>
      </c>
    </row>
    <row r="214" spans="1:11" x14ac:dyDescent="0.25">
      <c r="A214" s="45" t="s">
        <v>40305</v>
      </c>
      <c r="B214" s="43" t="s">
        <v>2264</v>
      </c>
      <c r="C214" s="43" t="s">
        <v>2265</v>
      </c>
      <c r="D214" s="43" t="s">
        <v>13</v>
      </c>
      <c r="E214" s="43" t="s">
        <v>13</v>
      </c>
      <c r="F214" s="43" t="s">
        <v>2266</v>
      </c>
      <c r="G214" s="43" t="s">
        <v>2267</v>
      </c>
      <c r="H214" s="43" t="s">
        <v>16</v>
      </c>
      <c r="I214" s="44">
        <v>40633</v>
      </c>
      <c r="J214" s="43">
        <v>47</v>
      </c>
      <c r="K214" s="48" t="s">
        <v>54459</v>
      </c>
    </row>
    <row r="215" spans="1:11" x14ac:dyDescent="0.25">
      <c r="A215" s="45" t="s">
        <v>40306</v>
      </c>
      <c r="B215" s="43" t="s">
        <v>1815</v>
      </c>
      <c r="C215" s="43" t="s">
        <v>1816</v>
      </c>
      <c r="D215" s="43" t="s">
        <v>1817</v>
      </c>
      <c r="E215" s="43" t="s">
        <v>1818</v>
      </c>
      <c r="F215" s="43" t="s">
        <v>1819</v>
      </c>
      <c r="G215" s="43" t="s">
        <v>1820</v>
      </c>
      <c r="H215" s="43" t="s">
        <v>16</v>
      </c>
      <c r="I215" s="44">
        <v>40633</v>
      </c>
      <c r="J215" s="43">
        <v>329</v>
      </c>
      <c r="K215" s="48" t="s">
        <v>54459</v>
      </c>
    </row>
    <row r="216" spans="1:11" x14ac:dyDescent="0.25">
      <c r="A216" s="45" t="s">
        <v>40307</v>
      </c>
      <c r="B216" s="43" t="s">
        <v>3431</v>
      </c>
      <c r="C216" s="43" t="s">
        <v>3432</v>
      </c>
      <c r="D216" s="43" t="s">
        <v>13</v>
      </c>
      <c r="E216" s="43" t="s">
        <v>13</v>
      </c>
      <c r="F216" s="43" t="s">
        <v>3433</v>
      </c>
      <c r="G216" s="43" t="s">
        <v>3434</v>
      </c>
      <c r="H216" s="43" t="s">
        <v>16</v>
      </c>
      <c r="I216" s="44">
        <v>40633</v>
      </c>
      <c r="J216" s="43">
        <v>0</v>
      </c>
      <c r="K216" s="48" t="s">
        <v>54459</v>
      </c>
    </row>
    <row r="217" spans="1:11" x14ac:dyDescent="0.25">
      <c r="A217" s="45" t="s">
        <v>40308</v>
      </c>
      <c r="B217" s="43" t="s">
        <v>1911</v>
      </c>
      <c r="C217" s="43" t="s">
        <v>1912</v>
      </c>
      <c r="D217" s="43" t="s">
        <v>13</v>
      </c>
      <c r="E217" s="43" t="s">
        <v>13</v>
      </c>
      <c r="F217" s="43" t="s">
        <v>1913</v>
      </c>
      <c r="G217" s="43" t="s">
        <v>1914</v>
      </c>
      <c r="H217" s="43" t="s">
        <v>16</v>
      </c>
      <c r="I217" s="44">
        <v>40633</v>
      </c>
      <c r="J217" s="43">
        <v>273</v>
      </c>
      <c r="K217" s="48" t="s">
        <v>54459</v>
      </c>
    </row>
    <row r="218" spans="1:11" x14ac:dyDescent="0.25">
      <c r="A218" s="45" t="s">
        <v>40309</v>
      </c>
      <c r="B218" s="43" t="s">
        <v>2785</v>
      </c>
      <c r="C218" s="43" t="s">
        <v>2786</v>
      </c>
      <c r="D218" s="43" t="s">
        <v>13</v>
      </c>
      <c r="E218" s="43" t="s">
        <v>13</v>
      </c>
      <c r="F218" s="43" t="s">
        <v>2787</v>
      </c>
      <c r="G218" s="43" t="s">
        <v>2788</v>
      </c>
      <c r="H218" s="43" t="s">
        <v>16</v>
      </c>
      <c r="I218" s="44">
        <v>40633</v>
      </c>
      <c r="J218" s="43">
        <v>51</v>
      </c>
      <c r="K218" s="48" t="s">
        <v>54459</v>
      </c>
    </row>
    <row r="219" spans="1:11" x14ac:dyDescent="0.25">
      <c r="A219" s="45" t="s">
        <v>40310</v>
      </c>
      <c r="B219" s="43" t="s">
        <v>2982</v>
      </c>
      <c r="C219" s="43" t="s">
        <v>2983</v>
      </c>
      <c r="D219" s="43" t="s">
        <v>13</v>
      </c>
      <c r="E219" s="43" t="s">
        <v>13</v>
      </c>
      <c r="F219" s="43" t="s">
        <v>2984</v>
      </c>
      <c r="G219" s="43" t="s">
        <v>2985</v>
      </c>
      <c r="H219" s="43" t="s">
        <v>16</v>
      </c>
      <c r="I219" s="44">
        <v>40633</v>
      </c>
      <c r="J219" s="43">
        <v>2</v>
      </c>
      <c r="K219" s="48" t="s">
        <v>54459</v>
      </c>
    </row>
    <row r="220" spans="1:11" x14ac:dyDescent="0.25">
      <c r="A220" s="45" t="s">
        <v>40311</v>
      </c>
      <c r="B220" s="43" t="s">
        <v>3833</v>
      </c>
      <c r="C220" s="43" t="s">
        <v>3834</v>
      </c>
      <c r="D220" s="43" t="s">
        <v>13</v>
      </c>
      <c r="E220" s="43" t="s">
        <v>13</v>
      </c>
      <c r="F220" s="43" t="s">
        <v>3835</v>
      </c>
      <c r="G220" s="43" t="s">
        <v>3836</v>
      </c>
      <c r="H220" s="43" t="s">
        <v>16</v>
      </c>
      <c r="I220" s="44">
        <v>40633</v>
      </c>
      <c r="J220" s="43">
        <v>3</v>
      </c>
      <c r="K220" s="48" t="s">
        <v>54459</v>
      </c>
    </row>
    <row r="221" spans="1:11" x14ac:dyDescent="0.25">
      <c r="A221" s="45" t="s">
        <v>40312</v>
      </c>
      <c r="B221" s="43" t="s">
        <v>1955</v>
      </c>
      <c r="C221" s="43" t="s">
        <v>1956</v>
      </c>
      <c r="D221" s="43" t="s">
        <v>13</v>
      </c>
      <c r="E221" s="43" t="s">
        <v>13</v>
      </c>
      <c r="F221" s="43" t="s">
        <v>1957</v>
      </c>
      <c r="G221" s="43" t="s">
        <v>1958</v>
      </c>
      <c r="H221" s="43" t="s">
        <v>16</v>
      </c>
      <c r="I221" s="44">
        <v>40633</v>
      </c>
      <c r="J221" s="43">
        <v>126</v>
      </c>
      <c r="K221" s="48" t="s">
        <v>54459</v>
      </c>
    </row>
    <row r="222" spans="1:11" x14ac:dyDescent="0.25">
      <c r="A222" s="45" t="s">
        <v>40313</v>
      </c>
      <c r="B222" s="43" t="s">
        <v>2328</v>
      </c>
      <c r="C222" s="43" t="s">
        <v>2329</v>
      </c>
      <c r="D222" s="43" t="s">
        <v>13</v>
      </c>
      <c r="E222" s="43" t="s">
        <v>13</v>
      </c>
      <c r="F222" s="43" t="s">
        <v>2330</v>
      </c>
      <c r="G222" s="43" t="s">
        <v>2331</v>
      </c>
      <c r="H222" s="43" t="s">
        <v>16</v>
      </c>
      <c r="I222" s="44">
        <v>40633</v>
      </c>
      <c r="J222" s="43">
        <v>25</v>
      </c>
      <c r="K222" s="48" t="s">
        <v>54459</v>
      </c>
    </row>
    <row r="223" spans="1:11" x14ac:dyDescent="0.25">
      <c r="A223" s="45" t="s">
        <v>40314</v>
      </c>
      <c r="B223" s="43" t="s">
        <v>3837</v>
      </c>
      <c r="C223" s="43" t="s">
        <v>3838</v>
      </c>
      <c r="D223" s="43" t="s">
        <v>13</v>
      </c>
      <c r="E223" s="43" t="s">
        <v>13</v>
      </c>
      <c r="F223" s="43" t="s">
        <v>3839</v>
      </c>
      <c r="G223" s="43" t="s">
        <v>3840</v>
      </c>
      <c r="H223" s="43" t="s">
        <v>16</v>
      </c>
      <c r="I223" s="44">
        <v>40633</v>
      </c>
      <c r="J223" s="43">
        <v>0</v>
      </c>
      <c r="K223" s="48" t="s">
        <v>54459</v>
      </c>
    </row>
    <row r="224" spans="1:11" x14ac:dyDescent="0.25">
      <c r="A224" s="45" t="s">
        <v>40315</v>
      </c>
      <c r="B224" s="43" t="s">
        <v>3435</v>
      </c>
      <c r="C224" s="43" t="s">
        <v>3436</v>
      </c>
      <c r="D224" s="43" t="s">
        <v>13</v>
      </c>
      <c r="E224" s="43" t="s">
        <v>13</v>
      </c>
      <c r="F224" s="43" t="s">
        <v>3437</v>
      </c>
      <c r="G224" s="43" t="s">
        <v>3438</v>
      </c>
      <c r="H224" s="43" t="s">
        <v>16</v>
      </c>
      <c r="I224" s="44">
        <v>40633</v>
      </c>
      <c r="J224" s="43">
        <v>0</v>
      </c>
      <c r="K224" s="48" t="s">
        <v>54459</v>
      </c>
    </row>
    <row r="225" spans="1:11" x14ac:dyDescent="0.25">
      <c r="A225" s="45" t="s">
        <v>40316</v>
      </c>
      <c r="B225" s="43" t="s">
        <v>2986</v>
      </c>
      <c r="C225" s="43" t="s">
        <v>2987</v>
      </c>
      <c r="D225" s="43" t="s">
        <v>13</v>
      </c>
      <c r="E225" s="43" t="s">
        <v>13</v>
      </c>
      <c r="F225" s="43" t="s">
        <v>2988</v>
      </c>
      <c r="G225" s="43" t="s">
        <v>2989</v>
      </c>
      <c r="H225" s="43" t="s">
        <v>16</v>
      </c>
      <c r="I225" s="44">
        <v>40633</v>
      </c>
      <c r="J225" s="43">
        <v>91</v>
      </c>
      <c r="K225" s="48" t="s">
        <v>54459</v>
      </c>
    </row>
    <row r="226" spans="1:11" x14ac:dyDescent="0.25">
      <c r="A226" s="45" t="s">
        <v>40317</v>
      </c>
      <c r="B226" s="43" t="s">
        <v>2332</v>
      </c>
      <c r="C226" s="43" t="s">
        <v>2333</v>
      </c>
      <c r="D226" s="43" t="s">
        <v>13</v>
      </c>
      <c r="E226" s="43" t="s">
        <v>13</v>
      </c>
      <c r="F226" s="43" t="s">
        <v>2334</v>
      </c>
      <c r="G226" s="43" t="s">
        <v>2335</v>
      </c>
      <c r="H226" s="43" t="s">
        <v>16</v>
      </c>
      <c r="I226" s="44">
        <v>40633</v>
      </c>
      <c r="J226" s="43">
        <v>134</v>
      </c>
      <c r="K226" s="48" t="s">
        <v>54459</v>
      </c>
    </row>
    <row r="227" spans="1:11" x14ac:dyDescent="0.25">
      <c r="A227" s="45" t="s">
        <v>40318</v>
      </c>
      <c r="B227" s="43" t="s">
        <v>1679</v>
      </c>
      <c r="C227" s="43" t="s">
        <v>1680</v>
      </c>
      <c r="D227" s="43" t="s">
        <v>1681</v>
      </c>
      <c r="E227" s="43" t="s">
        <v>1682</v>
      </c>
      <c r="F227" s="43" t="s">
        <v>1683</v>
      </c>
      <c r="G227" s="43" t="s">
        <v>1684</v>
      </c>
      <c r="H227" s="43" t="s">
        <v>16</v>
      </c>
      <c r="I227" s="44">
        <v>40633</v>
      </c>
      <c r="J227" s="43">
        <v>376</v>
      </c>
      <c r="K227" s="48" t="s">
        <v>54459</v>
      </c>
    </row>
    <row r="228" spans="1:11" x14ac:dyDescent="0.25">
      <c r="A228" s="45" t="s">
        <v>40319</v>
      </c>
      <c r="B228" s="43" t="s">
        <v>3439</v>
      </c>
      <c r="C228" s="43" t="s">
        <v>3440</v>
      </c>
      <c r="D228" s="43" t="s">
        <v>13</v>
      </c>
      <c r="E228" s="43" t="s">
        <v>13</v>
      </c>
      <c r="F228" s="43" t="s">
        <v>3441</v>
      </c>
      <c r="G228" s="43" t="s">
        <v>3442</v>
      </c>
      <c r="H228" s="43" t="s">
        <v>16</v>
      </c>
      <c r="I228" s="44">
        <v>40633</v>
      </c>
      <c r="J228" s="43">
        <v>5</v>
      </c>
      <c r="K228" s="48" t="s">
        <v>54459</v>
      </c>
    </row>
    <row r="229" spans="1:11" x14ac:dyDescent="0.25">
      <c r="A229" s="45" t="s">
        <v>40320</v>
      </c>
      <c r="B229" s="43" t="s">
        <v>3076</v>
      </c>
      <c r="C229" s="43" t="s">
        <v>3077</v>
      </c>
      <c r="D229" s="43" t="s">
        <v>3078</v>
      </c>
      <c r="E229" s="43" t="s">
        <v>3079</v>
      </c>
      <c r="F229" s="43" t="s">
        <v>3080</v>
      </c>
      <c r="G229" s="43" t="s">
        <v>3081</v>
      </c>
      <c r="H229" s="43" t="s">
        <v>16</v>
      </c>
      <c r="I229" s="44">
        <v>40633</v>
      </c>
      <c r="J229" s="43">
        <v>86</v>
      </c>
      <c r="K229" s="48" t="s">
        <v>54459</v>
      </c>
    </row>
    <row r="230" spans="1:11" x14ac:dyDescent="0.25">
      <c r="A230" s="45" t="s">
        <v>40321</v>
      </c>
      <c r="B230" s="43" t="s">
        <v>3841</v>
      </c>
      <c r="C230" s="43" t="s">
        <v>3842</v>
      </c>
      <c r="D230" s="43" t="s">
        <v>13</v>
      </c>
      <c r="E230" s="43" t="s">
        <v>13</v>
      </c>
      <c r="F230" s="43" t="s">
        <v>3843</v>
      </c>
      <c r="G230" s="43" t="s">
        <v>3844</v>
      </c>
      <c r="H230" s="43" t="s">
        <v>16</v>
      </c>
      <c r="I230" s="44">
        <v>40633</v>
      </c>
      <c r="J230" s="43">
        <v>0</v>
      </c>
      <c r="K230" s="48" t="s">
        <v>54459</v>
      </c>
    </row>
    <row r="231" spans="1:11" x14ac:dyDescent="0.25">
      <c r="A231" s="45" t="s">
        <v>40322</v>
      </c>
      <c r="B231" s="43" t="s">
        <v>2990</v>
      </c>
      <c r="C231" s="43" t="s">
        <v>2991</v>
      </c>
      <c r="D231" s="43" t="s">
        <v>13</v>
      </c>
      <c r="E231" s="43" t="s">
        <v>13</v>
      </c>
      <c r="F231" s="43" t="s">
        <v>2992</v>
      </c>
      <c r="G231" s="43" t="s">
        <v>2993</v>
      </c>
      <c r="H231" s="43" t="s">
        <v>16</v>
      </c>
      <c r="I231" s="44">
        <v>40633</v>
      </c>
      <c r="J231" s="43">
        <v>86</v>
      </c>
      <c r="K231" s="48" t="s">
        <v>54459</v>
      </c>
    </row>
    <row r="232" spans="1:11" x14ac:dyDescent="0.25">
      <c r="A232" s="45" t="s">
        <v>40323</v>
      </c>
      <c r="B232" s="43" t="s">
        <v>3845</v>
      </c>
      <c r="C232" s="43" t="s">
        <v>3846</v>
      </c>
      <c r="D232" s="43" t="s">
        <v>13</v>
      </c>
      <c r="E232" s="43" t="s">
        <v>13</v>
      </c>
      <c r="F232" s="43" t="s">
        <v>3847</v>
      </c>
      <c r="G232" s="43" t="s">
        <v>3848</v>
      </c>
      <c r="H232" s="43" t="s">
        <v>16</v>
      </c>
      <c r="I232" s="44">
        <v>40633</v>
      </c>
      <c r="J232" s="43">
        <v>0</v>
      </c>
      <c r="K232" s="48" t="s">
        <v>54459</v>
      </c>
    </row>
    <row r="233" spans="1:11" x14ac:dyDescent="0.25">
      <c r="A233" s="45" t="s">
        <v>40324</v>
      </c>
      <c r="B233" s="43" t="s">
        <v>3849</v>
      </c>
      <c r="C233" s="43" t="s">
        <v>3850</v>
      </c>
      <c r="D233" s="43" t="s">
        <v>13</v>
      </c>
      <c r="E233" s="43" t="s">
        <v>13</v>
      </c>
      <c r="F233" s="43" t="s">
        <v>3851</v>
      </c>
      <c r="G233" s="43" t="s">
        <v>3852</v>
      </c>
      <c r="H233" s="43" t="s">
        <v>16</v>
      </c>
      <c r="I233" s="44">
        <v>40633</v>
      </c>
      <c r="J233" s="43">
        <v>0</v>
      </c>
      <c r="K233" s="48" t="s">
        <v>54459</v>
      </c>
    </row>
    <row r="234" spans="1:11" x14ac:dyDescent="0.25">
      <c r="A234" s="45" t="s">
        <v>40325</v>
      </c>
      <c r="B234" s="43" t="s">
        <v>3853</v>
      </c>
      <c r="C234" s="43" t="s">
        <v>3854</v>
      </c>
      <c r="D234" s="43" t="s">
        <v>13</v>
      </c>
      <c r="E234" s="43" t="s">
        <v>13</v>
      </c>
      <c r="F234" s="43" t="s">
        <v>3855</v>
      </c>
      <c r="G234" s="43" t="s">
        <v>3856</v>
      </c>
      <c r="H234" s="43" t="s">
        <v>16</v>
      </c>
      <c r="I234" s="44">
        <v>40633</v>
      </c>
      <c r="J234" s="43">
        <v>0</v>
      </c>
      <c r="K234" s="48" t="s">
        <v>54459</v>
      </c>
    </row>
    <row r="235" spans="1:11" x14ac:dyDescent="0.25">
      <c r="A235" s="45" t="s">
        <v>40326</v>
      </c>
      <c r="B235" s="43" t="s">
        <v>2855</v>
      </c>
      <c r="C235" s="43" t="s">
        <v>2856</v>
      </c>
      <c r="D235" s="43" t="s">
        <v>2857</v>
      </c>
      <c r="E235" s="43" t="s">
        <v>2858</v>
      </c>
      <c r="F235" s="43" t="s">
        <v>2859</v>
      </c>
      <c r="G235" s="43" t="s">
        <v>2860</v>
      </c>
      <c r="H235" s="43" t="s">
        <v>16</v>
      </c>
      <c r="I235" s="44">
        <v>40633</v>
      </c>
      <c r="J235" s="43">
        <v>91</v>
      </c>
      <c r="K235" s="48" t="s">
        <v>54459</v>
      </c>
    </row>
    <row r="236" spans="1:11" x14ac:dyDescent="0.25">
      <c r="A236" s="45" t="s">
        <v>40327</v>
      </c>
      <c r="B236" s="43" t="s">
        <v>3203</v>
      </c>
      <c r="C236" s="43" t="s">
        <v>3204</v>
      </c>
      <c r="D236" s="43" t="s">
        <v>3205</v>
      </c>
      <c r="E236" s="43" t="s">
        <v>3206</v>
      </c>
      <c r="F236" s="43" t="s">
        <v>3207</v>
      </c>
      <c r="G236" s="43" t="s">
        <v>3208</v>
      </c>
      <c r="H236" s="43" t="s">
        <v>16</v>
      </c>
      <c r="I236" s="44">
        <v>40633</v>
      </c>
      <c r="J236" s="43">
        <v>2</v>
      </c>
      <c r="K236" s="48" t="s">
        <v>54459</v>
      </c>
    </row>
    <row r="237" spans="1:11" x14ac:dyDescent="0.25">
      <c r="A237" s="45" t="s">
        <v>40328</v>
      </c>
      <c r="B237" s="43" t="s">
        <v>2994</v>
      </c>
      <c r="C237" s="43" t="s">
        <v>2995</v>
      </c>
      <c r="D237" s="43" t="s">
        <v>2996</v>
      </c>
      <c r="E237" s="43" t="s">
        <v>2997</v>
      </c>
      <c r="F237" s="43" t="s">
        <v>2998</v>
      </c>
      <c r="G237" s="43" t="s">
        <v>2999</v>
      </c>
      <c r="H237" s="43" t="s">
        <v>16</v>
      </c>
      <c r="I237" s="44">
        <v>40633</v>
      </c>
      <c r="J237" s="43">
        <v>2</v>
      </c>
      <c r="K237" s="48" t="s">
        <v>54459</v>
      </c>
    </row>
    <row r="238" spans="1:11" x14ac:dyDescent="0.25">
      <c r="A238" s="45" t="s">
        <v>40329</v>
      </c>
      <c r="B238" s="43" t="s">
        <v>2284</v>
      </c>
      <c r="C238" s="43" t="s">
        <v>2285</v>
      </c>
      <c r="D238" s="43" t="s">
        <v>13</v>
      </c>
      <c r="E238" s="43" t="s">
        <v>13</v>
      </c>
      <c r="F238" s="43" t="s">
        <v>2286</v>
      </c>
      <c r="G238" s="43" t="s">
        <v>2287</v>
      </c>
      <c r="H238" s="43" t="s">
        <v>16</v>
      </c>
      <c r="I238" s="44">
        <v>40633</v>
      </c>
      <c r="J238" s="43">
        <v>42</v>
      </c>
      <c r="K238" s="48" t="s">
        <v>54459</v>
      </c>
    </row>
    <row r="239" spans="1:11" x14ac:dyDescent="0.25">
      <c r="A239" s="45" t="s">
        <v>40330</v>
      </c>
      <c r="B239" s="43" t="s">
        <v>1855</v>
      </c>
      <c r="C239" s="43" t="s">
        <v>1856</v>
      </c>
      <c r="D239" s="43" t="s">
        <v>1857</v>
      </c>
      <c r="E239" s="43" t="s">
        <v>1858</v>
      </c>
      <c r="F239" s="43" t="s">
        <v>1859</v>
      </c>
      <c r="G239" s="43" t="s">
        <v>1860</v>
      </c>
      <c r="H239" s="43" t="s">
        <v>16</v>
      </c>
      <c r="I239" s="44">
        <v>40633</v>
      </c>
      <c r="J239" s="43">
        <v>243</v>
      </c>
      <c r="K239" s="48" t="s">
        <v>54459</v>
      </c>
    </row>
    <row r="240" spans="1:11" x14ac:dyDescent="0.25">
      <c r="A240" s="45" t="s">
        <v>40331</v>
      </c>
      <c r="B240" s="43" t="s">
        <v>3443</v>
      </c>
      <c r="C240" s="43" t="s">
        <v>3444</v>
      </c>
      <c r="D240" s="43" t="s">
        <v>13</v>
      </c>
      <c r="E240" s="43" t="s">
        <v>13</v>
      </c>
      <c r="F240" s="43" t="s">
        <v>3445</v>
      </c>
      <c r="G240" s="43" t="s">
        <v>3446</v>
      </c>
      <c r="H240" s="43" t="s">
        <v>16</v>
      </c>
      <c r="I240" s="44">
        <v>40633</v>
      </c>
      <c r="J240" s="43">
        <v>0</v>
      </c>
      <c r="K240" s="48" t="s">
        <v>54459</v>
      </c>
    </row>
    <row r="241" spans="1:11" x14ac:dyDescent="0.25">
      <c r="A241" s="45" t="s">
        <v>40332</v>
      </c>
      <c r="B241" s="43" t="s">
        <v>1941</v>
      </c>
      <c r="C241" s="43" t="s">
        <v>1942</v>
      </c>
      <c r="D241" s="43" t="s">
        <v>13</v>
      </c>
      <c r="E241" s="43" t="s">
        <v>13</v>
      </c>
      <c r="F241" s="43" t="s">
        <v>1943</v>
      </c>
      <c r="G241" s="43" t="s">
        <v>1944</v>
      </c>
      <c r="H241" s="43" t="s">
        <v>16</v>
      </c>
      <c r="I241" s="44">
        <v>40633</v>
      </c>
      <c r="J241" s="43">
        <v>187</v>
      </c>
      <c r="K241" s="48" t="s">
        <v>54459</v>
      </c>
    </row>
    <row r="242" spans="1:11" x14ac:dyDescent="0.25">
      <c r="A242" s="45" t="s">
        <v>40333</v>
      </c>
      <c r="B242" s="43" t="s">
        <v>2789</v>
      </c>
      <c r="C242" s="43" t="s">
        <v>2790</v>
      </c>
      <c r="D242" s="43" t="s">
        <v>13</v>
      </c>
      <c r="E242" s="43" t="s">
        <v>13</v>
      </c>
      <c r="F242" s="43" t="s">
        <v>2791</v>
      </c>
      <c r="G242" s="43" t="s">
        <v>2792</v>
      </c>
      <c r="H242" s="43" t="s">
        <v>16</v>
      </c>
      <c r="I242" s="44">
        <v>40633</v>
      </c>
      <c r="J242" s="43">
        <v>51</v>
      </c>
      <c r="K242" s="48" t="s">
        <v>54459</v>
      </c>
    </row>
    <row r="243" spans="1:11" x14ac:dyDescent="0.25">
      <c r="A243" s="45" t="s">
        <v>40334</v>
      </c>
      <c r="B243" s="43" t="s">
        <v>3000</v>
      </c>
      <c r="C243" s="43" t="s">
        <v>3001</v>
      </c>
      <c r="D243" s="43" t="s">
        <v>13</v>
      </c>
      <c r="E243" s="43" t="s">
        <v>13</v>
      </c>
      <c r="F243" s="43" t="s">
        <v>3002</v>
      </c>
      <c r="G243" s="43" t="s">
        <v>3003</v>
      </c>
      <c r="H243" s="43" t="s">
        <v>16</v>
      </c>
      <c r="I243" s="44">
        <v>40633</v>
      </c>
      <c r="J243" s="43">
        <v>2</v>
      </c>
      <c r="K243" s="48" t="s">
        <v>54459</v>
      </c>
    </row>
    <row r="244" spans="1:11" x14ac:dyDescent="0.25">
      <c r="A244" s="45" t="s">
        <v>40335</v>
      </c>
      <c r="B244" s="43" t="s">
        <v>3857</v>
      </c>
      <c r="C244" s="43" t="s">
        <v>3858</v>
      </c>
      <c r="D244" s="43" t="s">
        <v>13</v>
      </c>
      <c r="E244" s="43" t="s">
        <v>13</v>
      </c>
      <c r="F244" s="43" t="s">
        <v>3859</v>
      </c>
      <c r="G244" s="43" t="s">
        <v>3860</v>
      </c>
      <c r="H244" s="43" t="s">
        <v>16</v>
      </c>
      <c r="I244" s="44">
        <v>40633</v>
      </c>
      <c r="J244" s="43">
        <v>3</v>
      </c>
      <c r="K244" s="48" t="s">
        <v>54459</v>
      </c>
    </row>
    <row r="245" spans="1:11" x14ac:dyDescent="0.25">
      <c r="A245" s="45" t="s">
        <v>40336</v>
      </c>
      <c r="B245" s="43" t="s">
        <v>1711</v>
      </c>
      <c r="C245" s="43" t="s">
        <v>1712</v>
      </c>
      <c r="D245" s="43" t="s">
        <v>1713</v>
      </c>
      <c r="E245" s="43" t="s">
        <v>1714</v>
      </c>
      <c r="F245" s="43" t="s">
        <v>1715</v>
      </c>
      <c r="G245" s="43" t="s">
        <v>1716</v>
      </c>
      <c r="H245" s="43" t="s">
        <v>16</v>
      </c>
      <c r="I245" s="44">
        <v>40633</v>
      </c>
      <c r="J245" s="43">
        <v>285</v>
      </c>
      <c r="K245" s="48" t="s">
        <v>54459</v>
      </c>
    </row>
    <row r="246" spans="1:11" x14ac:dyDescent="0.25">
      <c r="A246" s="45" t="s">
        <v>40337</v>
      </c>
      <c r="B246" s="43" t="s">
        <v>1861</v>
      </c>
      <c r="C246" s="43" t="s">
        <v>1862</v>
      </c>
      <c r="D246" s="43" t="s">
        <v>1863</v>
      </c>
      <c r="E246" s="43" t="s">
        <v>1864</v>
      </c>
      <c r="F246" s="43" t="s">
        <v>1865</v>
      </c>
      <c r="G246" s="43" t="s">
        <v>1866</v>
      </c>
      <c r="H246" s="43" t="s">
        <v>16</v>
      </c>
      <c r="I246" s="44">
        <v>40633</v>
      </c>
      <c r="J246" s="43">
        <v>158</v>
      </c>
      <c r="K246" s="48" t="s">
        <v>54459</v>
      </c>
    </row>
    <row r="247" spans="1:11" x14ac:dyDescent="0.25">
      <c r="A247" s="45" t="s">
        <v>40338</v>
      </c>
      <c r="B247" s="43" t="s">
        <v>1723</v>
      </c>
      <c r="C247" s="43" t="s">
        <v>1724</v>
      </c>
      <c r="D247" s="43" t="s">
        <v>1725</v>
      </c>
      <c r="E247" s="43" t="s">
        <v>1726</v>
      </c>
      <c r="F247" s="43" t="s">
        <v>1727</v>
      </c>
      <c r="G247" s="43" t="s">
        <v>1728</v>
      </c>
      <c r="H247" s="43" t="s">
        <v>16</v>
      </c>
      <c r="I247" s="44">
        <v>40633</v>
      </c>
      <c r="J247" s="43">
        <v>197</v>
      </c>
      <c r="K247" s="48" t="s">
        <v>54459</v>
      </c>
    </row>
    <row r="248" spans="1:11" x14ac:dyDescent="0.25">
      <c r="A248" s="45" t="s">
        <v>40339</v>
      </c>
      <c r="B248" s="43" t="s">
        <v>2149</v>
      </c>
      <c r="C248" s="43" t="s">
        <v>2150</v>
      </c>
      <c r="D248" s="43" t="s">
        <v>2151</v>
      </c>
      <c r="E248" s="43" t="s">
        <v>2152</v>
      </c>
      <c r="F248" s="43" t="s">
        <v>2153</v>
      </c>
      <c r="G248" s="43" t="s">
        <v>2154</v>
      </c>
      <c r="H248" s="43" t="s">
        <v>16</v>
      </c>
      <c r="I248" s="44">
        <v>40633</v>
      </c>
      <c r="J248" s="43">
        <v>119</v>
      </c>
      <c r="K248" s="48" t="s">
        <v>54459</v>
      </c>
    </row>
    <row r="249" spans="1:11" x14ac:dyDescent="0.25">
      <c r="A249" s="45" t="s">
        <v>40340</v>
      </c>
      <c r="B249" s="43" t="s">
        <v>2077</v>
      </c>
      <c r="C249" s="43" t="s">
        <v>2078</v>
      </c>
      <c r="D249" s="43" t="s">
        <v>2079</v>
      </c>
      <c r="E249" s="43" t="s">
        <v>2080</v>
      </c>
      <c r="F249" s="43" t="s">
        <v>2081</v>
      </c>
      <c r="G249" s="43" t="s">
        <v>2082</v>
      </c>
      <c r="H249" s="43" t="s">
        <v>16</v>
      </c>
      <c r="I249" s="44">
        <v>40633</v>
      </c>
      <c r="J249" s="43">
        <v>142</v>
      </c>
      <c r="K249" s="48" t="s">
        <v>54459</v>
      </c>
    </row>
    <row r="250" spans="1:11" x14ac:dyDescent="0.25">
      <c r="A250" s="45" t="s">
        <v>40341</v>
      </c>
      <c r="B250" s="43" t="s">
        <v>3100</v>
      </c>
      <c r="C250" s="43" t="s">
        <v>3101</v>
      </c>
      <c r="D250" s="43" t="s">
        <v>3102</v>
      </c>
      <c r="E250" s="43" t="s">
        <v>3103</v>
      </c>
      <c r="F250" s="43" t="s">
        <v>3104</v>
      </c>
      <c r="G250" s="43" t="s">
        <v>3105</v>
      </c>
      <c r="H250" s="43" t="s">
        <v>16</v>
      </c>
      <c r="I250" s="44">
        <v>40633</v>
      </c>
      <c r="J250" s="43">
        <v>24</v>
      </c>
      <c r="K250" s="48" t="s">
        <v>54459</v>
      </c>
    </row>
    <row r="251" spans="1:11" x14ac:dyDescent="0.25">
      <c r="A251" s="45" t="s">
        <v>40342</v>
      </c>
      <c r="B251" s="43" t="s">
        <v>2861</v>
      </c>
      <c r="C251" s="43" t="s">
        <v>2862</v>
      </c>
      <c r="D251" s="43" t="s">
        <v>2863</v>
      </c>
      <c r="E251" s="43" t="s">
        <v>2864</v>
      </c>
      <c r="F251" s="43" t="s">
        <v>2865</v>
      </c>
      <c r="G251" s="43" t="s">
        <v>2866</v>
      </c>
      <c r="H251" s="43" t="s">
        <v>16</v>
      </c>
      <c r="I251" s="44">
        <v>40633</v>
      </c>
      <c r="J251" s="43">
        <v>24</v>
      </c>
      <c r="K251" s="48" t="s">
        <v>54459</v>
      </c>
    </row>
    <row r="252" spans="1:11" x14ac:dyDescent="0.25">
      <c r="A252" s="45" t="s">
        <v>40343</v>
      </c>
      <c r="B252" s="43" t="s">
        <v>2220</v>
      </c>
      <c r="C252" s="43" t="s">
        <v>2221</v>
      </c>
      <c r="D252" s="43" t="s">
        <v>2222</v>
      </c>
      <c r="E252" s="43" t="s">
        <v>2223</v>
      </c>
      <c r="F252" s="43" t="s">
        <v>2224</v>
      </c>
      <c r="G252" s="43" t="s">
        <v>2225</v>
      </c>
      <c r="H252" s="43" t="s">
        <v>16</v>
      </c>
      <c r="I252" s="44">
        <v>40633</v>
      </c>
      <c r="J252" s="43">
        <v>95</v>
      </c>
      <c r="K252" s="48" t="s">
        <v>54459</v>
      </c>
    </row>
    <row r="253" spans="1:11" x14ac:dyDescent="0.25">
      <c r="A253" s="45" t="s">
        <v>40344</v>
      </c>
      <c r="B253" s="43" t="s">
        <v>2155</v>
      </c>
      <c r="C253" s="43" t="s">
        <v>2156</v>
      </c>
      <c r="D253" s="43" t="s">
        <v>2157</v>
      </c>
      <c r="E253" s="43" t="s">
        <v>2158</v>
      </c>
      <c r="F253" s="43" t="s">
        <v>2159</v>
      </c>
      <c r="G253" s="43" t="s">
        <v>2160</v>
      </c>
      <c r="H253" s="43" t="s">
        <v>16</v>
      </c>
      <c r="I253" s="44">
        <v>40633</v>
      </c>
      <c r="J253" s="43">
        <v>118</v>
      </c>
      <c r="K253" s="48" t="s">
        <v>54459</v>
      </c>
    </row>
    <row r="254" spans="1:11" x14ac:dyDescent="0.25">
      <c r="A254" s="45" t="s">
        <v>40345</v>
      </c>
      <c r="B254" s="43" t="s">
        <v>1835</v>
      </c>
      <c r="C254" s="43" t="s">
        <v>1836</v>
      </c>
      <c r="D254" s="43" t="s">
        <v>1837</v>
      </c>
      <c r="E254" s="43" t="s">
        <v>1838</v>
      </c>
      <c r="F254" s="43" t="s">
        <v>1839</v>
      </c>
      <c r="G254" s="43" t="s">
        <v>1840</v>
      </c>
      <c r="H254" s="43" t="s">
        <v>16</v>
      </c>
      <c r="I254" s="44">
        <v>40633</v>
      </c>
      <c r="J254" s="43">
        <v>160</v>
      </c>
      <c r="K254" s="48" t="s">
        <v>54459</v>
      </c>
    </row>
    <row r="255" spans="1:11" x14ac:dyDescent="0.25">
      <c r="A255" s="45" t="s">
        <v>40346</v>
      </c>
      <c r="B255" s="43" t="s">
        <v>1695</v>
      </c>
      <c r="C255" s="43" t="s">
        <v>1696</v>
      </c>
      <c r="D255" s="43" t="s">
        <v>1697</v>
      </c>
      <c r="E255" s="43" t="s">
        <v>1698</v>
      </c>
      <c r="F255" s="43" t="s">
        <v>1699</v>
      </c>
      <c r="G255" s="43" t="s">
        <v>1700</v>
      </c>
      <c r="H255" s="43" t="s">
        <v>16</v>
      </c>
      <c r="I255" s="44">
        <v>40633</v>
      </c>
      <c r="J255" s="43">
        <v>199</v>
      </c>
      <c r="K255" s="48" t="s">
        <v>54459</v>
      </c>
    </row>
    <row r="256" spans="1:11" x14ac:dyDescent="0.25">
      <c r="A256" s="45" t="s">
        <v>40347</v>
      </c>
      <c r="B256" s="43" t="s">
        <v>3861</v>
      </c>
      <c r="C256" s="43" t="s">
        <v>3862</v>
      </c>
      <c r="D256" s="43" t="s">
        <v>13</v>
      </c>
      <c r="E256" s="43" t="s">
        <v>13</v>
      </c>
      <c r="F256" s="43" t="s">
        <v>3863</v>
      </c>
      <c r="G256" s="43" t="s">
        <v>3864</v>
      </c>
      <c r="H256" s="43" t="s">
        <v>16</v>
      </c>
      <c r="I256" s="44">
        <v>40633</v>
      </c>
      <c r="J256" s="43">
        <v>0</v>
      </c>
      <c r="K256" s="48" t="s">
        <v>54459</v>
      </c>
    </row>
    <row r="257" spans="1:11" x14ac:dyDescent="0.25">
      <c r="A257" s="45" t="s">
        <v>70041</v>
      </c>
      <c r="B257" s="43" t="s">
        <v>3865</v>
      </c>
      <c r="C257" s="43" t="s">
        <v>3866</v>
      </c>
      <c r="D257" s="43" t="s">
        <v>13</v>
      </c>
      <c r="E257" s="43" t="s">
        <v>13</v>
      </c>
      <c r="F257" s="43" t="s">
        <v>3867</v>
      </c>
      <c r="G257" s="43" t="s">
        <v>3868</v>
      </c>
      <c r="H257" s="43" t="s">
        <v>16</v>
      </c>
      <c r="I257" s="44">
        <v>40633</v>
      </c>
      <c r="J257" s="43">
        <v>0</v>
      </c>
      <c r="K257" s="48" t="s">
        <v>54459</v>
      </c>
    </row>
    <row r="258" spans="1:11" x14ac:dyDescent="0.25">
      <c r="A258" s="45" t="s">
        <v>70042</v>
      </c>
      <c r="B258" s="43" t="s">
        <v>3869</v>
      </c>
      <c r="C258" s="43" t="s">
        <v>3870</v>
      </c>
      <c r="D258" s="43" t="s">
        <v>13</v>
      </c>
      <c r="E258" s="43" t="s">
        <v>13</v>
      </c>
      <c r="F258" s="43" t="s">
        <v>3871</v>
      </c>
      <c r="G258" s="43" t="s">
        <v>3872</v>
      </c>
      <c r="H258" s="43" t="s">
        <v>16</v>
      </c>
      <c r="I258" s="44">
        <v>40633</v>
      </c>
      <c r="J258" s="43">
        <v>0</v>
      </c>
      <c r="K258" s="48" t="s">
        <v>54459</v>
      </c>
    </row>
    <row r="259" spans="1:11" x14ac:dyDescent="0.25">
      <c r="A259" s="45" t="s">
        <v>40348</v>
      </c>
      <c r="B259" s="43" t="s">
        <v>3873</v>
      </c>
      <c r="C259" s="43" t="s">
        <v>3874</v>
      </c>
      <c r="D259" s="43" t="s">
        <v>13</v>
      </c>
      <c r="E259" s="43" t="s">
        <v>13</v>
      </c>
      <c r="F259" s="43" t="s">
        <v>3875</v>
      </c>
      <c r="G259" s="43" t="s">
        <v>3876</v>
      </c>
      <c r="H259" s="43" t="s">
        <v>16</v>
      </c>
      <c r="I259" s="44">
        <v>40633</v>
      </c>
      <c r="J259" s="43">
        <v>0</v>
      </c>
      <c r="K259" s="48" t="s">
        <v>54459</v>
      </c>
    </row>
    <row r="260" spans="1:11" x14ac:dyDescent="0.25">
      <c r="A260" s="45" t="s">
        <v>40349</v>
      </c>
      <c r="B260" s="43" t="s">
        <v>3877</v>
      </c>
      <c r="C260" s="43" t="s">
        <v>3878</v>
      </c>
      <c r="D260" s="43" t="s">
        <v>13</v>
      </c>
      <c r="E260" s="43" t="s">
        <v>13</v>
      </c>
      <c r="F260" s="43" t="s">
        <v>3879</v>
      </c>
      <c r="G260" s="43" t="s">
        <v>3880</v>
      </c>
      <c r="H260" s="43" t="s">
        <v>16</v>
      </c>
      <c r="I260" s="44">
        <v>40633</v>
      </c>
      <c r="J260" s="43">
        <v>0</v>
      </c>
      <c r="K260" s="48" t="s">
        <v>54459</v>
      </c>
    </row>
    <row r="261" spans="1:11" x14ac:dyDescent="0.25">
      <c r="A261" s="45" t="s">
        <v>40350</v>
      </c>
      <c r="B261" s="43" t="s">
        <v>3881</v>
      </c>
      <c r="C261" s="43" t="s">
        <v>3882</v>
      </c>
      <c r="D261" s="43" t="s">
        <v>13</v>
      </c>
      <c r="E261" s="43" t="s">
        <v>13</v>
      </c>
      <c r="F261" s="43" t="s">
        <v>3883</v>
      </c>
      <c r="G261" s="43" t="s">
        <v>3884</v>
      </c>
      <c r="H261" s="43" t="s">
        <v>16</v>
      </c>
      <c r="I261" s="44">
        <v>40633</v>
      </c>
      <c r="J261" s="43">
        <v>0</v>
      </c>
      <c r="K261" s="48" t="s">
        <v>54459</v>
      </c>
    </row>
    <row r="262" spans="1:11" x14ac:dyDescent="0.25">
      <c r="A262" s="45" t="s">
        <v>40351</v>
      </c>
      <c r="B262" s="43" t="s">
        <v>3885</v>
      </c>
      <c r="C262" s="43" t="s">
        <v>3886</v>
      </c>
      <c r="D262" s="43" t="s">
        <v>13</v>
      </c>
      <c r="E262" s="43" t="s">
        <v>13</v>
      </c>
      <c r="F262" s="43" t="s">
        <v>3887</v>
      </c>
      <c r="G262" s="43" t="s">
        <v>3888</v>
      </c>
      <c r="H262" s="43" t="s">
        <v>16</v>
      </c>
      <c r="I262" s="44">
        <v>40633</v>
      </c>
      <c r="J262" s="43">
        <v>0</v>
      </c>
      <c r="K262" s="48" t="s">
        <v>54459</v>
      </c>
    </row>
    <row r="263" spans="1:11" x14ac:dyDescent="0.25">
      <c r="A263" s="45" t="s">
        <v>40352</v>
      </c>
      <c r="B263" s="43" t="s">
        <v>3889</v>
      </c>
      <c r="C263" s="43" t="s">
        <v>3890</v>
      </c>
      <c r="D263" s="43" t="s">
        <v>13</v>
      </c>
      <c r="E263" s="43" t="s">
        <v>13</v>
      </c>
      <c r="F263" s="43" t="s">
        <v>3891</v>
      </c>
      <c r="G263" s="43" t="s">
        <v>3892</v>
      </c>
      <c r="H263" s="43" t="s">
        <v>16</v>
      </c>
      <c r="I263" s="44">
        <v>40633</v>
      </c>
      <c r="J263" s="43">
        <v>0</v>
      </c>
      <c r="K263" s="48" t="s">
        <v>54459</v>
      </c>
    </row>
    <row r="264" spans="1:11" x14ac:dyDescent="0.25">
      <c r="A264" s="45" t="s">
        <v>40353</v>
      </c>
      <c r="B264" s="43" t="s">
        <v>3893</v>
      </c>
      <c r="C264" s="43" t="s">
        <v>3894</v>
      </c>
      <c r="D264" s="43" t="s">
        <v>13</v>
      </c>
      <c r="E264" s="43" t="s">
        <v>13</v>
      </c>
      <c r="F264" s="43" t="s">
        <v>3895</v>
      </c>
      <c r="G264" s="43" t="s">
        <v>3896</v>
      </c>
      <c r="H264" s="43" t="s">
        <v>16</v>
      </c>
      <c r="I264" s="44">
        <v>40633</v>
      </c>
      <c r="J264" s="43">
        <v>0</v>
      </c>
      <c r="K264" s="48" t="s">
        <v>54459</v>
      </c>
    </row>
    <row r="265" spans="1:11" x14ac:dyDescent="0.25">
      <c r="A265" s="45" t="s">
        <v>40354</v>
      </c>
      <c r="B265" s="43" t="s">
        <v>3511</v>
      </c>
      <c r="C265" s="43" t="s">
        <v>3512</v>
      </c>
      <c r="D265" s="43" t="s">
        <v>13</v>
      </c>
      <c r="E265" s="43" t="s">
        <v>13</v>
      </c>
      <c r="F265" s="43" t="s">
        <v>3513</v>
      </c>
      <c r="G265" s="43" t="s">
        <v>3514</v>
      </c>
      <c r="H265" s="43" t="s">
        <v>16</v>
      </c>
      <c r="I265" s="44">
        <v>40633</v>
      </c>
      <c r="J265" s="43">
        <v>6</v>
      </c>
      <c r="K265" s="48" t="s">
        <v>54459</v>
      </c>
    </row>
    <row r="266" spans="1:11" x14ac:dyDescent="0.25">
      <c r="A266" s="45" t="s">
        <v>40355</v>
      </c>
      <c r="B266" s="43" t="s">
        <v>2819</v>
      </c>
      <c r="C266" s="43" t="s">
        <v>2820</v>
      </c>
      <c r="D266" s="43" t="s">
        <v>2821</v>
      </c>
      <c r="E266" s="43" t="s">
        <v>2822</v>
      </c>
      <c r="F266" s="43" t="s">
        <v>2823</v>
      </c>
      <c r="G266" s="43" t="s">
        <v>2824</v>
      </c>
      <c r="H266" s="43" t="s">
        <v>16</v>
      </c>
      <c r="I266" s="44">
        <v>40633</v>
      </c>
      <c r="J266" s="43">
        <v>89</v>
      </c>
      <c r="K266" s="48" t="s">
        <v>54459</v>
      </c>
    </row>
    <row r="267" spans="1:11" x14ac:dyDescent="0.25">
      <c r="A267" s="45" t="s">
        <v>40356</v>
      </c>
      <c r="B267" s="43" t="s">
        <v>4113</v>
      </c>
      <c r="C267" s="43" t="s">
        <v>4114</v>
      </c>
      <c r="D267" s="43" t="s">
        <v>13</v>
      </c>
      <c r="E267" s="43" t="s">
        <v>13</v>
      </c>
      <c r="F267" s="43" t="s">
        <v>4115</v>
      </c>
      <c r="G267" s="43" t="s">
        <v>4116</v>
      </c>
      <c r="H267" s="43" t="s">
        <v>16</v>
      </c>
      <c r="I267" s="44">
        <v>40633</v>
      </c>
      <c r="J267" s="43">
        <v>0</v>
      </c>
      <c r="K267" s="48" t="s">
        <v>54459</v>
      </c>
    </row>
    <row r="268" spans="1:11" x14ac:dyDescent="0.25">
      <c r="A268" s="45" t="s">
        <v>40357</v>
      </c>
      <c r="B268" s="43" t="s">
        <v>2807</v>
      </c>
      <c r="C268" s="43" t="s">
        <v>2808</v>
      </c>
      <c r="D268" s="43" t="s">
        <v>13</v>
      </c>
      <c r="E268" s="43" t="s">
        <v>13</v>
      </c>
      <c r="F268" s="43" t="s">
        <v>2809</v>
      </c>
      <c r="G268" s="43" t="s">
        <v>2810</v>
      </c>
      <c r="H268" s="43" t="s">
        <v>16</v>
      </c>
      <c r="I268" s="44">
        <v>40633</v>
      </c>
      <c r="J268" s="43">
        <v>89</v>
      </c>
      <c r="K268" s="48" t="s">
        <v>54459</v>
      </c>
    </row>
    <row r="269" spans="1:11" x14ac:dyDescent="0.25">
      <c r="A269" s="45" t="s">
        <v>40358</v>
      </c>
      <c r="B269" s="43" t="s">
        <v>4117</v>
      </c>
      <c r="C269" s="43" t="s">
        <v>4118</v>
      </c>
      <c r="D269" s="43" t="s">
        <v>13</v>
      </c>
      <c r="E269" s="43" t="s">
        <v>13</v>
      </c>
      <c r="F269" s="43" t="s">
        <v>4119</v>
      </c>
      <c r="G269" s="43" t="s">
        <v>4120</v>
      </c>
      <c r="H269" s="43" t="s">
        <v>16</v>
      </c>
      <c r="I269" s="44">
        <v>40633</v>
      </c>
      <c r="J269" s="43">
        <v>0</v>
      </c>
      <c r="K269" s="48" t="s">
        <v>54459</v>
      </c>
    </row>
    <row r="270" spans="1:11" x14ac:dyDescent="0.25">
      <c r="A270" s="45" t="s">
        <v>40359</v>
      </c>
      <c r="B270" s="43" t="s">
        <v>4121</v>
      </c>
      <c r="C270" s="43" t="s">
        <v>4122</v>
      </c>
      <c r="D270" s="43" t="s">
        <v>13</v>
      </c>
      <c r="E270" s="43" t="s">
        <v>13</v>
      </c>
      <c r="F270" s="43" t="s">
        <v>4123</v>
      </c>
      <c r="G270" s="43" t="s">
        <v>4124</v>
      </c>
      <c r="H270" s="43" t="s">
        <v>16</v>
      </c>
      <c r="I270" s="44">
        <v>40633</v>
      </c>
      <c r="J270" s="43">
        <v>0</v>
      </c>
      <c r="K270" s="48" t="s">
        <v>54459</v>
      </c>
    </row>
    <row r="271" spans="1:11" x14ac:dyDescent="0.25">
      <c r="A271" s="45" t="s">
        <v>40360</v>
      </c>
      <c r="B271" s="43" t="s">
        <v>4125</v>
      </c>
      <c r="C271" s="43" t="s">
        <v>4126</v>
      </c>
      <c r="D271" s="43" t="s">
        <v>13</v>
      </c>
      <c r="E271" s="43" t="s">
        <v>13</v>
      </c>
      <c r="F271" s="43" t="s">
        <v>4127</v>
      </c>
      <c r="G271" s="43" t="s">
        <v>4128</v>
      </c>
      <c r="H271" s="43" t="s">
        <v>16</v>
      </c>
      <c r="I271" s="44">
        <v>40633</v>
      </c>
      <c r="J271" s="43">
        <v>0</v>
      </c>
      <c r="K271" s="48" t="s">
        <v>54459</v>
      </c>
    </row>
    <row r="272" spans="1:11" x14ac:dyDescent="0.25">
      <c r="A272" s="45" t="s">
        <v>40361</v>
      </c>
      <c r="B272" s="43" t="s">
        <v>2711</v>
      </c>
      <c r="C272" s="43" t="s">
        <v>2712</v>
      </c>
      <c r="D272" s="43" t="s">
        <v>2713</v>
      </c>
      <c r="E272" s="43" t="s">
        <v>2714</v>
      </c>
      <c r="F272" s="43" t="s">
        <v>2715</v>
      </c>
      <c r="G272" s="43" t="s">
        <v>2716</v>
      </c>
      <c r="H272" s="43" t="s">
        <v>16</v>
      </c>
      <c r="I272" s="44">
        <v>40633</v>
      </c>
      <c r="J272" s="43">
        <v>95</v>
      </c>
      <c r="K272" s="48" t="s">
        <v>54459</v>
      </c>
    </row>
    <row r="273" spans="1:11" x14ac:dyDescent="0.25">
      <c r="A273" s="45" t="s">
        <v>40362</v>
      </c>
      <c r="B273" s="43" t="s">
        <v>3515</v>
      </c>
      <c r="C273" s="43" t="s">
        <v>3516</v>
      </c>
      <c r="D273" s="43" t="s">
        <v>13</v>
      </c>
      <c r="E273" s="43" t="s">
        <v>13</v>
      </c>
      <c r="F273" s="43" t="s">
        <v>3517</v>
      </c>
      <c r="G273" s="43" t="s">
        <v>3518</v>
      </c>
      <c r="H273" s="43" t="s">
        <v>16</v>
      </c>
      <c r="I273" s="44">
        <v>40633</v>
      </c>
      <c r="J273" s="43">
        <v>0</v>
      </c>
      <c r="K273" s="48" t="s">
        <v>54459</v>
      </c>
    </row>
    <row r="274" spans="1:11" x14ac:dyDescent="0.25">
      <c r="A274" s="45" t="s">
        <v>40363</v>
      </c>
      <c r="B274" s="43" t="s">
        <v>3082</v>
      </c>
      <c r="C274" s="43" t="s">
        <v>3083</v>
      </c>
      <c r="D274" s="43" t="s">
        <v>3084</v>
      </c>
      <c r="E274" s="43" t="s">
        <v>3085</v>
      </c>
      <c r="F274" s="43" t="s">
        <v>3086</v>
      </c>
      <c r="G274" s="43" t="s">
        <v>3087</v>
      </c>
      <c r="H274" s="43" t="s">
        <v>16</v>
      </c>
      <c r="I274" s="44">
        <v>40633</v>
      </c>
      <c r="J274" s="43">
        <v>2</v>
      </c>
      <c r="K274" s="48" t="s">
        <v>54459</v>
      </c>
    </row>
    <row r="275" spans="1:11" x14ac:dyDescent="0.25">
      <c r="A275" s="45" t="s">
        <v>40364</v>
      </c>
      <c r="B275" s="43" t="s">
        <v>4129</v>
      </c>
      <c r="C275" s="43" t="s">
        <v>4130</v>
      </c>
      <c r="D275" s="43" t="s">
        <v>13</v>
      </c>
      <c r="E275" s="43" t="s">
        <v>13</v>
      </c>
      <c r="F275" s="43" t="s">
        <v>4131</v>
      </c>
      <c r="G275" s="43" t="s">
        <v>4132</v>
      </c>
      <c r="H275" s="43" t="s">
        <v>16</v>
      </c>
      <c r="I275" s="44">
        <v>40633</v>
      </c>
      <c r="J275" s="43">
        <v>0</v>
      </c>
      <c r="K275" s="48" t="s">
        <v>54459</v>
      </c>
    </row>
    <row r="276" spans="1:11" x14ac:dyDescent="0.25">
      <c r="A276" s="45" t="s">
        <v>40365</v>
      </c>
      <c r="B276" s="43" t="s">
        <v>3052</v>
      </c>
      <c r="C276" s="43" t="s">
        <v>3053</v>
      </c>
      <c r="D276" s="43" t="s">
        <v>13</v>
      </c>
      <c r="E276" s="43" t="s">
        <v>13</v>
      </c>
      <c r="F276" s="43" t="s">
        <v>3054</v>
      </c>
      <c r="G276" s="43" t="s">
        <v>3055</v>
      </c>
      <c r="H276" s="43" t="s">
        <v>16</v>
      </c>
      <c r="I276" s="44">
        <v>40633</v>
      </c>
      <c r="J276" s="43">
        <v>2</v>
      </c>
      <c r="K276" s="48" t="s">
        <v>54459</v>
      </c>
    </row>
    <row r="277" spans="1:11" x14ac:dyDescent="0.25">
      <c r="A277" s="45" t="s">
        <v>40366</v>
      </c>
      <c r="B277" s="43" t="s">
        <v>4133</v>
      </c>
      <c r="C277" s="43" t="s">
        <v>4134</v>
      </c>
      <c r="D277" s="43" t="s">
        <v>13</v>
      </c>
      <c r="E277" s="43" t="s">
        <v>13</v>
      </c>
      <c r="F277" s="43" t="s">
        <v>4135</v>
      </c>
      <c r="G277" s="43" t="s">
        <v>4136</v>
      </c>
      <c r="H277" s="43" t="s">
        <v>16</v>
      </c>
      <c r="I277" s="44">
        <v>40633</v>
      </c>
      <c r="J277" s="43">
        <v>0</v>
      </c>
      <c r="K277" s="48" t="s">
        <v>54459</v>
      </c>
    </row>
    <row r="278" spans="1:11" x14ac:dyDescent="0.25">
      <c r="A278" s="45" t="s">
        <v>40367</v>
      </c>
      <c r="B278" s="43" t="s">
        <v>4137</v>
      </c>
      <c r="C278" s="43" t="s">
        <v>4138</v>
      </c>
      <c r="D278" s="43" t="s">
        <v>13</v>
      </c>
      <c r="E278" s="43" t="s">
        <v>13</v>
      </c>
      <c r="F278" s="43" t="s">
        <v>4139</v>
      </c>
      <c r="G278" s="43" t="s">
        <v>4140</v>
      </c>
      <c r="H278" s="43" t="s">
        <v>16</v>
      </c>
      <c r="I278" s="44">
        <v>40633</v>
      </c>
      <c r="J278" s="43">
        <v>0</v>
      </c>
      <c r="K278" s="48" t="s">
        <v>54459</v>
      </c>
    </row>
    <row r="279" spans="1:11" x14ac:dyDescent="0.25">
      <c r="A279" s="45" t="s">
        <v>40368</v>
      </c>
      <c r="B279" s="43" t="s">
        <v>4141</v>
      </c>
      <c r="C279" s="43" t="s">
        <v>4142</v>
      </c>
      <c r="D279" s="43" t="s">
        <v>13</v>
      </c>
      <c r="E279" s="43" t="s">
        <v>13</v>
      </c>
      <c r="F279" s="43" t="s">
        <v>4143</v>
      </c>
      <c r="G279" s="43" t="s">
        <v>4144</v>
      </c>
      <c r="H279" s="43" t="s">
        <v>16</v>
      </c>
      <c r="I279" s="44">
        <v>40633</v>
      </c>
      <c r="J279" s="43">
        <v>0</v>
      </c>
      <c r="K279" s="48" t="s">
        <v>54459</v>
      </c>
    </row>
    <row r="280" spans="1:11" x14ac:dyDescent="0.25">
      <c r="A280" s="45" t="s">
        <v>40369</v>
      </c>
      <c r="B280" s="43" t="s">
        <v>2910</v>
      </c>
      <c r="C280" s="43" t="s">
        <v>2911</v>
      </c>
      <c r="D280" s="43" t="s">
        <v>2912</v>
      </c>
      <c r="E280" s="43" t="s">
        <v>2913</v>
      </c>
      <c r="F280" s="43" t="s">
        <v>2914</v>
      </c>
      <c r="G280" s="43" t="s">
        <v>2915</v>
      </c>
      <c r="H280" s="43" t="s">
        <v>16</v>
      </c>
      <c r="I280" s="44">
        <v>40633</v>
      </c>
      <c r="J280" s="43">
        <v>2</v>
      </c>
      <c r="K280" s="48" t="s">
        <v>54459</v>
      </c>
    </row>
    <row r="281" spans="1:11" x14ac:dyDescent="0.25">
      <c r="A281" s="45" t="s">
        <v>40370</v>
      </c>
      <c r="B281" s="43" t="s">
        <v>3004</v>
      </c>
      <c r="C281" s="43" t="s">
        <v>3005</v>
      </c>
      <c r="D281" s="43" t="s">
        <v>13</v>
      </c>
      <c r="E281" s="43" t="s">
        <v>13</v>
      </c>
      <c r="F281" s="43" t="s">
        <v>3006</v>
      </c>
      <c r="G281" s="43" t="s">
        <v>3007</v>
      </c>
      <c r="H281" s="43" t="s">
        <v>16</v>
      </c>
      <c r="I281" s="44">
        <v>40633</v>
      </c>
      <c r="J281" s="43">
        <v>5</v>
      </c>
      <c r="K281" s="48" t="s">
        <v>54459</v>
      </c>
    </row>
    <row r="282" spans="1:11" x14ac:dyDescent="0.25">
      <c r="A282" s="45" t="s">
        <v>40371</v>
      </c>
      <c r="B282" s="43" t="s">
        <v>3447</v>
      </c>
      <c r="C282" s="43" t="s">
        <v>3448</v>
      </c>
      <c r="D282" s="43" t="s">
        <v>13</v>
      </c>
      <c r="E282" s="43" t="s">
        <v>13</v>
      </c>
      <c r="F282" s="43" t="s">
        <v>3449</v>
      </c>
      <c r="G282" s="43" t="s">
        <v>3450</v>
      </c>
      <c r="H282" s="43" t="s">
        <v>16</v>
      </c>
      <c r="I282" s="44">
        <v>40633</v>
      </c>
      <c r="J282" s="43">
        <v>1</v>
      </c>
      <c r="K282" s="48" t="s">
        <v>54459</v>
      </c>
    </row>
    <row r="283" spans="1:11" x14ac:dyDescent="0.25">
      <c r="A283" s="45" t="s">
        <v>40372</v>
      </c>
      <c r="B283" s="43" t="s">
        <v>3229</v>
      </c>
      <c r="C283" s="43" t="s">
        <v>3230</v>
      </c>
      <c r="D283" s="43" t="s">
        <v>13</v>
      </c>
      <c r="E283" s="43" t="s">
        <v>13</v>
      </c>
      <c r="F283" s="43" t="s">
        <v>3231</v>
      </c>
      <c r="G283" s="43" t="s">
        <v>3232</v>
      </c>
      <c r="H283" s="43" t="s">
        <v>16</v>
      </c>
      <c r="I283" s="44">
        <v>40633</v>
      </c>
      <c r="J283" s="43">
        <v>0</v>
      </c>
      <c r="K283" s="48" t="s">
        <v>54459</v>
      </c>
    </row>
    <row r="284" spans="1:11" x14ac:dyDescent="0.25">
      <c r="A284" s="45" t="s">
        <v>40373</v>
      </c>
      <c r="B284" s="43" t="s">
        <v>2867</v>
      </c>
      <c r="C284" s="43" t="s">
        <v>2868</v>
      </c>
      <c r="D284" s="43" t="s">
        <v>13</v>
      </c>
      <c r="E284" s="43" t="s">
        <v>13</v>
      </c>
      <c r="F284" s="43" t="s">
        <v>2869</v>
      </c>
      <c r="G284" s="43" t="s">
        <v>2870</v>
      </c>
      <c r="H284" s="43" t="s">
        <v>16</v>
      </c>
      <c r="I284" s="44">
        <v>40633</v>
      </c>
      <c r="J284" s="43">
        <v>12</v>
      </c>
      <c r="K284" s="48" t="s">
        <v>54459</v>
      </c>
    </row>
    <row r="285" spans="1:11" x14ac:dyDescent="0.25">
      <c r="A285" s="45" t="s">
        <v>40374</v>
      </c>
      <c r="B285" s="43" t="s">
        <v>3451</v>
      </c>
      <c r="C285" s="43" t="s">
        <v>3452</v>
      </c>
      <c r="D285" s="43" t="s">
        <v>13</v>
      </c>
      <c r="E285" s="43" t="s">
        <v>13</v>
      </c>
      <c r="F285" s="43" t="s">
        <v>3453</v>
      </c>
      <c r="G285" s="43" t="s">
        <v>3454</v>
      </c>
      <c r="H285" s="43" t="s">
        <v>16</v>
      </c>
      <c r="I285" s="44">
        <v>40633</v>
      </c>
      <c r="J285" s="43">
        <v>4</v>
      </c>
      <c r="K285" s="48" t="s">
        <v>54459</v>
      </c>
    </row>
    <row r="286" spans="1:11" x14ac:dyDescent="0.25">
      <c r="A286" s="45" t="s">
        <v>40375</v>
      </c>
      <c r="B286" s="43" t="s">
        <v>3897</v>
      </c>
      <c r="C286" s="43" t="s">
        <v>3898</v>
      </c>
      <c r="D286" s="43" t="s">
        <v>13</v>
      </c>
      <c r="E286" s="43" t="s">
        <v>13</v>
      </c>
      <c r="F286" s="43" t="s">
        <v>3899</v>
      </c>
      <c r="G286" s="43" t="s">
        <v>3900</v>
      </c>
      <c r="H286" s="43" t="s">
        <v>16</v>
      </c>
      <c r="I286" s="44">
        <v>40633</v>
      </c>
      <c r="J286" s="43">
        <v>0</v>
      </c>
      <c r="K286" s="48" t="s">
        <v>54459</v>
      </c>
    </row>
    <row r="287" spans="1:11" x14ac:dyDescent="0.25">
      <c r="A287" s="45" t="s">
        <v>40376</v>
      </c>
      <c r="B287" s="43" t="s">
        <v>3008</v>
      </c>
      <c r="C287" s="43" t="s">
        <v>3009</v>
      </c>
      <c r="D287" s="43" t="s">
        <v>13</v>
      </c>
      <c r="E287" s="43" t="s">
        <v>13</v>
      </c>
      <c r="F287" s="43" t="s">
        <v>3010</v>
      </c>
      <c r="G287" s="43" t="s">
        <v>3011</v>
      </c>
      <c r="H287" s="43" t="s">
        <v>16</v>
      </c>
      <c r="I287" s="44">
        <v>40633</v>
      </c>
      <c r="J287" s="43">
        <v>8</v>
      </c>
      <c r="K287" s="48" t="s">
        <v>54459</v>
      </c>
    </row>
    <row r="288" spans="1:11" x14ac:dyDescent="0.25">
      <c r="A288" s="45" t="s">
        <v>40377</v>
      </c>
      <c r="B288" s="43" t="s">
        <v>3233</v>
      </c>
      <c r="C288" s="43" t="s">
        <v>3234</v>
      </c>
      <c r="D288" s="43" t="s">
        <v>13</v>
      </c>
      <c r="E288" s="43" t="s">
        <v>13</v>
      </c>
      <c r="F288" s="43" t="s">
        <v>3235</v>
      </c>
      <c r="G288" s="43" t="s">
        <v>3236</v>
      </c>
      <c r="H288" s="43" t="s">
        <v>16</v>
      </c>
      <c r="I288" s="44">
        <v>40633</v>
      </c>
      <c r="J288" s="43">
        <v>7</v>
      </c>
      <c r="K288" s="48" t="s">
        <v>54459</v>
      </c>
    </row>
    <row r="289" spans="1:11" x14ac:dyDescent="0.25">
      <c r="A289" s="45" t="s">
        <v>40378</v>
      </c>
      <c r="B289" s="43" t="s">
        <v>3237</v>
      </c>
      <c r="C289" s="43" t="s">
        <v>3238</v>
      </c>
      <c r="D289" s="43" t="s">
        <v>13</v>
      </c>
      <c r="E289" s="43" t="s">
        <v>13</v>
      </c>
      <c r="F289" s="43" t="s">
        <v>3239</v>
      </c>
      <c r="G289" s="43" t="s">
        <v>3240</v>
      </c>
      <c r="H289" s="43" t="s">
        <v>16</v>
      </c>
      <c r="I289" s="44">
        <v>40633</v>
      </c>
      <c r="J289" s="43">
        <v>7</v>
      </c>
      <c r="K289" s="48" t="s">
        <v>54459</v>
      </c>
    </row>
    <row r="290" spans="1:11" x14ac:dyDescent="0.25">
      <c r="A290" s="45" t="s">
        <v>40379</v>
      </c>
      <c r="B290" s="43" t="s">
        <v>3901</v>
      </c>
      <c r="C290" s="43" t="s">
        <v>3902</v>
      </c>
      <c r="D290" s="43" t="s">
        <v>13</v>
      </c>
      <c r="E290" s="43" t="s">
        <v>13</v>
      </c>
      <c r="F290" s="43" t="s">
        <v>3903</v>
      </c>
      <c r="G290" s="43" t="s">
        <v>3904</v>
      </c>
      <c r="H290" s="43" t="s">
        <v>16</v>
      </c>
      <c r="I290" s="44">
        <v>40633</v>
      </c>
      <c r="J290" s="43">
        <v>0</v>
      </c>
      <c r="K290" s="48" t="s">
        <v>54459</v>
      </c>
    </row>
    <row r="291" spans="1:11" x14ac:dyDescent="0.25">
      <c r="A291" s="45" t="s">
        <v>40380</v>
      </c>
      <c r="B291" s="43" t="s">
        <v>3905</v>
      </c>
      <c r="C291" s="43" t="s">
        <v>3906</v>
      </c>
      <c r="D291" s="43" t="s">
        <v>13</v>
      </c>
      <c r="E291" s="43" t="s">
        <v>13</v>
      </c>
      <c r="F291" s="43" t="s">
        <v>3907</v>
      </c>
      <c r="G291" s="43" t="s">
        <v>3908</v>
      </c>
      <c r="H291" s="43" t="s">
        <v>16</v>
      </c>
      <c r="I291" s="44">
        <v>40633</v>
      </c>
      <c r="J291" s="43">
        <v>0</v>
      </c>
      <c r="K291" s="48" t="s">
        <v>54459</v>
      </c>
    </row>
    <row r="292" spans="1:11" x14ac:dyDescent="0.25">
      <c r="A292" s="45" t="s">
        <v>40381</v>
      </c>
      <c r="B292" s="43" t="s">
        <v>3909</v>
      </c>
      <c r="C292" s="43" t="s">
        <v>3910</v>
      </c>
      <c r="D292" s="43" t="s">
        <v>13</v>
      </c>
      <c r="E292" s="43" t="s">
        <v>13</v>
      </c>
      <c r="F292" s="43" t="s">
        <v>3911</v>
      </c>
      <c r="G292" s="43" t="s">
        <v>3912</v>
      </c>
      <c r="H292" s="43" t="s">
        <v>16</v>
      </c>
      <c r="I292" s="44">
        <v>40633</v>
      </c>
      <c r="J292" s="43">
        <v>0</v>
      </c>
      <c r="K292" s="48" t="s">
        <v>54459</v>
      </c>
    </row>
    <row r="293" spans="1:11" x14ac:dyDescent="0.25">
      <c r="A293" s="45" t="s">
        <v>40382</v>
      </c>
      <c r="B293" s="43" t="s">
        <v>3913</v>
      </c>
      <c r="C293" s="43" t="s">
        <v>3914</v>
      </c>
      <c r="D293" s="43" t="s">
        <v>13</v>
      </c>
      <c r="E293" s="43" t="s">
        <v>13</v>
      </c>
      <c r="F293" s="43" t="s">
        <v>3915</v>
      </c>
      <c r="G293" s="43" t="s">
        <v>3916</v>
      </c>
      <c r="H293" s="43" t="s">
        <v>16</v>
      </c>
      <c r="I293" s="44">
        <v>40633</v>
      </c>
      <c r="J293" s="43">
        <v>0</v>
      </c>
      <c r="K293" s="48" t="s">
        <v>54459</v>
      </c>
    </row>
    <row r="294" spans="1:11" x14ac:dyDescent="0.25">
      <c r="A294" s="45" t="s">
        <v>40383</v>
      </c>
      <c r="B294" s="43" t="s">
        <v>3917</v>
      </c>
      <c r="C294" s="43" t="s">
        <v>3918</v>
      </c>
      <c r="D294" s="43" t="s">
        <v>13</v>
      </c>
      <c r="E294" s="43" t="s">
        <v>13</v>
      </c>
      <c r="F294" s="43" t="s">
        <v>3919</v>
      </c>
      <c r="G294" s="43" t="s">
        <v>3920</v>
      </c>
      <c r="H294" s="43" t="s">
        <v>16</v>
      </c>
      <c r="I294" s="44">
        <v>40633</v>
      </c>
      <c r="J294" s="43">
        <v>0</v>
      </c>
      <c r="K294" s="48" t="s">
        <v>54459</v>
      </c>
    </row>
    <row r="295" spans="1:11" x14ac:dyDescent="0.25">
      <c r="A295" s="45" t="s">
        <v>40384</v>
      </c>
      <c r="B295" s="43" t="s">
        <v>3921</v>
      </c>
      <c r="C295" s="43" t="s">
        <v>3922</v>
      </c>
      <c r="D295" s="43" t="s">
        <v>13</v>
      </c>
      <c r="E295" s="43" t="s">
        <v>13</v>
      </c>
      <c r="F295" s="43" t="s">
        <v>3923</v>
      </c>
      <c r="G295" s="43" t="s">
        <v>3924</v>
      </c>
      <c r="H295" s="43" t="s">
        <v>16</v>
      </c>
      <c r="I295" s="44">
        <v>40633</v>
      </c>
      <c r="J295" s="43">
        <v>0</v>
      </c>
      <c r="K295" s="48" t="s">
        <v>54459</v>
      </c>
    </row>
    <row r="296" spans="1:11" x14ac:dyDescent="0.25">
      <c r="A296" s="45" t="s">
        <v>40385</v>
      </c>
      <c r="B296" s="43" t="s">
        <v>3925</v>
      </c>
      <c r="C296" s="43" t="s">
        <v>3926</v>
      </c>
      <c r="D296" s="43" t="s">
        <v>13</v>
      </c>
      <c r="E296" s="43" t="s">
        <v>13</v>
      </c>
      <c r="F296" s="43" t="s">
        <v>3927</v>
      </c>
      <c r="G296" s="43" t="s">
        <v>3928</v>
      </c>
      <c r="H296" s="43" t="s">
        <v>16</v>
      </c>
      <c r="I296" s="44">
        <v>40633</v>
      </c>
      <c r="J296" s="43">
        <v>0</v>
      </c>
      <c r="K296" s="48" t="s">
        <v>54459</v>
      </c>
    </row>
    <row r="297" spans="1:11" x14ac:dyDescent="0.25">
      <c r="A297" s="45" t="s">
        <v>40386</v>
      </c>
      <c r="B297" s="43" t="s">
        <v>3929</v>
      </c>
      <c r="C297" s="43" t="s">
        <v>3930</v>
      </c>
      <c r="D297" s="43" t="s">
        <v>13</v>
      </c>
      <c r="E297" s="43" t="s">
        <v>13</v>
      </c>
      <c r="F297" s="43" t="s">
        <v>3931</v>
      </c>
      <c r="G297" s="43" t="s">
        <v>3932</v>
      </c>
      <c r="H297" s="43" t="s">
        <v>16</v>
      </c>
      <c r="I297" s="44">
        <v>40633</v>
      </c>
      <c r="J297" s="43">
        <v>0</v>
      </c>
      <c r="K297" s="48" t="s">
        <v>54459</v>
      </c>
    </row>
    <row r="298" spans="1:11" x14ac:dyDescent="0.25">
      <c r="A298" s="45" t="s">
        <v>40387</v>
      </c>
      <c r="B298" s="43" t="s">
        <v>3933</v>
      </c>
      <c r="C298" s="43" t="s">
        <v>3934</v>
      </c>
      <c r="D298" s="43" t="s">
        <v>13</v>
      </c>
      <c r="E298" s="43" t="s">
        <v>13</v>
      </c>
      <c r="F298" s="43" t="s">
        <v>3935</v>
      </c>
      <c r="G298" s="43" t="s">
        <v>3936</v>
      </c>
      <c r="H298" s="43" t="s">
        <v>16</v>
      </c>
      <c r="I298" s="44">
        <v>40633</v>
      </c>
      <c r="J298" s="43">
        <v>0</v>
      </c>
      <c r="K298" s="48" t="s">
        <v>54459</v>
      </c>
    </row>
    <row r="299" spans="1:11" x14ac:dyDescent="0.25">
      <c r="A299" s="45" t="s">
        <v>40388</v>
      </c>
      <c r="B299" s="43" t="s">
        <v>1993</v>
      </c>
      <c r="C299" s="43" t="s">
        <v>1994</v>
      </c>
      <c r="D299" s="43" t="s">
        <v>13</v>
      </c>
      <c r="E299" s="43" t="s">
        <v>13</v>
      </c>
      <c r="F299" s="43" t="s">
        <v>1995</v>
      </c>
      <c r="G299" s="43" t="s">
        <v>1996</v>
      </c>
      <c r="H299" s="43" t="s">
        <v>16</v>
      </c>
      <c r="I299" s="44">
        <v>40633</v>
      </c>
      <c r="J299" s="43">
        <v>95</v>
      </c>
      <c r="K299" s="48" t="s">
        <v>54459</v>
      </c>
    </row>
    <row r="300" spans="1:11" x14ac:dyDescent="0.25">
      <c r="A300" s="45" t="s">
        <v>40389</v>
      </c>
      <c r="B300" s="43" t="s">
        <v>1563</v>
      </c>
      <c r="C300" s="43" t="s">
        <v>1564</v>
      </c>
      <c r="D300" s="43" t="s">
        <v>1565</v>
      </c>
      <c r="E300" s="43" t="s">
        <v>1566</v>
      </c>
      <c r="F300" s="43" t="s">
        <v>1567</v>
      </c>
      <c r="G300" s="43" t="s">
        <v>1568</v>
      </c>
      <c r="H300" s="43" t="s">
        <v>16</v>
      </c>
      <c r="I300" s="44">
        <v>40633</v>
      </c>
      <c r="J300" s="43">
        <v>406</v>
      </c>
      <c r="K300" s="48" t="s">
        <v>54459</v>
      </c>
    </row>
    <row r="301" spans="1:11" x14ac:dyDescent="0.25">
      <c r="A301" s="45" t="s">
        <v>40390</v>
      </c>
      <c r="B301" s="43" t="s">
        <v>2470</v>
      </c>
      <c r="C301" s="43" t="s">
        <v>2471</v>
      </c>
      <c r="D301" s="43" t="s">
        <v>13</v>
      </c>
      <c r="E301" s="43" t="s">
        <v>13</v>
      </c>
      <c r="F301" s="43" t="s">
        <v>2472</v>
      </c>
      <c r="G301" s="43" t="s">
        <v>2473</v>
      </c>
      <c r="H301" s="43" t="s">
        <v>16</v>
      </c>
      <c r="I301" s="44">
        <v>40633</v>
      </c>
      <c r="J301" s="43">
        <v>16</v>
      </c>
      <c r="K301" s="48" t="s">
        <v>54459</v>
      </c>
    </row>
    <row r="302" spans="1:11" x14ac:dyDescent="0.25">
      <c r="A302" s="45" t="s">
        <v>40391</v>
      </c>
      <c r="B302" s="43" t="s">
        <v>1675</v>
      </c>
      <c r="C302" s="43" t="s">
        <v>1676</v>
      </c>
      <c r="D302" s="43" t="s">
        <v>13</v>
      </c>
      <c r="E302" s="43" t="s">
        <v>13</v>
      </c>
      <c r="F302" s="43" t="s">
        <v>1677</v>
      </c>
      <c r="G302" s="43" t="s">
        <v>1678</v>
      </c>
      <c r="H302" s="43" t="s">
        <v>16</v>
      </c>
      <c r="I302" s="44">
        <v>40633</v>
      </c>
      <c r="J302" s="43">
        <v>261</v>
      </c>
      <c r="K302" s="48" t="s">
        <v>54459</v>
      </c>
    </row>
    <row r="303" spans="1:11" x14ac:dyDescent="0.25">
      <c r="A303" s="45" t="s">
        <v>40392</v>
      </c>
      <c r="B303" s="43" t="s">
        <v>2348</v>
      </c>
      <c r="C303" s="43" t="s">
        <v>2349</v>
      </c>
      <c r="D303" s="43" t="s">
        <v>13</v>
      </c>
      <c r="E303" s="43" t="s">
        <v>13</v>
      </c>
      <c r="F303" s="43" t="s">
        <v>2350</v>
      </c>
      <c r="G303" s="43" t="s">
        <v>2351</v>
      </c>
      <c r="H303" s="43" t="s">
        <v>16</v>
      </c>
      <c r="I303" s="44">
        <v>40633</v>
      </c>
      <c r="J303" s="43">
        <v>82</v>
      </c>
      <c r="K303" s="48" t="s">
        <v>54459</v>
      </c>
    </row>
    <row r="304" spans="1:11" x14ac:dyDescent="0.25">
      <c r="A304" s="45" t="s">
        <v>40393</v>
      </c>
      <c r="B304" s="43" t="s">
        <v>2388</v>
      </c>
      <c r="C304" s="43" t="s">
        <v>2389</v>
      </c>
      <c r="D304" s="43" t="s">
        <v>13</v>
      </c>
      <c r="E304" s="43" t="s">
        <v>13</v>
      </c>
      <c r="F304" s="43" t="s">
        <v>2390</v>
      </c>
      <c r="G304" s="43" t="s">
        <v>2391</v>
      </c>
      <c r="H304" s="43" t="s">
        <v>16</v>
      </c>
      <c r="I304" s="44">
        <v>40633</v>
      </c>
      <c r="J304" s="43">
        <v>11</v>
      </c>
      <c r="K304" s="48" t="s">
        <v>54459</v>
      </c>
    </row>
    <row r="305" spans="1:11" x14ac:dyDescent="0.25">
      <c r="A305" s="45" t="s">
        <v>40394</v>
      </c>
      <c r="B305" s="43" t="s">
        <v>2614</v>
      </c>
      <c r="C305" s="43" t="s">
        <v>2615</v>
      </c>
      <c r="D305" s="43" t="s">
        <v>13</v>
      </c>
      <c r="E305" s="43" t="s">
        <v>13</v>
      </c>
      <c r="F305" s="43" t="s">
        <v>2616</v>
      </c>
      <c r="G305" s="43" t="s">
        <v>2617</v>
      </c>
      <c r="H305" s="43" t="s">
        <v>16</v>
      </c>
      <c r="I305" s="44">
        <v>40633</v>
      </c>
      <c r="J305" s="43">
        <v>36</v>
      </c>
      <c r="K305" s="48" t="s">
        <v>54459</v>
      </c>
    </row>
    <row r="306" spans="1:11" x14ac:dyDescent="0.25">
      <c r="A306" s="45" t="s">
        <v>40395</v>
      </c>
      <c r="B306" s="43" t="s">
        <v>1545</v>
      </c>
      <c r="C306" s="43" t="s">
        <v>1546</v>
      </c>
      <c r="D306" s="43" t="s">
        <v>1547</v>
      </c>
      <c r="E306" s="43" t="s">
        <v>1548</v>
      </c>
      <c r="F306" s="43" t="s">
        <v>1549</v>
      </c>
      <c r="G306" s="43" t="s">
        <v>1550</v>
      </c>
      <c r="H306" s="43" t="s">
        <v>16</v>
      </c>
      <c r="I306" s="44">
        <v>40633</v>
      </c>
      <c r="J306" s="43">
        <v>501</v>
      </c>
      <c r="K306" s="48" t="s">
        <v>54459</v>
      </c>
    </row>
    <row r="307" spans="1:11" x14ac:dyDescent="0.25">
      <c r="A307" s="45" t="s">
        <v>40396</v>
      </c>
      <c r="B307" s="43" t="s">
        <v>2005</v>
      </c>
      <c r="C307" s="43" t="s">
        <v>2006</v>
      </c>
      <c r="D307" s="43" t="s">
        <v>13</v>
      </c>
      <c r="E307" s="43" t="s">
        <v>13</v>
      </c>
      <c r="F307" s="43" t="s">
        <v>2007</v>
      </c>
      <c r="G307" s="43" t="s">
        <v>2008</v>
      </c>
      <c r="H307" s="43" t="s">
        <v>16</v>
      </c>
      <c r="I307" s="44">
        <v>40633</v>
      </c>
      <c r="J307" s="43">
        <v>86</v>
      </c>
      <c r="K307" s="48" t="s">
        <v>54459</v>
      </c>
    </row>
    <row r="308" spans="1:11" x14ac:dyDescent="0.25">
      <c r="A308" s="45" t="s">
        <v>40397</v>
      </c>
      <c r="B308" s="43" t="s">
        <v>1573</v>
      </c>
      <c r="C308" s="43" t="s">
        <v>1574</v>
      </c>
      <c r="D308" s="43" t="s">
        <v>1575</v>
      </c>
      <c r="E308" s="43" t="s">
        <v>1576</v>
      </c>
      <c r="F308" s="43" t="s">
        <v>1577</v>
      </c>
      <c r="G308" s="43" t="s">
        <v>1578</v>
      </c>
      <c r="H308" s="43" t="s">
        <v>16</v>
      </c>
      <c r="I308" s="44">
        <v>40633</v>
      </c>
      <c r="J308" s="43">
        <v>297</v>
      </c>
      <c r="K308" s="48" t="s">
        <v>54459</v>
      </c>
    </row>
    <row r="309" spans="1:11" x14ac:dyDescent="0.25">
      <c r="A309" s="45" t="s">
        <v>40398</v>
      </c>
      <c r="B309" s="43" t="s">
        <v>2474</v>
      </c>
      <c r="C309" s="43" t="s">
        <v>2475</v>
      </c>
      <c r="D309" s="43" t="s">
        <v>13</v>
      </c>
      <c r="E309" s="43" t="s">
        <v>13</v>
      </c>
      <c r="F309" s="43" t="s">
        <v>2476</v>
      </c>
      <c r="G309" s="43" t="s">
        <v>2477</v>
      </c>
      <c r="H309" s="43" t="s">
        <v>16</v>
      </c>
      <c r="I309" s="44">
        <v>40633</v>
      </c>
      <c r="J309" s="43">
        <v>16</v>
      </c>
      <c r="K309" s="48" t="s">
        <v>54459</v>
      </c>
    </row>
    <row r="310" spans="1:11" x14ac:dyDescent="0.25">
      <c r="A310" s="45" t="s">
        <v>40399</v>
      </c>
      <c r="B310" s="43" t="s">
        <v>1685</v>
      </c>
      <c r="C310" s="43" t="s">
        <v>1686</v>
      </c>
      <c r="D310" s="43" t="s">
        <v>13</v>
      </c>
      <c r="E310" s="43" t="s">
        <v>13</v>
      </c>
      <c r="F310" s="43" t="s">
        <v>1687</v>
      </c>
      <c r="G310" s="43" t="s">
        <v>1688</v>
      </c>
      <c r="H310" s="43" t="s">
        <v>16</v>
      </c>
      <c r="I310" s="44">
        <v>40633</v>
      </c>
      <c r="J310" s="43">
        <v>159</v>
      </c>
      <c r="K310" s="48" t="s">
        <v>54459</v>
      </c>
    </row>
    <row r="311" spans="1:11" x14ac:dyDescent="0.25">
      <c r="A311" s="45" t="s">
        <v>40400</v>
      </c>
      <c r="B311" s="43" t="s">
        <v>2352</v>
      </c>
      <c r="C311" s="43" t="s">
        <v>2353</v>
      </c>
      <c r="D311" s="43" t="s">
        <v>13</v>
      </c>
      <c r="E311" s="43" t="s">
        <v>13</v>
      </c>
      <c r="F311" s="43" t="s">
        <v>2354</v>
      </c>
      <c r="G311" s="43" t="s">
        <v>2355</v>
      </c>
      <c r="H311" s="43" t="s">
        <v>16</v>
      </c>
      <c r="I311" s="44">
        <v>40633</v>
      </c>
      <c r="J311" s="43">
        <v>77</v>
      </c>
      <c r="K311" s="48" t="s">
        <v>54459</v>
      </c>
    </row>
    <row r="312" spans="1:11" x14ac:dyDescent="0.25">
      <c r="A312" s="45" t="s">
        <v>40401</v>
      </c>
      <c r="B312" s="43" t="s">
        <v>2392</v>
      </c>
      <c r="C312" s="43" t="s">
        <v>2393</v>
      </c>
      <c r="D312" s="43" t="s">
        <v>13</v>
      </c>
      <c r="E312" s="43" t="s">
        <v>13</v>
      </c>
      <c r="F312" s="43" t="s">
        <v>2394</v>
      </c>
      <c r="G312" s="43" t="s">
        <v>2395</v>
      </c>
      <c r="H312" s="43" t="s">
        <v>16</v>
      </c>
      <c r="I312" s="44">
        <v>40633</v>
      </c>
      <c r="J312" s="43">
        <v>11</v>
      </c>
      <c r="K312" s="48" t="s">
        <v>54459</v>
      </c>
    </row>
    <row r="313" spans="1:11" x14ac:dyDescent="0.25">
      <c r="A313" s="45" t="s">
        <v>40402</v>
      </c>
      <c r="B313" s="43" t="s">
        <v>2618</v>
      </c>
      <c r="C313" s="43" t="s">
        <v>2619</v>
      </c>
      <c r="D313" s="43" t="s">
        <v>13</v>
      </c>
      <c r="E313" s="43" t="s">
        <v>13</v>
      </c>
      <c r="F313" s="43" t="s">
        <v>2620</v>
      </c>
      <c r="G313" s="43" t="s">
        <v>2621</v>
      </c>
      <c r="H313" s="43" t="s">
        <v>16</v>
      </c>
      <c r="I313" s="44">
        <v>40633</v>
      </c>
      <c r="J313" s="43">
        <v>34</v>
      </c>
      <c r="K313" s="48" t="s">
        <v>54459</v>
      </c>
    </row>
    <row r="314" spans="1:11" x14ac:dyDescent="0.25">
      <c r="A314" s="45" t="s">
        <v>40403</v>
      </c>
      <c r="B314" s="43" t="s">
        <v>1551</v>
      </c>
      <c r="C314" s="43" t="s">
        <v>1552</v>
      </c>
      <c r="D314" s="43" t="s">
        <v>1553</v>
      </c>
      <c r="E314" s="43" t="s">
        <v>1554</v>
      </c>
      <c r="F314" s="43" t="s">
        <v>1555</v>
      </c>
      <c r="G314" s="43" t="s">
        <v>1556</v>
      </c>
      <c r="H314" s="43" t="s">
        <v>16</v>
      </c>
      <c r="I314" s="44">
        <v>40633</v>
      </c>
      <c r="J314" s="43">
        <v>383</v>
      </c>
      <c r="K314" s="48" t="s">
        <v>54459</v>
      </c>
    </row>
    <row r="315" spans="1:11" x14ac:dyDescent="0.25">
      <c r="A315" s="45" t="s">
        <v>40404</v>
      </c>
      <c r="B315" s="43" t="s">
        <v>2268</v>
      </c>
      <c r="C315" s="43" t="s">
        <v>2269</v>
      </c>
      <c r="D315" s="43" t="s">
        <v>13</v>
      </c>
      <c r="E315" s="43" t="s">
        <v>13</v>
      </c>
      <c r="F315" s="43" t="s">
        <v>2270</v>
      </c>
      <c r="G315" s="43" t="s">
        <v>2271</v>
      </c>
      <c r="H315" s="43" t="s">
        <v>16</v>
      </c>
      <c r="I315" s="44">
        <v>40633</v>
      </c>
      <c r="J315" s="43">
        <v>56</v>
      </c>
      <c r="K315" s="48" t="s">
        <v>54459</v>
      </c>
    </row>
    <row r="316" spans="1:11" x14ac:dyDescent="0.25">
      <c r="A316" s="45" t="s">
        <v>40405</v>
      </c>
      <c r="B316" s="43" t="s">
        <v>1669</v>
      </c>
      <c r="C316" s="43" t="s">
        <v>1670</v>
      </c>
      <c r="D316" s="43" t="s">
        <v>1671</v>
      </c>
      <c r="E316" s="43" t="s">
        <v>1672</v>
      </c>
      <c r="F316" s="43" t="s">
        <v>1673</v>
      </c>
      <c r="G316" s="43" t="s">
        <v>1674</v>
      </c>
      <c r="H316" s="43" t="s">
        <v>16</v>
      </c>
      <c r="I316" s="44">
        <v>40633</v>
      </c>
      <c r="J316" s="43">
        <v>233</v>
      </c>
      <c r="K316" s="48" t="s">
        <v>54459</v>
      </c>
    </row>
    <row r="317" spans="1:11" x14ac:dyDescent="0.25">
      <c r="A317" s="45" t="s">
        <v>40406</v>
      </c>
      <c r="B317" s="43" t="s">
        <v>3241</v>
      </c>
      <c r="C317" s="43" t="s">
        <v>3242</v>
      </c>
      <c r="D317" s="43" t="s">
        <v>13</v>
      </c>
      <c r="E317" s="43" t="s">
        <v>13</v>
      </c>
      <c r="F317" s="43" t="s">
        <v>3243</v>
      </c>
      <c r="G317" s="43" t="s">
        <v>3244</v>
      </c>
      <c r="H317" s="43" t="s">
        <v>16</v>
      </c>
      <c r="I317" s="44">
        <v>40633</v>
      </c>
      <c r="J317" s="43">
        <v>11</v>
      </c>
      <c r="K317" s="48" t="s">
        <v>54459</v>
      </c>
    </row>
    <row r="318" spans="1:11" x14ac:dyDescent="0.25">
      <c r="A318" s="45" t="s">
        <v>40407</v>
      </c>
      <c r="B318" s="43" t="s">
        <v>1847</v>
      </c>
      <c r="C318" s="43" t="s">
        <v>1848</v>
      </c>
      <c r="D318" s="43" t="s">
        <v>13</v>
      </c>
      <c r="E318" s="43" t="s">
        <v>13</v>
      </c>
      <c r="F318" s="43" t="s">
        <v>1849</v>
      </c>
      <c r="G318" s="43" t="s">
        <v>1850</v>
      </c>
      <c r="H318" s="43" t="s">
        <v>16</v>
      </c>
      <c r="I318" s="44">
        <v>40633</v>
      </c>
      <c r="J318" s="43">
        <v>164</v>
      </c>
      <c r="K318" s="48" t="s">
        <v>54459</v>
      </c>
    </row>
    <row r="319" spans="1:11" x14ac:dyDescent="0.25">
      <c r="A319" s="45" t="s">
        <v>40408</v>
      </c>
      <c r="B319" s="43" t="s">
        <v>2590</v>
      </c>
      <c r="C319" s="43" t="s">
        <v>2591</v>
      </c>
      <c r="D319" s="43" t="s">
        <v>13</v>
      </c>
      <c r="E319" s="43" t="s">
        <v>13</v>
      </c>
      <c r="F319" s="43" t="s">
        <v>2592</v>
      </c>
      <c r="G319" s="43" t="s">
        <v>2593</v>
      </c>
      <c r="H319" s="43" t="s">
        <v>16</v>
      </c>
      <c r="I319" s="44">
        <v>40633</v>
      </c>
      <c r="J319" s="43">
        <v>29</v>
      </c>
      <c r="K319" s="48" t="s">
        <v>54459</v>
      </c>
    </row>
    <row r="320" spans="1:11" x14ac:dyDescent="0.25">
      <c r="A320" s="45" t="s">
        <v>40409</v>
      </c>
      <c r="B320" s="43" t="s">
        <v>2691</v>
      </c>
      <c r="C320" s="43" t="s">
        <v>2692</v>
      </c>
      <c r="D320" s="43" t="s">
        <v>13</v>
      </c>
      <c r="E320" s="43" t="s">
        <v>13</v>
      </c>
      <c r="F320" s="43" t="s">
        <v>2693</v>
      </c>
      <c r="G320" s="43" t="s">
        <v>2694</v>
      </c>
      <c r="H320" s="43" t="s">
        <v>16</v>
      </c>
      <c r="I320" s="44">
        <v>40633</v>
      </c>
      <c r="J320" s="43">
        <v>6</v>
      </c>
      <c r="K320" s="48" t="s">
        <v>54459</v>
      </c>
    </row>
    <row r="321" spans="1:11" x14ac:dyDescent="0.25">
      <c r="A321" s="45" t="s">
        <v>40410</v>
      </c>
      <c r="B321" s="43" t="s">
        <v>2871</v>
      </c>
      <c r="C321" s="43" t="s">
        <v>2872</v>
      </c>
      <c r="D321" s="43" t="s">
        <v>13</v>
      </c>
      <c r="E321" s="43" t="s">
        <v>13</v>
      </c>
      <c r="F321" s="43" t="s">
        <v>2873</v>
      </c>
      <c r="G321" s="43" t="s">
        <v>2874</v>
      </c>
      <c r="H321" s="43" t="s">
        <v>16</v>
      </c>
      <c r="I321" s="44">
        <v>40633</v>
      </c>
      <c r="J321" s="43">
        <v>23</v>
      </c>
      <c r="K321" s="48" t="s">
        <v>54459</v>
      </c>
    </row>
    <row r="322" spans="1:11" x14ac:dyDescent="0.25">
      <c r="A322" s="45" t="s">
        <v>40411</v>
      </c>
      <c r="B322" s="43" t="s">
        <v>1733</v>
      </c>
      <c r="C322" s="43" t="s">
        <v>1734</v>
      </c>
      <c r="D322" s="43" t="s">
        <v>13</v>
      </c>
      <c r="E322" s="43" t="s">
        <v>13</v>
      </c>
      <c r="F322" s="43" t="s">
        <v>1735</v>
      </c>
      <c r="G322" s="43" t="s">
        <v>1736</v>
      </c>
      <c r="H322" s="43" t="s">
        <v>16</v>
      </c>
      <c r="I322" s="44">
        <v>40633</v>
      </c>
      <c r="J322" s="43">
        <v>95</v>
      </c>
      <c r="K322" s="48" t="s">
        <v>54459</v>
      </c>
    </row>
    <row r="323" spans="1:11" x14ac:dyDescent="0.25">
      <c r="A323" s="45" t="s">
        <v>40412</v>
      </c>
      <c r="B323" s="43" t="s">
        <v>2695</v>
      </c>
      <c r="C323" s="43" t="s">
        <v>2696</v>
      </c>
      <c r="D323" s="43" t="s">
        <v>13</v>
      </c>
      <c r="E323" s="43" t="s">
        <v>13</v>
      </c>
      <c r="F323" s="43" t="s">
        <v>2697</v>
      </c>
      <c r="G323" s="43" t="s">
        <v>2698</v>
      </c>
      <c r="H323" s="43" t="s">
        <v>16</v>
      </c>
      <c r="I323" s="44">
        <v>40633</v>
      </c>
      <c r="J323" s="43">
        <v>68</v>
      </c>
      <c r="K323" s="48" t="s">
        <v>54459</v>
      </c>
    </row>
    <row r="324" spans="1:11" x14ac:dyDescent="0.25">
      <c r="A324" s="45" t="s">
        <v>40413</v>
      </c>
      <c r="B324" s="43" t="s">
        <v>3143</v>
      </c>
      <c r="C324" s="43" t="s">
        <v>3144</v>
      </c>
      <c r="D324" s="43" t="s">
        <v>13</v>
      </c>
      <c r="E324" s="43" t="s">
        <v>13</v>
      </c>
      <c r="F324" s="43" t="s">
        <v>3145</v>
      </c>
      <c r="G324" s="43" t="s">
        <v>3146</v>
      </c>
      <c r="H324" s="43" t="s">
        <v>16</v>
      </c>
      <c r="I324" s="44">
        <v>40633</v>
      </c>
      <c r="J324" s="43">
        <v>30</v>
      </c>
      <c r="K324" s="48" t="s">
        <v>54459</v>
      </c>
    </row>
    <row r="325" spans="1:11" x14ac:dyDescent="0.25">
      <c r="A325" s="45" t="s">
        <v>40414</v>
      </c>
      <c r="B325" s="43" t="s">
        <v>3245</v>
      </c>
      <c r="C325" s="43" t="s">
        <v>3246</v>
      </c>
      <c r="D325" s="43" t="s">
        <v>13</v>
      </c>
      <c r="E325" s="43" t="s">
        <v>13</v>
      </c>
      <c r="F325" s="43" t="s">
        <v>3247</v>
      </c>
      <c r="G325" s="43" t="s">
        <v>3248</v>
      </c>
      <c r="H325" s="43" t="s">
        <v>16</v>
      </c>
      <c r="I325" s="44">
        <v>40633</v>
      </c>
      <c r="J325" s="43">
        <v>0</v>
      </c>
      <c r="K325" s="48" t="s">
        <v>54459</v>
      </c>
    </row>
    <row r="326" spans="1:11" x14ac:dyDescent="0.25">
      <c r="A326" s="45" t="s">
        <v>40415</v>
      </c>
      <c r="B326" s="43" t="s">
        <v>3012</v>
      </c>
      <c r="C326" s="43" t="s">
        <v>3013</v>
      </c>
      <c r="D326" s="43" t="s">
        <v>13</v>
      </c>
      <c r="E326" s="43" t="s">
        <v>13</v>
      </c>
      <c r="F326" s="43" t="s">
        <v>3014</v>
      </c>
      <c r="G326" s="43" t="s">
        <v>3015</v>
      </c>
      <c r="H326" s="43" t="s">
        <v>16</v>
      </c>
      <c r="I326" s="44">
        <v>40633</v>
      </c>
      <c r="J326" s="43">
        <v>25</v>
      </c>
      <c r="K326" s="48" t="s">
        <v>54459</v>
      </c>
    </row>
    <row r="327" spans="1:11" x14ac:dyDescent="0.25">
      <c r="A327" s="45" t="s">
        <v>40416</v>
      </c>
      <c r="B327" s="43" t="s">
        <v>2462</v>
      </c>
      <c r="C327" s="43" t="s">
        <v>2463</v>
      </c>
      <c r="D327" s="43" t="s">
        <v>13</v>
      </c>
      <c r="E327" s="43" t="s">
        <v>13</v>
      </c>
      <c r="F327" s="43" t="s">
        <v>2464</v>
      </c>
      <c r="G327" s="43" t="s">
        <v>2465</v>
      </c>
      <c r="H327" s="43" t="s">
        <v>16</v>
      </c>
      <c r="I327" s="44">
        <v>40633</v>
      </c>
      <c r="J327" s="43">
        <v>71</v>
      </c>
      <c r="K327" s="48" t="s">
        <v>54459</v>
      </c>
    </row>
    <row r="328" spans="1:11" x14ac:dyDescent="0.25">
      <c r="A328" s="45" t="s">
        <v>40417</v>
      </c>
      <c r="B328" s="43" t="s">
        <v>1605</v>
      </c>
      <c r="C328" s="43" t="s">
        <v>1606</v>
      </c>
      <c r="D328" s="43" t="s">
        <v>1607</v>
      </c>
      <c r="E328" s="43" t="s">
        <v>1608</v>
      </c>
      <c r="F328" s="43" t="s">
        <v>1609</v>
      </c>
      <c r="G328" s="43" t="s">
        <v>1610</v>
      </c>
      <c r="H328" s="43" t="s">
        <v>16</v>
      </c>
      <c r="I328" s="44">
        <v>40633</v>
      </c>
      <c r="J328" s="43">
        <v>289</v>
      </c>
      <c r="K328" s="48" t="s">
        <v>54459</v>
      </c>
    </row>
    <row r="329" spans="1:11" x14ac:dyDescent="0.25">
      <c r="A329" s="45" t="s">
        <v>40418</v>
      </c>
      <c r="B329" s="43" t="s">
        <v>3455</v>
      </c>
      <c r="C329" s="43" t="s">
        <v>3456</v>
      </c>
      <c r="D329" s="43" t="s">
        <v>13</v>
      </c>
      <c r="E329" s="43" t="s">
        <v>13</v>
      </c>
      <c r="F329" s="43" t="s">
        <v>3457</v>
      </c>
      <c r="G329" s="43" t="s">
        <v>3458</v>
      </c>
      <c r="H329" s="43" t="s">
        <v>16</v>
      </c>
      <c r="I329" s="44">
        <v>40633</v>
      </c>
      <c r="J329" s="43">
        <v>0</v>
      </c>
      <c r="K329" s="48" t="s">
        <v>54459</v>
      </c>
    </row>
    <row r="330" spans="1:11" x14ac:dyDescent="0.25">
      <c r="A330" s="45" t="s">
        <v>40419</v>
      </c>
      <c r="B330" s="43" t="s">
        <v>2932</v>
      </c>
      <c r="C330" s="43" t="s">
        <v>2933</v>
      </c>
      <c r="D330" s="43" t="s">
        <v>2934</v>
      </c>
      <c r="E330" s="43" t="s">
        <v>2935</v>
      </c>
      <c r="F330" s="43" t="s">
        <v>2936</v>
      </c>
      <c r="G330" s="43" t="s">
        <v>2937</v>
      </c>
      <c r="H330" s="43" t="s">
        <v>16</v>
      </c>
      <c r="I330" s="44">
        <v>40633</v>
      </c>
      <c r="J330" s="43">
        <v>25</v>
      </c>
      <c r="K330" s="48" t="s">
        <v>54459</v>
      </c>
    </row>
    <row r="331" spans="1:11" x14ac:dyDescent="0.25">
      <c r="A331" s="45" t="s">
        <v>40420</v>
      </c>
      <c r="B331" s="43" t="s">
        <v>3937</v>
      </c>
      <c r="C331" s="43" t="s">
        <v>3938</v>
      </c>
      <c r="D331" s="43" t="s">
        <v>13</v>
      </c>
      <c r="E331" s="43" t="s">
        <v>13</v>
      </c>
      <c r="F331" s="43" t="s">
        <v>3939</v>
      </c>
      <c r="G331" s="43" t="s">
        <v>3940</v>
      </c>
      <c r="H331" s="43" t="s">
        <v>16</v>
      </c>
      <c r="I331" s="44">
        <v>40633</v>
      </c>
      <c r="J331" s="43">
        <v>0</v>
      </c>
      <c r="K331" s="48" t="s">
        <v>54459</v>
      </c>
    </row>
    <row r="332" spans="1:11" x14ac:dyDescent="0.25">
      <c r="A332" s="45" t="s">
        <v>40421</v>
      </c>
      <c r="B332" s="43" t="s">
        <v>2875</v>
      </c>
      <c r="C332" s="43" t="s">
        <v>2876</v>
      </c>
      <c r="D332" s="43" t="s">
        <v>13</v>
      </c>
      <c r="E332" s="43" t="s">
        <v>13</v>
      </c>
      <c r="F332" s="43" t="s">
        <v>2877</v>
      </c>
      <c r="G332" s="43" t="s">
        <v>2878</v>
      </c>
      <c r="H332" s="43" t="s">
        <v>16</v>
      </c>
      <c r="I332" s="44">
        <v>40633</v>
      </c>
      <c r="J332" s="43">
        <v>25</v>
      </c>
      <c r="K332" s="48" t="s">
        <v>54459</v>
      </c>
    </row>
    <row r="333" spans="1:11" x14ac:dyDescent="0.25">
      <c r="A333" s="45" t="s">
        <v>40422</v>
      </c>
      <c r="B333" s="43" t="s">
        <v>3941</v>
      </c>
      <c r="C333" s="43" t="s">
        <v>3942</v>
      </c>
      <c r="D333" s="43" t="s">
        <v>13</v>
      </c>
      <c r="E333" s="43" t="s">
        <v>13</v>
      </c>
      <c r="F333" s="43" t="s">
        <v>3943</v>
      </c>
      <c r="G333" s="43" t="s">
        <v>3944</v>
      </c>
      <c r="H333" s="43" t="s">
        <v>16</v>
      </c>
      <c r="I333" s="44">
        <v>40633</v>
      </c>
      <c r="J333" s="43">
        <v>0</v>
      </c>
      <c r="K333" s="48" t="s">
        <v>54459</v>
      </c>
    </row>
    <row r="334" spans="1:11" x14ac:dyDescent="0.25">
      <c r="A334" s="45" t="s">
        <v>40423</v>
      </c>
      <c r="B334" s="43" t="s">
        <v>3945</v>
      </c>
      <c r="C334" s="43" t="s">
        <v>3946</v>
      </c>
      <c r="D334" s="43" t="s">
        <v>13</v>
      </c>
      <c r="E334" s="43" t="s">
        <v>13</v>
      </c>
      <c r="F334" s="43" t="s">
        <v>3947</v>
      </c>
      <c r="G334" s="43" t="s">
        <v>3948</v>
      </c>
      <c r="H334" s="43" t="s">
        <v>16</v>
      </c>
      <c r="I334" s="44">
        <v>40633</v>
      </c>
      <c r="J334" s="43">
        <v>0</v>
      </c>
      <c r="K334" s="48" t="s">
        <v>54459</v>
      </c>
    </row>
    <row r="335" spans="1:11" x14ac:dyDescent="0.25">
      <c r="A335" s="45" t="s">
        <v>40424</v>
      </c>
      <c r="B335" s="43" t="s">
        <v>3949</v>
      </c>
      <c r="C335" s="43" t="s">
        <v>3950</v>
      </c>
      <c r="D335" s="43" t="s">
        <v>13</v>
      </c>
      <c r="E335" s="43" t="s">
        <v>13</v>
      </c>
      <c r="F335" s="43" t="s">
        <v>3951</v>
      </c>
      <c r="G335" s="43" t="s">
        <v>3952</v>
      </c>
      <c r="H335" s="43" t="s">
        <v>16</v>
      </c>
      <c r="I335" s="44">
        <v>40633</v>
      </c>
      <c r="J335" s="43">
        <v>0</v>
      </c>
      <c r="K335" s="48" t="s">
        <v>54459</v>
      </c>
    </row>
    <row r="336" spans="1:11" x14ac:dyDescent="0.25">
      <c r="A336" s="45" t="s">
        <v>40425</v>
      </c>
      <c r="B336" s="43" t="s">
        <v>2793</v>
      </c>
      <c r="C336" s="43" t="s">
        <v>2794</v>
      </c>
      <c r="D336" s="43" t="s">
        <v>2795</v>
      </c>
      <c r="E336" s="43" t="s">
        <v>2796</v>
      </c>
      <c r="F336" s="43" t="s">
        <v>2797</v>
      </c>
      <c r="G336" s="43" t="s">
        <v>2798</v>
      </c>
      <c r="H336" s="43" t="s">
        <v>16</v>
      </c>
      <c r="I336" s="44">
        <v>40633</v>
      </c>
      <c r="J336" s="43">
        <v>25</v>
      </c>
      <c r="K336" s="48" t="s">
        <v>54459</v>
      </c>
    </row>
    <row r="337" spans="1:11" x14ac:dyDescent="0.25">
      <c r="A337" s="45" t="s">
        <v>40426</v>
      </c>
      <c r="B337" s="43" t="s">
        <v>2288</v>
      </c>
      <c r="C337" s="43" t="s">
        <v>2289</v>
      </c>
      <c r="D337" s="43" t="s">
        <v>13</v>
      </c>
      <c r="E337" s="43" t="s">
        <v>13</v>
      </c>
      <c r="F337" s="43" t="s">
        <v>2290</v>
      </c>
      <c r="G337" s="43" t="s">
        <v>2291</v>
      </c>
      <c r="H337" s="43" t="s">
        <v>16</v>
      </c>
      <c r="I337" s="44">
        <v>40633</v>
      </c>
      <c r="J337" s="43">
        <v>56</v>
      </c>
      <c r="K337" s="48" t="s">
        <v>54459</v>
      </c>
    </row>
    <row r="338" spans="1:11" x14ac:dyDescent="0.25">
      <c r="A338" s="45" t="s">
        <v>40427</v>
      </c>
      <c r="B338" s="43" t="s">
        <v>1705</v>
      </c>
      <c r="C338" s="43" t="s">
        <v>1706</v>
      </c>
      <c r="D338" s="43" t="s">
        <v>1707</v>
      </c>
      <c r="E338" s="43" t="s">
        <v>1708</v>
      </c>
      <c r="F338" s="43" t="s">
        <v>1709</v>
      </c>
      <c r="G338" s="43" t="s">
        <v>1710</v>
      </c>
      <c r="H338" s="43" t="s">
        <v>16</v>
      </c>
      <c r="I338" s="44">
        <v>40633</v>
      </c>
      <c r="J338" s="43">
        <v>208</v>
      </c>
      <c r="K338" s="48" t="s">
        <v>54459</v>
      </c>
    </row>
    <row r="339" spans="1:11" x14ac:dyDescent="0.25">
      <c r="A339" s="45" t="s">
        <v>40428</v>
      </c>
      <c r="B339" s="43" t="s">
        <v>3249</v>
      </c>
      <c r="C339" s="43" t="s">
        <v>3250</v>
      </c>
      <c r="D339" s="43" t="s">
        <v>13</v>
      </c>
      <c r="E339" s="43" t="s">
        <v>13</v>
      </c>
      <c r="F339" s="43" t="s">
        <v>3251</v>
      </c>
      <c r="G339" s="43" t="s">
        <v>3252</v>
      </c>
      <c r="H339" s="43" t="s">
        <v>16</v>
      </c>
      <c r="I339" s="44">
        <v>40633</v>
      </c>
      <c r="J339" s="43">
        <v>11</v>
      </c>
      <c r="K339" s="48" t="s">
        <v>54459</v>
      </c>
    </row>
    <row r="340" spans="1:11" x14ac:dyDescent="0.25">
      <c r="A340" s="45" t="s">
        <v>40429</v>
      </c>
      <c r="B340" s="43" t="s">
        <v>1891</v>
      </c>
      <c r="C340" s="43" t="s">
        <v>1892</v>
      </c>
      <c r="D340" s="43" t="s">
        <v>13</v>
      </c>
      <c r="E340" s="43" t="s">
        <v>13</v>
      </c>
      <c r="F340" s="43" t="s">
        <v>1893</v>
      </c>
      <c r="G340" s="43" t="s">
        <v>1894</v>
      </c>
      <c r="H340" s="43" t="s">
        <v>16</v>
      </c>
      <c r="I340" s="44">
        <v>40633</v>
      </c>
      <c r="J340" s="43">
        <v>139</v>
      </c>
      <c r="K340" s="48" t="s">
        <v>54459</v>
      </c>
    </row>
    <row r="341" spans="1:11" x14ac:dyDescent="0.25">
      <c r="A341" s="45" t="s">
        <v>40430</v>
      </c>
      <c r="B341" s="43" t="s">
        <v>2594</v>
      </c>
      <c r="C341" s="43" t="s">
        <v>2595</v>
      </c>
      <c r="D341" s="43" t="s">
        <v>13</v>
      </c>
      <c r="E341" s="43" t="s">
        <v>13</v>
      </c>
      <c r="F341" s="43" t="s">
        <v>2596</v>
      </c>
      <c r="G341" s="43" t="s">
        <v>2597</v>
      </c>
      <c r="H341" s="43" t="s">
        <v>16</v>
      </c>
      <c r="I341" s="44">
        <v>40633</v>
      </c>
      <c r="J341" s="43">
        <v>29</v>
      </c>
      <c r="K341" s="48" t="s">
        <v>54459</v>
      </c>
    </row>
    <row r="342" spans="1:11" x14ac:dyDescent="0.25">
      <c r="A342" s="45" t="s">
        <v>40431</v>
      </c>
      <c r="B342" s="43" t="s">
        <v>2699</v>
      </c>
      <c r="C342" s="43" t="s">
        <v>2700</v>
      </c>
      <c r="D342" s="43" t="s">
        <v>13</v>
      </c>
      <c r="E342" s="43" t="s">
        <v>13</v>
      </c>
      <c r="F342" s="43" t="s">
        <v>2701</v>
      </c>
      <c r="G342" s="43" t="s">
        <v>2702</v>
      </c>
      <c r="H342" s="43" t="s">
        <v>16</v>
      </c>
      <c r="I342" s="44">
        <v>40633</v>
      </c>
      <c r="J342" s="43">
        <v>6</v>
      </c>
      <c r="K342" s="48" t="s">
        <v>54459</v>
      </c>
    </row>
    <row r="343" spans="1:11" x14ac:dyDescent="0.25">
      <c r="A343" s="45" t="s">
        <v>40432</v>
      </c>
      <c r="B343" s="43" t="s">
        <v>2879</v>
      </c>
      <c r="C343" s="43" t="s">
        <v>2880</v>
      </c>
      <c r="D343" s="43" t="s">
        <v>13</v>
      </c>
      <c r="E343" s="43" t="s">
        <v>13</v>
      </c>
      <c r="F343" s="43" t="s">
        <v>2881</v>
      </c>
      <c r="G343" s="43" t="s">
        <v>2882</v>
      </c>
      <c r="H343" s="43" t="s">
        <v>16</v>
      </c>
      <c r="I343" s="44">
        <v>40633</v>
      </c>
      <c r="J343" s="43">
        <v>23</v>
      </c>
      <c r="K343" s="48" t="s">
        <v>54459</v>
      </c>
    </row>
    <row r="344" spans="1:11" x14ac:dyDescent="0.25">
      <c r="A344" s="45" t="s">
        <v>40433</v>
      </c>
      <c r="B344" s="43" t="s">
        <v>1629</v>
      </c>
      <c r="C344" s="43" t="s">
        <v>1630</v>
      </c>
      <c r="D344" s="43" t="s">
        <v>1631</v>
      </c>
      <c r="E344" s="43" t="s">
        <v>1632</v>
      </c>
      <c r="F344" s="43" t="s">
        <v>1633</v>
      </c>
      <c r="G344" s="43" t="s">
        <v>1634</v>
      </c>
      <c r="H344" s="43" t="s">
        <v>16</v>
      </c>
      <c r="I344" s="44">
        <v>40633</v>
      </c>
      <c r="J344" s="43">
        <v>264</v>
      </c>
      <c r="K344" s="48" t="s">
        <v>54459</v>
      </c>
    </row>
    <row r="345" spans="1:11" x14ac:dyDescent="0.25">
      <c r="A345" s="45" t="s">
        <v>40434</v>
      </c>
      <c r="B345" s="43" t="s">
        <v>3953</v>
      </c>
      <c r="C345" s="43" t="s">
        <v>3954</v>
      </c>
      <c r="D345" s="43" t="s">
        <v>13</v>
      </c>
      <c r="E345" s="43" t="s">
        <v>13</v>
      </c>
      <c r="F345" s="43" t="s">
        <v>3955</v>
      </c>
      <c r="G345" s="43" t="s">
        <v>3956</v>
      </c>
      <c r="H345" s="43" t="s">
        <v>16</v>
      </c>
      <c r="I345" s="44">
        <v>40633</v>
      </c>
      <c r="J345" s="43">
        <v>24</v>
      </c>
      <c r="K345" s="48" t="s">
        <v>54459</v>
      </c>
    </row>
    <row r="346" spans="1:11" x14ac:dyDescent="0.25">
      <c r="A346" s="45" t="s">
        <v>40435</v>
      </c>
      <c r="B346" s="43" t="s">
        <v>3957</v>
      </c>
      <c r="C346" s="43" t="s">
        <v>3958</v>
      </c>
      <c r="D346" s="43" t="s">
        <v>13</v>
      </c>
      <c r="E346" s="43" t="s">
        <v>13</v>
      </c>
      <c r="F346" s="43" t="s">
        <v>3959</v>
      </c>
      <c r="G346" s="43" t="s">
        <v>3960</v>
      </c>
      <c r="H346" s="43" t="s">
        <v>16</v>
      </c>
      <c r="I346" s="44">
        <v>40633</v>
      </c>
      <c r="J346" s="43">
        <v>0</v>
      </c>
      <c r="K346" s="48" t="s">
        <v>54459</v>
      </c>
    </row>
    <row r="347" spans="1:11" x14ac:dyDescent="0.25">
      <c r="A347" s="45" t="s">
        <v>40436</v>
      </c>
      <c r="B347" s="43" t="s">
        <v>3961</v>
      </c>
      <c r="C347" s="43" t="s">
        <v>3962</v>
      </c>
      <c r="D347" s="43" t="s">
        <v>13</v>
      </c>
      <c r="E347" s="43" t="s">
        <v>13</v>
      </c>
      <c r="F347" s="43" t="s">
        <v>3963</v>
      </c>
      <c r="G347" s="43" t="s">
        <v>3964</v>
      </c>
      <c r="H347" s="43" t="s">
        <v>16</v>
      </c>
      <c r="I347" s="44">
        <v>40633</v>
      </c>
      <c r="J347" s="43">
        <v>24</v>
      </c>
      <c r="K347" s="48" t="s">
        <v>54459</v>
      </c>
    </row>
    <row r="348" spans="1:11" x14ac:dyDescent="0.25">
      <c r="A348" s="45" t="s">
        <v>40437</v>
      </c>
      <c r="B348" s="43" t="s">
        <v>1753</v>
      </c>
      <c r="C348" s="43" t="s">
        <v>1754</v>
      </c>
      <c r="D348" s="43" t="s">
        <v>1755</v>
      </c>
      <c r="E348" s="43" t="s">
        <v>1756</v>
      </c>
      <c r="F348" s="43" t="s">
        <v>1757</v>
      </c>
      <c r="G348" s="43" t="s">
        <v>1758</v>
      </c>
      <c r="H348" s="43" t="s">
        <v>16</v>
      </c>
      <c r="I348" s="44">
        <v>40633</v>
      </c>
      <c r="J348" s="43">
        <v>242</v>
      </c>
      <c r="K348" s="48" t="s">
        <v>54459</v>
      </c>
    </row>
    <row r="349" spans="1:11" x14ac:dyDescent="0.25">
      <c r="A349" s="45" t="s">
        <v>40438</v>
      </c>
      <c r="B349" s="43" t="s">
        <v>1899</v>
      </c>
      <c r="C349" s="43" t="s">
        <v>1900</v>
      </c>
      <c r="D349" s="43" t="s">
        <v>1901</v>
      </c>
      <c r="E349" s="43" t="s">
        <v>1902</v>
      </c>
      <c r="F349" s="43" t="s">
        <v>1903</v>
      </c>
      <c r="G349" s="43" t="s">
        <v>1904</v>
      </c>
      <c r="H349" s="43" t="s">
        <v>16</v>
      </c>
      <c r="I349" s="44">
        <v>40633</v>
      </c>
      <c r="J349" s="43">
        <v>132</v>
      </c>
      <c r="K349" s="48" t="s">
        <v>54459</v>
      </c>
    </row>
    <row r="350" spans="1:11" x14ac:dyDescent="0.25">
      <c r="A350" s="45" t="s">
        <v>40439</v>
      </c>
      <c r="B350" s="43" t="s">
        <v>3336</v>
      </c>
      <c r="C350" s="43" t="s">
        <v>3337</v>
      </c>
      <c r="D350" s="43" t="s">
        <v>3338</v>
      </c>
      <c r="E350" s="43" t="s">
        <v>3339</v>
      </c>
      <c r="F350" s="43" t="s">
        <v>3340</v>
      </c>
      <c r="G350" s="43" t="s">
        <v>3341</v>
      </c>
      <c r="H350" s="43" t="s">
        <v>16</v>
      </c>
      <c r="I350" s="44">
        <v>40633</v>
      </c>
      <c r="J350" s="43">
        <v>2</v>
      </c>
      <c r="K350" s="48" t="s">
        <v>54459</v>
      </c>
    </row>
    <row r="351" spans="1:11" x14ac:dyDescent="0.25">
      <c r="A351" s="45" t="s">
        <v>40440</v>
      </c>
      <c r="B351" s="43" t="s">
        <v>3354</v>
      </c>
      <c r="C351" s="43" t="s">
        <v>3355</v>
      </c>
      <c r="D351" s="43" t="s">
        <v>3356</v>
      </c>
      <c r="E351" s="43" t="s">
        <v>3357</v>
      </c>
      <c r="F351" s="43" t="s">
        <v>3358</v>
      </c>
      <c r="G351" s="43" t="s">
        <v>3359</v>
      </c>
      <c r="H351" s="43" t="s">
        <v>16</v>
      </c>
      <c r="I351" s="44">
        <v>40633</v>
      </c>
      <c r="J351" s="43">
        <v>1</v>
      </c>
      <c r="K351" s="48" t="s">
        <v>54459</v>
      </c>
    </row>
    <row r="352" spans="1:11" x14ac:dyDescent="0.25">
      <c r="A352" s="45" t="s">
        <v>40441</v>
      </c>
      <c r="B352" s="43" t="s">
        <v>1915</v>
      </c>
      <c r="C352" s="43" t="s">
        <v>1916</v>
      </c>
      <c r="D352" s="43" t="s">
        <v>1917</v>
      </c>
      <c r="E352" s="43" t="s">
        <v>1918</v>
      </c>
      <c r="F352" s="43" t="s">
        <v>1919</v>
      </c>
      <c r="G352" s="43" t="s">
        <v>1920</v>
      </c>
      <c r="H352" s="43" t="s">
        <v>16</v>
      </c>
      <c r="I352" s="44">
        <v>40633</v>
      </c>
      <c r="J352" s="43">
        <v>130</v>
      </c>
      <c r="K352" s="48" t="s">
        <v>54459</v>
      </c>
    </row>
    <row r="353" spans="1:11" x14ac:dyDescent="0.25">
      <c r="A353" s="45" t="s">
        <v>40442</v>
      </c>
      <c r="B353" s="43" t="s">
        <v>2278</v>
      </c>
      <c r="C353" s="43" t="s">
        <v>2279</v>
      </c>
      <c r="D353" s="43" t="s">
        <v>2280</v>
      </c>
      <c r="E353" s="43" t="s">
        <v>2281</v>
      </c>
      <c r="F353" s="43" t="s">
        <v>2282</v>
      </c>
      <c r="G353" s="43" t="s">
        <v>2283</v>
      </c>
      <c r="H353" s="43" t="s">
        <v>16</v>
      </c>
      <c r="I353" s="44">
        <v>40633</v>
      </c>
      <c r="J353" s="43">
        <v>30</v>
      </c>
      <c r="K353" s="48" t="s">
        <v>54459</v>
      </c>
    </row>
    <row r="354" spans="1:11" x14ac:dyDescent="0.25">
      <c r="A354" s="45" t="s">
        <v>40443</v>
      </c>
      <c r="B354" s="43" t="s">
        <v>2226</v>
      </c>
      <c r="C354" s="43" t="s">
        <v>2227</v>
      </c>
      <c r="D354" s="43" t="s">
        <v>2228</v>
      </c>
      <c r="E354" s="43" t="s">
        <v>2229</v>
      </c>
      <c r="F354" s="43" t="s">
        <v>2230</v>
      </c>
      <c r="G354" s="43" t="s">
        <v>2231</v>
      </c>
      <c r="H354" s="43" t="s">
        <v>16</v>
      </c>
      <c r="I354" s="44">
        <v>40633</v>
      </c>
      <c r="J354" s="43">
        <v>31</v>
      </c>
      <c r="K354" s="48" t="s">
        <v>54459</v>
      </c>
    </row>
    <row r="355" spans="1:11" x14ac:dyDescent="0.25">
      <c r="A355" s="45" t="s">
        <v>40444</v>
      </c>
      <c r="B355" s="43" t="s">
        <v>1965</v>
      </c>
      <c r="C355" s="43" t="s">
        <v>1966</v>
      </c>
      <c r="D355" s="43" t="s">
        <v>1967</v>
      </c>
      <c r="E355" s="43" t="s">
        <v>1968</v>
      </c>
      <c r="F355" s="43" t="s">
        <v>1969</v>
      </c>
      <c r="G355" s="43" t="s">
        <v>1970</v>
      </c>
      <c r="H355" s="43" t="s">
        <v>16</v>
      </c>
      <c r="I355" s="44">
        <v>40633</v>
      </c>
      <c r="J355" s="43">
        <v>124</v>
      </c>
      <c r="K355" s="48" t="s">
        <v>54459</v>
      </c>
    </row>
    <row r="356" spans="1:11" x14ac:dyDescent="0.25">
      <c r="A356" s="45" t="s">
        <v>40445</v>
      </c>
      <c r="B356" s="43" t="s">
        <v>3623</v>
      </c>
      <c r="C356" s="43" t="s">
        <v>3624</v>
      </c>
      <c r="D356" s="43" t="s">
        <v>3625</v>
      </c>
      <c r="E356" s="43" t="s">
        <v>3626</v>
      </c>
      <c r="F356" s="43" t="s">
        <v>3627</v>
      </c>
      <c r="G356" s="43" t="s">
        <v>3628</v>
      </c>
      <c r="H356" s="43" t="s">
        <v>16</v>
      </c>
      <c r="I356" s="44">
        <v>40633</v>
      </c>
      <c r="J356" s="43">
        <v>2</v>
      </c>
      <c r="K356" s="48" t="s">
        <v>54459</v>
      </c>
    </row>
    <row r="357" spans="1:11" x14ac:dyDescent="0.25">
      <c r="A357" s="45" t="s">
        <v>40446</v>
      </c>
      <c r="B357" s="43" t="s">
        <v>3641</v>
      </c>
      <c r="C357" s="43" t="s">
        <v>3642</v>
      </c>
      <c r="D357" s="43" t="s">
        <v>3643</v>
      </c>
      <c r="E357" s="43" t="s">
        <v>3644</v>
      </c>
      <c r="F357" s="43" t="s">
        <v>3645</v>
      </c>
      <c r="G357" s="43" t="s">
        <v>3646</v>
      </c>
      <c r="H357" s="43" t="s">
        <v>16</v>
      </c>
      <c r="I357" s="44">
        <v>40633</v>
      </c>
      <c r="J357" s="43">
        <v>1</v>
      </c>
      <c r="K357" s="48" t="s">
        <v>54459</v>
      </c>
    </row>
    <row r="358" spans="1:11" x14ac:dyDescent="0.25">
      <c r="A358" s="45" t="s">
        <v>40447</v>
      </c>
      <c r="B358" s="43" t="s">
        <v>1983</v>
      </c>
      <c r="C358" s="43" t="s">
        <v>1984</v>
      </c>
      <c r="D358" s="43" t="s">
        <v>1985</v>
      </c>
      <c r="E358" s="43" t="s">
        <v>1986</v>
      </c>
      <c r="F358" s="43" t="s">
        <v>1987</v>
      </c>
      <c r="G358" s="43" t="s">
        <v>1988</v>
      </c>
      <c r="H358" s="43" t="s">
        <v>16</v>
      </c>
      <c r="I358" s="44">
        <v>40633</v>
      </c>
      <c r="J358" s="43">
        <v>122</v>
      </c>
      <c r="K358" s="48" t="s">
        <v>54459</v>
      </c>
    </row>
    <row r="359" spans="1:11" x14ac:dyDescent="0.25">
      <c r="A359" s="45" t="s">
        <v>40448</v>
      </c>
      <c r="B359" s="43" t="s">
        <v>2512</v>
      </c>
      <c r="C359" s="43" t="s">
        <v>2513</v>
      </c>
      <c r="D359" s="43" t="s">
        <v>2514</v>
      </c>
      <c r="E359" s="43" t="s">
        <v>2515</v>
      </c>
      <c r="F359" s="43" t="s">
        <v>2516</v>
      </c>
      <c r="G359" s="43" t="s">
        <v>2517</v>
      </c>
      <c r="H359" s="43" t="s">
        <v>16</v>
      </c>
      <c r="I359" s="44">
        <v>40633</v>
      </c>
      <c r="J359" s="43">
        <v>29</v>
      </c>
      <c r="K359" s="48" t="s">
        <v>54459</v>
      </c>
    </row>
    <row r="360" spans="1:11" x14ac:dyDescent="0.25">
      <c r="A360" s="45" t="s">
        <v>40449</v>
      </c>
      <c r="B360" s="43" t="s">
        <v>2482</v>
      </c>
      <c r="C360" s="43" t="s">
        <v>2483</v>
      </c>
      <c r="D360" s="43" t="s">
        <v>2484</v>
      </c>
      <c r="E360" s="43" t="s">
        <v>2485</v>
      </c>
      <c r="F360" s="43" t="s">
        <v>2486</v>
      </c>
      <c r="G360" s="43" t="s">
        <v>2487</v>
      </c>
      <c r="H360" s="43" t="s">
        <v>16</v>
      </c>
      <c r="I360" s="44">
        <v>40633</v>
      </c>
      <c r="J360" s="43">
        <v>30</v>
      </c>
      <c r="K360" s="48" t="s">
        <v>54459</v>
      </c>
    </row>
    <row r="361" spans="1:11" x14ac:dyDescent="0.25">
      <c r="A361" s="45" t="s">
        <v>40450</v>
      </c>
      <c r="B361" s="43" t="s">
        <v>3324</v>
      </c>
      <c r="C361" s="43" t="s">
        <v>3325</v>
      </c>
      <c r="D361" s="43" t="s">
        <v>3326</v>
      </c>
      <c r="E361" s="43" t="s">
        <v>3327</v>
      </c>
      <c r="F361" s="43" t="s">
        <v>3328</v>
      </c>
      <c r="G361" s="43" t="s">
        <v>3329</v>
      </c>
      <c r="H361" s="43" t="s">
        <v>16</v>
      </c>
      <c r="I361" s="44">
        <v>40633</v>
      </c>
      <c r="J361" s="43">
        <v>2</v>
      </c>
      <c r="K361" s="48" t="s">
        <v>54459</v>
      </c>
    </row>
    <row r="362" spans="1:11" x14ac:dyDescent="0.25">
      <c r="A362" s="45" t="s">
        <v>40451</v>
      </c>
      <c r="B362" s="43" t="s">
        <v>3342</v>
      </c>
      <c r="C362" s="43" t="s">
        <v>3343</v>
      </c>
      <c r="D362" s="43" t="s">
        <v>3344</v>
      </c>
      <c r="E362" s="43" t="s">
        <v>3345</v>
      </c>
      <c r="F362" s="43" t="s">
        <v>3346</v>
      </c>
      <c r="G362" s="43" t="s">
        <v>3347</v>
      </c>
      <c r="H362" s="43" t="s">
        <v>16</v>
      </c>
      <c r="I362" s="44">
        <v>40633</v>
      </c>
      <c r="J362" s="43">
        <v>1</v>
      </c>
      <c r="K362" s="48" t="s">
        <v>54459</v>
      </c>
    </row>
    <row r="363" spans="1:11" x14ac:dyDescent="0.25">
      <c r="A363" s="45" t="s">
        <v>40452</v>
      </c>
      <c r="B363" s="43" t="s">
        <v>1773</v>
      </c>
      <c r="C363" s="43" t="s">
        <v>1774</v>
      </c>
      <c r="D363" s="43" t="s">
        <v>1775</v>
      </c>
      <c r="E363" s="43" t="s">
        <v>1776</v>
      </c>
      <c r="F363" s="43" t="s">
        <v>1777</v>
      </c>
      <c r="G363" s="43" t="s">
        <v>1778</v>
      </c>
      <c r="H363" s="43" t="s">
        <v>16</v>
      </c>
      <c r="I363" s="44">
        <v>40633</v>
      </c>
      <c r="J363" s="43">
        <v>240</v>
      </c>
      <c r="K363" s="48" t="s">
        <v>54459</v>
      </c>
    </row>
    <row r="364" spans="1:11" x14ac:dyDescent="0.25">
      <c r="A364" s="45" t="s">
        <v>40453</v>
      </c>
      <c r="B364" s="43" t="s">
        <v>2065</v>
      </c>
      <c r="C364" s="43" t="s">
        <v>2066</v>
      </c>
      <c r="D364" s="43" t="s">
        <v>2067</v>
      </c>
      <c r="E364" s="43" t="s">
        <v>2068</v>
      </c>
      <c r="F364" s="43" t="s">
        <v>2069</v>
      </c>
      <c r="G364" s="43" t="s">
        <v>2070</v>
      </c>
      <c r="H364" s="43" t="s">
        <v>16</v>
      </c>
      <c r="I364" s="44">
        <v>40633</v>
      </c>
      <c r="J364" s="43">
        <v>95</v>
      </c>
      <c r="K364" s="48" t="s">
        <v>54459</v>
      </c>
    </row>
    <row r="365" spans="1:11" x14ac:dyDescent="0.25">
      <c r="A365" s="45" t="s">
        <v>40454</v>
      </c>
      <c r="B365" s="43" t="s">
        <v>2021</v>
      </c>
      <c r="C365" s="43" t="s">
        <v>2022</v>
      </c>
      <c r="D365" s="43" t="s">
        <v>2023</v>
      </c>
      <c r="E365" s="43" t="s">
        <v>2024</v>
      </c>
      <c r="F365" s="43" t="s">
        <v>2025</v>
      </c>
      <c r="G365" s="43" t="s">
        <v>2026</v>
      </c>
      <c r="H365" s="43" t="s">
        <v>16</v>
      </c>
      <c r="I365" s="44">
        <v>40633</v>
      </c>
      <c r="J365" s="43">
        <v>96</v>
      </c>
      <c r="K365" s="48" t="s">
        <v>54459</v>
      </c>
    </row>
    <row r="366" spans="1:11" x14ac:dyDescent="0.25">
      <c r="A366" s="45" t="s">
        <v>40455</v>
      </c>
      <c r="B366" s="43" t="s">
        <v>2562</v>
      </c>
      <c r="C366" s="43" t="s">
        <v>2563</v>
      </c>
      <c r="D366" s="43" t="s">
        <v>2564</v>
      </c>
      <c r="E366" s="43" t="s">
        <v>2565</v>
      </c>
      <c r="F366" s="43" t="s">
        <v>2566</v>
      </c>
      <c r="G366" s="43" t="s">
        <v>2567</v>
      </c>
      <c r="H366" s="43" t="s">
        <v>16</v>
      </c>
      <c r="I366" s="44">
        <v>40633</v>
      </c>
      <c r="J366" s="43">
        <v>8</v>
      </c>
      <c r="K366" s="48" t="s">
        <v>54459</v>
      </c>
    </row>
    <row r="367" spans="1:11" x14ac:dyDescent="0.25">
      <c r="A367" s="45" t="s">
        <v>40456</v>
      </c>
      <c r="B367" s="43" t="s">
        <v>3635</v>
      </c>
      <c r="C367" s="43" t="s">
        <v>3636</v>
      </c>
      <c r="D367" s="43" t="s">
        <v>3637</v>
      </c>
      <c r="E367" s="43" t="s">
        <v>3638</v>
      </c>
      <c r="F367" s="43" t="s">
        <v>3639</v>
      </c>
      <c r="G367" s="43" t="s">
        <v>3640</v>
      </c>
      <c r="H367" s="43" t="s">
        <v>16</v>
      </c>
      <c r="I367" s="44">
        <v>40633</v>
      </c>
      <c r="J367" s="43">
        <v>0</v>
      </c>
      <c r="K367" s="48" t="s">
        <v>54459</v>
      </c>
    </row>
    <row r="368" spans="1:11" x14ac:dyDescent="0.25">
      <c r="A368" s="45" t="s">
        <v>40457</v>
      </c>
      <c r="B368" s="43" t="s">
        <v>3647</v>
      </c>
      <c r="C368" s="43" t="s">
        <v>3648</v>
      </c>
      <c r="D368" s="43" t="s">
        <v>3649</v>
      </c>
      <c r="E368" s="43" t="s">
        <v>3650</v>
      </c>
      <c r="F368" s="43" t="s">
        <v>3651</v>
      </c>
      <c r="G368" s="43" t="s">
        <v>3652</v>
      </c>
      <c r="H368" s="43" t="s">
        <v>16</v>
      </c>
      <c r="I368" s="44">
        <v>40633</v>
      </c>
      <c r="J368" s="43">
        <v>0</v>
      </c>
      <c r="K368" s="48" t="s">
        <v>54459</v>
      </c>
    </row>
    <row r="369" spans="1:11" x14ac:dyDescent="0.25">
      <c r="A369" s="45" t="s">
        <v>40458</v>
      </c>
      <c r="B369" s="43" t="s">
        <v>2630</v>
      </c>
      <c r="C369" s="43" t="s">
        <v>2631</v>
      </c>
      <c r="D369" s="43" t="s">
        <v>2632</v>
      </c>
      <c r="E369" s="43" t="s">
        <v>2633</v>
      </c>
      <c r="F369" s="43" t="s">
        <v>2634</v>
      </c>
      <c r="G369" s="43" t="s">
        <v>2635</v>
      </c>
      <c r="H369" s="43" t="s">
        <v>16</v>
      </c>
      <c r="I369" s="44">
        <v>40633</v>
      </c>
      <c r="J369" s="43">
        <v>8</v>
      </c>
      <c r="K369" s="48" t="s">
        <v>54459</v>
      </c>
    </row>
    <row r="370" spans="1:11" x14ac:dyDescent="0.25">
      <c r="A370" s="45" t="s">
        <v>40459</v>
      </c>
      <c r="B370" s="43" t="s">
        <v>2725</v>
      </c>
      <c r="C370" s="43" t="s">
        <v>2726</v>
      </c>
      <c r="D370" s="43" t="s">
        <v>2727</v>
      </c>
      <c r="E370" s="43" t="s">
        <v>2728</v>
      </c>
      <c r="F370" s="43" t="s">
        <v>2729</v>
      </c>
      <c r="G370" s="43" t="s">
        <v>2730</v>
      </c>
      <c r="H370" s="43" t="s">
        <v>16</v>
      </c>
      <c r="I370" s="44">
        <v>40633</v>
      </c>
      <c r="J370" s="43">
        <v>1</v>
      </c>
      <c r="K370" s="48" t="s">
        <v>54459</v>
      </c>
    </row>
    <row r="371" spans="1:11" x14ac:dyDescent="0.25">
      <c r="A371" s="45" t="s">
        <v>40460</v>
      </c>
      <c r="B371" s="43" t="s">
        <v>2642</v>
      </c>
      <c r="C371" s="43" t="s">
        <v>2643</v>
      </c>
      <c r="D371" s="43" t="s">
        <v>2644</v>
      </c>
      <c r="E371" s="43" t="s">
        <v>2645</v>
      </c>
      <c r="F371" s="43" t="s">
        <v>2646</v>
      </c>
      <c r="G371" s="43" t="s">
        <v>2647</v>
      </c>
      <c r="H371" s="43" t="s">
        <v>16</v>
      </c>
      <c r="I371" s="44">
        <v>40633</v>
      </c>
      <c r="J371" s="43">
        <v>1</v>
      </c>
      <c r="K371" s="48" t="s">
        <v>54459</v>
      </c>
    </row>
    <row r="372" spans="1:11" x14ac:dyDescent="0.25">
      <c r="A372" s="45" t="s">
        <v>40461</v>
      </c>
      <c r="B372" s="43" t="s">
        <v>1747</v>
      </c>
      <c r="C372" s="43" t="s">
        <v>1748</v>
      </c>
      <c r="D372" s="43" t="s">
        <v>1749</v>
      </c>
      <c r="E372" s="43" t="s">
        <v>1750</v>
      </c>
      <c r="F372" s="43" t="s">
        <v>1751</v>
      </c>
      <c r="G372" s="43" t="s">
        <v>1752</v>
      </c>
      <c r="H372" s="43" t="s">
        <v>16</v>
      </c>
      <c r="I372" s="44">
        <v>40633</v>
      </c>
      <c r="J372" s="43">
        <v>242</v>
      </c>
      <c r="K372" s="48" t="s">
        <v>54459</v>
      </c>
    </row>
    <row r="373" spans="1:11" x14ac:dyDescent="0.25">
      <c r="A373" s="45" t="s">
        <v>40462</v>
      </c>
      <c r="B373" s="43" t="s">
        <v>3330</v>
      </c>
      <c r="C373" s="43" t="s">
        <v>3331</v>
      </c>
      <c r="D373" s="43" t="s">
        <v>3332</v>
      </c>
      <c r="E373" s="43" t="s">
        <v>3333</v>
      </c>
      <c r="F373" s="43" t="s">
        <v>3334</v>
      </c>
      <c r="G373" s="43" t="s">
        <v>3335</v>
      </c>
      <c r="H373" s="43" t="s">
        <v>16</v>
      </c>
      <c r="I373" s="44">
        <v>40633</v>
      </c>
      <c r="J373" s="43">
        <v>2</v>
      </c>
      <c r="K373" s="48" t="s">
        <v>54459</v>
      </c>
    </row>
    <row r="374" spans="1:11" x14ac:dyDescent="0.25">
      <c r="A374" s="45" t="s">
        <v>40463</v>
      </c>
      <c r="B374" s="43" t="s">
        <v>3348</v>
      </c>
      <c r="C374" s="43" t="s">
        <v>3349</v>
      </c>
      <c r="D374" s="43" t="s">
        <v>3350</v>
      </c>
      <c r="E374" s="43" t="s">
        <v>3351</v>
      </c>
      <c r="F374" s="43" t="s">
        <v>3352</v>
      </c>
      <c r="G374" s="43" t="s">
        <v>3353</v>
      </c>
      <c r="H374" s="43" t="s">
        <v>16</v>
      </c>
      <c r="I374" s="44">
        <v>40633</v>
      </c>
      <c r="J374" s="43">
        <v>1</v>
      </c>
      <c r="K374" s="48" t="s">
        <v>54459</v>
      </c>
    </row>
    <row r="375" spans="1:11" x14ac:dyDescent="0.25">
      <c r="A375" s="45" t="s">
        <v>40464</v>
      </c>
      <c r="B375" s="43" t="s">
        <v>1779</v>
      </c>
      <c r="C375" s="43" t="s">
        <v>1780</v>
      </c>
      <c r="D375" s="43" t="s">
        <v>1781</v>
      </c>
      <c r="E375" s="43" t="s">
        <v>1782</v>
      </c>
      <c r="F375" s="43" t="s">
        <v>1783</v>
      </c>
      <c r="G375" s="43" t="s">
        <v>1784</v>
      </c>
      <c r="H375" s="43" t="s">
        <v>16</v>
      </c>
      <c r="I375" s="44">
        <v>40633</v>
      </c>
      <c r="J375" s="43">
        <v>240</v>
      </c>
      <c r="K375" s="48" t="s">
        <v>54459</v>
      </c>
    </row>
    <row r="376" spans="1:11" x14ac:dyDescent="0.25">
      <c r="A376" s="45" t="s">
        <v>40465</v>
      </c>
      <c r="B376" s="43" t="s">
        <v>2071</v>
      </c>
      <c r="C376" s="43" t="s">
        <v>2072</v>
      </c>
      <c r="D376" s="43" t="s">
        <v>2073</v>
      </c>
      <c r="E376" s="43" t="s">
        <v>2074</v>
      </c>
      <c r="F376" s="43" t="s">
        <v>2075</v>
      </c>
      <c r="G376" s="43" t="s">
        <v>2076</v>
      </c>
      <c r="H376" s="43" t="s">
        <v>16</v>
      </c>
      <c r="I376" s="44">
        <v>40633</v>
      </c>
      <c r="J376" s="43">
        <v>95</v>
      </c>
      <c r="K376" s="48" t="s">
        <v>54459</v>
      </c>
    </row>
    <row r="377" spans="1:11" x14ac:dyDescent="0.25">
      <c r="A377" s="45" t="s">
        <v>40466</v>
      </c>
      <c r="B377" s="43" t="s">
        <v>2027</v>
      </c>
      <c r="C377" s="43" t="s">
        <v>2028</v>
      </c>
      <c r="D377" s="43" t="s">
        <v>2029</v>
      </c>
      <c r="E377" s="43" t="s">
        <v>2030</v>
      </c>
      <c r="F377" s="43" t="s">
        <v>2031</v>
      </c>
      <c r="G377" s="43" t="s">
        <v>2032</v>
      </c>
      <c r="H377" s="43" t="s">
        <v>16</v>
      </c>
      <c r="I377" s="44">
        <v>40633</v>
      </c>
      <c r="J377" s="43">
        <v>96</v>
      </c>
      <c r="K377" s="48" t="s">
        <v>54459</v>
      </c>
    </row>
    <row r="378" spans="1:11" x14ac:dyDescent="0.25">
      <c r="A378" s="45" t="s">
        <v>40467</v>
      </c>
      <c r="B378" s="43" t="s">
        <v>3147</v>
      </c>
      <c r="C378" s="43" t="s">
        <v>3148</v>
      </c>
      <c r="D378" s="43" t="s">
        <v>13</v>
      </c>
      <c r="E378" s="43" t="s">
        <v>13</v>
      </c>
      <c r="F378" s="43" t="s">
        <v>3149</v>
      </c>
      <c r="G378" s="43" t="s">
        <v>3150</v>
      </c>
      <c r="H378" s="43" t="s">
        <v>16</v>
      </c>
      <c r="I378" s="44">
        <v>40633</v>
      </c>
      <c r="J378" s="43">
        <v>8</v>
      </c>
      <c r="K378" s="48" t="s">
        <v>54459</v>
      </c>
    </row>
    <row r="379" spans="1:11" x14ac:dyDescent="0.25">
      <c r="A379" s="45" t="s">
        <v>40468</v>
      </c>
      <c r="B379" s="43" t="s">
        <v>2308</v>
      </c>
      <c r="C379" s="43" t="s">
        <v>2309</v>
      </c>
      <c r="D379" s="43" t="s">
        <v>2310</v>
      </c>
      <c r="E379" s="43" t="s">
        <v>2311</v>
      </c>
      <c r="F379" s="43" t="s">
        <v>2312</v>
      </c>
      <c r="G379" s="43" t="s">
        <v>2313</v>
      </c>
      <c r="H379" s="43" t="s">
        <v>16</v>
      </c>
      <c r="I379" s="44">
        <v>40633</v>
      </c>
      <c r="J379" s="43">
        <v>23</v>
      </c>
      <c r="K379" s="48" t="s">
        <v>54459</v>
      </c>
    </row>
    <row r="380" spans="1:11" x14ac:dyDescent="0.25">
      <c r="A380" s="45" t="s">
        <v>40469</v>
      </c>
      <c r="B380" s="43" t="s">
        <v>3965</v>
      </c>
      <c r="C380" s="43" t="s">
        <v>3966</v>
      </c>
      <c r="D380" s="43" t="s">
        <v>13</v>
      </c>
      <c r="E380" s="43" t="s">
        <v>13</v>
      </c>
      <c r="F380" s="43" t="s">
        <v>3967</v>
      </c>
      <c r="G380" s="43" t="s">
        <v>3968</v>
      </c>
      <c r="H380" s="43" t="s">
        <v>16</v>
      </c>
      <c r="I380" s="44">
        <v>40633</v>
      </c>
      <c r="J380" s="43">
        <v>1</v>
      </c>
      <c r="K380" s="48" t="s">
        <v>54459</v>
      </c>
    </row>
    <row r="381" spans="1:11" x14ac:dyDescent="0.25">
      <c r="A381" s="45" t="s">
        <v>40470</v>
      </c>
      <c r="B381" s="43" t="s">
        <v>2372</v>
      </c>
      <c r="C381" s="43" t="s">
        <v>2373</v>
      </c>
      <c r="D381" s="43" t="s">
        <v>13</v>
      </c>
      <c r="E381" s="43" t="s">
        <v>13</v>
      </c>
      <c r="F381" s="43" t="s">
        <v>2374</v>
      </c>
      <c r="G381" s="43" t="s">
        <v>2375</v>
      </c>
      <c r="H381" s="43" t="s">
        <v>16</v>
      </c>
      <c r="I381" s="44">
        <v>40633</v>
      </c>
      <c r="J381" s="43">
        <v>13</v>
      </c>
      <c r="K381" s="48" t="s">
        <v>54459</v>
      </c>
    </row>
    <row r="382" spans="1:11" x14ac:dyDescent="0.25">
      <c r="A382" s="45" t="s">
        <v>40471</v>
      </c>
      <c r="B382" s="43" t="s">
        <v>3969</v>
      </c>
      <c r="C382" s="43" t="s">
        <v>3970</v>
      </c>
      <c r="D382" s="43" t="s">
        <v>13</v>
      </c>
      <c r="E382" s="43" t="s">
        <v>13</v>
      </c>
      <c r="F382" s="43" t="s">
        <v>3971</v>
      </c>
      <c r="G382" s="43" t="s">
        <v>3972</v>
      </c>
      <c r="H382" s="43" t="s">
        <v>16</v>
      </c>
      <c r="I382" s="44">
        <v>40633</v>
      </c>
      <c r="J382" s="43">
        <v>5</v>
      </c>
      <c r="K382" s="48" t="s">
        <v>54459</v>
      </c>
    </row>
    <row r="383" spans="1:11" x14ac:dyDescent="0.25">
      <c r="A383" s="45" t="s">
        <v>40472</v>
      </c>
      <c r="B383" s="43" t="s">
        <v>3253</v>
      </c>
      <c r="C383" s="43" t="s">
        <v>3254</v>
      </c>
      <c r="D383" s="43" t="s">
        <v>13</v>
      </c>
      <c r="E383" s="43" t="s">
        <v>13</v>
      </c>
      <c r="F383" s="43" t="s">
        <v>3255</v>
      </c>
      <c r="G383" s="43" t="s">
        <v>3256</v>
      </c>
      <c r="H383" s="43" t="s">
        <v>16</v>
      </c>
      <c r="I383" s="44">
        <v>40633</v>
      </c>
      <c r="J383" s="43">
        <v>0</v>
      </c>
      <c r="K383" s="48" t="s">
        <v>54459</v>
      </c>
    </row>
    <row r="384" spans="1:11" x14ac:dyDescent="0.25">
      <c r="A384" s="45" t="s">
        <v>40473</v>
      </c>
      <c r="B384" s="43" t="s">
        <v>3973</v>
      </c>
      <c r="C384" s="43" t="s">
        <v>3974</v>
      </c>
      <c r="D384" s="43" t="s">
        <v>13</v>
      </c>
      <c r="E384" s="43" t="s">
        <v>13</v>
      </c>
      <c r="F384" s="43" t="s">
        <v>3975</v>
      </c>
      <c r="G384" s="43" t="s">
        <v>3976</v>
      </c>
      <c r="H384" s="43" t="s">
        <v>16</v>
      </c>
      <c r="I384" s="44">
        <v>40633</v>
      </c>
      <c r="J384" s="43">
        <v>4</v>
      </c>
      <c r="K384" s="48" t="s">
        <v>54459</v>
      </c>
    </row>
    <row r="385" spans="1:11" x14ac:dyDescent="0.25">
      <c r="A385" s="45" t="s">
        <v>40474</v>
      </c>
      <c r="B385" s="43" t="s">
        <v>2428</v>
      </c>
      <c r="C385" s="43" t="s">
        <v>2429</v>
      </c>
      <c r="D385" s="43" t="s">
        <v>13</v>
      </c>
      <c r="E385" s="43" t="s">
        <v>13</v>
      </c>
      <c r="F385" s="43" t="s">
        <v>2430</v>
      </c>
      <c r="G385" s="43" t="s">
        <v>2431</v>
      </c>
      <c r="H385" s="43" t="s">
        <v>16</v>
      </c>
      <c r="I385" s="44">
        <v>40633</v>
      </c>
      <c r="J385" s="43">
        <v>17</v>
      </c>
      <c r="K385" s="48" t="s">
        <v>54459</v>
      </c>
    </row>
    <row r="386" spans="1:11" x14ac:dyDescent="0.25">
      <c r="A386" s="45" t="s">
        <v>40475</v>
      </c>
      <c r="B386" s="43" t="s">
        <v>3977</v>
      </c>
      <c r="C386" s="43" t="s">
        <v>3978</v>
      </c>
      <c r="D386" s="43" t="s">
        <v>13</v>
      </c>
      <c r="E386" s="43" t="s">
        <v>13</v>
      </c>
      <c r="F386" s="43" t="s">
        <v>3979</v>
      </c>
      <c r="G386" s="43" t="s">
        <v>3980</v>
      </c>
      <c r="H386" s="43" t="s">
        <v>16</v>
      </c>
      <c r="I386" s="44">
        <v>40633</v>
      </c>
      <c r="J386" s="43">
        <v>3</v>
      </c>
      <c r="K386" s="48" t="s">
        <v>54459</v>
      </c>
    </row>
    <row r="387" spans="1:11" x14ac:dyDescent="0.25">
      <c r="A387" s="45" t="s">
        <v>40476</v>
      </c>
      <c r="B387" s="43" t="s">
        <v>3981</v>
      </c>
      <c r="C387" s="43" t="s">
        <v>3982</v>
      </c>
      <c r="D387" s="43" t="s">
        <v>13</v>
      </c>
      <c r="E387" s="43" t="s">
        <v>13</v>
      </c>
      <c r="F387" s="43" t="s">
        <v>3983</v>
      </c>
      <c r="G387" s="43" t="s">
        <v>3984</v>
      </c>
      <c r="H387" s="43" t="s">
        <v>16</v>
      </c>
      <c r="I387" s="44">
        <v>40633</v>
      </c>
      <c r="J387" s="43">
        <v>0</v>
      </c>
      <c r="K387" s="48" t="s">
        <v>54459</v>
      </c>
    </row>
    <row r="388" spans="1:11" x14ac:dyDescent="0.25">
      <c r="A388" s="45" t="s">
        <v>40477</v>
      </c>
      <c r="B388" s="43" t="s">
        <v>3459</v>
      </c>
      <c r="C388" s="43" t="s">
        <v>3460</v>
      </c>
      <c r="D388" s="43" t="s">
        <v>13</v>
      </c>
      <c r="E388" s="43" t="s">
        <v>13</v>
      </c>
      <c r="F388" s="43" t="s">
        <v>3461</v>
      </c>
      <c r="G388" s="43" t="s">
        <v>3462</v>
      </c>
      <c r="H388" s="43" t="s">
        <v>16</v>
      </c>
      <c r="I388" s="44">
        <v>40633</v>
      </c>
      <c r="J388" s="43">
        <v>0</v>
      </c>
      <c r="K388" s="48" t="s">
        <v>54459</v>
      </c>
    </row>
    <row r="389" spans="1:11" x14ac:dyDescent="0.25">
      <c r="A389" s="45" t="s">
        <v>40478</v>
      </c>
      <c r="B389" s="43" t="s">
        <v>3463</v>
      </c>
      <c r="C389" s="43" t="s">
        <v>3464</v>
      </c>
      <c r="D389" s="43" t="s">
        <v>13</v>
      </c>
      <c r="E389" s="43" t="s">
        <v>13</v>
      </c>
      <c r="F389" s="43" t="s">
        <v>3465</v>
      </c>
      <c r="G389" s="43" t="s">
        <v>3466</v>
      </c>
      <c r="H389" s="43" t="s">
        <v>16</v>
      </c>
      <c r="I389" s="44">
        <v>40633</v>
      </c>
      <c r="J389" s="43">
        <v>4</v>
      </c>
      <c r="K389" s="48" t="s">
        <v>54459</v>
      </c>
    </row>
    <row r="390" spans="1:11" x14ac:dyDescent="0.25">
      <c r="A390" s="45" t="s">
        <v>40479</v>
      </c>
      <c r="B390" s="43" t="s">
        <v>2883</v>
      </c>
      <c r="C390" s="43" t="s">
        <v>2884</v>
      </c>
      <c r="D390" s="43" t="s">
        <v>13</v>
      </c>
      <c r="E390" s="43" t="s">
        <v>13</v>
      </c>
      <c r="F390" s="43" t="s">
        <v>2885</v>
      </c>
      <c r="G390" s="43" t="s">
        <v>2886</v>
      </c>
      <c r="H390" s="43" t="s">
        <v>16</v>
      </c>
      <c r="I390" s="44">
        <v>40633</v>
      </c>
      <c r="J390" s="43">
        <v>7</v>
      </c>
      <c r="K390" s="48" t="s">
        <v>54459</v>
      </c>
    </row>
    <row r="391" spans="1:11" x14ac:dyDescent="0.25">
      <c r="A391" s="45" t="s">
        <v>40480</v>
      </c>
      <c r="B391" s="43" t="s">
        <v>2214</v>
      </c>
      <c r="C391" s="43" t="s">
        <v>2215</v>
      </c>
      <c r="D391" s="43" t="s">
        <v>2216</v>
      </c>
      <c r="E391" s="43" t="s">
        <v>2217</v>
      </c>
      <c r="F391" s="43" t="s">
        <v>2218</v>
      </c>
      <c r="G391" s="43" t="s">
        <v>2219</v>
      </c>
      <c r="H391" s="43" t="s">
        <v>16</v>
      </c>
      <c r="I391" s="44">
        <v>40633</v>
      </c>
      <c r="J391" s="43">
        <v>31</v>
      </c>
      <c r="K391" s="48" t="s">
        <v>54459</v>
      </c>
    </row>
    <row r="392" spans="1:11" x14ac:dyDescent="0.25">
      <c r="A392" s="45" t="s">
        <v>40481</v>
      </c>
      <c r="B392" s="43" t="s">
        <v>3985</v>
      </c>
      <c r="C392" s="43" t="s">
        <v>3986</v>
      </c>
      <c r="D392" s="43" t="s">
        <v>13</v>
      </c>
      <c r="E392" s="43" t="s">
        <v>13</v>
      </c>
      <c r="F392" s="43" t="s">
        <v>3987</v>
      </c>
      <c r="G392" s="43" t="s">
        <v>3988</v>
      </c>
      <c r="H392" s="43" t="s">
        <v>16</v>
      </c>
      <c r="I392" s="44">
        <v>40633</v>
      </c>
      <c r="J392" s="43">
        <v>1</v>
      </c>
      <c r="K392" s="48" t="s">
        <v>54459</v>
      </c>
    </row>
    <row r="393" spans="1:11" x14ac:dyDescent="0.25">
      <c r="A393" s="45" t="s">
        <v>40482</v>
      </c>
      <c r="B393" s="43" t="s">
        <v>3318</v>
      </c>
      <c r="C393" s="43" t="s">
        <v>3319</v>
      </c>
      <c r="D393" s="43" t="s">
        <v>3320</v>
      </c>
      <c r="E393" s="43" t="s">
        <v>3321</v>
      </c>
      <c r="F393" s="43" t="s">
        <v>3322</v>
      </c>
      <c r="G393" s="43" t="s">
        <v>3323</v>
      </c>
      <c r="H393" s="43" t="s">
        <v>16</v>
      </c>
      <c r="I393" s="44">
        <v>40633</v>
      </c>
      <c r="J393" s="43">
        <v>3</v>
      </c>
      <c r="K393" s="48" t="s">
        <v>54459</v>
      </c>
    </row>
    <row r="394" spans="1:11" x14ac:dyDescent="0.25">
      <c r="A394" s="45" t="s">
        <v>40483</v>
      </c>
      <c r="B394" s="43" t="s">
        <v>3989</v>
      </c>
      <c r="C394" s="43" t="s">
        <v>3990</v>
      </c>
      <c r="D394" s="43" t="s">
        <v>13</v>
      </c>
      <c r="E394" s="43" t="s">
        <v>13</v>
      </c>
      <c r="F394" s="43" t="s">
        <v>3991</v>
      </c>
      <c r="G394" s="43" t="s">
        <v>3992</v>
      </c>
      <c r="H394" s="43" t="s">
        <v>16</v>
      </c>
      <c r="I394" s="44">
        <v>40633</v>
      </c>
      <c r="J394" s="43">
        <v>0</v>
      </c>
      <c r="K394" s="48" t="s">
        <v>54459</v>
      </c>
    </row>
    <row r="395" spans="1:11" x14ac:dyDescent="0.25">
      <c r="A395" s="45" t="s">
        <v>40484</v>
      </c>
      <c r="B395" s="43" t="s">
        <v>3263</v>
      </c>
      <c r="C395" s="43" t="s">
        <v>3264</v>
      </c>
      <c r="D395" s="43" t="s">
        <v>13</v>
      </c>
      <c r="E395" s="43" t="s">
        <v>13</v>
      </c>
      <c r="F395" s="43" t="s">
        <v>3265</v>
      </c>
      <c r="G395" s="43" t="s">
        <v>3266</v>
      </c>
      <c r="H395" s="43" t="s">
        <v>16</v>
      </c>
      <c r="I395" s="44">
        <v>40633</v>
      </c>
      <c r="J395" s="43">
        <v>3</v>
      </c>
      <c r="K395" s="48" t="s">
        <v>54459</v>
      </c>
    </row>
    <row r="396" spans="1:11" x14ac:dyDescent="0.25">
      <c r="A396" s="45" t="s">
        <v>40485</v>
      </c>
      <c r="B396" s="43" t="s">
        <v>3993</v>
      </c>
      <c r="C396" s="43" t="s">
        <v>3994</v>
      </c>
      <c r="D396" s="43" t="s">
        <v>13</v>
      </c>
      <c r="E396" s="43" t="s">
        <v>13</v>
      </c>
      <c r="F396" s="43" t="s">
        <v>3995</v>
      </c>
      <c r="G396" s="43" t="s">
        <v>3996</v>
      </c>
      <c r="H396" s="43" t="s">
        <v>16</v>
      </c>
      <c r="I396" s="44">
        <v>40633</v>
      </c>
      <c r="J396" s="43">
        <v>0</v>
      </c>
      <c r="K396" s="48" t="s">
        <v>54459</v>
      </c>
    </row>
    <row r="397" spans="1:11" x14ac:dyDescent="0.25">
      <c r="A397" s="45" t="s">
        <v>40486</v>
      </c>
      <c r="B397" s="43" t="s">
        <v>3997</v>
      </c>
      <c r="C397" s="43" t="s">
        <v>3998</v>
      </c>
      <c r="D397" s="43" t="s">
        <v>13</v>
      </c>
      <c r="E397" s="43" t="s">
        <v>13</v>
      </c>
      <c r="F397" s="43" t="s">
        <v>3999</v>
      </c>
      <c r="G397" s="43" t="s">
        <v>4000</v>
      </c>
      <c r="H397" s="43" t="s">
        <v>16</v>
      </c>
      <c r="I397" s="44">
        <v>40633</v>
      </c>
      <c r="J397" s="43">
        <v>0</v>
      </c>
      <c r="K397" s="48" t="s">
        <v>54459</v>
      </c>
    </row>
    <row r="398" spans="1:11" x14ac:dyDescent="0.25">
      <c r="A398" s="45" t="s">
        <v>40487</v>
      </c>
      <c r="B398" s="43" t="s">
        <v>4001</v>
      </c>
      <c r="C398" s="43" t="s">
        <v>4002</v>
      </c>
      <c r="D398" s="43" t="s">
        <v>13</v>
      </c>
      <c r="E398" s="43" t="s">
        <v>13</v>
      </c>
      <c r="F398" s="43" t="s">
        <v>4003</v>
      </c>
      <c r="G398" s="43" t="s">
        <v>4004</v>
      </c>
      <c r="H398" s="43" t="s">
        <v>16</v>
      </c>
      <c r="I398" s="44">
        <v>40633</v>
      </c>
      <c r="J398" s="43">
        <v>0</v>
      </c>
      <c r="K398" s="48" t="s">
        <v>54459</v>
      </c>
    </row>
    <row r="399" spans="1:11" x14ac:dyDescent="0.25">
      <c r="A399" s="45" t="s">
        <v>40488</v>
      </c>
      <c r="B399" s="43" t="s">
        <v>3257</v>
      </c>
      <c r="C399" s="43" t="s">
        <v>3258</v>
      </c>
      <c r="D399" s="43" t="s">
        <v>3259</v>
      </c>
      <c r="E399" s="43" t="s">
        <v>3260</v>
      </c>
      <c r="F399" s="43" t="s">
        <v>3261</v>
      </c>
      <c r="G399" s="43" t="s">
        <v>3262</v>
      </c>
      <c r="H399" s="43" t="s">
        <v>16</v>
      </c>
      <c r="I399" s="44">
        <v>40633</v>
      </c>
      <c r="J399" s="43">
        <v>4</v>
      </c>
      <c r="K399" s="48" t="s">
        <v>54459</v>
      </c>
    </row>
    <row r="400" spans="1:11" x14ac:dyDescent="0.25">
      <c r="A400" s="45" t="s">
        <v>40489</v>
      </c>
      <c r="B400" s="43" t="s">
        <v>3611</v>
      </c>
      <c r="C400" s="43" t="s">
        <v>3612</v>
      </c>
      <c r="D400" s="43" t="s">
        <v>3613</v>
      </c>
      <c r="E400" s="43" t="s">
        <v>3614</v>
      </c>
      <c r="F400" s="43" t="s">
        <v>3615</v>
      </c>
      <c r="G400" s="43" t="s">
        <v>3616</v>
      </c>
      <c r="H400" s="43" t="s">
        <v>16</v>
      </c>
      <c r="I400" s="44">
        <v>40633</v>
      </c>
      <c r="J400" s="43">
        <v>0</v>
      </c>
      <c r="K400" s="48" t="s">
        <v>54459</v>
      </c>
    </row>
    <row r="401" spans="1:11" x14ac:dyDescent="0.25">
      <c r="A401" s="45" t="s">
        <v>40490</v>
      </c>
      <c r="B401" s="43" t="s">
        <v>3467</v>
      </c>
      <c r="C401" s="43" t="s">
        <v>3468</v>
      </c>
      <c r="D401" s="43" t="s">
        <v>3469</v>
      </c>
      <c r="E401" s="43" t="s">
        <v>3470</v>
      </c>
      <c r="F401" s="43" t="s">
        <v>3471</v>
      </c>
      <c r="G401" s="43" t="s">
        <v>3472</v>
      </c>
      <c r="H401" s="43" t="s">
        <v>16</v>
      </c>
      <c r="I401" s="44">
        <v>40633</v>
      </c>
      <c r="J401" s="43">
        <v>0</v>
      </c>
      <c r="K401" s="48" t="s">
        <v>54459</v>
      </c>
    </row>
    <row r="402" spans="1:11" x14ac:dyDescent="0.25">
      <c r="A402" s="45" t="s">
        <v>40491</v>
      </c>
      <c r="B402" s="43" t="s">
        <v>3151</v>
      </c>
      <c r="C402" s="43" t="s">
        <v>3152</v>
      </c>
      <c r="D402" s="43" t="s">
        <v>13</v>
      </c>
      <c r="E402" s="43" t="s">
        <v>13</v>
      </c>
      <c r="F402" s="43" t="s">
        <v>3153</v>
      </c>
      <c r="G402" s="43" t="s">
        <v>3154</v>
      </c>
      <c r="H402" s="43" t="s">
        <v>16</v>
      </c>
      <c r="I402" s="44">
        <v>40633</v>
      </c>
      <c r="J402" s="43">
        <v>7</v>
      </c>
      <c r="K402" s="48" t="s">
        <v>54459</v>
      </c>
    </row>
    <row r="403" spans="1:11" x14ac:dyDescent="0.25">
      <c r="A403" s="45" t="s">
        <v>40492</v>
      </c>
      <c r="B403" s="43" t="s">
        <v>2382</v>
      </c>
      <c r="C403" s="43" t="s">
        <v>2383</v>
      </c>
      <c r="D403" s="43" t="s">
        <v>2384</v>
      </c>
      <c r="E403" s="43" t="s">
        <v>2385</v>
      </c>
      <c r="F403" s="43" t="s">
        <v>2386</v>
      </c>
      <c r="G403" s="43" t="s">
        <v>2387</v>
      </c>
      <c r="H403" s="43" t="s">
        <v>16</v>
      </c>
      <c r="I403" s="44">
        <v>40633</v>
      </c>
      <c r="J403" s="43">
        <v>20</v>
      </c>
      <c r="K403" s="48" t="s">
        <v>54459</v>
      </c>
    </row>
    <row r="404" spans="1:11" x14ac:dyDescent="0.25">
      <c r="A404" s="45" t="s">
        <v>40493</v>
      </c>
      <c r="B404" s="43" t="s">
        <v>4005</v>
      </c>
      <c r="C404" s="43" t="s">
        <v>4006</v>
      </c>
      <c r="D404" s="43" t="s">
        <v>13</v>
      </c>
      <c r="E404" s="43" t="s">
        <v>13</v>
      </c>
      <c r="F404" s="43" t="s">
        <v>4007</v>
      </c>
      <c r="G404" s="43" t="s">
        <v>4008</v>
      </c>
      <c r="H404" s="43" t="s">
        <v>16</v>
      </c>
      <c r="I404" s="44">
        <v>40633</v>
      </c>
      <c r="J404" s="43">
        <v>1</v>
      </c>
      <c r="K404" s="48" t="s">
        <v>54459</v>
      </c>
    </row>
    <row r="405" spans="1:11" x14ac:dyDescent="0.25">
      <c r="A405" s="45" t="s">
        <v>40494</v>
      </c>
      <c r="B405" s="43" t="s">
        <v>2432</v>
      </c>
      <c r="C405" s="43" t="s">
        <v>2433</v>
      </c>
      <c r="D405" s="43" t="s">
        <v>13</v>
      </c>
      <c r="E405" s="43" t="s">
        <v>13</v>
      </c>
      <c r="F405" s="43" t="s">
        <v>2434</v>
      </c>
      <c r="G405" s="43" t="s">
        <v>2435</v>
      </c>
      <c r="H405" s="43" t="s">
        <v>16</v>
      </c>
      <c r="I405" s="44">
        <v>40633</v>
      </c>
      <c r="J405" s="43">
        <v>10</v>
      </c>
      <c r="K405" s="48" t="s">
        <v>54459</v>
      </c>
    </row>
    <row r="406" spans="1:11" x14ac:dyDescent="0.25">
      <c r="A406" s="45" t="s">
        <v>40495</v>
      </c>
      <c r="B406" s="43" t="s">
        <v>4009</v>
      </c>
      <c r="C406" s="43" t="s">
        <v>4010</v>
      </c>
      <c r="D406" s="43" t="s">
        <v>13</v>
      </c>
      <c r="E406" s="43" t="s">
        <v>13</v>
      </c>
      <c r="F406" s="43" t="s">
        <v>4011</v>
      </c>
      <c r="G406" s="43" t="s">
        <v>4012</v>
      </c>
      <c r="H406" s="43" t="s">
        <v>16</v>
      </c>
      <c r="I406" s="44">
        <v>40633</v>
      </c>
      <c r="J406" s="43">
        <v>5</v>
      </c>
      <c r="K406" s="48" t="s">
        <v>54459</v>
      </c>
    </row>
    <row r="407" spans="1:11" x14ac:dyDescent="0.25">
      <c r="A407" s="45" t="s">
        <v>40496</v>
      </c>
      <c r="B407" s="43" t="s">
        <v>3267</v>
      </c>
      <c r="C407" s="43" t="s">
        <v>3268</v>
      </c>
      <c r="D407" s="43" t="s">
        <v>13</v>
      </c>
      <c r="E407" s="43" t="s">
        <v>13</v>
      </c>
      <c r="F407" s="43" t="s">
        <v>3269</v>
      </c>
      <c r="G407" s="43" t="s">
        <v>3270</v>
      </c>
      <c r="H407" s="43" t="s">
        <v>16</v>
      </c>
      <c r="I407" s="44">
        <v>40633</v>
      </c>
      <c r="J407" s="43">
        <v>0</v>
      </c>
      <c r="K407" s="48" t="s">
        <v>54459</v>
      </c>
    </row>
    <row r="408" spans="1:11" x14ac:dyDescent="0.25">
      <c r="A408" s="45" t="s">
        <v>40497</v>
      </c>
      <c r="B408" s="43" t="s">
        <v>4013</v>
      </c>
      <c r="C408" s="43" t="s">
        <v>4014</v>
      </c>
      <c r="D408" s="43" t="s">
        <v>13</v>
      </c>
      <c r="E408" s="43" t="s">
        <v>13</v>
      </c>
      <c r="F408" s="43" t="s">
        <v>4015</v>
      </c>
      <c r="G408" s="43" t="s">
        <v>4016</v>
      </c>
      <c r="H408" s="43" t="s">
        <v>16</v>
      </c>
      <c r="I408" s="44">
        <v>40633</v>
      </c>
      <c r="J408" s="43">
        <v>4</v>
      </c>
      <c r="K408" s="48" t="s">
        <v>54459</v>
      </c>
    </row>
    <row r="409" spans="1:11" x14ac:dyDescent="0.25">
      <c r="A409" s="45" t="s">
        <v>40498</v>
      </c>
      <c r="B409" s="43" t="s">
        <v>2272</v>
      </c>
      <c r="C409" s="43" t="s">
        <v>2273</v>
      </c>
      <c r="D409" s="43" t="s">
        <v>2274</v>
      </c>
      <c r="E409" s="43" t="s">
        <v>2275</v>
      </c>
      <c r="F409" s="43" t="s">
        <v>2276</v>
      </c>
      <c r="G409" s="43" t="s">
        <v>2277</v>
      </c>
      <c r="H409" s="43" t="s">
        <v>16</v>
      </c>
      <c r="I409" s="44">
        <v>40633</v>
      </c>
      <c r="J409" s="43">
        <v>27</v>
      </c>
      <c r="K409" s="48" t="s">
        <v>54459</v>
      </c>
    </row>
    <row r="410" spans="1:11" x14ac:dyDescent="0.25">
      <c r="A410" s="45" t="s">
        <v>40499</v>
      </c>
      <c r="B410" s="43" t="s">
        <v>2444</v>
      </c>
      <c r="C410" s="43" t="s">
        <v>2445</v>
      </c>
      <c r="D410" s="43" t="s">
        <v>2446</v>
      </c>
      <c r="E410" s="43" t="s">
        <v>2447</v>
      </c>
      <c r="F410" s="43" t="s">
        <v>2448</v>
      </c>
      <c r="G410" s="43" t="s">
        <v>2449</v>
      </c>
      <c r="H410" s="43" t="s">
        <v>16</v>
      </c>
      <c r="I410" s="44">
        <v>40633</v>
      </c>
      <c r="J410" s="43">
        <v>16</v>
      </c>
      <c r="K410" s="48" t="s">
        <v>54459</v>
      </c>
    </row>
    <row r="411" spans="1:11" x14ac:dyDescent="0.25">
      <c r="A411" s="45" t="s">
        <v>40500</v>
      </c>
      <c r="B411" s="43" t="s">
        <v>2376</v>
      </c>
      <c r="C411" s="43" t="s">
        <v>2377</v>
      </c>
      <c r="D411" s="43" t="s">
        <v>2378</v>
      </c>
      <c r="E411" s="43" t="s">
        <v>2379</v>
      </c>
      <c r="F411" s="43" t="s">
        <v>2380</v>
      </c>
      <c r="G411" s="43" t="s">
        <v>2381</v>
      </c>
      <c r="H411" s="43" t="s">
        <v>16</v>
      </c>
      <c r="I411" s="44">
        <v>40633</v>
      </c>
      <c r="J411" s="43">
        <v>23</v>
      </c>
      <c r="K411" s="48" t="s">
        <v>54459</v>
      </c>
    </row>
    <row r="412" spans="1:11" x14ac:dyDescent="0.25">
      <c r="A412" s="45" t="s">
        <v>40501</v>
      </c>
      <c r="B412" s="43" t="s">
        <v>2416</v>
      </c>
      <c r="C412" s="43" t="s">
        <v>2417</v>
      </c>
      <c r="D412" s="43" t="s">
        <v>2418</v>
      </c>
      <c r="E412" s="43" t="s">
        <v>2419</v>
      </c>
      <c r="F412" s="43" t="s">
        <v>2420</v>
      </c>
      <c r="G412" s="43" t="s">
        <v>2421</v>
      </c>
      <c r="H412" s="43" t="s">
        <v>16</v>
      </c>
      <c r="I412" s="44">
        <v>40633</v>
      </c>
      <c r="J412" s="43">
        <v>15</v>
      </c>
      <c r="K412" s="48" t="s">
        <v>54459</v>
      </c>
    </row>
    <row r="413" spans="1:11" x14ac:dyDescent="0.25">
      <c r="A413" s="45" t="s">
        <v>40502</v>
      </c>
      <c r="B413" s="43" t="s">
        <v>2292</v>
      </c>
      <c r="C413" s="43" t="s">
        <v>2293</v>
      </c>
      <c r="D413" s="43" t="s">
        <v>2294</v>
      </c>
      <c r="E413" s="43" t="s">
        <v>2295</v>
      </c>
      <c r="F413" s="43" t="s">
        <v>2296</v>
      </c>
      <c r="G413" s="43" t="s">
        <v>2297</v>
      </c>
      <c r="H413" s="43" t="s">
        <v>16</v>
      </c>
      <c r="I413" s="44">
        <v>40633</v>
      </c>
      <c r="J413" s="43">
        <v>16</v>
      </c>
      <c r="K413" s="48" t="s">
        <v>54459</v>
      </c>
    </row>
    <row r="414" spans="1:11" x14ac:dyDescent="0.25">
      <c r="A414" s="45" t="s">
        <v>40503</v>
      </c>
      <c r="B414" s="43" t="s">
        <v>3617</v>
      </c>
      <c r="C414" s="43" t="s">
        <v>3618</v>
      </c>
      <c r="D414" s="43" t="s">
        <v>3619</v>
      </c>
      <c r="E414" s="43" t="s">
        <v>3620</v>
      </c>
      <c r="F414" s="43" t="s">
        <v>3621</v>
      </c>
      <c r="G414" s="43" t="s">
        <v>3622</v>
      </c>
      <c r="H414" s="43" t="s">
        <v>16</v>
      </c>
      <c r="I414" s="44">
        <v>40633</v>
      </c>
      <c r="J414" s="43">
        <v>1</v>
      </c>
      <c r="K414" s="48" t="s">
        <v>54459</v>
      </c>
    </row>
    <row r="415" spans="1:11" x14ac:dyDescent="0.25">
      <c r="A415" s="45" t="s">
        <v>40504</v>
      </c>
      <c r="B415" s="43" t="s">
        <v>3473</v>
      </c>
      <c r="C415" s="43" t="s">
        <v>3474</v>
      </c>
      <c r="D415" s="43" t="s">
        <v>3475</v>
      </c>
      <c r="E415" s="43" t="s">
        <v>3476</v>
      </c>
      <c r="F415" s="43" t="s">
        <v>3477</v>
      </c>
      <c r="G415" s="43" t="s">
        <v>3478</v>
      </c>
      <c r="H415" s="43" t="s">
        <v>16</v>
      </c>
      <c r="I415" s="44">
        <v>40633</v>
      </c>
      <c r="J415" s="43">
        <v>1</v>
      </c>
      <c r="K415" s="48" t="s">
        <v>54459</v>
      </c>
    </row>
    <row r="416" spans="1:11" x14ac:dyDescent="0.25">
      <c r="A416" s="45" t="s">
        <v>40505</v>
      </c>
      <c r="B416" s="43" t="s">
        <v>2450</v>
      </c>
      <c r="C416" s="43" t="s">
        <v>2451</v>
      </c>
      <c r="D416" s="43" t="s">
        <v>2452</v>
      </c>
      <c r="E416" s="43" t="s">
        <v>2453</v>
      </c>
      <c r="F416" s="43" t="s">
        <v>2454</v>
      </c>
      <c r="G416" s="43" t="s">
        <v>2455</v>
      </c>
      <c r="H416" s="43" t="s">
        <v>16</v>
      </c>
      <c r="I416" s="44">
        <v>40633</v>
      </c>
      <c r="J416" s="43">
        <v>14</v>
      </c>
      <c r="K416" s="48" t="s">
        <v>54459</v>
      </c>
    </row>
    <row r="417" spans="1:11" x14ac:dyDescent="0.25">
      <c r="A417" s="45" t="s">
        <v>40506</v>
      </c>
      <c r="B417" s="43" t="s">
        <v>2336</v>
      </c>
      <c r="C417" s="43" t="s">
        <v>2337</v>
      </c>
      <c r="D417" s="43" t="s">
        <v>2338</v>
      </c>
      <c r="E417" s="43" t="s">
        <v>2339</v>
      </c>
      <c r="F417" s="43" t="s">
        <v>2340</v>
      </c>
      <c r="G417" s="43" t="s">
        <v>2341</v>
      </c>
      <c r="H417" s="43" t="s">
        <v>16</v>
      </c>
      <c r="I417" s="44">
        <v>40633</v>
      </c>
      <c r="J417" s="43">
        <v>15</v>
      </c>
      <c r="K417" s="48" t="s">
        <v>54459</v>
      </c>
    </row>
    <row r="418" spans="1:11" x14ac:dyDescent="0.25">
      <c r="A418" s="45" t="s">
        <v>40507</v>
      </c>
      <c r="B418" s="43" t="s">
        <v>2404</v>
      </c>
      <c r="C418" s="43" t="s">
        <v>2405</v>
      </c>
      <c r="D418" s="43" t="s">
        <v>2406</v>
      </c>
      <c r="E418" s="43" t="s">
        <v>2407</v>
      </c>
      <c r="F418" s="43" t="s">
        <v>2408</v>
      </c>
      <c r="G418" s="43" t="s">
        <v>2409</v>
      </c>
      <c r="H418" s="43" t="s">
        <v>16</v>
      </c>
      <c r="I418" s="44">
        <v>40633</v>
      </c>
      <c r="J418" s="43">
        <v>16</v>
      </c>
      <c r="K418" s="48" t="s">
        <v>54459</v>
      </c>
    </row>
    <row r="419" spans="1:11" x14ac:dyDescent="0.25">
      <c r="A419" s="45" t="s">
        <v>40508</v>
      </c>
      <c r="B419" s="43" t="s">
        <v>2342</v>
      </c>
      <c r="C419" s="43" t="s">
        <v>2343</v>
      </c>
      <c r="D419" s="43" t="s">
        <v>2344</v>
      </c>
      <c r="E419" s="43" t="s">
        <v>2345</v>
      </c>
      <c r="F419" s="43" t="s">
        <v>2346</v>
      </c>
      <c r="G419" s="43" t="s">
        <v>2347</v>
      </c>
      <c r="H419" s="43" t="s">
        <v>16</v>
      </c>
      <c r="I419" s="44">
        <v>40633</v>
      </c>
      <c r="J419" s="43">
        <v>23</v>
      </c>
      <c r="K419" s="48" t="s">
        <v>54459</v>
      </c>
    </row>
    <row r="420" spans="1:11" x14ac:dyDescent="0.25">
      <c r="A420" s="45" t="s">
        <v>40509</v>
      </c>
      <c r="B420" s="43" t="s">
        <v>2083</v>
      </c>
      <c r="C420" s="43" t="s">
        <v>2084</v>
      </c>
      <c r="D420" s="43" t="s">
        <v>13</v>
      </c>
      <c r="E420" s="43" t="s">
        <v>13</v>
      </c>
      <c r="F420" s="43" t="s">
        <v>2085</v>
      </c>
      <c r="G420" s="43" t="s">
        <v>2086</v>
      </c>
      <c r="H420" s="43" t="s">
        <v>16</v>
      </c>
      <c r="I420" s="44">
        <v>40633</v>
      </c>
      <c r="J420" s="43">
        <v>95</v>
      </c>
      <c r="K420" s="48" t="s">
        <v>54459</v>
      </c>
    </row>
    <row r="421" spans="1:11" x14ac:dyDescent="0.25">
      <c r="A421" s="45" t="s">
        <v>40510</v>
      </c>
      <c r="B421" s="43" t="s">
        <v>1611</v>
      </c>
      <c r="C421" s="43" t="s">
        <v>1612</v>
      </c>
      <c r="D421" s="43" t="s">
        <v>1613</v>
      </c>
      <c r="E421" s="43" t="s">
        <v>1614</v>
      </c>
      <c r="F421" s="43" t="s">
        <v>1615</v>
      </c>
      <c r="G421" s="43" t="s">
        <v>1616</v>
      </c>
      <c r="H421" s="43" t="s">
        <v>16</v>
      </c>
      <c r="I421" s="44">
        <v>40633</v>
      </c>
      <c r="J421" s="43">
        <v>462</v>
      </c>
      <c r="K421" s="48" t="s">
        <v>54459</v>
      </c>
    </row>
    <row r="422" spans="1:11" x14ac:dyDescent="0.25">
      <c r="A422" s="45" t="s">
        <v>40511</v>
      </c>
      <c r="B422" s="43" t="s">
        <v>3271</v>
      </c>
      <c r="C422" s="43" t="s">
        <v>3272</v>
      </c>
      <c r="D422" s="43" t="s">
        <v>13</v>
      </c>
      <c r="E422" s="43" t="s">
        <v>13</v>
      </c>
      <c r="F422" s="43" t="s">
        <v>3273</v>
      </c>
      <c r="G422" s="43" t="s">
        <v>3274</v>
      </c>
      <c r="H422" s="43" t="s">
        <v>16</v>
      </c>
      <c r="I422" s="44">
        <v>40633</v>
      </c>
      <c r="J422" s="43">
        <v>9</v>
      </c>
      <c r="K422" s="48" t="s">
        <v>54459</v>
      </c>
    </row>
    <row r="423" spans="1:11" x14ac:dyDescent="0.25">
      <c r="A423" s="45" t="s">
        <v>40512</v>
      </c>
      <c r="B423" s="43" t="s">
        <v>1701</v>
      </c>
      <c r="C423" s="43" t="s">
        <v>1702</v>
      </c>
      <c r="D423" s="43" t="s">
        <v>13</v>
      </c>
      <c r="E423" s="43" t="s">
        <v>13</v>
      </c>
      <c r="F423" s="43" t="s">
        <v>1703</v>
      </c>
      <c r="G423" s="43" t="s">
        <v>1704</v>
      </c>
      <c r="H423" s="43" t="s">
        <v>16</v>
      </c>
      <c r="I423" s="44">
        <v>40633</v>
      </c>
      <c r="J423" s="43">
        <v>338</v>
      </c>
      <c r="K423" s="48" t="s">
        <v>54459</v>
      </c>
    </row>
    <row r="424" spans="1:11" x14ac:dyDescent="0.25">
      <c r="A424" s="45" t="s">
        <v>40513</v>
      </c>
      <c r="B424" s="43" t="s">
        <v>2598</v>
      </c>
      <c r="C424" s="43" t="s">
        <v>2599</v>
      </c>
      <c r="D424" s="43" t="s">
        <v>13</v>
      </c>
      <c r="E424" s="43" t="s">
        <v>13</v>
      </c>
      <c r="F424" s="43" t="s">
        <v>2600</v>
      </c>
      <c r="G424" s="43" t="s">
        <v>2601</v>
      </c>
      <c r="H424" s="43" t="s">
        <v>16</v>
      </c>
      <c r="I424" s="44">
        <v>40633</v>
      </c>
      <c r="J424" s="43">
        <v>74</v>
      </c>
      <c r="K424" s="48" t="s">
        <v>54459</v>
      </c>
    </row>
    <row r="425" spans="1:11" x14ac:dyDescent="0.25">
      <c r="A425" s="45" t="s">
        <v>40514</v>
      </c>
      <c r="B425" s="43" t="s">
        <v>2522</v>
      </c>
      <c r="C425" s="43" t="s">
        <v>2523</v>
      </c>
      <c r="D425" s="43" t="s">
        <v>13</v>
      </c>
      <c r="E425" s="43" t="s">
        <v>13</v>
      </c>
      <c r="F425" s="43" t="s">
        <v>2524</v>
      </c>
      <c r="G425" s="43" t="s">
        <v>2525</v>
      </c>
      <c r="H425" s="43" t="s">
        <v>16</v>
      </c>
      <c r="I425" s="44">
        <v>40633</v>
      </c>
      <c r="J425" s="43">
        <v>10</v>
      </c>
      <c r="K425" s="48" t="s">
        <v>54459</v>
      </c>
    </row>
    <row r="426" spans="1:11" x14ac:dyDescent="0.25">
      <c r="A426" s="45" t="s">
        <v>40515</v>
      </c>
      <c r="B426" s="43" t="s">
        <v>3155</v>
      </c>
      <c r="C426" s="43" t="s">
        <v>3156</v>
      </c>
      <c r="D426" s="43" t="s">
        <v>13</v>
      </c>
      <c r="E426" s="43" t="s">
        <v>13</v>
      </c>
      <c r="F426" s="43" t="s">
        <v>3157</v>
      </c>
      <c r="G426" s="43" t="s">
        <v>3158</v>
      </c>
      <c r="H426" s="43" t="s">
        <v>16</v>
      </c>
      <c r="I426" s="44">
        <v>40633</v>
      </c>
      <c r="J426" s="43">
        <v>31</v>
      </c>
      <c r="K426" s="48" t="s">
        <v>54459</v>
      </c>
    </row>
    <row r="427" spans="1:11" x14ac:dyDescent="0.25">
      <c r="A427" s="45" t="s">
        <v>40516</v>
      </c>
      <c r="B427" s="43" t="s">
        <v>1765</v>
      </c>
      <c r="C427" s="43" t="s">
        <v>1766</v>
      </c>
      <c r="D427" s="43" t="s">
        <v>13</v>
      </c>
      <c r="E427" s="43" t="s">
        <v>13</v>
      </c>
      <c r="F427" s="43" t="s">
        <v>1767</v>
      </c>
      <c r="G427" s="43" t="s">
        <v>1768</v>
      </c>
      <c r="H427" s="43" t="s">
        <v>16</v>
      </c>
      <c r="I427" s="44">
        <v>40633</v>
      </c>
      <c r="J427" s="43">
        <v>158</v>
      </c>
      <c r="K427" s="48" t="s">
        <v>54459</v>
      </c>
    </row>
    <row r="428" spans="1:11" x14ac:dyDescent="0.25">
      <c r="A428" s="45" t="s">
        <v>40517</v>
      </c>
      <c r="B428" s="43" t="s">
        <v>2129</v>
      </c>
      <c r="C428" s="43" t="s">
        <v>2130</v>
      </c>
      <c r="D428" s="43" t="s">
        <v>13</v>
      </c>
      <c r="E428" s="43" t="s">
        <v>13</v>
      </c>
      <c r="F428" s="43" t="s">
        <v>2131</v>
      </c>
      <c r="G428" s="43" t="s">
        <v>2132</v>
      </c>
      <c r="H428" s="43" t="s">
        <v>16</v>
      </c>
      <c r="I428" s="44">
        <v>40633</v>
      </c>
      <c r="J428" s="43">
        <v>99</v>
      </c>
      <c r="K428" s="48" t="s">
        <v>54459</v>
      </c>
    </row>
    <row r="429" spans="1:11" x14ac:dyDescent="0.25">
      <c r="A429" s="45" t="s">
        <v>40518</v>
      </c>
      <c r="B429" s="43" t="s">
        <v>2887</v>
      </c>
      <c r="C429" s="43" t="s">
        <v>2888</v>
      </c>
      <c r="D429" s="43" t="s">
        <v>13</v>
      </c>
      <c r="E429" s="43" t="s">
        <v>13</v>
      </c>
      <c r="F429" s="43" t="s">
        <v>2889</v>
      </c>
      <c r="G429" s="43" t="s">
        <v>2890</v>
      </c>
      <c r="H429" s="43" t="s">
        <v>16</v>
      </c>
      <c r="I429" s="44">
        <v>40633</v>
      </c>
      <c r="J429" s="43">
        <v>62</v>
      </c>
      <c r="K429" s="48" t="s">
        <v>54459</v>
      </c>
    </row>
    <row r="430" spans="1:11" x14ac:dyDescent="0.25">
      <c r="A430" s="45" t="s">
        <v>40519</v>
      </c>
      <c r="B430" s="43" t="s">
        <v>3275</v>
      </c>
      <c r="C430" s="43" t="s">
        <v>3276</v>
      </c>
      <c r="D430" s="43" t="s">
        <v>13</v>
      </c>
      <c r="E430" s="43" t="s">
        <v>13</v>
      </c>
      <c r="F430" s="43" t="s">
        <v>3277</v>
      </c>
      <c r="G430" s="43" t="s">
        <v>3278</v>
      </c>
      <c r="H430" s="43" t="s">
        <v>16</v>
      </c>
      <c r="I430" s="44">
        <v>40633</v>
      </c>
      <c r="J430" s="43">
        <v>0</v>
      </c>
      <c r="K430" s="48" t="s">
        <v>54459</v>
      </c>
    </row>
    <row r="431" spans="1:11" x14ac:dyDescent="0.25">
      <c r="A431" s="45" t="s">
        <v>40520</v>
      </c>
      <c r="B431" s="43" t="s">
        <v>2891</v>
      </c>
      <c r="C431" s="43" t="s">
        <v>2892</v>
      </c>
      <c r="D431" s="43" t="s">
        <v>13</v>
      </c>
      <c r="E431" s="43" t="s">
        <v>13</v>
      </c>
      <c r="F431" s="43" t="s">
        <v>2893</v>
      </c>
      <c r="G431" s="43" t="s">
        <v>2894</v>
      </c>
      <c r="H431" s="43" t="s">
        <v>16</v>
      </c>
      <c r="I431" s="44">
        <v>40633</v>
      </c>
      <c r="J431" s="43">
        <v>95</v>
      </c>
      <c r="K431" s="48" t="s">
        <v>54459</v>
      </c>
    </row>
    <row r="432" spans="1:11" x14ac:dyDescent="0.25">
      <c r="A432" s="45" t="s">
        <v>40521</v>
      </c>
      <c r="B432" s="43" t="s">
        <v>2161</v>
      </c>
      <c r="C432" s="43" t="s">
        <v>2162</v>
      </c>
      <c r="D432" s="43" t="s">
        <v>13</v>
      </c>
      <c r="E432" s="43" t="s">
        <v>13</v>
      </c>
      <c r="F432" s="43" t="s">
        <v>2163</v>
      </c>
      <c r="G432" s="43" t="s">
        <v>2164</v>
      </c>
      <c r="H432" s="43" t="s">
        <v>16</v>
      </c>
      <c r="I432" s="44">
        <v>40633</v>
      </c>
      <c r="J432" s="43">
        <v>143</v>
      </c>
      <c r="K432" s="48" t="s">
        <v>54459</v>
      </c>
    </row>
    <row r="433" spans="1:11" x14ac:dyDescent="0.25">
      <c r="A433" s="45" t="s">
        <v>40522</v>
      </c>
      <c r="B433" s="43" t="s">
        <v>1569</v>
      </c>
      <c r="C433" s="43" t="s">
        <v>1570</v>
      </c>
      <c r="D433" s="43" t="s">
        <v>13</v>
      </c>
      <c r="E433" s="43" t="s">
        <v>13</v>
      </c>
      <c r="F433" s="43" t="s">
        <v>1571</v>
      </c>
      <c r="G433" s="43" t="s">
        <v>1572</v>
      </c>
      <c r="H433" s="43" t="s">
        <v>16</v>
      </c>
      <c r="I433" s="44">
        <v>40633</v>
      </c>
      <c r="J433" s="43">
        <v>557</v>
      </c>
      <c r="K433" s="48" t="s">
        <v>54459</v>
      </c>
    </row>
    <row r="434" spans="1:11" x14ac:dyDescent="0.25">
      <c r="A434" s="45" t="s">
        <v>40523</v>
      </c>
      <c r="B434" s="43" t="s">
        <v>3479</v>
      </c>
      <c r="C434" s="43" t="s">
        <v>3480</v>
      </c>
      <c r="D434" s="43" t="s">
        <v>13</v>
      </c>
      <c r="E434" s="43" t="s">
        <v>13</v>
      </c>
      <c r="F434" s="43" t="s">
        <v>3481</v>
      </c>
      <c r="G434" s="43" t="s">
        <v>3482</v>
      </c>
      <c r="H434" s="43" t="s">
        <v>16</v>
      </c>
      <c r="I434" s="44">
        <v>40633</v>
      </c>
      <c r="J434" s="43">
        <v>6</v>
      </c>
      <c r="K434" s="48" t="s">
        <v>54459</v>
      </c>
    </row>
    <row r="435" spans="1:11" x14ac:dyDescent="0.25">
      <c r="A435" s="45" t="s">
        <v>40524</v>
      </c>
      <c r="B435" s="43" t="s">
        <v>2825</v>
      </c>
      <c r="C435" s="43" t="s">
        <v>2826</v>
      </c>
      <c r="D435" s="43" t="s">
        <v>2827</v>
      </c>
      <c r="E435" s="43" t="s">
        <v>2828</v>
      </c>
      <c r="F435" s="43" t="s">
        <v>2829</v>
      </c>
      <c r="G435" s="43" t="s">
        <v>2830</v>
      </c>
      <c r="H435" s="43" t="s">
        <v>16</v>
      </c>
      <c r="I435" s="44">
        <v>40633</v>
      </c>
      <c r="J435" s="43">
        <v>89</v>
      </c>
      <c r="K435" s="48" t="s">
        <v>54459</v>
      </c>
    </row>
    <row r="436" spans="1:11" x14ac:dyDescent="0.25">
      <c r="A436" s="45" t="s">
        <v>40525</v>
      </c>
      <c r="B436" s="43" t="s">
        <v>4017</v>
      </c>
      <c r="C436" s="43" t="s">
        <v>4018</v>
      </c>
      <c r="D436" s="43" t="s">
        <v>13</v>
      </c>
      <c r="E436" s="43" t="s">
        <v>13</v>
      </c>
      <c r="F436" s="43" t="s">
        <v>4019</v>
      </c>
      <c r="G436" s="43" t="s">
        <v>4020</v>
      </c>
      <c r="H436" s="43" t="s">
        <v>16</v>
      </c>
      <c r="I436" s="44">
        <v>40633</v>
      </c>
      <c r="J436" s="43">
        <v>0</v>
      </c>
      <c r="K436" s="48" t="s">
        <v>54459</v>
      </c>
    </row>
    <row r="437" spans="1:11" x14ac:dyDescent="0.25">
      <c r="A437" s="45" t="s">
        <v>40526</v>
      </c>
      <c r="B437" s="43" t="s">
        <v>2799</v>
      </c>
      <c r="C437" s="43" t="s">
        <v>2800</v>
      </c>
      <c r="D437" s="43" t="s">
        <v>13</v>
      </c>
      <c r="E437" s="43" t="s">
        <v>13</v>
      </c>
      <c r="F437" s="43" t="s">
        <v>2801</v>
      </c>
      <c r="G437" s="43" t="s">
        <v>2802</v>
      </c>
      <c r="H437" s="43" t="s">
        <v>16</v>
      </c>
      <c r="I437" s="44">
        <v>40633</v>
      </c>
      <c r="J437" s="43">
        <v>89</v>
      </c>
      <c r="K437" s="48" t="s">
        <v>54459</v>
      </c>
    </row>
    <row r="438" spans="1:11" x14ac:dyDescent="0.25">
      <c r="A438" s="45" t="s">
        <v>40527</v>
      </c>
      <c r="B438" s="43" t="s">
        <v>4021</v>
      </c>
      <c r="C438" s="43" t="s">
        <v>4022</v>
      </c>
      <c r="D438" s="43" t="s">
        <v>13</v>
      </c>
      <c r="E438" s="43" t="s">
        <v>13</v>
      </c>
      <c r="F438" s="43" t="s">
        <v>4023</v>
      </c>
      <c r="G438" s="43" t="s">
        <v>4024</v>
      </c>
      <c r="H438" s="43" t="s">
        <v>16</v>
      </c>
      <c r="I438" s="44">
        <v>40633</v>
      </c>
      <c r="J438" s="43">
        <v>0</v>
      </c>
      <c r="K438" s="48" t="s">
        <v>54459</v>
      </c>
    </row>
    <row r="439" spans="1:11" x14ac:dyDescent="0.25">
      <c r="A439" s="45" t="s">
        <v>40528</v>
      </c>
      <c r="B439" s="43" t="s">
        <v>4025</v>
      </c>
      <c r="C439" s="43" t="s">
        <v>4026</v>
      </c>
      <c r="D439" s="43" t="s">
        <v>13</v>
      </c>
      <c r="E439" s="43" t="s">
        <v>13</v>
      </c>
      <c r="F439" s="43" t="s">
        <v>4027</v>
      </c>
      <c r="G439" s="43" t="s">
        <v>4028</v>
      </c>
      <c r="H439" s="43" t="s">
        <v>16</v>
      </c>
      <c r="I439" s="44">
        <v>40633</v>
      </c>
      <c r="J439" s="43">
        <v>0</v>
      </c>
      <c r="K439" s="48" t="s">
        <v>54459</v>
      </c>
    </row>
    <row r="440" spans="1:11" x14ac:dyDescent="0.25">
      <c r="A440" s="45" t="s">
        <v>40529</v>
      </c>
      <c r="B440" s="43" t="s">
        <v>4029</v>
      </c>
      <c r="C440" s="43" t="s">
        <v>4030</v>
      </c>
      <c r="D440" s="43" t="s">
        <v>13</v>
      </c>
      <c r="E440" s="43" t="s">
        <v>13</v>
      </c>
      <c r="F440" s="43" t="s">
        <v>4031</v>
      </c>
      <c r="G440" s="43" t="s">
        <v>4032</v>
      </c>
      <c r="H440" s="43" t="s">
        <v>16</v>
      </c>
      <c r="I440" s="44">
        <v>40633</v>
      </c>
      <c r="J440" s="43">
        <v>0</v>
      </c>
      <c r="K440" s="48" t="s">
        <v>54459</v>
      </c>
    </row>
    <row r="441" spans="1:11" x14ac:dyDescent="0.25">
      <c r="A441" s="45" t="s">
        <v>40530</v>
      </c>
      <c r="B441" s="43" t="s">
        <v>2703</v>
      </c>
      <c r="C441" s="43" t="s">
        <v>2704</v>
      </c>
      <c r="D441" s="43" t="s">
        <v>13</v>
      </c>
      <c r="E441" s="43" t="s">
        <v>13</v>
      </c>
      <c r="F441" s="43" t="s">
        <v>2705</v>
      </c>
      <c r="G441" s="43" t="s">
        <v>2706</v>
      </c>
      <c r="H441" s="43" t="s">
        <v>16</v>
      </c>
      <c r="I441" s="44">
        <v>40633</v>
      </c>
      <c r="J441" s="43">
        <v>95</v>
      </c>
      <c r="K441" s="48" t="s">
        <v>54459</v>
      </c>
    </row>
    <row r="442" spans="1:11" x14ac:dyDescent="0.25">
      <c r="A442" s="45" t="s">
        <v>40531</v>
      </c>
      <c r="B442" s="43" t="s">
        <v>3483</v>
      </c>
      <c r="C442" s="43" t="s">
        <v>3484</v>
      </c>
      <c r="D442" s="43" t="s">
        <v>13</v>
      </c>
      <c r="E442" s="43" t="s">
        <v>13</v>
      </c>
      <c r="F442" s="43" t="s">
        <v>3485</v>
      </c>
      <c r="G442" s="43" t="s">
        <v>3486</v>
      </c>
      <c r="H442" s="43" t="s">
        <v>16</v>
      </c>
      <c r="I442" s="44">
        <v>40633</v>
      </c>
      <c r="J442" s="43">
        <v>0</v>
      </c>
      <c r="K442" s="48" t="s">
        <v>54459</v>
      </c>
    </row>
    <row r="443" spans="1:11" x14ac:dyDescent="0.25">
      <c r="A443" s="45" t="s">
        <v>40532</v>
      </c>
      <c r="B443" s="43" t="s">
        <v>3088</v>
      </c>
      <c r="C443" s="43" t="s">
        <v>3089</v>
      </c>
      <c r="D443" s="43" t="s">
        <v>3090</v>
      </c>
      <c r="E443" s="43" t="s">
        <v>3091</v>
      </c>
      <c r="F443" s="43" t="s">
        <v>3092</v>
      </c>
      <c r="G443" s="43" t="s">
        <v>3093</v>
      </c>
      <c r="H443" s="43" t="s">
        <v>16</v>
      </c>
      <c r="I443" s="44">
        <v>40633</v>
      </c>
      <c r="J443" s="43">
        <v>2</v>
      </c>
      <c r="K443" s="48" t="s">
        <v>54459</v>
      </c>
    </row>
    <row r="444" spans="1:11" x14ac:dyDescent="0.25">
      <c r="A444" s="45" t="s">
        <v>40533</v>
      </c>
      <c r="B444" s="43" t="s">
        <v>4033</v>
      </c>
      <c r="C444" s="43" t="s">
        <v>4034</v>
      </c>
      <c r="D444" s="43" t="s">
        <v>13</v>
      </c>
      <c r="E444" s="43" t="s">
        <v>13</v>
      </c>
      <c r="F444" s="43" t="s">
        <v>4035</v>
      </c>
      <c r="G444" s="43" t="s">
        <v>4036</v>
      </c>
      <c r="H444" s="43" t="s">
        <v>16</v>
      </c>
      <c r="I444" s="44">
        <v>40633</v>
      </c>
      <c r="J444" s="43">
        <v>0</v>
      </c>
      <c r="K444" s="48" t="s">
        <v>54459</v>
      </c>
    </row>
    <row r="445" spans="1:11" x14ac:dyDescent="0.25">
      <c r="A445" s="45" t="s">
        <v>40534</v>
      </c>
      <c r="B445" s="43" t="s">
        <v>3016</v>
      </c>
      <c r="C445" s="43" t="s">
        <v>3017</v>
      </c>
      <c r="D445" s="43" t="s">
        <v>13</v>
      </c>
      <c r="E445" s="43" t="s">
        <v>13</v>
      </c>
      <c r="F445" s="43" t="s">
        <v>3018</v>
      </c>
      <c r="G445" s="43" t="s">
        <v>3019</v>
      </c>
      <c r="H445" s="43" t="s">
        <v>16</v>
      </c>
      <c r="I445" s="44">
        <v>40633</v>
      </c>
      <c r="J445" s="43">
        <v>2</v>
      </c>
      <c r="K445" s="48" t="s">
        <v>54459</v>
      </c>
    </row>
    <row r="446" spans="1:11" x14ac:dyDescent="0.25">
      <c r="A446" s="45" t="s">
        <v>40535</v>
      </c>
      <c r="B446" s="43" t="s">
        <v>4037</v>
      </c>
      <c r="C446" s="43" t="s">
        <v>4038</v>
      </c>
      <c r="D446" s="43" t="s">
        <v>13</v>
      </c>
      <c r="E446" s="43" t="s">
        <v>13</v>
      </c>
      <c r="F446" s="43" t="s">
        <v>4039</v>
      </c>
      <c r="G446" s="43" t="s">
        <v>4040</v>
      </c>
      <c r="H446" s="43" t="s">
        <v>16</v>
      </c>
      <c r="I446" s="44">
        <v>40633</v>
      </c>
      <c r="J446" s="43">
        <v>0</v>
      </c>
      <c r="K446" s="48" t="s">
        <v>54459</v>
      </c>
    </row>
    <row r="447" spans="1:11" x14ac:dyDescent="0.25">
      <c r="A447" s="45" t="s">
        <v>40536</v>
      </c>
      <c r="B447" s="43" t="s">
        <v>4041</v>
      </c>
      <c r="C447" s="43" t="s">
        <v>4042</v>
      </c>
      <c r="D447" s="43" t="s">
        <v>13</v>
      </c>
      <c r="E447" s="43" t="s">
        <v>13</v>
      </c>
      <c r="F447" s="43" t="s">
        <v>4043</v>
      </c>
      <c r="G447" s="43" t="s">
        <v>4044</v>
      </c>
      <c r="H447" s="43" t="s">
        <v>16</v>
      </c>
      <c r="I447" s="44">
        <v>40633</v>
      </c>
      <c r="J447" s="43">
        <v>0</v>
      </c>
      <c r="K447" s="48" t="s">
        <v>54459</v>
      </c>
    </row>
    <row r="448" spans="1:11" x14ac:dyDescent="0.25">
      <c r="A448" s="45" t="s">
        <v>40537</v>
      </c>
      <c r="B448" s="43" t="s">
        <v>4045</v>
      </c>
      <c r="C448" s="43" t="s">
        <v>4046</v>
      </c>
      <c r="D448" s="43" t="s">
        <v>13</v>
      </c>
      <c r="E448" s="43" t="s">
        <v>13</v>
      </c>
      <c r="F448" s="43" t="s">
        <v>4047</v>
      </c>
      <c r="G448" s="43" t="s">
        <v>4048</v>
      </c>
      <c r="H448" s="43" t="s">
        <v>16</v>
      </c>
      <c r="I448" s="44">
        <v>40633</v>
      </c>
      <c r="J448" s="43">
        <v>0</v>
      </c>
      <c r="K448" s="48" t="s">
        <v>54459</v>
      </c>
    </row>
    <row r="449" spans="1:11" x14ac:dyDescent="0.25">
      <c r="A449" s="45" t="s">
        <v>40538</v>
      </c>
      <c r="B449" s="43" t="s">
        <v>2895</v>
      </c>
      <c r="C449" s="43" t="s">
        <v>2896</v>
      </c>
      <c r="D449" s="43" t="s">
        <v>13</v>
      </c>
      <c r="E449" s="43" t="s">
        <v>13</v>
      </c>
      <c r="F449" s="43" t="s">
        <v>2897</v>
      </c>
      <c r="G449" s="43" t="s">
        <v>2898</v>
      </c>
      <c r="H449" s="43" t="s">
        <v>16</v>
      </c>
      <c r="I449" s="44">
        <v>40633</v>
      </c>
      <c r="J449" s="43">
        <v>2</v>
      </c>
      <c r="K449" s="48" t="s">
        <v>54459</v>
      </c>
    </row>
    <row r="450" spans="1:11" x14ac:dyDescent="0.25">
      <c r="A450" s="45" t="s">
        <v>40539</v>
      </c>
      <c r="B450" s="43" t="s">
        <v>2111</v>
      </c>
      <c r="C450" s="43" t="s">
        <v>2112</v>
      </c>
      <c r="D450" s="43" t="s">
        <v>13</v>
      </c>
      <c r="E450" s="43" t="s">
        <v>13</v>
      </c>
      <c r="F450" s="43" t="s">
        <v>2113</v>
      </c>
      <c r="G450" s="43" t="s">
        <v>2114</v>
      </c>
      <c r="H450" s="43" t="s">
        <v>16</v>
      </c>
      <c r="I450" s="44">
        <v>40633</v>
      </c>
      <c r="J450" s="43">
        <v>89</v>
      </c>
      <c r="K450" s="48" t="s">
        <v>54459</v>
      </c>
    </row>
    <row r="451" spans="1:11" x14ac:dyDescent="0.25">
      <c r="A451" s="45" t="s">
        <v>40540</v>
      </c>
      <c r="B451" s="43" t="s">
        <v>1635</v>
      </c>
      <c r="C451" s="43" t="s">
        <v>1636</v>
      </c>
      <c r="D451" s="43" t="s">
        <v>1637</v>
      </c>
      <c r="E451" s="43" t="s">
        <v>1638</v>
      </c>
      <c r="F451" s="43" t="s">
        <v>1639</v>
      </c>
      <c r="G451" s="43" t="s">
        <v>1640</v>
      </c>
      <c r="H451" s="43" t="s">
        <v>16</v>
      </c>
      <c r="I451" s="44">
        <v>40633</v>
      </c>
      <c r="J451" s="43">
        <v>373</v>
      </c>
      <c r="K451" s="48" t="s">
        <v>54459</v>
      </c>
    </row>
    <row r="452" spans="1:11" x14ac:dyDescent="0.25">
      <c r="A452" s="45" t="s">
        <v>40541</v>
      </c>
      <c r="B452" s="43" t="s">
        <v>3279</v>
      </c>
      <c r="C452" s="43" t="s">
        <v>3280</v>
      </c>
      <c r="D452" s="43" t="s">
        <v>13</v>
      </c>
      <c r="E452" s="43" t="s">
        <v>13</v>
      </c>
      <c r="F452" s="43" t="s">
        <v>3281</v>
      </c>
      <c r="G452" s="43" t="s">
        <v>3282</v>
      </c>
      <c r="H452" s="43" t="s">
        <v>16</v>
      </c>
      <c r="I452" s="44">
        <v>40633</v>
      </c>
      <c r="J452" s="43">
        <v>9</v>
      </c>
      <c r="K452" s="48" t="s">
        <v>54459</v>
      </c>
    </row>
    <row r="453" spans="1:11" x14ac:dyDescent="0.25">
      <c r="A453" s="45" t="s">
        <v>40542</v>
      </c>
      <c r="B453" s="43" t="s">
        <v>1743</v>
      </c>
      <c r="C453" s="43" t="s">
        <v>1744</v>
      </c>
      <c r="D453" s="43" t="s">
        <v>13</v>
      </c>
      <c r="E453" s="43" t="s">
        <v>13</v>
      </c>
      <c r="F453" s="43" t="s">
        <v>1745</v>
      </c>
      <c r="G453" s="43" t="s">
        <v>1746</v>
      </c>
      <c r="H453" s="43" t="s">
        <v>16</v>
      </c>
      <c r="I453" s="44">
        <v>40633</v>
      </c>
      <c r="J453" s="43">
        <v>249</v>
      </c>
      <c r="K453" s="48" t="s">
        <v>54459</v>
      </c>
    </row>
    <row r="454" spans="1:11" x14ac:dyDescent="0.25">
      <c r="A454" s="45" t="s">
        <v>40543</v>
      </c>
      <c r="B454" s="43" t="s">
        <v>2602</v>
      </c>
      <c r="C454" s="43" t="s">
        <v>2603</v>
      </c>
      <c r="D454" s="43" t="s">
        <v>13</v>
      </c>
      <c r="E454" s="43" t="s">
        <v>13</v>
      </c>
      <c r="F454" s="43" t="s">
        <v>2604</v>
      </c>
      <c r="G454" s="43" t="s">
        <v>2605</v>
      </c>
      <c r="H454" s="43" t="s">
        <v>16</v>
      </c>
      <c r="I454" s="44">
        <v>40633</v>
      </c>
      <c r="J454" s="43">
        <v>74</v>
      </c>
      <c r="K454" s="48" t="s">
        <v>54459</v>
      </c>
    </row>
    <row r="455" spans="1:11" x14ac:dyDescent="0.25">
      <c r="A455" s="45" t="s">
        <v>40544</v>
      </c>
      <c r="B455" s="43" t="s">
        <v>2526</v>
      </c>
      <c r="C455" s="43" t="s">
        <v>2527</v>
      </c>
      <c r="D455" s="43" t="s">
        <v>13</v>
      </c>
      <c r="E455" s="43" t="s">
        <v>13</v>
      </c>
      <c r="F455" s="43" t="s">
        <v>2528</v>
      </c>
      <c r="G455" s="43" t="s">
        <v>2529</v>
      </c>
      <c r="H455" s="43" t="s">
        <v>16</v>
      </c>
      <c r="I455" s="44">
        <v>40633</v>
      </c>
      <c r="J455" s="43">
        <v>10</v>
      </c>
      <c r="K455" s="48" t="s">
        <v>54459</v>
      </c>
    </row>
    <row r="456" spans="1:11" x14ac:dyDescent="0.25">
      <c r="A456" s="45" t="s">
        <v>40545</v>
      </c>
      <c r="B456" s="43" t="s">
        <v>3159</v>
      </c>
      <c r="C456" s="43" t="s">
        <v>3160</v>
      </c>
      <c r="D456" s="43" t="s">
        <v>13</v>
      </c>
      <c r="E456" s="43" t="s">
        <v>13</v>
      </c>
      <c r="F456" s="43" t="s">
        <v>3161</v>
      </c>
      <c r="G456" s="43" t="s">
        <v>3162</v>
      </c>
      <c r="H456" s="43" t="s">
        <v>16</v>
      </c>
      <c r="I456" s="44">
        <v>40633</v>
      </c>
      <c r="J456" s="43">
        <v>31</v>
      </c>
      <c r="K456" s="48" t="s">
        <v>54459</v>
      </c>
    </row>
    <row r="457" spans="1:11" x14ac:dyDescent="0.25">
      <c r="A457" s="45" t="s">
        <v>40546</v>
      </c>
      <c r="B457" s="43" t="s">
        <v>1583</v>
      </c>
      <c r="C457" s="43" t="s">
        <v>1584</v>
      </c>
      <c r="D457" s="43" t="s">
        <v>13</v>
      </c>
      <c r="E457" s="43" t="s">
        <v>13</v>
      </c>
      <c r="F457" s="43" t="s">
        <v>1585</v>
      </c>
      <c r="G457" s="43" t="s">
        <v>1586</v>
      </c>
      <c r="H457" s="43" t="s">
        <v>16</v>
      </c>
      <c r="I457" s="44">
        <v>40633</v>
      </c>
      <c r="J457" s="43">
        <v>462</v>
      </c>
      <c r="K457" s="48" t="s">
        <v>54459</v>
      </c>
    </row>
    <row r="458" spans="1:11" x14ac:dyDescent="0.25">
      <c r="A458" s="45" t="s">
        <v>40547</v>
      </c>
      <c r="B458" s="43" t="s">
        <v>2133</v>
      </c>
      <c r="C458" s="43" t="s">
        <v>2134</v>
      </c>
      <c r="D458" s="43" t="s">
        <v>13</v>
      </c>
      <c r="E458" s="43" t="s">
        <v>13</v>
      </c>
      <c r="F458" s="43" t="s">
        <v>2135</v>
      </c>
      <c r="G458" s="43" t="s">
        <v>2136</v>
      </c>
      <c r="H458" s="43" t="s">
        <v>16</v>
      </c>
      <c r="I458" s="44">
        <v>40633</v>
      </c>
      <c r="J458" s="43">
        <v>80</v>
      </c>
      <c r="K458" s="48" t="s">
        <v>54459</v>
      </c>
    </row>
    <row r="459" spans="1:11" x14ac:dyDescent="0.25">
      <c r="A459" s="45" t="s">
        <v>40548</v>
      </c>
      <c r="B459" s="43" t="s">
        <v>1653</v>
      </c>
      <c r="C459" s="43" t="s">
        <v>1654</v>
      </c>
      <c r="D459" s="43" t="s">
        <v>1655</v>
      </c>
      <c r="E459" s="43" t="s">
        <v>1656</v>
      </c>
      <c r="F459" s="43" t="s">
        <v>1657</v>
      </c>
      <c r="G459" s="43" t="s">
        <v>1658</v>
      </c>
      <c r="H459" s="43" t="s">
        <v>16</v>
      </c>
      <c r="I459" s="44">
        <v>40633</v>
      </c>
      <c r="J459" s="43">
        <v>264</v>
      </c>
      <c r="K459" s="48" t="s">
        <v>54459</v>
      </c>
    </row>
    <row r="460" spans="1:11" x14ac:dyDescent="0.25">
      <c r="A460" s="45" t="s">
        <v>40549</v>
      </c>
      <c r="B460" s="43" t="s">
        <v>3283</v>
      </c>
      <c r="C460" s="43" t="s">
        <v>3284</v>
      </c>
      <c r="D460" s="43" t="s">
        <v>13</v>
      </c>
      <c r="E460" s="43" t="s">
        <v>13</v>
      </c>
      <c r="F460" s="43" t="s">
        <v>3285</v>
      </c>
      <c r="G460" s="43" t="s">
        <v>3286</v>
      </c>
      <c r="H460" s="43" t="s">
        <v>16</v>
      </c>
      <c r="I460" s="44">
        <v>40633</v>
      </c>
      <c r="J460" s="43">
        <v>9</v>
      </c>
      <c r="K460" s="48" t="s">
        <v>54459</v>
      </c>
    </row>
    <row r="461" spans="1:11" x14ac:dyDescent="0.25">
      <c r="A461" s="45" t="s">
        <v>40550</v>
      </c>
      <c r="B461" s="43" t="s">
        <v>1769</v>
      </c>
      <c r="C461" s="43" t="s">
        <v>1770</v>
      </c>
      <c r="D461" s="43" t="s">
        <v>13</v>
      </c>
      <c r="E461" s="43" t="s">
        <v>13</v>
      </c>
      <c r="F461" s="43" t="s">
        <v>1771</v>
      </c>
      <c r="G461" s="43" t="s">
        <v>1772</v>
      </c>
      <c r="H461" s="43" t="s">
        <v>16</v>
      </c>
      <c r="I461" s="44">
        <v>40633</v>
      </c>
      <c r="J461" s="43">
        <v>147</v>
      </c>
      <c r="K461" s="48" t="s">
        <v>54459</v>
      </c>
    </row>
    <row r="462" spans="1:11" x14ac:dyDescent="0.25">
      <c r="A462" s="45" t="s">
        <v>40551</v>
      </c>
      <c r="B462" s="43" t="s">
        <v>2606</v>
      </c>
      <c r="C462" s="43" t="s">
        <v>2607</v>
      </c>
      <c r="D462" s="43" t="s">
        <v>13</v>
      </c>
      <c r="E462" s="43" t="s">
        <v>13</v>
      </c>
      <c r="F462" s="43" t="s">
        <v>2608</v>
      </c>
      <c r="G462" s="43" t="s">
        <v>2609</v>
      </c>
      <c r="H462" s="43" t="s">
        <v>16</v>
      </c>
      <c r="I462" s="44">
        <v>40633</v>
      </c>
      <c r="J462" s="43">
        <v>69</v>
      </c>
      <c r="K462" s="48" t="s">
        <v>54459</v>
      </c>
    </row>
    <row r="463" spans="1:11" x14ac:dyDescent="0.25">
      <c r="A463" s="45" t="s">
        <v>40552</v>
      </c>
      <c r="B463" s="43" t="s">
        <v>2530</v>
      </c>
      <c r="C463" s="43" t="s">
        <v>2531</v>
      </c>
      <c r="D463" s="43" t="s">
        <v>13</v>
      </c>
      <c r="E463" s="43" t="s">
        <v>13</v>
      </c>
      <c r="F463" s="43" t="s">
        <v>2532</v>
      </c>
      <c r="G463" s="43" t="s">
        <v>2533</v>
      </c>
      <c r="H463" s="43" t="s">
        <v>16</v>
      </c>
      <c r="I463" s="44">
        <v>40633</v>
      </c>
      <c r="J463" s="43">
        <v>10</v>
      </c>
      <c r="K463" s="48" t="s">
        <v>54459</v>
      </c>
    </row>
    <row r="464" spans="1:11" x14ac:dyDescent="0.25">
      <c r="A464" s="45" t="s">
        <v>40553</v>
      </c>
      <c r="B464" s="43" t="s">
        <v>3163</v>
      </c>
      <c r="C464" s="43" t="s">
        <v>3164</v>
      </c>
      <c r="D464" s="43" t="s">
        <v>13</v>
      </c>
      <c r="E464" s="43" t="s">
        <v>13</v>
      </c>
      <c r="F464" s="43" t="s">
        <v>3165</v>
      </c>
      <c r="G464" s="43" t="s">
        <v>3166</v>
      </c>
      <c r="H464" s="43" t="s">
        <v>16</v>
      </c>
      <c r="I464" s="44">
        <v>40633</v>
      </c>
      <c r="J464" s="43">
        <v>29</v>
      </c>
      <c r="K464" s="48" t="s">
        <v>54459</v>
      </c>
    </row>
    <row r="465" spans="1:11" x14ac:dyDescent="0.25">
      <c r="A465" s="45" t="s">
        <v>40554</v>
      </c>
      <c r="B465" s="43" t="s">
        <v>1587</v>
      </c>
      <c r="C465" s="43" t="s">
        <v>1588</v>
      </c>
      <c r="D465" s="43" t="s">
        <v>13</v>
      </c>
      <c r="E465" s="43" t="s">
        <v>13</v>
      </c>
      <c r="F465" s="43" t="s">
        <v>1589</v>
      </c>
      <c r="G465" s="43" t="s">
        <v>1590</v>
      </c>
      <c r="H465" s="43" t="s">
        <v>16</v>
      </c>
      <c r="I465" s="44">
        <v>40633</v>
      </c>
      <c r="J465" s="43">
        <v>344</v>
      </c>
      <c r="K465" s="48" t="s">
        <v>54459</v>
      </c>
    </row>
    <row r="466" spans="1:11" x14ac:dyDescent="0.25">
      <c r="A466" s="45" t="s">
        <v>40555</v>
      </c>
      <c r="B466" s="43" t="s">
        <v>2502</v>
      </c>
      <c r="C466" s="43" t="s">
        <v>2503</v>
      </c>
      <c r="D466" s="43" t="s">
        <v>13</v>
      </c>
      <c r="E466" s="43" t="s">
        <v>13</v>
      </c>
      <c r="F466" s="43" t="s">
        <v>2504</v>
      </c>
      <c r="G466" s="43" t="s">
        <v>2505</v>
      </c>
      <c r="H466" s="43" t="s">
        <v>16</v>
      </c>
      <c r="I466" s="44">
        <v>40633</v>
      </c>
      <c r="J466" s="43">
        <v>50</v>
      </c>
      <c r="K466" s="48" t="s">
        <v>54459</v>
      </c>
    </row>
    <row r="467" spans="1:11" x14ac:dyDescent="0.25">
      <c r="A467" s="45" t="s">
        <v>40556</v>
      </c>
      <c r="B467" s="43" t="s">
        <v>1877</v>
      </c>
      <c r="C467" s="43" t="s">
        <v>1878</v>
      </c>
      <c r="D467" s="43" t="s">
        <v>1879</v>
      </c>
      <c r="E467" s="43" t="s">
        <v>1880</v>
      </c>
      <c r="F467" s="43" t="s">
        <v>1881</v>
      </c>
      <c r="G467" s="43" t="s">
        <v>1882</v>
      </c>
      <c r="H467" s="43" t="s">
        <v>16</v>
      </c>
      <c r="I467" s="44">
        <v>40633</v>
      </c>
      <c r="J467" s="43">
        <v>208</v>
      </c>
      <c r="K467" s="48" t="s">
        <v>54459</v>
      </c>
    </row>
    <row r="468" spans="1:11" x14ac:dyDescent="0.25">
      <c r="A468" s="45" t="s">
        <v>40557</v>
      </c>
      <c r="B468" s="43" t="s">
        <v>3487</v>
      </c>
      <c r="C468" s="43" t="s">
        <v>3488</v>
      </c>
      <c r="D468" s="43" t="s">
        <v>13</v>
      </c>
      <c r="E468" s="43" t="s">
        <v>13</v>
      </c>
      <c r="F468" s="43" t="s">
        <v>3489</v>
      </c>
      <c r="G468" s="43" t="s">
        <v>3490</v>
      </c>
      <c r="H468" s="43" t="s">
        <v>16</v>
      </c>
      <c r="I468" s="44">
        <v>40633</v>
      </c>
      <c r="J468" s="43">
        <v>8</v>
      </c>
      <c r="K468" s="48" t="s">
        <v>54459</v>
      </c>
    </row>
    <row r="469" spans="1:11" x14ac:dyDescent="0.25">
      <c r="A469" s="45" t="s">
        <v>40558</v>
      </c>
      <c r="B469" s="43" t="s">
        <v>1927</v>
      </c>
      <c r="C469" s="43" t="s">
        <v>1928</v>
      </c>
      <c r="D469" s="43" t="s">
        <v>13</v>
      </c>
      <c r="E469" s="43" t="s">
        <v>13</v>
      </c>
      <c r="F469" s="43" t="s">
        <v>1929</v>
      </c>
      <c r="G469" s="43" t="s">
        <v>1930</v>
      </c>
      <c r="H469" s="43" t="s">
        <v>16</v>
      </c>
      <c r="I469" s="44">
        <v>40633</v>
      </c>
      <c r="J469" s="43">
        <v>153</v>
      </c>
      <c r="K469" s="48" t="s">
        <v>54459</v>
      </c>
    </row>
    <row r="470" spans="1:11" x14ac:dyDescent="0.25">
      <c r="A470" s="45" t="s">
        <v>40559</v>
      </c>
      <c r="B470" s="43" t="s">
        <v>3491</v>
      </c>
      <c r="C470" s="43" t="s">
        <v>3492</v>
      </c>
      <c r="D470" s="43" t="s">
        <v>13</v>
      </c>
      <c r="E470" s="43" t="s">
        <v>13</v>
      </c>
      <c r="F470" s="43" t="s">
        <v>3493</v>
      </c>
      <c r="G470" s="43" t="s">
        <v>3494</v>
      </c>
      <c r="H470" s="43" t="s">
        <v>16</v>
      </c>
      <c r="I470" s="44">
        <v>40633</v>
      </c>
      <c r="J470" s="43">
        <v>23</v>
      </c>
      <c r="K470" s="48" t="s">
        <v>54459</v>
      </c>
    </row>
    <row r="471" spans="1:11" x14ac:dyDescent="0.25">
      <c r="A471" s="45" t="s">
        <v>40560</v>
      </c>
      <c r="B471" s="43" t="s">
        <v>3167</v>
      </c>
      <c r="C471" s="43" t="s">
        <v>3168</v>
      </c>
      <c r="D471" s="43" t="s">
        <v>13</v>
      </c>
      <c r="E471" s="43" t="s">
        <v>13</v>
      </c>
      <c r="F471" s="43" t="s">
        <v>3169</v>
      </c>
      <c r="G471" s="43" t="s">
        <v>3170</v>
      </c>
      <c r="H471" s="43" t="s">
        <v>16</v>
      </c>
      <c r="I471" s="44">
        <v>40633</v>
      </c>
      <c r="J471" s="43">
        <v>5</v>
      </c>
      <c r="K471" s="48" t="s">
        <v>54459</v>
      </c>
    </row>
    <row r="472" spans="1:11" x14ac:dyDescent="0.25">
      <c r="A472" s="45" t="s">
        <v>40561</v>
      </c>
      <c r="B472" s="43" t="s">
        <v>3287</v>
      </c>
      <c r="C472" s="43" t="s">
        <v>3288</v>
      </c>
      <c r="D472" s="43" t="s">
        <v>13</v>
      </c>
      <c r="E472" s="43" t="s">
        <v>13</v>
      </c>
      <c r="F472" s="43" t="s">
        <v>3289</v>
      </c>
      <c r="G472" s="43" t="s">
        <v>3290</v>
      </c>
      <c r="H472" s="43" t="s">
        <v>16</v>
      </c>
      <c r="I472" s="44">
        <v>40633</v>
      </c>
      <c r="J472" s="43">
        <v>19</v>
      </c>
      <c r="K472" s="48" t="s">
        <v>54459</v>
      </c>
    </row>
    <row r="473" spans="1:11" x14ac:dyDescent="0.25">
      <c r="A473" s="45" t="s">
        <v>40562</v>
      </c>
      <c r="B473" s="43" t="s">
        <v>1997</v>
      </c>
      <c r="C473" s="43" t="s">
        <v>1998</v>
      </c>
      <c r="D473" s="43" t="s">
        <v>13</v>
      </c>
      <c r="E473" s="43" t="s">
        <v>13</v>
      </c>
      <c r="F473" s="43" t="s">
        <v>1999</v>
      </c>
      <c r="G473" s="43" t="s">
        <v>2000</v>
      </c>
      <c r="H473" s="43" t="s">
        <v>16</v>
      </c>
      <c r="I473" s="44">
        <v>40633</v>
      </c>
      <c r="J473" s="43">
        <v>64</v>
      </c>
      <c r="K473" s="48" t="s">
        <v>54459</v>
      </c>
    </row>
    <row r="474" spans="1:11" x14ac:dyDescent="0.25">
      <c r="A474" s="45" t="s">
        <v>40563</v>
      </c>
      <c r="B474" s="43" t="s">
        <v>2707</v>
      </c>
      <c r="C474" s="43" t="s">
        <v>2708</v>
      </c>
      <c r="D474" s="43" t="s">
        <v>13</v>
      </c>
      <c r="E474" s="43" t="s">
        <v>13</v>
      </c>
      <c r="F474" s="43" t="s">
        <v>2709</v>
      </c>
      <c r="G474" s="43" t="s">
        <v>2710</v>
      </c>
      <c r="H474" s="43" t="s">
        <v>16</v>
      </c>
      <c r="I474" s="44">
        <v>40633</v>
      </c>
      <c r="J474" s="43">
        <v>68</v>
      </c>
      <c r="K474" s="48" t="s">
        <v>54459</v>
      </c>
    </row>
    <row r="475" spans="1:11" x14ac:dyDescent="0.25">
      <c r="A475" s="45" t="s">
        <v>40564</v>
      </c>
      <c r="B475" s="43" t="s">
        <v>3171</v>
      </c>
      <c r="C475" s="43" t="s">
        <v>3172</v>
      </c>
      <c r="D475" s="43" t="s">
        <v>13</v>
      </c>
      <c r="E475" s="43" t="s">
        <v>13</v>
      </c>
      <c r="F475" s="43" t="s">
        <v>3173</v>
      </c>
      <c r="G475" s="43" t="s">
        <v>3174</v>
      </c>
      <c r="H475" s="43" t="s">
        <v>16</v>
      </c>
      <c r="I475" s="44">
        <v>40633</v>
      </c>
      <c r="J475" s="43">
        <v>30</v>
      </c>
      <c r="K475" s="48" t="s">
        <v>54459</v>
      </c>
    </row>
    <row r="476" spans="1:11" x14ac:dyDescent="0.25">
      <c r="A476" s="45" t="s">
        <v>40565</v>
      </c>
      <c r="B476" s="43" t="s">
        <v>3291</v>
      </c>
      <c r="C476" s="43" t="s">
        <v>3292</v>
      </c>
      <c r="D476" s="43" t="s">
        <v>13</v>
      </c>
      <c r="E476" s="43" t="s">
        <v>13</v>
      </c>
      <c r="F476" s="43" t="s">
        <v>3293</v>
      </c>
      <c r="G476" s="43" t="s">
        <v>3294</v>
      </c>
      <c r="H476" s="43" t="s">
        <v>16</v>
      </c>
      <c r="I476" s="44">
        <v>40633</v>
      </c>
      <c r="J476" s="43">
        <v>0</v>
      </c>
      <c r="K476" s="48" t="s">
        <v>54459</v>
      </c>
    </row>
    <row r="477" spans="1:11" x14ac:dyDescent="0.25">
      <c r="A477" s="45" t="s">
        <v>40566</v>
      </c>
      <c r="B477" s="43" t="s">
        <v>3020</v>
      </c>
      <c r="C477" s="43" t="s">
        <v>3021</v>
      </c>
      <c r="D477" s="43" t="s">
        <v>13</v>
      </c>
      <c r="E477" s="43" t="s">
        <v>13</v>
      </c>
      <c r="F477" s="43" t="s">
        <v>3022</v>
      </c>
      <c r="G477" s="43" t="s">
        <v>3023</v>
      </c>
      <c r="H477" s="43" t="s">
        <v>16</v>
      </c>
      <c r="I477" s="44">
        <v>40633</v>
      </c>
      <c r="J477" s="43">
        <v>25</v>
      </c>
      <c r="K477" s="48" t="s">
        <v>54459</v>
      </c>
    </row>
    <row r="478" spans="1:11" x14ac:dyDescent="0.25">
      <c r="A478" s="45" t="s">
        <v>40567</v>
      </c>
      <c r="B478" s="43" t="s">
        <v>2466</v>
      </c>
      <c r="C478" s="43" t="s">
        <v>2467</v>
      </c>
      <c r="D478" s="43" t="s">
        <v>13</v>
      </c>
      <c r="E478" s="43" t="s">
        <v>13</v>
      </c>
      <c r="F478" s="43" t="s">
        <v>2468</v>
      </c>
      <c r="G478" s="43" t="s">
        <v>2469</v>
      </c>
      <c r="H478" s="43" t="s">
        <v>16</v>
      </c>
      <c r="I478" s="44">
        <v>40633</v>
      </c>
      <c r="J478" s="43">
        <v>71</v>
      </c>
      <c r="K478" s="48" t="s">
        <v>54459</v>
      </c>
    </row>
    <row r="479" spans="1:11" x14ac:dyDescent="0.25">
      <c r="A479" s="45" t="s">
        <v>40568</v>
      </c>
      <c r="B479" s="43" t="s">
        <v>1795</v>
      </c>
      <c r="C479" s="43" t="s">
        <v>1796</v>
      </c>
      <c r="D479" s="43" t="s">
        <v>13</v>
      </c>
      <c r="E479" s="43" t="s">
        <v>13</v>
      </c>
      <c r="F479" s="43" t="s">
        <v>1797</v>
      </c>
      <c r="G479" s="43" t="s">
        <v>1798</v>
      </c>
      <c r="H479" s="43" t="s">
        <v>16</v>
      </c>
      <c r="I479" s="44">
        <v>40633</v>
      </c>
      <c r="J479" s="43">
        <v>258</v>
      </c>
      <c r="K479" s="48" t="s">
        <v>54459</v>
      </c>
    </row>
    <row r="480" spans="1:11" x14ac:dyDescent="0.25">
      <c r="A480" s="45" t="s">
        <v>40569</v>
      </c>
      <c r="B480" s="43" t="s">
        <v>3495</v>
      </c>
      <c r="C480" s="43" t="s">
        <v>3496</v>
      </c>
      <c r="D480" s="43" t="s">
        <v>13</v>
      </c>
      <c r="E480" s="43" t="s">
        <v>13</v>
      </c>
      <c r="F480" s="43" t="s">
        <v>3497</v>
      </c>
      <c r="G480" s="43" t="s">
        <v>3498</v>
      </c>
      <c r="H480" s="43" t="s">
        <v>16</v>
      </c>
      <c r="I480" s="44">
        <v>40633</v>
      </c>
      <c r="J480" s="43">
        <v>0</v>
      </c>
      <c r="K480" s="48" t="s">
        <v>54459</v>
      </c>
    </row>
    <row r="481" spans="1:11" x14ac:dyDescent="0.25">
      <c r="A481" s="45" t="s">
        <v>40570</v>
      </c>
      <c r="B481" s="43" t="s">
        <v>2938</v>
      </c>
      <c r="C481" s="43" t="s">
        <v>2939</v>
      </c>
      <c r="D481" s="43" t="s">
        <v>2940</v>
      </c>
      <c r="E481" s="43" t="s">
        <v>2941</v>
      </c>
      <c r="F481" s="43" t="s">
        <v>2942</v>
      </c>
      <c r="G481" s="43" t="s">
        <v>2943</v>
      </c>
      <c r="H481" s="43" t="s">
        <v>16</v>
      </c>
      <c r="I481" s="44">
        <v>40633</v>
      </c>
      <c r="J481" s="43">
        <v>25</v>
      </c>
      <c r="K481" s="48" t="s">
        <v>54459</v>
      </c>
    </row>
    <row r="482" spans="1:11" x14ac:dyDescent="0.25">
      <c r="A482" s="45" t="s">
        <v>40571</v>
      </c>
      <c r="B482" s="43" t="s">
        <v>4049</v>
      </c>
      <c r="C482" s="43" t="s">
        <v>4050</v>
      </c>
      <c r="D482" s="43" t="s">
        <v>13</v>
      </c>
      <c r="E482" s="43" t="s">
        <v>13</v>
      </c>
      <c r="F482" s="43" t="s">
        <v>4051</v>
      </c>
      <c r="G482" s="43" t="s">
        <v>4052</v>
      </c>
      <c r="H482" s="43" t="s">
        <v>16</v>
      </c>
      <c r="I482" s="44">
        <v>40633</v>
      </c>
      <c r="J482" s="43">
        <v>0</v>
      </c>
      <c r="K482" s="48" t="s">
        <v>54459</v>
      </c>
    </row>
    <row r="483" spans="1:11" x14ac:dyDescent="0.25">
      <c r="A483" s="45" t="s">
        <v>40572</v>
      </c>
      <c r="B483" s="43" t="s">
        <v>2899</v>
      </c>
      <c r="C483" s="43" t="s">
        <v>2900</v>
      </c>
      <c r="D483" s="43" t="s">
        <v>13</v>
      </c>
      <c r="E483" s="43" t="s">
        <v>13</v>
      </c>
      <c r="F483" s="43" t="s">
        <v>2901</v>
      </c>
      <c r="G483" s="43" t="s">
        <v>2902</v>
      </c>
      <c r="H483" s="43" t="s">
        <v>16</v>
      </c>
      <c r="I483" s="44">
        <v>40633</v>
      </c>
      <c r="J483" s="43">
        <v>25</v>
      </c>
      <c r="K483" s="48" t="s">
        <v>54459</v>
      </c>
    </row>
    <row r="484" spans="1:11" x14ac:dyDescent="0.25">
      <c r="A484" s="45" t="s">
        <v>40573</v>
      </c>
      <c r="B484" s="43" t="s">
        <v>4053</v>
      </c>
      <c r="C484" s="43" t="s">
        <v>4054</v>
      </c>
      <c r="D484" s="43" t="s">
        <v>13</v>
      </c>
      <c r="E484" s="43" t="s">
        <v>13</v>
      </c>
      <c r="F484" s="43" t="s">
        <v>4055</v>
      </c>
      <c r="G484" s="43" t="s">
        <v>4056</v>
      </c>
      <c r="H484" s="43" t="s">
        <v>16</v>
      </c>
      <c r="I484" s="44">
        <v>40633</v>
      </c>
      <c r="J484" s="43">
        <v>0</v>
      </c>
      <c r="K484" s="48" t="s">
        <v>54459</v>
      </c>
    </row>
    <row r="485" spans="1:11" x14ac:dyDescent="0.25">
      <c r="A485" s="45" t="s">
        <v>40574</v>
      </c>
      <c r="B485" s="43" t="s">
        <v>4057</v>
      </c>
      <c r="C485" s="43" t="s">
        <v>4058</v>
      </c>
      <c r="D485" s="43" t="s">
        <v>13</v>
      </c>
      <c r="E485" s="43" t="s">
        <v>13</v>
      </c>
      <c r="F485" s="43" t="s">
        <v>4059</v>
      </c>
      <c r="G485" s="43" t="s">
        <v>4060</v>
      </c>
      <c r="H485" s="43" t="s">
        <v>16</v>
      </c>
      <c r="I485" s="44">
        <v>40633</v>
      </c>
      <c r="J485" s="43">
        <v>0</v>
      </c>
      <c r="K485" s="48" t="s">
        <v>54459</v>
      </c>
    </row>
    <row r="486" spans="1:11" x14ac:dyDescent="0.25">
      <c r="A486" s="45" t="s">
        <v>40575</v>
      </c>
      <c r="B486" s="43" t="s">
        <v>4061</v>
      </c>
      <c r="C486" s="43" t="s">
        <v>4062</v>
      </c>
      <c r="D486" s="43" t="s">
        <v>13</v>
      </c>
      <c r="E486" s="43" t="s">
        <v>13</v>
      </c>
      <c r="F486" s="43" t="s">
        <v>4063</v>
      </c>
      <c r="G486" s="43" t="s">
        <v>4064</v>
      </c>
      <c r="H486" s="43" t="s">
        <v>16</v>
      </c>
      <c r="I486" s="44">
        <v>40633</v>
      </c>
      <c r="J486" s="43">
        <v>0</v>
      </c>
      <c r="K486" s="48" t="s">
        <v>54459</v>
      </c>
    </row>
    <row r="487" spans="1:11" x14ac:dyDescent="0.25">
      <c r="A487" s="45" t="s">
        <v>40576</v>
      </c>
      <c r="B487" s="43" t="s">
        <v>2803</v>
      </c>
      <c r="C487" s="43" t="s">
        <v>2804</v>
      </c>
      <c r="D487" s="43" t="s">
        <v>13</v>
      </c>
      <c r="E487" s="43" t="s">
        <v>13</v>
      </c>
      <c r="F487" s="43" t="s">
        <v>2805</v>
      </c>
      <c r="G487" s="43" t="s">
        <v>2806</v>
      </c>
      <c r="H487" s="43" t="s">
        <v>16</v>
      </c>
      <c r="I487" s="44">
        <v>40633</v>
      </c>
      <c r="J487" s="43">
        <v>25</v>
      </c>
      <c r="K487" s="48" t="s">
        <v>54459</v>
      </c>
    </row>
    <row r="488" spans="1:11" x14ac:dyDescent="0.25">
      <c r="A488" s="45" t="s">
        <v>40577</v>
      </c>
      <c r="B488" s="43" t="s">
        <v>2534</v>
      </c>
      <c r="C488" s="43" t="s">
        <v>2535</v>
      </c>
      <c r="D488" s="43" t="s">
        <v>13</v>
      </c>
      <c r="E488" s="43" t="s">
        <v>13</v>
      </c>
      <c r="F488" s="43" t="s">
        <v>2536</v>
      </c>
      <c r="G488" s="43" t="s">
        <v>2537</v>
      </c>
      <c r="H488" s="43" t="s">
        <v>16</v>
      </c>
      <c r="I488" s="44">
        <v>40633</v>
      </c>
      <c r="J488" s="43">
        <v>50</v>
      </c>
      <c r="K488" s="48" t="s">
        <v>54459</v>
      </c>
    </row>
    <row r="489" spans="1:11" x14ac:dyDescent="0.25">
      <c r="A489" s="45" t="s">
        <v>40578</v>
      </c>
      <c r="B489" s="43" t="s">
        <v>3499</v>
      </c>
      <c r="C489" s="43" t="s">
        <v>3500</v>
      </c>
      <c r="D489" s="43" t="s">
        <v>13</v>
      </c>
      <c r="E489" s="43" t="s">
        <v>13</v>
      </c>
      <c r="F489" s="43" t="s">
        <v>3501</v>
      </c>
      <c r="G489" s="43" t="s">
        <v>3502</v>
      </c>
      <c r="H489" s="43" t="s">
        <v>16</v>
      </c>
      <c r="I489" s="44">
        <v>40633</v>
      </c>
      <c r="J489" s="43">
        <v>8</v>
      </c>
      <c r="K489" s="48" t="s">
        <v>54459</v>
      </c>
    </row>
    <row r="490" spans="1:11" x14ac:dyDescent="0.25">
      <c r="A490" s="45" t="s">
        <v>40579</v>
      </c>
      <c r="B490" s="43" t="s">
        <v>1951</v>
      </c>
      <c r="C490" s="43" t="s">
        <v>1952</v>
      </c>
      <c r="D490" s="43" t="s">
        <v>13</v>
      </c>
      <c r="E490" s="43" t="s">
        <v>13</v>
      </c>
      <c r="F490" s="43" t="s">
        <v>1953</v>
      </c>
      <c r="G490" s="43" t="s">
        <v>1954</v>
      </c>
      <c r="H490" s="43" t="s">
        <v>16</v>
      </c>
      <c r="I490" s="44">
        <v>40633</v>
      </c>
      <c r="J490" s="43">
        <v>128</v>
      </c>
      <c r="K490" s="48" t="s">
        <v>54459</v>
      </c>
    </row>
    <row r="491" spans="1:11" x14ac:dyDescent="0.25">
      <c r="A491" s="45" t="s">
        <v>40580</v>
      </c>
      <c r="B491" s="43" t="s">
        <v>3503</v>
      </c>
      <c r="C491" s="43" t="s">
        <v>3504</v>
      </c>
      <c r="D491" s="43" t="s">
        <v>13</v>
      </c>
      <c r="E491" s="43" t="s">
        <v>13</v>
      </c>
      <c r="F491" s="43" t="s">
        <v>3505</v>
      </c>
      <c r="G491" s="43" t="s">
        <v>3506</v>
      </c>
      <c r="H491" s="43" t="s">
        <v>16</v>
      </c>
      <c r="I491" s="44">
        <v>40633</v>
      </c>
      <c r="J491" s="43">
        <v>23</v>
      </c>
      <c r="K491" s="48" t="s">
        <v>54459</v>
      </c>
    </row>
    <row r="492" spans="1:11" x14ac:dyDescent="0.25">
      <c r="A492" s="45" t="s">
        <v>40581</v>
      </c>
      <c r="B492" s="43" t="s">
        <v>3175</v>
      </c>
      <c r="C492" s="43" t="s">
        <v>3176</v>
      </c>
      <c r="D492" s="43" t="s">
        <v>13</v>
      </c>
      <c r="E492" s="43" t="s">
        <v>13</v>
      </c>
      <c r="F492" s="43" t="s">
        <v>3177</v>
      </c>
      <c r="G492" s="43" t="s">
        <v>3178</v>
      </c>
      <c r="H492" s="43" t="s">
        <v>16</v>
      </c>
      <c r="I492" s="44">
        <v>40633</v>
      </c>
      <c r="J492" s="43">
        <v>5</v>
      </c>
      <c r="K492" s="48" t="s">
        <v>54459</v>
      </c>
    </row>
    <row r="493" spans="1:11" x14ac:dyDescent="0.25">
      <c r="A493" s="45" t="s">
        <v>40582</v>
      </c>
      <c r="B493" s="43" t="s">
        <v>3295</v>
      </c>
      <c r="C493" s="43" t="s">
        <v>3296</v>
      </c>
      <c r="D493" s="43" t="s">
        <v>13</v>
      </c>
      <c r="E493" s="43" t="s">
        <v>13</v>
      </c>
      <c r="F493" s="43" t="s">
        <v>3297</v>
      </c>
      <c r="G493" s="43" t="s">
        <v>3298</v>
      </c>
      <c r="H493" s="43" t="s">
        <v>16</v>
      </c>
      <c r="I493" s="44">
        <v>40633</v>
      </c>
      <c r="J493" s="43">
        <v>19</v>
      </c>
      <c r="K493" s="48" t="s">
        <v>54459</v>
      </c>
    </row>
    <row r="494" spans="1:11" x14ac:dyDescent="0.25">
      <c r="A494" s="45" t="s">
        <v>40583</v>
      </c>
      <c r="B494" s="43" t="s">
        <v>1831</v>
      </c>
      <c r="C494" s="43" t="s">
        <v>1832</v>
      </c>
      <c r="D494" s="43" t="s">
        <v>13</v>
      </c>
      <c r="E494" s="43" t="s">
        <v>13</v>
      </c>
      <c r="F494" s="43" t="s">
        <v>1833</v>
      </c>
      <c r="G494" s="43" t="s">
        <v>1834</v>
      </c>
      <c r="H494" s="43" t="s">
        <v>16</v>
      </c>
      <c r="I494" s="44">
        <v>40633</v>
      </c>
      <c r="J494" s="43">
        <v>233</v>
      </c>
      <c r="K494" s="48" t="s">
        <v>54459</v>
      </c>
    </row>
    <row r="495" spans="1:11" x14ac:dyDescent="0.25">
      <c r="A495" s="45" t="s">
        <v>40584</v>
      </c>
      <c r="B495" s="43" t="s">
        <v>1931</v>
      </c>
      <c r="C495" s="43" t="s">
        <v>1932</v>
      </c>
      <c r="D495" s="43" t="s">
        <v>1933</v>
      </c>
      <c r="E495" s="43" t="s">
        <v>1934</v>
      </c>
      <c r="F495" s="43" t="s">
        <v>1935</v>
      </c>
      <c r="G495" s="43" t="s">
        <v>1936</v>
      </c>
      <c r="H495" s="43" t="s">
        <v>16</v>
      </c>
      <c r="I495" s="44">
        <v>40633</v>
      </c>
      <c r="J495" s="43">
        <v>128</v>
      </c>
      <c r="K495" s="48" t="s">
        <v>54459</v>
      </c>
    </row>
    <row r="496" spans="1:11" x14ac:dyDescent="0.25">
      <c r="A496" s="45" t="s">
        <v>40585</v>
      </c>
      <c r="B496" s="43" t="s">
        <v>2119</v>
      </c>
      <c r="C496" s="43" t="s">
        <v>2120</v>
      </c>
      <c r="D496" s="43" t="s">
        <v>13</v>
      </c>
      <c r="E496" s="43" t="s">
        <v>13</v>
      </c>
      <c r="F496" s="43" t="s">
        <v>2121</v>
      </c>
      <c r="G496" s="43" t="s">
        <v>2122</v>
      </c>
      <c r="H496" s="43" t="s">
        <v>16</v>
      </c>
      <c r="I496" s="44">
        <v>40633</v>
      </c>
      <c r="J496" s="43">
        <v>80</v>
      </c>
      <c r="K496" s="48" t="s">
        <v>54459</v>
      </c>
    </row>
    <row r="497" spans="1:11" x14ac:dyDescent="0.25">
      <c r="A497" s="45" t="s">
        <v>40586</v>
      </c>
      <c r="B497" s="43" t="s">
        <v>1623</v>
      </c>
      <c r="C497" s="43" t="s">
        <v>1624</v>
      </c>
      <c r="D497" s="43" t="s">
        <v>1625</v>
      </c>
      <c r="E497" s="43" t="s">
        <v>1626</v>
      </c>
      <c r="F497" s="43" t="s">
        <v>1627</v>
      </c>
      <c r="G497" s="43" t="s">
        <v>1628</v>
      </c>
      <c r="H497" s="43" t="s">
        <v>16</v>
      </c>
      <c r="I497" s="44">
        <v>40633</v>
      </c>
      <c r="J497" s="43">
        <v>266</v>
      </c>
      <c r="K497" s="48" t="s">
        <v>54459</v>
      </c>
    </row>
    <row r="498" spans="1:11" x14ac:dyDescent="0.25">
      <c r="A498" s="45" t="s">
        <v>40587</v>
      </c>
      <c r="B498" s="43" t="s">
        <v>3299</v>
      </c>
      <c r="C498" s="43" t="s">
        <v>3300</v>
      </c>
      <c r="D498" s="43" t="s">
        <v>13</v>
      </c>
      <c r="E498" s="43" t="s">
        <v>13</v>
      </c>
      <c r="F498" s="43" t="s">
        <v>3301</v>
      </c>
      <c r="G498" s="43" t="s">
        <v>3302</v>
      </c>
      <c r="H498" s="43" t="s">
        <v>16</v>
      </c>
      <c r="I498" s="44">
        <v>40633</v>
      </c>
      <c r="J498" s="43">
        <v>9</v>
      </c>
      <c r="K498" s="48" t="s">
        <v>54459</v>
      </c>
    </row>
    <row r="499" spans="1:11" x14ac:dyDescent="0.25">
      <c r="A499" s="45" t="s">
        <v>40588</v>
      </c>
      <c r="B499" s="43" t="s">
        <v>1729</v>
      </c>
      <c r="C499" s="43" t="s">
        <v>1730</v>
      </c>
      <c r="D499" s="43" t="s">
        <v>13</v>
      </c>
      <c r="E499" s="43" t="s">
        <v>13</v>
      </c>
      <c r="F499" s="43" t="s">
        <v>1731</v>
      </c>
      <c r="G499" s="43" t="s">
        <v>1732</v>
      </c>
      <c r="H499" s="43" t="s">
        <v>16</v>
      </c>
      <c r="I499" s="44">
        <v>40633</v>
      </c>
      <c r="J499" s="43">
        <v>149</v>
      </c>
      <c r="K499" s="48" t="s">
        <v>54459</v>
      </c>
    </row>
    <row r="500" spans="1:11" x14ac:dyDescent="0.25">
      <c r="A500" s="45" t="s">
        <v>40589</v>
      </c>
      <c r="B500" s="43" t="s">
        <v>2610</v>
      </c>
      <c r="C500" s="43" t="s">
        <v>2611</v>
      </c>
      <c r="D500" s="43" t="s">
        <v>13</v>
      </c>
      <c r="E500" s="43" t="s">
        <v>13</v>
      </c>
      <c r="F500" s="43" t="s">
        <v>2612</v>
      </c>
      <c r="G500" s="43" t="s">
        <v>2613</v>
      </c>
      <c r="H500" s="43" t="s">
        <v>16</v>
      </c>
      <c r="I500" s="44">
        <v>40633</v>
      </c>
      <c r="J500" s="43">
        <v>69</v>
      </c>
      <c r="K500" s="48" t="s">
        <v>54459</v>
      </c>
    </row>
    <row r="501" spans="1:11" x14ac:dyDescent="0.25">
      <c r="A501" s="45" t="s">
        <v>40590</v>
      </c>
      <c r="B501" s="43" t="s">
        <v>2538</v>
      </c>
      <c r="C501" s="43" t="s">
        <v>2539</v>
      </c>
      <c r="D501" s="43" t="s">
        <v>13</v>
      </c>
      <c r="E501" s="43" t="s">
        <v>13</v>
      </c>
      <c r="F501" s="43" t="s">
        <v>2540</v>
      </c>
      <c r="G501" s="43" t="s">
        <v>2541</v>
      </c>
      <c r="H501" s="43" t="s">
        <v>16</v>
      </c>
      <c r="I501" s="44">
        <v>40633</v>
      </c>
      <c r="J501" s="43">
        <v>10</v>
      </c>
      <c r="K501" s="48" t="s">
        <v>54459</v>
      </c>
    </row>
    <row r="502" spans="1:11" x14ac:dyDescent="0.25">
      <c r="A502" s="45" t="s">
        <v>40591</v>
      </c>
      <c r="B502" s="43" t="s">
        <v>3179</v>
      </c>
      <c r="C502" s="43" t="s">
        <v>3180</v>
      </c>
      <c r="D502" s="43" t="s">
        <v>13</v>
      </c>
      <c r="E502" s="43" t="s">
        <v>13</v>
      </c>
      <c r="F502" s="43" t="s">
        <v>3181</v>
      </c>
      <c r="G502" s="43" t="s">
        <v>3182</v>
      </c>
      <c r="H502" s="43" t="s">
        <v>16</v>
      </c>
      <c r="I502" s="44">
        <v>40633</v>
      </c>
      <c r="J502" s="43">
        <v>29</v>
      </c>
      <c r="K502" s="48" t="s">
        <v>54459</v>
      </c>
    </row>
    <row r="503" spans="1:11" x14ac:dyDescent="0.25">
      <c r="A503" s="45" t="s">
        <v>40592</v>
      </c>
      <c r="B503" s="43" t="s">
        <v>1791</v>
      </c>
      <c r="C503" s="43" t="s">
        <v>1792</v>
      </c>
      <c r="D503" s="43" t="s">
        <v>13</v>
      </c>
      <c r="E503" s="43" t="s">
        <v>13</v>
      </c>
      <c r="F503" s="43" t="s">
        <v>1793</v>
      </c>
      <c r="G503" s="43" t="s">
        <v>1794</v>
      </c>
      <c r="H503" s="43" t="s">
        <v>16</v>
      </c>
      <c r="I503" s="44">
        <v>40633</v>
      </c>
      <c r="J503" s="43">
        <v>149</v>
      </c>
      <c r="K503" s="48" t="s">
        <v>54459</v>
      </c>
    </row>
    <row r="504" spans="1:11" x14ac:dyDescent="0.25">
      <c r="A504" s="45" t="s">
        <v>40593</v>
      </c>
      <c r="B504" s="43" t="s">
        <v>2137</v>
      </c>
      <c r="C504" s="43" t="s">
        <v>2138</v>
      </c>
      <c r="D504" s="43" t="s">
        <v>13</v>
      </c>
      <c r="E504" s="43" t="s">
        <v>13</v>
      </c>
      <c r="F504" s="43" t="s">
        <v>2139</v>
      </c>
      <c r="G504" s="43" t="s">
        <v>2140</v>
      </c>
      <c r="H504" s="43" t="s">
        <v>16</v>
      </c>
      <c r="I504" s="44">
        <v>40633</v>
      </c>
      <c r="J504" s="43">
        <v>72</v>
      </c>
      <c r="K504" s="48" t="s">
        <v>54459</v>
      </c>
    </row>
    <row r="505" spans="1:11" x14ac:dyDescent="0.25">
      <c r="A505" s="45" t="s">
        <v>40594</v>
      </c>
      <c r="B505" s="43" t="s">
        <v>2903</v>
      </c>
      <c r="C505" s="43" t="s">
        <v>2904</v>
      </c>
      <c r="D505" s="43" t="s">
        <v>13</v>
      </c>
      <c r="E505" s="43" t="s">
        <v>13</v>
      </c>
      <c r="F505" s="43" t="s">
        <v>2905</v>
      </c>
      <c r="G505" s="43" t="s">
        <v>2906</v>
      </c>
      <c r="H505" s="43" t="s">
        <v>16</v>
      </c>
      <c r="I505" s="44">
        <v>40633</v>
      </c>
      <c r="J505" s="43">
        <v>62</v>
      </c>
      <c r="K505" s="48" t="s">
        <v>54459</v>
      </c>
    </row>
    <row r="506" spans="1:11" x14ac:dyDescent="0.25">
      <c r="A506" s="45" t="s">
        <v>40595</v>
      </c>
      <c r="B506" s="43" t="s">
        <v>3507</v>
      </c>
      <c r="C506" s="43" t="s">
        <v>3508</v>
      </c>
      <c r="D506" s="43" t="s">
        <v>13</v>
      </c>
      <c r="E506" s="43" t="s">
        <v>13</v>
      </c>
      <c r="F506" s="43" t="s">
        <v>3509</v>
      </c>
      <c r="G506" s="43" t="s">
        <v>3510</v>
      </c>
      <c r="H506" s="43" t="s">
        <v>16</v>
      </c>
      <c r="I506" s="44">
        <v>40633</v>
      </c>
      <c r="J506" s="43">
        <v>0</v>
      </c>
      <c r="K506" s="48" t="s">
        <v>54459</v>
      </c>
    </row>
    <row r="507" spans="1:11" x14ac:dyDescent="0.25">
      <c r="A507" s="45" t="s">
        <v>40596</v>
      </c>
      <c r="B507" s="43" t="s">
        <v>3024</v>
      </c>
      <c r="C507" s="43" t="s">
        <v>3025</v>
      </c>
      <c r="D507" s="43" t="s">
        <v>13</v>
      </c>
      <c r="E507" s="43" t="s">
        <v>13</v>
      </c>
      <c r="F507" s="43" t="s">
        <v>3026</v>
      </c>
      <c r="G507" s="43" t="s">
        <v>3027</v>
      </c>
      <c r="H507" s="43" t="s">
        <v>16</v>
      </c>
      <c r="I507" s="44">
        <v>40633</v>
      </c>
      <c r="J507" s="43">
        <v>2</v>
      </c>
      <c r="K507" s="48" t="s">
        <v>54459</v>
      </c>
    </row>
    <row r="508" spans="1:11" x14ac:dyDescent="0.25">
      <c r="A508" s="45" t="s">
        <v>40597</v>
      </c>
      <c r="B508" s="43" t="s">
        <v>2248</v>
      </c>
      <c r="C508" s="43" t="s">
        <v>2249</v>
      </c>
      <c r="D508" s="43" t="s">
        <v>13</v>
      </c>
      <c r="E508" s="43" t="s">
        <v>13</v>
      </c>
      <c r="F508" s="43" t="s">
        <v>2250</v>
      </c>
      <c r="G508" s="43" t="s">
        <v>2251</v>
      </c>
      <c r="H508" s="43" t="s">
        <v>16</v>
      </c>
      <c r="I508" s="44">
        <v>40633</v>
      </c>
      <c r="J508" s="43">
        <v>61</v>
      </c>
      <c r="K508" s="48" t="s">
        <v>54459</v>
      </c>
    </row>
    <row r="509" spans="1:11" x14ac:dyDescent="0.25">
      <c r="A509" s="45" t="s">
        <v>40598</v>
      </c>
      <c r="B509" s="43" t="s">
        <v>1579</v>
      </c>
      <c r="C509" s="43" t="s">
        <v>1580</v>
      </c>
      <c r="D509" s="43" t="s">
        <v>13</v>
      </c>
      <c r="E509" s="43" t="s">
        <v>13</v>
      </c>
      <c r="F509" s="43" t="s">
        <v>1581</v>
      </c>
      <c r="G509" s="43" t="s">
        <v>1582</v>
      </c>
      <c r="H509" s="43" t="s">
        <v>16</v>
      </c>
      <c r="I509" s="44">
        <v>40633</v>
      </c>
      <c r="J509" s="43">
        <v>346</v>
      </c>
      <c r="K509" s="48" t="s">
        <v>54459</v>
      </c>
    </row>
    <row r="510" spans="1:11" x14ac:dyDescent="0.25">
      <c r="A510" s="45" t="s">
        <v>40599</v>
      </c>
      <c r="B510" s="43" t="s">
        <v>4077</v>
      </c>
      <c r="C510" s="43" t="s">
        <v>4078</v>
      </c>
      <c r="D510" s="43" t="s">
        <v>13</v>
      </c>
      <c r="E510" s="43" t="s">
        <v>13</v>
      </c>
      <c r="F510" s="43" t="s">
        <v>4079</v>
      </c>
      <c r="G510" s="43" t="s">
        <v>4080</v>
      </c>
      <c r="H510" s="43" t="s">
        <v>16</v>
      </c>
      <c r="I510" s="44">
        <v>40633</v>
      </c>
      <c r="J510" s="43">
        <v>0</v>
      </c>
      <c r="K510" s="48" t="s">
        <v>54459</v>
      </c>
    </row>
    <row r="511" spans="1:11" x14ac:dyDescent="0.25">
      <c r="A511" s="45" t="s">
        <v>40600</v>
      </c>
      <c r="B511" s="43" t="s">
        <v>4081</v>
      </c>
      <c r="C511" s="43" t="s">
        <v>4082</v>
      </c>
      <c r="D511" s="43" t="s">
        <v>13</v>
      </c>
      <c r="E511" s="43" t="s">
        <v>13</v>
      </c>
      <c r="F511" s="43" t="s">
        <v>4083</v>
      </c>
      <c r="G511" s="43" t="s">
        <v>4084</v>
      </c>
      <c r="H511" s="43" t="s">
        <v>16</v>
      </c>
      <c r="I511" s="44">
        <v>40633</v>
      </c>
      <c r="J511" s="43">
        <v>0</v>
      </c>
      <c r="K511" s="48" t="s">
        <v>54459</v>
      </c>
    </row>
    <row r="512" spans="1:11" x14ac:dyDescent="0.25">
      <c r="A512" s="45" t="s">
        <v>40601</v>
      </c>
      <c r="B512" s="43" t="s">
        <v>4085</v>
      </c>
      <c r="C512" s="43" t="s">
        <v>4086</v>
      </c>
      <c r="D512" s="43" t="s">
        <v>13</v>
      </c>
      <c r="E512" s="43" t="s">
        <v>13</v>
      </c>
      <c r="F512" s="43" t="s">
        <v>4087</v>
      </c>
      <c r="G512" s="43" t="s">
        <v>4088</v>
      </c>
      <c r="H512" s="43" t="s">
        <v>16</v>
      </c>
      <c r="I512" s="44">
        <v>40633</v>
      </c>
      <c r="J512" s="43">
        <v>0</v>
      </c>
      <c r="K512" s="48" t="s">
        <v>54459</v>
      </c>
    </row>
    <row r="513" spans="1:11" x14ac:dyDescent="0.25">
      <c r="A513" s="45" t="s">
        <v>40602</v>
      </c>
      <c r="B513" s="43" t="s">
        <v>4089</v>
      </c>
      <c r="C513" s="43" t="s">
        <v>4090</v>
      </c>
      <c r="D513" s="43" t="s">
        <v>13</v>
      </c>
      <c r="E513" s="43" t="s">
        <v>13</v>
      </c>
      <c r="F513" s="43" t="s">
        <v>4091</v>
      </c>
      <c r="G513" s="43" t="s">
        <v>4092</v>
      </c>
      <c r="H513" s="43" t="s">
        <v>16</v>
      </c>
      <c r="I513" s="44">
        <v>40633</v>
      </c>
      <c r="J513" s="43">
        <v>0</v>
      </c>
      <c r="K513" s="48" t="s">
        <v>54459</v>
      </c>
    </row>
    <row r="514" spans="1:11" x14ac:dyDescent="0.25">
      <c r="A514" s="45" t="s">
        <v>40603</v>
      </c>
      <c r="B514" s="43" t="s">
        <v>4093</v>
      </c>
      <c r="C514" s="43" t="s">
        <v>4094</v>
      </c>
      <c r="D514" s="43" t="s">
        <v>13</v>
      </c>
      <c r="E514" s="43" t="s">
        <v>13</v>
      </c>
      <c r="F514" s="43" t="s">
        <v>4095</v>
      </c>
      <c r="G514" s="43" t="s">
        <v>4096</v>
      </c>
      <c r="H514" s="43" t="s">
        <v>16</v>
      </c>
      <c r="I514" s="44">
        <v>40633</v>
      </c>
      <c r="J514" s="43">
        <v>0</v>
      </c>
      <c r="K514" s="48" t="s">
        <v>54459</v>
      </c>
    </row>
    <row r="515" spans="1:11" x14ac:dyDescent="0.25">
      <c r="A515" s="45" t="s">
        <v>40604</v>
      </c>
      <c r="B515" s="43" t="s">
        <v>4097</v>
      </c>
      <c r="C515" s="43" t="s">
        <v>4098</v>
      </c>
      <c r="D515" s="43" t="s">
        <v>13</v>
      </c>
      <c r="E515" s="43" t="s">
        <v>13</v>
      </c>
      <c r="F515" s="43" t="s">
        <v>4099</v>
      </c>
      <c r="G515" s="43" t="s">
        <v>4100</v>
      </c>
      <c r="H515" s="43" t="s">
        <v>16</v>
      </c>
      <c r="I515" s="44">
        <v>40633</v>
      </c>
      <c r="J515" s="43">
        <v>0</v>
      </c>
      <c r="K515" s="48" t="s">
        <v>54459</v>
      </c>
    </row>
    <row r="516" spans="1:11" x14ac:dyDescent="0.25">
      <c r="A516" s="45" t="s">
        <v>40605</v>
      </c>
      <c r="B516" s="43" t="s">
        <v>4101</v>
      </c>
      <c r="C516" s="43" t="s">
        <v>4102</v>
      </c>
      <c r="D516" s="43" t="s">
        <v>13</v>
      </c>
      <c r="E516" s="43" t="s">
        <v>13</v>
      </c>
      <c r="F516" s="43" t="s">
        <v>4103</v>
      </c>
      <c r="G516" s="43" t="s">
        <v>4104</v>
      </c>
      <c r="H516" s="43" t="s">
        <v>16</v>
      </c>
      <c r="I516" s="44">
        <v>40633</v>
      </c>
      <c r="J516" s="43">
        <v>0</v>
      </c>
      <c r="K516" s="48" t="s">
        <v>54459</v>
      </c>
    </row>
    <row r="517" spans="1:11" x14ac:dyDescent="0.25">
      <c r="A517" s="45" t="s">
        <v>40606</v>
      </c>
      <c r="B517" s="43" t="s">
        <v>4105</v>
      </c>
      <c r="C517" s="43" t="s">
        <v>4106</v>
      </c>
      <c r="D517" s="43" t="s">
        <v>13</v>
      </c>
      <c r="E517" s="43" t="s">
        <v>13</v>
      </c>
      <c r="F517" s="43" t="s">
        <v>4107</v>
      </c>
      <c r="G517" s="43" t="s">
        <v>4108</v>
      </c>
      <c r="H517" s="43" t="s">
        <v>16</v>
      </c>
      <c r="I517" s="44">
        <v>40633</v>
      </c>
      <c r="J517" s="43">
        <v>0</v>
      </c>
      <c r="K517" s="48" t="s">
        <v>54459</v>
      </c>
    </row>
    <row r="518" spans="1:11" x14ac:dyDescent="0.25">
      <c r="A518" s="45" t="s">
        <v>40607</v>
      </c>
      <c r="B518" s="43" t="s">
        <v>4109</v>
      </c>
      <c r="C518" s="43" t="s">
        <v>4110</v>
      </c>
      <c r="D518" s="43" t="s">
        <v>13</v>
      </c>
      <c r="E518" s="43" t="s">
        <v>13</v>
      </c>
      <c r="F518" s="43" t="s">
        <v>4111</v>
      </c>
      <c r="G518" s="43" t="s">
        <v>4112</v>
      </c>
      <c r="H518" s="43" t="s">
        <v>16</v>
      </c>
      <c r="I518" s="44">
        <v>40633</v>
      </c>
      <c r="J518" s="43">
        <v>0</v>
      </c>
      <c r="K518" s="48" t="s">
        <v>54459</v>
      </c>
    </row>
    <row r="519" spans="1:11" x14ac:dyDescent="0.25">
      <c r="A519" s="45" t="s">
        <v>40608</v>
      </c>
      <c r="B519" s="43" t="s">
        <v>2001</v>
      </c>
      <c r="C519" s="43" t="s">
        <v>2002</v>
      </c>
      <c r="D519" s="43" t="s">
        <v>13</v>
      </c>
      <c r="E519" s="43" t="s">
        <v>13</v>
      </c>
      <c r="F519" s="43" t="s">
        <v>2003</v>
      </c>
      <c r="G519" s="43" t="s">
        <v>2004</v>
      </c>
      <c r="H519" s="43" t="s">
        <v>16</v>
      </c>
      <c r="I519" s="44">
        <v>40633</v>
      </c>
      <c r="J519" s="43">
        <v>86</v>
      </c>
      <c r="K519" s="48" t="s">
        <v>54459</v>
      </c>
    </row>
    <row r="520" spans="1:11" x14ac:dyDescent="0.25">
      <c r="A520" s="45" t="s">
        <v>40609</v>
      </c>
      <c r="B520" s="43" t="s">
        <v>1557</v>
      </c>
      <c r="C520" s="43" t="s">
        <v>1558</v>
      </c>
      <c r="D520" s="43" t="s">
        <v>1559</v>
      </c>
      <c r="E520" s="43" t="s">
        <v>1560</v>
      </c>
      <c r="F520" s="43" t="s">
        <v>1561</v>
      </c>
      <c r="G520" s="43" t="s">
        <v>1562</v>
      </c>
      <c r="H520" s="43" t="s">
        <v>16</v>
      </c>
      <c r="I520" s="44">
        <v>40633</v>
      </c>
      <c r="J520" s="43">
        <v>299</v>
      </c>
      <c r="K520" s="48" t="s">
        <v>54459</v>
      </c>
    </row>
    <row r="521" spans="1:11" x14ac:dyDescent="0.25">
      <c r="A521" s="45" t="s">
        <v>40610</v>
      </c>
      <c r="B521" s="43" t="s">
        <v>2478</v>
      </c>
      <c r="C521" s="43" t="s">
        <v>2479</v>
      </c>
      <c r="D521" s="43" t="s">
        <v>13</v>
      </c>
      <c r="E521" s="43" t="s">
        <v>13</v>
      </c>
      <c r="F521" s="43" t="s">
        <v>2480</v>
      </c>
      <c r="G521" s="43" t="s">
        <v>2481</v>
      </c>
      <c r="H521" s="43" t="s">
        <v>16</v>
      </c>
      <c r="I521" s="44">
        <v>40633</v>
      </c>
      <c r="J521" s="43">
        <v>16</v>
      </c>
      <c r="K521" s="48" t="s">
        <v>54459</v>
      </c>
    </row>
    <row r="522" spans="1:11" x14ac:dyDescent="0.25">
      <c r="A522" s="45" t="s">
        <v>40611</v>
      </c>
      <c r="B522" s="43" t="s">
        <v>1665</v>
      </c>
      <c r="C522" s="43" t="s">
        <v>1666</v>
      </c>
      <c r="D522" s="43" t="s">
        <v>13</v>
      </c>
      <c r="E522" s="43" t="s">
        <v>13</v>
      </c>
      <c r="F522" s="43" t="s">
        <v>1667</v>
      </c>
      <c r="G522" s="43" t="s">
        <v>1668</v>
      </c>
      <c r="H522" s="43" t="s">
        <v>16</v>
      </c>
      <c r="I522" s="44">
        <v>40633</v>
      </c>
      <c r="J522" s="43">
        <v>161</v>
      </c>
      <c r="K522" s="48" t="s">
        <v>54459</v>
      </c>
    </row>
    <row r="523" spans="1:11" x14ac:dyDescent="0.25">
      <c r="A523" s="45" t="s">
        <v>40612</v>
      </c>
      <c r="B523" s="43" t="s">
        <v>2356</v>
      </c>
      <c r="C523" s="43" t="s">
        <v>2357</v>
      </c>
      <c r="D523" s="43" t="s">
        <v>13</v>
      </c>
      <c r="E523" s="43" t="s">
        <v>13</v>
      </c>
      <c r="F523" s="43" t="s">
        <v>2358</v>
      </c>
      <c r="G523" s="43" t="s">
        <v>2359</v>
      </c>
      <c r="H523" s="43" t="s">
        <v>16</v>
      </c>
      <c r="I523" s="44">
        <v>40633</v>
      </c>
      <c r="J523" s="43">
        <v>77</v>
      </c>
      <c r="K523" s="48" t="s">
        <v>54459</v>
      </c>
    </row>
    <row r="524" spans="1:11" x14ac:dyDescent="0.25">
      <c r="A524" s="45" t="s">
        <v>40613</v>
      </c>
      <c r="B524" s="43" t="s">
        <v>2396</v>
      </c>
      <c r="C524" s="43" t="s">
        <v>2397</v>
      </c>
      <c r="D524" s="43" t="s">
        <v>13</v>
      </c>
      <c r="E524" s="43" t="s">
        <v>13</v>
      </c>
      <c r="F524" s="43" t="s">
        <v>2398</v>
      </c>
      <c r="G524" s="43" t="s">
        <v>2399</v>
      </c>
      <c r="H524" s="43" t="s">
        <v>16</v>
      </c>
      <c r="I524" s="44">
        <v>40633</v>
      </c>
      <c r="J524" s="43">
        <v>11</v>
      </c>
      <c r="K524" s="48" t="s">
        <v>54459</v>
      </c>
    </row>
    <row r="525" spans="1:11" x14ac:dyDescent="0.25">
      <c r="A525" s="45" t="s">
        <v>40614</v>
      </c>
      <c r="B525" s="43" t="s">
        <v>2622</v>
      </c>
      <c r="C525" s="43" t="s">
        <v>2623</v>
      </c>
      <c r="D525" s="43" t="s">
        <v>13</v>
      </c>
      <c r="E525" s="43" t="s">
        <v>13</v>
      </c>
      <c r="F525" s="43" t="s">
        <v>2624</v>
      </c>
      <c r="G525" s="43" t="s">
        <v>2625</v>
      </c>
      <c r="H525" s="43" t="s">
        <v>16</v>
      </c>
      <c r="I525" s="44">
        <v>40633</v>
      </c>
      <c r="J525" s="43">
        <v>34</v>
      </c>
      <c r="K525" s="48" t="s">
        <v>54459</v>
      </c>
    </row>
    <row r="526" spans="1:11" x14ac:dyDescent="0.25">
      <c r="A526" s="45" t="s">
        <v>40615</v>
      </c>
      <c r="B526" s="43" t="s">
        <v>1591</v>
      </c>
      <c r="C526" s="43" t="s">
        <v>1592</v>
      </c>
      <c r="D526" s="43" t="s">
        <v>13</v>
      </c>
      <c r="E526" s="43" t="s">
        <v>13</v>
      </c>
      <c r="F526" s="43" t="s">
        <v>1593</v>
      </c>
      <c r="G526" s="43" t="s">
        <v>1594</v>
      </c>
      <c r="H526" s="43" t="s">
        <v>16</v>
      </c>
      <c r="I526" s="44">
        <v>40633</v>
      </c>
      <c r="J526" s="43">
        <v>188</v>
      </c>
      <c r="K526" s="48" t="s">
        <v>54459</v>
      </c>
    </row>
    <row r="527" spans="1:11" x14ac:dyDescent="0.25">
      <c r="A527" s="45" t="s">
        <v>40616</v>
      </c>
      <c r="B527" s="43" t="s">
        <v>2141</v>
      </c>
      <c r="C527" s="43" t="s">
        <v>2142</v>
      </c>
      <c r="D527" s="43" t="s">
        <v>13</v>
      </c>
      <c r="E527" s="43" t="s">
        <v>13</v>
      </c>
      <c r="F527" s="43" t="s">
        <v>2143</v>
      </c>
      <c r="G527" s="43" t="s">
        <v>2144</v>
      </c>
      <c r="H527" s="43" t="s">
        <v>16</v>
      </c>
      <c r="I527" s="44">
        <v>40633</v>
      </c>
      <c r="J527" s="43">
        <v>72</v>
      </c>
      <c r="K527" s="48" t="s">
        <v>54459</v>
      </c>
    </row>
    <row r="528" spans="1:11" x14ac:dyDescent="0.25">
      <c r="A528" s="45" t="s">
        <v>40617</v>
      </c>
      <c r="B528" s="43" t="s">
        <v>2916</v>
      </c>
      <c r="C528" s="43" t="s">
        <v>2917</v>
      </c>
      <c r="D528" s="43" t="s">
        <v>13</v>
      </c>
      <c r="E528" s="43" t="s">
        <v>13</v>
      </c>
      <c r="F528" s="43" t="s">
        <v>2918</v>
      </c>
      <c r="G528" s="43" t="s">
        <v>2919</v>
      </c>
      <c r="H528" s="43" t="s">
        <v>16</v>
      </c>
      <c r="I528" s="44">
        <v>40633</v>
      </c>
      <c r="J528" s="43">
        <v>62</v>
      </c>
      <c r="K528" s="48" t="s">
        <v>54459</v>
      </c>
    </row>
    <row r="529" spans="1:11" x14ac:dyDescent="0.25">
      <c r="A529" s="45" t="s">
        <v>40618</v>
      </c>
      <c r="B529" s="43" t="s">
        <v>3519</v>
      </c>
      <c r="C529" s="43" t="s">
        <v>3520</v>
      </c>
      <c r="D529" s="43" t="s">
        <v>13</v>
      </c>
      <c r="E529" s="43" t="s">
        <v>13</v>
      </c>
      <c r="F529" s="43" t="s">
        <v>3521</v>
      </c>
      <c r="G529" s="43" t="s">
        <v>3522</v>
      </c>
      <c r="H529" s="43" t="s">
        <v>16</v>
      </c>
      <c r="I529" s="44">
        <v>40633</v>
      </c>
      <c r="J529" s="43">
        <v>0</v>
      </c>
      <c r="K529" s="48" t="s">
        <v>54459</v>
      </c>
    </row>
    <row r="530" spans="1:11" x14ac:dyDescent="0.25">
      <c r="A530" s="45" t="s">
        <v>40619</v>
      </c>
      <c r="B530" s="43" t="s">
        <v>3056</v>
      </c>
      <c r="C530" s="43" t="s">
        <v>3057</v>
      </c>
      <c r="D530" s="43" t="s">
        <v>13</v>
      </c>
      <c r="E530" s="43" t="s">
        <v>13</v>
      </c>
      <c r="F530" s="43" t="s">
        <v>3058</v>
      </c>
      <c r="G530" s="43" t="s">
        <v>3059</v>
      </c>
      <c r="H530" s="43" t="s">
        <v>16</v>
      </c>
      <c r="I530" s="44">
        <v>40633</v>
      </c>
      <c r="J530" s="43">
        <v>2</v>
      </c>
      <c r="K530" s="48" t="s">
        <v>54459</v>
      </c>
    </row>
    <row r="531" spans="1:11" x14ac:dyDescent="0.25">
      <c r="A531" s="45" t="s">
        <v>40620</v>
      </c>
      <c r="B531" s="43" t="s">
        <v>2252</v>
      </c>
      <c r="C531" s="43" t="s">
        <v>2253</v>
      </c>
      <c r="D531" s="43" t="s">
        <v>13</v>
      </c>
      <c r="E531" s="43" t="s">
        <v>13</v>
      </c>
      <c r="F531" s="43" t="s">
        <v>2254</v>
      </c>
      <c r="G531" s="43" t="s">
        <v>2255</v>
      </c>
      <c r="H531" s="43" t="s">
        <v>16</v>
      </c>
      <c r="I531" s="44">
        <v>40633</v>
      </c>
      <c r="J531" s="43">
        <v>61</v>
      </c>
      <c r="K531" s="48" t="s">
        <v>54459</v>
      </c>
    </row>
    <row r="532" spans="1:11" x14ac:dyDescent="0.25">
      <c r="A532" s="45" t="s">
        <v>40621</v>
      </c>
      <c r="B532" s="43" t="s">
        <v>1539</v>
      </c>
      <c r="C532" s="43" t="s">
        <v>1540</v>
      </c>
      <c r="D532" s="43" t="s">
        <v>1541</v>
      </c>
      <c r="E532" s="43" t="s">
        <v>1542</v>
      </c>
      <c r="F532" s="43" t="s">
        <v>1543</v>
      </c>
      <c r="G532" s="43" t="s">
        <v>1544</v>
      </c>
      <c r="H532" s="43" t="s">
        <v>16</v>
      </c>
      <c r="I532" s="44">
        <v>40633</v>
      </c>
      <c r="J532" s="43">
        <v>385</v>
      </c>
      <c r="K532" s="48" t="s">
        <v>54459</v>
      </c>
    </row>
    <row r="533" spans="1:11" x14ac:dyDescent="0.25">
      <c r="A533" s="45" t="s">
        <v>40622</v>
      </c>
      <c r="B533" s="43" t="s">
        <v>2626</v>
      </c>
      <c r="C533" s="43" t="s">
        <v>2627</v>
      </c>
      <c r="D533" s="43" t="s">
        <v>13</v>
      </c>
      <c r="E533" s="43" t="s">
        <v>13</v>
      </c>
      <c r="F533" s="43" t="s">
        <v>2628</v>
      </c>
      <c r="G533" s="43" t="s">
        <v>2629</v>
      </c>
      <c r="H533" s="43" t="s">
        <v>16</v>
      </c>
      <c r="I533" s="44">
        <v>40633</v>
      </c>
      <c r="J533" s="43">
        <v>20</v>
      </c>
      <c r="K533" s="48" t="s">
        <v>54459</v>
      </c>
    </row>
    <row r="534" spans="1:11" x14ac:dyDescent="0.25">
      <c r="A534" s="45" t="s">
        <v>40623</v>
      </c>
      <c r="B534" s="43" t="s">
        <v>3060</v>
      </c>
      <c r="C534" s="43" t="s">
        <v>3061</v>
      </c>
      <c r="D534" s="43" t="s">
        <v>13</v>
      </c>
      <c r="E534" s="43" t="s">
        <v>13</v>
      </c>
      <c r="F534" s="43" t="s">
        <v>3062</v>
      </c>
      <c r="G534" s="43" t="s">
        <v>3063</v>
      </c>
      <c r="H534" s="43" t="s">
        <v>16</v>
      </c>
      <c r="I534" s="44">
        <v>40633</v>
      </c>
      <c r="J534" s="43">
        <v>5</v>
      </c>
      <c r="K534" s="48" t="s">
        <v>54459</v>
      </c>
    </row>
    <row r="535" spans="1:11" x14ac:dyDescent="0.25">
      <c r="A535" s="45" t="s">
        <v>40624</v>
      </c>
      <c r="B535" s="43" t="s">
        <v>3183</v>
      </c>
      <c r="C535" s="43" t="s">
        <v>3184</v>
      </c>
      <c r="D535" s="43" t="s">
        <v>13</v>
      </c>
      <c r="E535" s="43" t="s">
        <v>13</v>
      </c>
      <c r="F535" s="43" t="s">
        <v>3185</v>
      </c>
      <c r="G535" s="43" t="s">
        <v>3186</v>
      </c>
      <c r="H535" s="43" t="s">
        <v>16</v>
      </c>
      <c r="I535" s="44">
        <v>40633</v>
      </c>
      <c r="J535" s="43">
        <v>1</v>
      </c>
      <c r="K535" s="48" t="s">
        <v>54459</v>
      </c>
    </row>
    <row r="536" spans="1:11" x14ac:dyDescent="0.25">
      <c r="A536" s="45" t="s">
        <v>40625</v>
      </c>
      <c r="B536" s="43" t="s">
        <v>3064</v>
      </c>
      <c r="C536" s="43" t="s">
        <v>3065</v>
      </c>
      <c r="D536" s="43" t="s">
        <v>13</v>
      </c>
      <c r="E536" s="43" t="s">
        <v>13</v>
      </c>
      <c r="F536" s="43" t="s">
        <v>3066</v>
      </c>
      <c r="G536" s="43" t="s">
        <v>3067</v>
      </c>
      <c r="H536" s="43" t="s">
        <v>16</v>
      </c>
      <c r="I536" s="44">
        <v>40633</v>
      </c>
      <c r="J536" s="43">
        <v>15</v>
      </c>
      <c r="K536" s="48" t="s">
        <v>54459</v>
      </c>
    </row>
    <row r="537" spans="1:11" x14ac:dyDescent="0.25">
      <c r="A537" s="45" t="s">
        <v>40626</v>
      </c>
      <c r="B537" s="43" t="s">
        <v>3068</v>
      </c>
      <c r="C537" s="43" t="s">
        <v>3069</v>
      </c>
      <c r="D537" s="43" t="s">
        <v>13</v>
      </c>
      <c r="E537" s="43" t="s">
        <v>13</v>
      </c>
      <c r="F537" s="43" t="s">
        <v>3070</v>
      </c>
      <c r="G537" s="43" t="s">
        <v>3071</v>
      </c>
      <c r="H537" s="43" t="s">
        <v>16</v>
      </c>
      <c r="I537" s="44">
        <v>40633</v>
      </c>
      <c r="J537" s="43">
        <v>13</v>
      </c>
      <c r="K537" s="48" t="s">
        <v>54459</v>
      </c>
    </row>
    <row r="538" spans="1:11" x14ac:dyDescent="0.25">
      <c r="A538" s="45" t="s">
        <v>40627</v>
      </c>
      <c r="B538" s="43" t="s">
        <v>2811</v>
      </c>
      <c r="C538" s="43" t="s">
        <v>2812</v>
      </c>
      <c r="D538" s="43" t="s">
        <v>13</v>
      </c>
      <c r="E538" s="43" t="s">
        <v>13</v>
      </c>
      <c r="F538" s="43" t="s">
        <v>2813</v>
      </c>
      <c r="G538" s="43" t="s">
        <v>2814</v>
      </c>
      <c r="H538" s="43" t="s">
        <v>16</v>
      </c>
      <c r="I538" s="44">
        <v>40633</v>
      </c>
      <c r="J538" s="43">
        <v>12</v>
      </c>
      <c r="K538" s="48" t="s">
        <v>54459</v>
      </c>
    </row>
    <row r="539" spans="1:11" x14ac:dyDescent="0.25">
      <c r="A539" s="45" t="s">
        <v>40628</v>
      </c>
      <c r="B539" s="43" t="s">
        <v>3072</v>
      </c>
      <c r="C539" s="43" t="s">
        <v>3073</v>
      </c>
      <c r="D539" s="43" t="s">
        <v>13</v>
      </c>
      <c r="E539" s="43" t="s">
        <v>13</v>
      </c>
      <c r="F539" s="43" t="s">
        <v>3074</v>
      </c>
      <c r="G539" s="43" t="s">
        <v>3075</v>
      </c>
      <c r="H539" s="43" t="s">
        <v>16</v>
      </c>
      <c r="I539" s="44">
        <v>40633</v>
      </c>
      <c r="J539" s="43">
        <v>4</v>
      </c>
      <c r="K539" s="48" t="s">
        <v>54459</v>
      </c>
    </row>
    <row r="540" spans="1:11" x14ac:dyDescent="0.25">
      <c r="A540" s="45" t="s">
        <v>40629</v>
      </c>
      <c r="B540" s="43" t="s">
        <v>3306</v>
      </c>
      <c r="C540" s="43" t="s">
        <v>3307</v>
      </c>
      <c r="D540" s="43" t="s">
        <v>13</v>
      </c>
      <c r="E540" s="43" t="s">
        <v>13</v>
      </c>
      <c r="F540" s="43" t="s">
        <v>3308</v>
      </c>
      <c r="G540" s="43" t="s">
        <v>3309</v>
      </c>
      <c r="H540" s="43" t="s">
        <v>16</v>
      </c>
      <c r="I540" s="44">
        <v>40633</v>
      </c>
      <c r="J540" s="43">
        <v>8</v>
      </c>
      <c r="K540" s="48" t="s">
        <v>54459</v>
      </c>
    </row>
    <row r="541" spans="1:11" x14ac:dyDescent="0.25">
      <c r="A541" s="45" t="s">
        <v>40630</v>
      </c>
      <c r="B541" s="43" t="s">
        <v>2717</v>
      </c>
      <c r="C541" s="43" t="s">
        <v>2718</v>
      </c>
      <c r="D541" s="43" t="s">
        <v>13</v>
      </c>
      <c r="E541" s="43" t="s">
        <v>13</v>
      </c>
      <c r="F541" s="43" t="s">
        <v>2719</v>
      </c>
      <c r="G541" s="43" t="s">
        <v>2720</v>
      </c>
      <c r="H541" s="43" t="s">
        <v>16</v>
      </c>
      <c r="I541" s="44">
        <v>40633</v>
      </c>
      <c r="J541" s="43">
        <v>14</v>
      </c>
      <c r="K541" s="48" t="s">
        <v>54459</v>
      </c>
    </row>
    <row r="542" spans="1:11" x14ac:dyDescent="0.25">
      <c r="A542" s="45" t="s">
        <v>40631</v>
      </c>
      <c r="B542" s="43" t="s">
        <v>4145</v>
      </c>
      <c r="C542" s="43" t="s">
        <v>4146</v>
      </c>
      <c r="D542" s="43" t="s">
        <v>13</v>
      </c>
      <c r="E542" s="43" t="s">
        <v>13</v>
      </c>
      <c r="F542" s="43" t="s">
        <v>4147</v>
      </c>
      <c r="G542" s="43" t="s">
        <v>4148</v>
      </c>
      <c r="H542" s="43" t="s">
        <v>16</v>
      </c>
      <c r="I542" s="44">
        <v>40633</v>
      </c>
      <c r="J542" s="43">
        <v>0</v>
      </c>
      <c r="K542" s="48" t="s">
        <v>54459</v>
      </c>
    </row>
    <row r="543" spans="1:11" x14ac:dyDescent="0.25">
      <c r="A543" s="45" t="s">
        <v>40632</v>
      </c>
      <c r="B543" s="43" t="s">
        <v>4149</v>
      </c>
      <c r="C543" s="43" t="s">
        <v>4150</v>
      </c>
      <c r="D543" s="43" t="s">
        <v>13</v>
      </c>
      <c r="E543" s="43" t="s">
        <v>13</v>
      </c>
      <c r="F543" s="43" t="s">
        <v>4151</v>
      </c>
      <c r="G543" s="43" t="s">
        <v>4152</v>
      </c>
      <c r="H543" s="43" t="s">
        <v>16</v>
      </c>
      <c r="I543" s="44">
        <v>40633</v>
      </c>
      <c r="J543" s="43">
        <v>0</v>
      </c>
      <c r="K543" s="48" t="s">
        <v>54459</v>
      </c>
    </row>
    <row r="544" spans="1:11" x14ac:dyDescent="0.25">
      <c r="A544" s="45" t="s">
        <v>40633</v>
      </c>
      <c r="B544" s="43" t="s">
        <v>4153</v>
      </c>
      <c r="C544" s="43" t="s">
        <v>4154</v>
      </c>
      <c r="D544" s="43" t="s">
        <v>13</v>
      </c>
      <c r="E544" s="43" t="s">
        <v>13</v>
      </c>
      <c r="F544" s="43" t="s">
        <v>4155</v>
      </c>
      <c r="G544" s="43" t="s">
        <v>4156</v>
      </c>
      <c r="H544" s="43" t="s">
        <v>16</v>
      </c>
      <c r="I544" s="44">
        <v>40633</v>
      </c>
      <c r="J544" s="43">
        <v>0</v>
      </c>
      <c r="K544" s="48" t="s">
        <v>54459</v>
      </c>
    </row>
    <row r="545" spans="1:11" x14ac:dyDescent="0.25">
      <c r="A545" s="45" t="s">
        <v>40634</v>
      </c>
      <c r="B545" s="43" t="s">
        <v>4157</v>
      </c>
      <c r="C545" s="43" t="s">
        <v>4158</v>
      </c>
      <c r="D545" s="43" t="s">
        <v>13</v>
      </c>
      <c r="E545" s="43" t="s">
        <v>13</v>
      </c>
      <c r="F545" s="43" t="s">
        <v>4159</v>
      </c>
      <c r="G545" s="43" t="s">
        <v>4160</v>
      </c>
      <c r="H545" s="43" t="s">
        <v>16</v>
      </c>
      <c r="I545" s="44">
        <v>40633</v>
      </c>
      <c r="J545" s="43">
        <v>0</v>
      </c>
      <c r="K545" s="48" t="s">
        <v>54459</v>
      </c>
    </row>
    <row r="546" spans="1:11" x14ac:dyDescent="0.25">
      <c r="A546" s="45" t="s">
        <v>40635</v>
      </c>
      <c r="B546" s="43" t="s">
        <v>4161</v>
      </c>
      <c r="C546" s="43" t="s">
        <v>4162</v>
      </c>
      <c r="D546" s="43" t="s">
        <v>13</v>
      </c>
      <c r="E546" s="43" t="s">
        <v>13</v>
      </c>
      <c r="F546" s="43" t="s">
        <v>4163</v>
      </c>
      <c r="G546" s="43" t="s">
        <v>4164</v>
      </c>
      <c r="H546" s="43" t="s">
        <v>16</v>
      </c>
      <c r="I546" s="44">
        <v>40633</v>
      </c>
      <c r="J546" s="43">
        <v>0</v>
      </c>
      <c r="K546" s="48" t="s">
        <v>54459</v>
      </c>
    </row>
    <row r="547" spans="1:11" x14ac:dyDescent="0.25">
      <c r="A547" s="45" t="s">
        <v>40636</v>
      </c>
      <c r="B547" s="43" t="s">
        <v>4165</v>
      </c>
      <c r="C547" s="43" t="s">
        <v>4166</v>
      </c>
      <c r="D547" s="43" t="s">
        <v>13</v>
      </c>
      <c r="E547" s="43" t="s">
        <v>13</v>
      </c>
      <c r="F547" s="43" t="s">
        <v>4167</v>
      </c>
      <c r="G547" s="43" t="s">
        <v>4168</v>
      </c>
      <c r="H547" s="43" t="s">
        <v>16</v>
      </c>
      <c r="I547" s="44">
        <v>40633</v>
      </c>
      <c r="J547" s="43">
        <v>0</v>
      </c>
      <c r="K547" s="48" t="s">
        <v>54459</v>
      </c>
    </row>
    <row r="548" spans="1:11" x14ac:dyDescent="0.25">
      <c r="A548" s="45" t="s">
        <v>40637</v>
      </c>
      <c r="B548" s="43" t="s">
        <v>2721</v>
      </c>
      <c r="C548" s="43" t="s">
        <v>2722</v>
      </c>
      <c r="D548" s="43" t="s">
        <v>13</v>
      </c>
      <c r="E548" s="43" t="s">
        <v>13</v>
      </c>
      <c r="F548" s="43" t="s">
        <v>2723</v>
      </c>
      <c r="G548" s="43" t="s">
        <v>2724</v>
      </c>
      <c r="H548" s="43" t="s">
        <v>16</v>
      </c>
      <c r="I548" s="44">
        <v>40633</v>
      </c>
      <c r="J548" s="43">
        <v>40</v>
      </c>
      <c r="K548" s="48" t="s">
        <v>54459</v>
      </c>
    </row>
    <row r="549" spans="1:11" x14ac:dyDescent="0.25">
      <c r="A549" s="45" t="s">
        <v>40638</v>
      </c>
      <c r="B549" s="43" t="s">
        <v>2168</v>
      </c>
      <c r="C549" s="43" t="s">
        <v>2169</v>
      </c>
      <c r="D549" s="43" t="s">
        <v>2170</v>
      </c>
      <c r="E549" s="43" t="s">
        <v>2171</v>
      </c>
      <c r="F549" s="43" t="s">
        <v>2172</v>
      </c>
      <c r="G549" s="43" t="s">
        <v>2173</v>
      </c>
      <c r="H549" s="43" t="s">
        <v>16</v>
      </c>
      <c r="I549" s="44">
        <v>40633</v>
      </c>
      <c r="J549" s="43">
        <v>110</v>
      </c>
      <c r="K549" s="48" t="s">
        <v>54459</v>
      </c>
    </row>
    <row r="550" spans="1:11" x14ac:dyDescent="0.25">
      <c r="A550" s="45" t="s">
        <v>40639</v>
      </c>
      <c r="B550" s="43" t="s">
        <v>3529</v>
      </c>
      <c r="C550" s="43" t="s">
        <v>3530</v>
      </c>
      <c r="D550" s="43" t="s">
        <v>13</v>
      </c>
      <c r="E550" s="43" t="s">
        <v>13</v>
      </c>
      <c r="F550" s="43" t="s">
        <v>3531</v>
      </c>
      <c r="G550" s="43" t="s">
        <v>3532</v>
      </c>
      <c r="H550" s="43" t="s">
        <v>16</v>
      </c>
      <c r="I550" s="44">
        <v>40633</v>
      </c>
      <c r="J550" s="43">
        <v>8</v>
      </c>
      <c r="K550" s="48" t="s">
        <v>54459</v>
      </c>
    </row>
    <row r="551" spans="1:11" x14ac:dyDescent="0.25">
      <c r="A551" s="45" t="s">
        <v>40640</v>
      </c>
      <c r="B551" s="43" t="s">
        <v>2436</v>
      </c>
      <c r="C551" s="43" t="s">
        <v>2437</v>
      </c>
      <c r="D551" s="43" t="s">
        <v>13</v>
      </c>
      <c r="E551" s="43" t="s">
        <v>13</v>
      </c>
      <c r="F551" s="43" t="s">
        <v>2438</v>
      </c>
      <c r="G551" s="43" t="s">
        <v>2439</v>
      </c>
      <c r="H551" s="43" t="s">
        <v>16</v>
      </c>
      <c r="I551" s="44">
        <v>40633</v>
      </c>
      <c r="J551" s="43">
        <v>52</v>
      </c>
      <c r="K551" s="48" t="s">
        <v>54459</v>
      </c>
    </row>
    <row r="552" spans="1:11" x14ac:dyDescent="0.25">
      <c r="A552" s="45" t="s">
        <v>40641</v>
      </c>
      <c r="B552" s="43" t="s">
        <v>3310</v>
      </c>
      <c r="C552" s="43" t="s">
        <v>3311</v>
      </c>
      <c r="D552" s="43" t="s">
        <v>13</v>
      </c>
      <c r="E552" s="43" t="s">
        <v>13</v>
      </c>
      <c r="F552" s="43" t="s">
        <v>3312</v>
      </c>
      <c r="G552" s="43" t="s">
        <v>3313</v>
      </c>
      <c r="H552" s="43" t="s">
        <v>16</v>
      </c>
      <c r="I552" s="44">
        <v>40633</v>
      </c>
      <c r="J552" s="43">
        <v>18</v>
      </c>
      <c r="K552" s="48" t="s">
        <v>54459</v>
      </c>
    </row>
    <row r="553" spans="1:11" x14ac:dyDescent="0.25">
      <c r="A553" s="45" t="s">
        <v>40642</v>
      </c>
      <c r="B553" s="43" t="s">
        <v>3187</v>
      </c>
      <c r="C553" s="43" t="s">
        <v>3188</v>
      </c>
      <c r="D553" s="43" t="s">
        <v>13</v>
      </c>
      <c r="E553" s="43" t="s">
        <v>13</v>
      </c>
      <c r="F553" s="43" t="s">
        <v>3189</v>
      </c>
      <c r="G553" s="43" t="s">
        <v>3190</v>
      </c>
      <c r="H553" s="43" t="s">
        <v>16</v>
      </c>
      <c r="I553" s="44">
        <v>40633</v>
      </c>
      <c r="J553" s="43">
        <v>8</v>
      </c>
      <c r="K553" s="48" t="s">
        <v>54459</v>
      </c>
    </row>
    <row r="554" spans="1:11" x14ac:dyDescent="0.25">
      <c r="A554" s="45" t="s">
        <v>40643</v>
      </c>
      <c r="B554" s="43" t="s">
        <v>3191</v>
      </c>
      <c r="C554" s="43" t="s">
        <v>3192</v>
      </c>
      <c r="D554" s="43" t="s">
        <v>13</v>
      </c>
      <c r="E554" s="43" t="s">
        <v>13</v>
      </c>
      <c r="F554" s="43" t="s">
        <v>3193</v>
      </c>
      <c r="G554" s="43" t="s">
        <v>3194</v>
      </c>
      <c r="H554" s="43" t="s">
        <v>16</v>
      </c>
      <c r="I554" s="44">
        <v>40633</v>
      </c>
      <c r="J554" s="43">
        <v>24</v>
      </c>
      <c r="K554" s="48" t="s">
        <v>54459</v>
      </c>
    </row>
    <row r="555" spans="1:11" x14ac:dyDescent="0.25">
      <c r="A555" s="45" t="s">
        <v>40644</v>
      </c>
      <c r="B555" s="43" t="s">
        <v>2400</v>
      </c>
      <c r="C555" s="43" t="s">
        <v>2401</v>
      </c>
      <c r="D555" s="43" t="s">
        <v>13</v>
      </c>
      <c r="E555" s="43" t="s">
        <v>13</v>
      </c>
      <c r="F555" s="43" t="s">
        <v>2402</v>
      </c>
      <c r="G555" s="43" t="s">
        <v>2403</v>
      </c>
      <c r="H555" s="43" t="s">
        <v>16</v>
      </c>
      <c r="I555" s="44">
        <v>40633</v>
      </c>
      <c r="J555" s="43">
        <v>15</v>
      </c>
      <c r="K555" s="48" t="s">
        <v>54459</v>
      </c>
    </row>
    <row r="556" spans="1:11" x14ac:dyDescent="0.25">
      <c r="A556" s="45" t="s">
        <v>40645</v>
      </c>
      <c r="B556" s="43" t="s">
        <v>2542</v>
      </c>
      <c r="C556" s="43" t="s">
        <v>2543</v>
      </c>
      <c r="D556" s="43" t="s">
        <v>13</v>
      </c>
      <c r="E556" s="43" t="s">
        <v>13</v>
      </c>
      <c r="F556" s="43" t="s">
        <v>2544</v>
      </c>
      <c r="G556" s="43" t="s">
        <v>2545</v>
      </c>
      <c r="H556" s="43" t="s">
        <v>16</v>
      </c>
      <c r="I556" s="44">
        <v>40633</v>
      </c>
      <c r="J556" s="43">
        <v>71</v>
      </c>
      <c r="K556" s="48" t="s">
        <v>54459</v>
      </c>
    </row>
    <row r="557" spans="1:11" x14ac:dyDescent="0.25">
      <c r="A557" s="45" t="s">
        <v>40646</v>
      </c>
      <c r="B557" s="43" t="s">
        <v>2920</v>
      </c>
      <c r="C557" s="43" t="s">
        <v>2921</v>
      </c>
      <c r="D557" s="43" t="s">
        <v>13</v>
      </c>
      <c r="E557" s="43" t="s">
        <v>13</v>
      </c>
      <c r="F557" s="43" t="s">
        <v>2922</v>
      </c>
      <c r="G557" s="43" t="s">
        <v>2923</v>
      </c>
      <c r="H557" s="43" t="s">
        <v>16</v>
      </c>
      <c r="I557" s="44">
        <v>40633</v>
      </c>
      <c r="J557" s="43">
        <v>62</v>
      </c>
      <c r="K557" s="48" t="s">
        <v>54459</v>
      </c>
    </row>
    <row r="558" spans="1:11" x14ac:dyDescent="0.25">
      <c r="A558" s="45" t="s">
        <v>40647</v>
      </c>
      <c r="B558" s="43" t="s">
        <v>4169</v>
      </c>
      <c r="C558" s="43" t="s">
        <v>4170</v>
      </c>
      <c r="D558" s="43" t="s">
        <v>13</v>
      </c>
      <c r="E558" s="43" t="s">
        <v>13</v>
      </c>
      <c r="F558" s="43" t="s">
        <v>4171</v>
      </c>
      <c r="G558" s="43" t="s">
        <v>4172</v>
      </c>
      <c r="H558" s="43" t="s">
        <v>16</v>
      </c>
      <c r="I558" s="44">
        <v>40633</v>
      </c>
      <c r="J558" s="43">
        <v>0</v>
      </c>
      <c r="K558" s="48" t="s">
        <v>54459</v>
      </c>
    </row>
    <row r="559" spans="1:11" x14ac:dyDescent="0.25">
      <c r="A559" s="45" t="s">
        <v>40648</v>
      </c>
      <c r="B559" s="43" t="s">
        <v>4173</v>
      </c>
      <c r="C559" s="43" t="s">
        <v>4174</v>
      </c>
      <c r="D559" s="43" t="s">
        <v>13</v>
      </c>
      <c r="E559" s="43" t="s">
        <v>13</v>
      </c>
      <c r="F559" s="43" t="s">
        <v>4175</v>
      </c>
      <c r="G559" s="43" t="s">
        <v>4176</v>
      </c>
      <c r="H559" s="43" t="s">
        <v>16</v>
      </c>
      <c r="I559" s="44">
        <v>40633</v>
      </c>
      <c r="J559" s="43">
        <v>0</v>
      </c>
      <c r="K559" s="48" t="s">
        <v>54459</v>
      </c>
    </row>
    <row r="560" spans="1:11" x14ac:dyDescent="0.25">
      <c r="A560" s="45" t="s">
        <v>40649</v>
      </c>
      <c r="B560" s="43" t="s">
        <v>3533</v>
      </c>
      <c r="C560" s="43" t="s">
        <v>3534</v>
      </c>
      <c r="D560" s="43" t="s">
        <v>13</v>
      </c>
      <c r="E560" s="43" t="s">
        <v>13</v>
      </c>
      <c r="F560" s="43" t="s">
        <v>3535</v>
      </c>
      <c r="G560" s="43" t="s">
        <v>3536</v>
      </c>
      <c r="H560" s="43" t="s">
        <v>16</v>
      </c>
      <c r="I560" s="44">
        <v>40633</v>
      </c>
      <c r="J560" s="43">
        <v>2</v>
      </c>
      <c r="K560" s="48" t="s">
        <v>54459</v>
      </c>
    </row>
    <row r="561" spans="1:11" x14ac:dyDescent="0.25">
      <c r="A561" s="45" t="s">
        <v>40650</v>
      </c>
      <c r="B561" s="43" t="s">
        <v>2043</v>
      </c>
      <c r="C561" s="43" t="s">
        <v>2044</v>
      </c>
      <c r="D561" s="43" t="s">
        <v>2045</v>
      </c>
      <c r="E561" s="43" t="s">
        <v>2046</v>
      </c>
      <c r="F561" s="43" t="s">
        <v>2047</v>
      </c>
      <c r="G561" s="43" t="s">
        <v>2048</v>
      </c>
      <c r="H561" s="43" t="s">
        <v>16</v>
      </c>
      <c r="I561" s="44">
        <v>40633</v>
      </c>
      <c r="J561" s="43">
        <v>150</v>
      </c>
      <c r="K561" s="48" t="s">
        <v>54459</v>
      </c>
    </row>
    <row r="562" spans="1:11" x14ac:dyDescent="0.25">
      <c r="A562" s="45" t="s">
        <v>40651</v>
      </c>
      <c r="B562" s="43" t="s">
        <v>4309</v>
      </c>
      <c r="C562" s="43" t="s">
        <v>4310</v>
      </c>
      <c r="D562" s="43" t="s">
        <v>4311</v>
      </c>
      <c r="E562" s="43" t="s">
        <v>4312</v>
      </c>
      <c r="F562" s="43" t="s">
        <v>4313</v>
      </c>
      <c r="G562" s="43" t="s">
        <v>4314</v>
      </c>
      <c r="H562" s="43" t="s">
        <v>16</v>
      </c>
      <c r="I562" s="44">
        <v>40633</v>
      </c>
      <c r="J562" s="43">
        <v>0</v>
      </c>
      <c r="K562" s="48" t="s">
        <v>54459</v>
      </c>
    </row>
    <row r="563" spans="1:11" x14ac:dyDescent="0.25">
      <c r="A563" s="45" t="s">
        <v>40652</v>
      </c>
      <c r="B563" s="43" t="s">
        <v>4177</v>
      </c>
      <c r="C563" s="43" t="s">
        <v>4178</v>
      </c>
      <c r="D563" s="43" t="s">
        <v>4179</v>
      </c>
      <c r="E563" s="43" t="s">
        <v>4180</v>
      </c>
      <c r="F563" s="43" t="s">
        <v>4181</v>
      </c>
      <c r="G563" s="43" t="s">
        <v>4182</v>
      </c>
      <c r="H563" s="43" t="s">
        <v>16</v>
      </c>
      <c r="I563" s="44">
        <v>40633</v>
      </c>
      <c r="J563" s="43">
        <v>0</v>
      </c>
      <c r="K563" s="48" t="s">
        <v>54459</v>
      </c>
    </row>
    <row r="564" spans="1:11" x14ac:dyDescent="0.25">
      <c r="A564" s="45" t="s">
        <v>40653</v>
      </c>
      <c r="B564" s="43" t="s">
        <v>4315</v>
      </c>
      <c r="C564" s="43" t="s">
        <v>4316</v>
      </c>
      <c r="D564" s="43" t="s">
        <v>4317</v>
      </c>
      <c r="E564" s="43" t="s">
        <v>4318</v>
      </c>
      <c r="F564" s="43" t="s">
        <v>4319</v>
      </c>
      <c r="G564" s="43" t="s">
        <v>4320</v>
      </c>
      <c r="H564" s="43" t="s">
        <v>16</v>
      </c>
      <c r="I564" s="44">
        <v>40633</v>
      </c>
      <c r="J564" s="43">
        <v>0</v>
      </c>
      <c r="K564" s="48" t="s">
        <v>54459</v>
      </c>
    </row>
    <row r="565" spans="1:11" x14ac:dyDescent="0.25">
      <c r="A565" s="45" t="s">
        <v>40654</v>
      </c>
      <c r="B565" s="43" t="s">
        <v>4183</v>
      </c>
      <c r="C565" s="43" t="s">
        <v>4184</v>
      </c>
      <c r="D565" s="43" t="s">
        <v>4185</v>
      </c>
      <c r="E565" s="43" t="s">
        <v>4186</v>
      </c>
      <c r="F565" s="43" t="s">
        <v>4187</v>
      </c>
      <c r="G565" s="43" t="s">
        <v>4188</v>
      </c>
      <c r="H565" s="43" t="s">
        <v>16</v>
      </c>
      <c r="I565" s="44">
        <v>40633</v>
      </c>
      <c r="J565" s="43">
        <v>0</v>
      </c>
      <c r="K565" s="48" t="s">
        <v>54459</v>
      </c>
    </row>
    <row r="566" spans="1:11" x14ac:dyDescent="0.25">
      <c r="A566" s="45" t="s">
        <v>40655</v>
      </c>
      <c r="B566" s="43" t="s">
        <v>2174</v>
      </c>
      <c r="C566" s="43" t="s">
        <v>2175</v>
      </c>
      <c r="D566" s="43" t="s">
        <v>2176</v>
      </c>
      <c r="E566" s="43" t="s">
        <v>2177</v>
      </c>
      <c r="F566" s="43" t="s">
        <v>2178</v>
      </c>
      <c r="G566" s="43" t="s">
        <v>2179</v>
      </c>
      <c r="H566" s="43" t="s">
        <v>16</v>
      </c>
      <c r="I566" s="44">
        <v>40633</v>
      </c>
      <c r="J566" s="43">
        <v>110</v>
      </c>
      <c r="K566" s="48" t="s">
        <v>54459</v>
      </c>
    </row>
    <row r="567" spans="1:11" x14ac:dyDescent="0.25">
      <c r="A567" s="45" t="s">
        <v>40656</v>
      </c>
      <c r="B567" s="43" t="s">
        <v>2049</v>
      </c>
      <c r="C567" s="43" t="s">
        <v>2050</v>
      </c>
      <c r="D567" s="43" t="s">
        <v>2051</v>
      </c>
      <c r="E567" s="43" t="s">
        <v>2052</v>
      </c>
      <c r="F567" s="43" t="s">
        <v>2053</v>
      </c>
      <c r="G567" s="43" t="s">
        <v>2054</v>
      </c>
      <c r="H567" s="43" t="s">
        <v>16</v>
      </c>
      <c r="I567" s="44">
        <v>40633</v>
      </c>
      <c r="J567" s="43">
        <v>150</v>
      </c>
      <c r="K567" s="48" t="s">
        <v>54459</v>
      </c>
    </row>
    <row r="568" spans="1:11" x14ac:dyDescent="0.25">
      <c r="A568" s="45" t="s">
        <v>40657</v>
      </c>
      <c r="B568" s="43" t="s">
        <v>2186</v>
      </c>
      <c r="C568" s="43" t="s">
        <v>2187</v>
      </c>
      <c r="D568" s="43" t="s">
        <v>2188</v>
      </c>
      <c r="E568" s="43" t="s">
        <v>2189</v>
      </c>
      <c r="F568" s="43" t="s">
        <v>2190</v>
      </c>
      <c r="G568" s="43" t="s">
        <v>2191</v>
      </c>
      <c r="H568" s="43" t="s">
        <v>16</v>
      </c>
      <c r="I568" s="44">
        <v>40633</v>
      </c>
      <c r="J568" s="43">
        <v>90</v>
      </c>
      <c r="K568" s="48" t="s">
        <v>54459</v>
      </c>
    </row>
    <row r="569" spans="1:11" x14ac:dyDescent="0.25">
      <c r="A569" s="45" t="s">
        <v>40658</v>
      </c>
      <c r="B569" s="43" t="s">
        <v>2055</v>
      </c>
      <c r="C569" s="43" t="s">
        <v>2056</v>
      </c>
      <c r="D569" s="43" t="s">
        <v>13</v>
      </c>
      <c r="E569" s="43" t="s">
        <v>13</v>
      </c>
      <c r="F569" s="43" t="s">
        <v>2057</v>
      </c>
      <c r="G569" s="43" t="s">
        <v>2058</v>
      </c>
      <c r="H569" s="43" t="s">
        <v>16</v>
      </c>
      <c r="I569" s="44">
        <v>40633</v>
      </c>
      <c r="J569" s="43">
        <v>124</v>
      </c>
      <c r="K569" s="48" t="s">
        <v>54459</v>
      </c>
    </row>
    <row r="570" spans="1:11" x14ac:dyDescent="0.25">
      <c r="A570" s="45" t="s">
        <v>40659</v>
      </c>
      <c r="B570" s="43" t="s">
        <v>2410</v>
      </c>
      <c r="C570" s="43" t="s">
        <v>2411</v>
      </c>
      <c r="D570" s="43" t="s">
        <v>2412</v>
      </c>
      <c r="E570" s="43" t="s">
        <v>2413</v>
      </c>
      <c r="F570" s="43" t="s">
        <v>2414</v>
      </c>
      <c r="G570" s="43" t="s">
        <v>2415</v>
      </c>
      <c r="H570" s="43" t="s">
        <v>16</v>
      </c>
      <c r="I570" s="44">
        <v>40633</v>
      </c>
      <c r="J570" s="43">
        <v>74</v>
      </c>
      <c r="K570" s="48" t="s">
        <v>54459</v>
      </c>
    </row>
    <row r="571" spans="1:11" x14ac:dyDescent="0.25">
      <c r="A571" s="45" t="s">
        <v>40660</v>
      </c>
      <c r="B571" s="43" t="s">
        <v>2298</v>
      </c>
      <c r="C571" s="43" t="s">
        <v>2299</v>
      </c>
      <c r="D571" s="43" t="s">
        <v>2300</v>
      </c>
      <c r="E571" s="43" t="s">
        <v>2301</v>
      </c>
      <c r="F571" s="43" t="s">
        <v>2302</v>
      </c>
      <c r="G571" s="43" t="s">
        <v>2303</v>
      </c>
      <c r="H571" s="43" t="s">
        <v>16</v>
      </c>
      <c r="I571" s="44">
        <v>40633</v>
      </c>
      <c r="J571" s="43">
        <v>100</v>
      </c>
      <c r="K571" s="48" t="s">
        <v>54459</v>
      </c>
    </row>
    <row r="572" spans="1:11" x14ac:dyDescent="0.25">
      <c r="A572" s="45" t="s">
        <v>40661</v>
      </c>
      <c r="B572" s="43" t="s">
        <v>4321</v>
      </c>
      <c r="C572" s="43" t="s">
        <v>4322</v>
      </c>
      <c r="D572" s="43" t="s">
        <v>4323</v>
      </c>
      <c r="E572" s="43" t="s">
        <v>4324</v>
      </c>
      <c r="F572" s="43" t="s">
        <v>4325</v>
      </c>
      <c r="G572" s="43" t="s">
        <v>4326</v>
      </c>
      <c r="H572" s="43" t="s">
        <v>16</v>
      </c>
      <c r="I572" s="44">
        <v>40633</v>
      </c>
      <c r="J572" s="43">
        <v>0</v>
      </c>
      <c r="K572" s="48" t="s">
        <v>54459</v>
      </c>
    </row>
    <row r="573" spans="1:11" x14ac:dyDescent="0.25">
      <c r="A573" s="45" t="s">
        <v>40662</v>
      </c>
      <c r="B573" s="43" t="s">
        <v>4189</v>
      </c>
      <c r="C573" s="43" t="s">
        <v>4190</v>
      </c>
      <c r="D573" s="43" t="s">
        <v>13</v>
      </c>
      <c r="E573" s="43" t="s">
        <v>13</v>
      </c>
      <c r="F573" s="43" t="s">
        <v>4191</v>
      </c>
      <c r="G573" s="43" t="s">
        <v>4192</v>
      </c>
      <c r="H573" s="43" t="s">
        <v>16</v>
      </c>
      <c r="I573" s="44">
        <v>40633</v>
      </c>
      <c r="J573" s="43">
        <v>0</v>
      </c>
      <c r="K573" s="48" t="s">
        <v>54459</v>
      </c>
    </row>
    <row r="574" spans="1:11" x14ac:dyDescent="0.25">
      <c r="A574" s="45" t="s">
        <v>40663</v>
      </c>
      <c r="B574" s="43" t="s">
        <v>2422</v>
      </c>
      <c r="C574" s="43" t="s">
        <v>2423</v>
      </c>
      <c r="D574" s="43" t="s">
        <v>2424</v>
      </c>
      <c r="E574" s="43" t="s">
        <v>2425</v>
      </c>
      <c r="F574" s="43" t="s">
        <v>2426</v>
      </c>
      <c r="G574" s="43" t="s">
        <v>2427</v>
      </c>
      <c r="H574" s="43" t="s">
        <v>16</v>
      </c>
      <c r="I574" s="44">
        <v>40633</v>
      </c>
      <c r="J574" s="43">
        <v>74</v>
      </c>
      <c r="K574" s="48" t="s">
        <v>54459</v>
      </c>
    </row>
    <row r="575" spans="1:11" x14ac:dyDescent="0.25">
      <c r="A575" s="45" t="s">
        <v>40664</v>
      </c>
      <c r="B575" s="43" t="s">
        <v>2304</v>
      </c>
      <c r="C575" s="43" t="s">
        <v>2305</v>
      </c>
      <c r="D575" s="43" t="s">
        <v>13</v>
      </c>
      <c r="E575" s="43" t="s">
        <v>13</v>
      </c>
      <c r="F575" s="43" t="s">
        <v>2306</v>
      </c>
      <c r="G575" s="43" t="s">
        <v>2307</v>
      </c>
      <c r="H575" s="43" t="s">
        <v>16</v>
      </c>
      <c r="I575" s="44">
        <v>40633</v>
      </c>
      <c r="J575" s="43">
        <v>100</v>
      </c>
      <c r="K575" s="48" t="s">
        <v>54459</v>
      </c>
    </row>
    <row r="576" spans="1:11" x14ac:dyDescent="0.25">
      <c r="A576" s="45" t="s">
        <v>40665</v>
      </c>
      <c r="B576" s="43" t="s">
        <v>2180</v>
      </c>
      <c r="C576" s="43" t="s">
        <v>2181</v>
      </c>
      <c r="D576" s="43" t="s">
        <v>2182</v>
      </c>
      <c r="E576" s="43" t="s">
        <v>2183</v>
      </c>
      <c r="F576" s="43" t="s">
        <v>2184</v>
      </c>
      <c r="G576" s="43" t="s">
        <v>2185</v>
      </c>
      <c r="H576" s="43" t="s">
        <v>16</v>
      </c>
      <c r="I576" s="44">
        <v>40633</v>
      </c>
      <c r="J576" s="43">
        <v>90</v>
      </c>
      <c r="K576" s="48" t="s">
        <v>54459</v>
      </c>
    </row>
    <row r="577" spans="1:11" x14ac:dyDescent="0.25">
      <c r="A577" s="45" t="s">
        <v>40666</v>
      </c>
      <c r="B577" s="43" t="s">
        <v>2059</v>
      </c>
      <c r="C577" s="43" t="s">
        <v>2060</v>
      </c>
      <c r="D577" s="43" t="s">
        <v>2061</v>
      </c>
      <c r="E577" s="43" t="s">
        <v>2062</v>
      </c>
      <c r="F577" s="43" t="s">
        <v>2063</v>
      </c>
      <c r="G577" s="43" t="s">
        <v>2064</v>
      </c>
      <c r="H577" s="43" t="s">
        <v>16</v>
      </c>
      <c r="I577" s="44">
        <v>40633</v>
      </c>
      <c r="J577" s="43">
        <v>124</v>
      </c>
      <c r="K577" s="48" t="s">
        <v>54459</v>
      </c>
    </row>
    <row r="578" spans="1:11" x14ac:dyDescent="0.25">
      <c r="A578" s="45" t="s">
        <v>40667</v>
      </c>
      <c r="B578" s="43" t="s">
        <v>3523</v>
      </c>
      <c r="C578" s="43" t="s">
        <v>3524</v>
      </c>
      <c r="D578" s="43" t="s">
        <v>3525</v>
      </c>
      <c r="E578" s="43" t="s">
        <v>3526</v>
      </c>
      <c r="F578" s="43" t="s">
        <v>3527</v>
      </c>
      <c r="G578" s="43" t="s">
        <v>3528</v>
      </c>
      <c r="H578" s="43" t="s">
        <v>16</v>
      </c>
      <c r="I578" s="44">
        <v>40633</v>
      </c>
      <c r="J578" s="43">
        <v>19</v>
      </c>
      <c r="K578" s="48" t="s">
        <v>54459</v>
      </c>
    </row>
    <row r="579" spans="1:11" x14ac:dyDescent="0.25">
      <c r="A579" s="45" t="s">
        <v>40668</v>
      </c>
      <c r="B579" s="43" t="s">
        <v>4193</v>
      </c>
      <c r="C579" s="43" t="s">
        <v>4194</v>
      </c>
      <c r="D579" s="43" t="s">
        <v>4195</v>
      </c>
      <c r="E579" s="43" t="s">
        <v>4196</v>
      </c>
      <c r="F579" s="43" t="s">
        <v>4197</v>
      </c>
      <c r="G579" s="43" t="s">
        <v>4198</v>
      </c>
      <c r="H579" s="43" t="s">
        <v>16</v>
      </c>
      <c r="I579" s="44">
        <v>40633</v>
      </c>
      <c r="J579" s="43">
        <v>0</v>
      </c>
      <c r="K579" s="48" t="s">
        <v>54459</v>
      </c>
    </row>
    <row r="580" spans="1:11" x14ac:dyDescent="0.25">
      <c r="A580" s="45" t="s">
        <v>40669</v>
      </c>
      <c r="B580" s="43" t="s">
        <v>4199</v>
      </c>
      <c r="C580" s="43" t="s">
        <v>4200</v>
      </c>
      <c r="D580" s="43" t="s">
        <v>4201</v>
      </c>
      <c r="E580" s="43" t="s">
        <v>4202</v>
      </c>
      <c r="F580" s="43" t="s">
        <v>4203</v>
      </c>
      <c r="G580" s="43" t="s">
        <v>4204</v>
      </c>
      <c r="H580" s="43" t="s">
        <v>16</v>
      </c>
      <c r="I580" s="44">
        <v>40633</v>
      </c>
      <c r="J580" s="43">
        <v>0</v>
      </c>
      <c r="K580" s="48" t="s">
        <v>54459</v>
      </c>
    </row>
    <row r="581" spans="1:11" x14ac:dyDescent="0.25">
      <c r="A581" s="45" t="s">
        <v>40670</v>
      </c>
      <c r="B581" s="43" t="s">
        <v>3537</v>
      </c>
      <c r="C581" s="43" t="s">
        <v>3538</v>
      </c>
      <c r="D581" s="43" t="s">
        <v>3539</v>
      </c>
      <c r="E581" s="43" t="s">
        <v>3540</v>
      </c>
      <c r="F581" s="43" t="s">
        <v>3541</v>
      </c>
      <c r="G581" s="43" t="s">
        <v>3542</v>
      </c>
      <c r="H581" s="43" t="s">
        <v>16</v>
      </c>
      <c r="I581" s="44">
        <v>40633</v>
      </c>
      <c r="J581" s="43">
        <v>19</v>
      </c>
      <c r="K581" s="48" t="s">
        <v>54459</v>
      </c>
    </row>
    <row r="582" spans="1:11" x14ac:dyDescent="0.25">
      <c r="A582" s="45" t="s">
        <v>40671</v>
      </c>
      <c r="B582" s="43" t="s">
        <v>3543</v>
      </c>
      <c r="C582" s="43" t="s">
        <v>3544</v>
      </c>
      <c r="D582" s="43" t="s">
        <v>3545</v>
      </c>
      <c r="E582" s="43" t="s">
        <v>3546</v>
      </c>
      <c r="F582" s="43" t="s">
        <v>3547</v>
      </c>
      <c r="G582" s="43" t="s">
        <v>3548</v>
      </c>
      <c r="H582" s="43" t="s">
        <v>16</v>
      </c>
      <c r="I582" s="44">
        <v>40633</v>
      </c>
      <c r="J582" s="43">
        <v>19</v>
      </c>
      <c r="K582" s="48" t="s">
        <v>54459</v>
      </c>
    </row>
    <row r="583" spans="1:11" x14ac:dyDescent="0.25">
      <c r="A583" s="45" t="s">
        <v>40672</v>
      </c>
      <c r="B583" s="43" t="s">
        <v>3549</v>
      </c>
      <c r="C583" s="43" t="s">
        <v>3550</v>
      </c>
      <c r="D583" s="43" t="s">
        <v>3551</v>
      </c>
      <c r="E583" s="43" t="s">
        <v>3552</v>
      </c>
      <c r="F583" s="43" t="s">
        <v>3553</v>
      </c>
      <c r="G583" s="43" t="s">
        <v>3554</v>
      </c>
      <c r="H583" s="43" t="s">
        <v>16</v>
      </c>
      <c r="I583" s="44">
        <v>40633</v>
      </c>
      <c r="J583" s="43">
        <v>19</v>
      </c>
      <c r="K583" s="48" t="s">
        <v>54459</v>
      </c>
    </row>
    <row r="584" spans="1:11" x14ac:dyDescent="0.25">
      <c r="A584" s="45" t="s">
        <v>40673</v>
      </c>
      <c r="B584" s="43" t="s">
        <v>4205</v>
      </c>
      <c r="C584" s="43" t="s">
        <v>4206</v>
      </c>
      <c r="D584" s="43" t="s">
        <v>4207</v>
      </c>
      <c r="E584" s="43" t="s">
        <v>4208</v>
      </c>
      <c r="F584" s="43" t="s">
        <v>4209</v>
      </c>
      <c r="G584" s="43" t="s">
        <v>4210</v>
      </c>
      <c r="H584" s="43" t="s">
        <v>16</v>
      </c>
      <c r="I584" s="44">
        <v>40633</v>
      </c>
      <c r="J584" s="43">
        <v>0</v>
      </c>
      <c r="K584" s="48" t="s">
        <v>54459</v>
      </c>
    </row>
    <row r="585" spans="1:11" x14ac:dyDescent="0.25">
      <c r="A585" s="45" t="s">
        <v>40674</v>
      </c>
      <c r="B585" s="43" t="s">
        <v>3555</v>
      </c>
      <c r="C585" s="43" t="s">
        <v>3556</v>
      </c>
      <c r="D585" s="43" t="s">
        <v>3557</v>
      </c>
      <c r="E585" s="43" t="s">
        <v>3558</v>
      </c>
      <c r="F585" s="43" t="s">
        <v>3559</v>
      </c>
      <c r="G585" s="43" t="s">
        <v>3560</v>
      </c>
      <c r="H585" s="43" t="s">
        <v>16</v>
      </c>
      <c r="I585" s="44">
        <v>40633</v>
      </c>
      <c r="J585" s="43">
        <v>19</v>
      </c>
      <c r="K585" s="48" t="s">
        <v>54459</v>
      </c>
    </row>
    <row r="586" spans="1:11" x14ac:dyDescent="0.25">
      <c r="A586" s="45" t="s">
        <v>40675</v>
      </c>
      <c r="B586" s="43" t="s">
        <v>3561</v>
      </c>
      <c r="C586" s="43" t="s">
        <v>3562</v>
      </c>
      <c r="D586" s="43" t="s">
        <v>3563</v>
      </c>
      <c r="E586" s="43" t="s">
        <v>3564</v>
      </c>
      <c r="F586" s="43" t="s">
        <v>3565</v>
      </c>
      <c r="G586" s="43" t="s">
        <v>3566</v>
      </c>
      <c r="H586" s="43" t="s">
        <v>16</v>
      </c>
      <c r="I586" s="44">
        <v>40633</v>
      </c>
      <c r="J586" s="43">
        <v>19</v>
      </c>
      <c r="K586" s="48" t="s">
        <v>54459</v>
      </c>
    </row>
    <row r="587" spans="1:11" x14ac:dyDescent="0.25">
      <c r="A587" s="45" t="s">
        <v>40676</v>
      </c>
      <c r="B587" s="43" t="s">
        <v>2815</v>
      </c>
      <c r="C587" s="43" t="s">
        <v>2816</v>
      </c>
      <c r="D587" s="43" t="s">
        <v>13</v>
      </c>
      <c r="E587" s="43" t="s">
        <v>13</v>
      </c>
      <c r="F587" s="43" t="s">
        <v>2817</v>
      </c>
      <c r="G587" s="43" t="s">
        <v>2818</v>
      </c>
      <c r="H587" s="43" t="s">
        <v>16</v>
      </c>
      <c r="I587" s="44">
        <v>40633</v>
      </c>
      <c r="J587" s="43">
        <v>39</v>
      </c>
      <c r="K587" s="48" t="s">
        <v>54459</v>
      </c>
    </row>
    <row r="588" spans="1:11" x14ac:dyDescent="0.25">
      <c r="A588" s="45" t="s">
        <v>40677</v>
      </c>
      <c r="B588" s="43" t="s">
        <v>3567</v>
      </c>
      <c r="C588" s="43" t="s">
        <v>3568</v>
      </c>
      <c r="D588" s="43" t="s">
        <v>13</v>
      </c>
      <c r="E588" s="43" t="s">
        <v>13</v>
      </c>
      <c r="F588" s="43" t="s">
        <v>3569</v>
      </c>
      <c r="G588" s="43" t="s">
        <v>3570</v>
      </c>
      <c r="H588" s="43" t="s">
        <v>16</v>
      </c>
      <c r="I588" s="44">
        <v>40633</v>
      </c>
      <c r="J588" s="43">
        <v>4</v>
      </c>
      <c r="K588" s="48" t="s">
        <v>54459</v>
      </c>
    </row>
    <row r="589" spans="1:11" x14ac:dyDescent="0.25">
      <c r="A589" s="45" t="s">
        <v>40678</v>
      </c>
      <c r="B589" s="43" t="s">
        <v>2440</v>
      </c>
      <c r="C589" s="43" t="s">
        <v>2441</v>
      </c>
      <c r="D589" s="43" t="s">
        <v>13</v>
      </c>
      <c r="E589" s="43" t="s">
        <v>13</v>
      </c>
      <c r="F589" s="43" t="s">
        <v>2442</v>
      </c>
      <c r="G589" s="43" t="s">
        <v>2443</v>
      </c>
      <c r="H589" s="43" t="s">
        <v>16</v>
      </c>
      <c r="I589" s="44">
        <v>40633</v>
      </c>
      <c r="J589" s="43">
        <v>45</v>
      </c>
      <c r="K589" s="48" t="s">
        <v>54459</v>
      </c>
    </row>
    <row r="590" spans="1:11" x14ac:dyDescent="0.25">
      <c r="A590" s="45" t="s">
        <v>40679</v>
      </c>
      <c r="B590" s="43" t="s">
        <v>3314</v>
      </c>
      <c r="C590" s="43" t="s">
        <v>3315</v>
      </c>
      <c r="D590" s="43" t="s">
        <v>13</v>
      </c>
      <c r="E590" s="43" t="s">
        <v>13</v>
      </c>
      <c r="F590" s="43" t="s">
        <v>3316</v>
      </c>
      <c r="G590" s="43" t="s">
        <v>3317</v>
      </c>
      <c r="H590" s="43" t="s">
        <v>16</v>
      </c>
      <c r="I590" s="44">
        <v>40633</v>
      </c>
      <c r="J590" s="43">
        <v>15</v>
      </c>
      <c r="K590" s="48" t="s">
        <v>54459</v>
      </c>
    </row>
    <row r="591" spans="1:11" x14ac:dyDescent="0.25">
      <c r="A591" s="45" t="s">
        <v>40680</v>
      </c>
      <c r="B591" s="43" t="s">
        <v>3195</v>
      </c>
      <c r="C591" s="43" t="s">
        <v>3196</v>
      </c>
      <c r="D591" s="43" t="s">
        <v>13</v>
      </c>
      <c r="E591" s="43" t="s">
        <v>13</v>
      </c>
      <c r="F591" s="43" t="s">
        <v>3197</v>
      </c>
      <c r="G591" s="43" t="s">
        <v>3198</v>
      </c>
      <c r="H591" s="43" t="s">
        <v>16</v>
      </c>
      <c r="I591" s="44">
        <v>40633</v>
      </c>
      <c r="J591" s="43">
        <v>8</v>
      </c>
      <c r="K591" s="48" t="s">
        <v>54459</v>
      </c>
    </row>
    <row r="592" spans="1:11" x14ac:dyDescent="0.25">
      <c r="A592" s="45" t="s">
        <v>40681</v>
      </c>
      <c r="B592" s="43" t="s">
        <v>3199</v>
      </c>
      <c r="C592" s="43" t="s">
        <v>3200</v>
      </c>
      <c r="D592" s="43" t="s">
        <v>13</v>
      </c>
      <c r="E592" s="43" t="s">
        <v>13</v>
      </c>
      <c r="F592" s="43" t="s">
        <v>3201</v>
      </c>
      <c r="G592" s="43" t="s">
        <v>3202</v>
      </c>
      <c r="H592" s="43" t="s">
        <v>16</v>
      </c>
      <c r="I592" s="44">
        <v>40633</v>
      </c>
      <c r="J592" s="43">
        <v>20</v>
      </c>
      <c r="K592" s="48" t="s">
        <v>54459</v>
      </c>
    </row>
    <row r="593" spans="1:11" x14ac:dyDescent="0.25">
      <c r="A593" s="45" t="s">
        <v>40682</v>
      </c>
      <c r="B593" s="43" t="s">
        <v>2087</v>
      </c>
      <c r="C593" s="43" t="s">
        <v>2088</v>
      </c>
      <c r="D593" s="43" t="s">
        <v>2089</v>
      </c>
      <c r="E593" s="43" t="s">
        <v>2090</v>
      </c>
      <c r="F593" s="43" t="s">
        <v>2091</v>
      </c>
      <c r="G593" s="43" t="s">
        <v>2092</v>
      </c>
      <c r="H593" s="43" t="s">
        <v>16</v>
      </c>
      <c r="I593" s="44">
        <v>40633</v>
      </c>
      <c r="J593" s="43">
        <v>131</v>
      </c>
      <c r="K593" s="48" t="s">
        <v>54459</v>
      </c>
    </row>
    <row r="594" spans="1:11" x14ac:dyDescent="0.25">
      <c r="A594" s="45" t="s">
        <v>40683</v>
      </c>
      <c r="B594" s="43" t="s">
        <v>4211</v>
      </c>
      <c r="C594" s="43" t="s">
        <v>4212</v>
      </c>
      <c r="D594" s="43" t="s">
        <v>4213</v>
      </c>
      <c r="E594" s="43" t="s">
        <v>4214</v>
      </c>
      <c r="F594" s="43" t="s">
        <v>4215</v>
      </c>
      <c r="G594" s="43" t="s">
        <v>4216</v>
      </c>
      <c r="H594" s="43" t="s">
        <v>16</v>
      </c>
      <c r="I594" s="44">
        <v>40633</v>
      </c>
      <c r="J594" s="43">
        <v>0</v>
      </c>
      <c r="K594" s="48" t="s">
        <v>54459</v>
      </c>
    </row>
    <row r="595" spans="1:11" x14ac:dyDescent="0.25">
      <c r="A595" s="45" t="s">
        <v>40684</v>
      </c>
      <c r="B595" s="43" t="s">
        <v>4217</v>
      </c>
      <c r="C595" s="43" t="s">
        <v>4218</v>
      </c>
      <c r="D595" s="43" t="s">
        <v>4219</v>
      </c>
      <c r="E595" s="43" t="s">
        <v>4220</v>
      </c>
      <c r="F595" s="43" t="s">
        <v>4221</v>
      </c>
      <c r="G595" s="43" t="s">
        <v>4222</v>
      </c>
      <c r="H595" s="43" t="s">
        <v>16</v>
      </c>
      <c r="I595" s="44">
        <v>40633</v>
      </c>
      <c r="J595" s="43">
        <v>0</v>
      </c>
      <c r="K595" s="48" t="s">
        <v>54459</v>
      </c>
    </row>
    <row r="596" spans="1:11" x14ac:dyDescent="0.25">
      <c r="A596" s="45" t="s">
        <v>40685</v>
      </c>
      <c r="B596" s="43" t="s">
        <v>2093</v>
      </c>
      <c r="C596" s="43" t="s">
        <v>2094</v>
      </c>
      <c r="D596" s="43" t="s">
        <v>2095</v>
      </c>
      <c r="E596" s="43" t="s">
        <v>2096</v>
      </c>
      <c r="F596" s="43" t="s">
        <v>2097</v>
      </c>
      <c r="G596" s="43" t="s">
        <v>2098</v>
      </c>
      <c r="H596" s="43" t="s">
        <v>16</v>
      </c>
      <c r="I596" s="44">
        <v>40633</v>
      </c>
      <c r="J596" s="43">
        <v>131</v>
      </c>
      <c r="K596" s="48" t="s">
        <v>54459</v>
      </c>
    </row>
    <row r="597" spans="1:11" x14ac:dyDescent="0.25">
      <c r="A597" s="45" t="s">
        <v>40686</v>
      </c>
      <c r="B597" s="43" t="s">
        <v>2099</v>
      </c>
      <c r="C597" s="43" t="s">
        <v>2100</v>
      </c>
      <c r="D597" s="43" t="s">
        <v>2101</v>
      </c>
      <c r="E597" s="43" t="s">
        <v>2102</v>
      </c>
      <c r="F597" s="43" t="s">
        <v>2103</v>
      </c>
      <c r="G597" s="43" t="s">
        <v>2104</v>
      </c>
      <c r="H597" s="43" t="s">
        <v>16</v>
      </c>
      <c r="I597" s="44">
        <v>40633</v>
      </c>
      <c r="J597" s="43">
        <v>105</v>
      </c>
      <c r="K597" s="48" t="s">
        <v>54459</v>
      </c>
    </row>
    <row r="598" spans="1:11" x14ac:dyDescent="0.25">
      <c r="A598" s="45" t="s">
        <v>40687</v>
      </c>
      <c r="B598" s="43" t="s">
        <v>2360</v>
      </c>
      <c r="C598" s="43" t="s">
        <v>2361</v>
      </c>
      <c r="D598" s="43" t="s">
        <v>2362</v>
      </c>
      <c r="E598" s="43" t="s">
        <v>2363</v>
      </c>
      <c r="F598" s="43" t="s">
        <v>2364</v>
      </c>
      <c r="G598" s="43" t="s">
        <v>2365</v>
      </c>
      <c r="H598" s="43" t="s">
        <v>16</v>
      </c>
      <c r="I598" s="44">
        <v>40633</v>
      </c>
      <c r="J598" s="43">
        <v>81</v>
      </c>
      <c r="K598" s="48" t="s">
        <v>54459</v>
      </c>
    </row>
    <row r="599" spans="1:11" x14ac:dyDescent="0.25">
      <c r="A599" s="45" t="s">
        <v>40688</v>
      </c>
      <c r="B599" s="43" t="s">
        <v>4223</v>
      </c>
      <c r="C599" s="43" t="s">
        <v>4224</v>
      </c>
      <c r="D599" s="43" t="s">
        <v>4225</v>
      </c>
      <c r="E599" s="43" t="s">
        <v>4226</v>
      </c>
      <c r="F599" s="43" t="s">
        <v>4227</v>
      </c>
      <c r="G599" s="43" t="s">
        <v>4228</v>
      </c>
      <c r="H599" s="43" t="s">
        <v>16</v>
      </c>
      <c r="I599" s="44">
        <v>40633</v>
      </c>
      <c r="J599" s="43">
        <v>0</v>
      </c>
      <c r="K599" s="48" t="s">
        <v>54459</v>
      </c>
    </row>
    <row r="600" spans="1:11" x14ac:dyDescent="0.25">
      <c r="A600" s="45" t="s">
        <v>40689</v>
      </c>
      <c r="B600" s="43" t="s">
        <v>2366</v>
      </c>
      <c r="C600" s="43" t="s">
        <v>2367</v>
      </c>
      <c r="D600" s="43" t="s">
        <v>2368</v>
      </c>
      <c r="E600" s="43" t="s">
        <v>2369</v>
      </c>
      <c r="F600" s="43" t="s">
        <v>2370</v>
      </c>
      <c r="G600" s="43" t="s">
        <v>2371</v>
      </c>
      <c r="H600" s="43" t="s">
        <v>16</v>
      </c>
      <c r="I600" s="44">
        <v>40633</v>
      </c>
      <c r="J600" s="43">
        <v>81</v>
      </c>
      <c r="K600" s="48" t="s">
        <v>54459</v>
      </c>
    </row>
    <row r="601" spans="1:11" x14ac:dyDescent="0.25">
      <c r="A601" s="45" t="s">
        <v>40690</v>
      </c>
      <c r="B601" s="43" t="s">
        <v>2105</v>
      </c>
      <c r="C601" s="43" t="s">
        <v>2106</v>
      </c>
      <c r="D601" s="43" t="s">
        <v>2107</v>
      </c>
      <c r="E601" s="43" t="s">
        <v>2108</v>
      </c>
      <c r="F601" s="43" t="s">
        <v>2109</v>
      </c>
      <c r="G601" s="43" t="s">
        <v>2110</v>
      </c>
      <c r="H601" s="43" t="s">
        <v>16</v>
      </c>
      <c r="I601" s="44">
        <v>40633</v>
      </c>
      <c r="J601" s="43">
        <v>105</v>
      </c>
      <c r="K601" s="48" t="s">
        <v>54459</v>
      </c>
    </row>
    <row r="602" spans="1:11" x14ac:dyDescent="0.25">
      <c r="A602" s="45" t="s">
        <v>40691</v>
      </c>
      <c r="B602" s="43" t="s">
        <v>2546</v>
      </c>
      <c r="C602" s="43" t="s">
        <v>2547</v>
      </c>
      <c r="D602" s="43" t="s">
        <v>13</v>
      </c>
      <c r="E602" s="43" t="s">
        <v>13</v>
      </c>
      <c r="F602" s="43" t="s">
        <v>2548</v>
      </c>
      <c r="G602" s="43" t="s">
        <v>2549</v>
      </c>
      <c r="H602" s="43" t="s">
        <v>16</v>
      </c>
      <c r="I602" s="44">
        <v>40633</v>
      </c>
      <c r="J602" s="43">
        <v>48</v>
      </c>
      <c r="K602" s="48" t="s">
        <v>54459</v>
      </c>
    </row>
    <row r="603" spans="1:11" x14ac:dyDescent="0.25">
      <c r="A603" s="45" t="s">
        <v>40692</v>
      </c>
      <c r="B603" s="43" t="s">
        <v>4229</v>
      </c>
      <c r="C603" s="43" t="s">
        <v>4230</v>
      </c>
      <c r="D603" s="43" t="s">
        <v>13</v>
      </c>
      <c r="E603" s="43" t="s">
        <v>13</v>
      </c>
      <c r="F603" s="43" t="s">
        <v>4231</v>
      </c>
      <c r="G603" s="43" t="s">
        <v>4232</v>
      </c>
      <c r="H603" s="43" t="s">
        <v>16</v>
      </c>
      <c r="I603" s="44">
        <v>40633</v>
      </c>
      <c r="J603" s="43">
        <v>0</v>
      </c>
      <c r="K603" s="48" t="s">
        <v>54459</v>
      </c>
    </row>
    <row r="604" spans="1:11" x14ac:dyDescent="0.25">
      <c r="A604" s="45" t="s">
        <v>40693</v>
      </c>
      <c r="B604" s="43" t="s">
        <v>4233</v>
      </c>
      <c r="C604" s="43" t="s">
        <v>4234</v>
      </c>
      <c r="D604" s="43" t="s">
        <v>13</v>
      </c>
      <c r="E604" s="43" t="s">
        <v>13</v>
      </c>
      <c r="F604" s="43" t="s">
        <v>4235</v>
      </c>
      <c r="G604" s="43" t="s">
        <v>4236</v>
      </c>
      <c r="H604" s="43" t="s">
        <v>16</v>
      </c>
      <c r="I604" s="44">
        <v>40633</v>
      </c>
      <c r="J604" s="43">
        <v>0</v>
      </c>
      <c r="K604" s="48" t="s">
        <v>54459</v>
      </c>
    </row>
    <row r="605" spans="1:11" x14ac:dyDescent="0.25">
      <c r="A605" s="45" t="s">
        <v>40694</v>
      </c>
      <c r="B605" s="43" t="s">
        <v>2550</v>
      </c>
      <c r="C605" s="43" t="s">
        <v>2551</v>
      </c>
      <c r="D605" s="43" t="s">
        <v>13</v>
      </c>
      <c r="E605" s="43" t="s">
        <v>13</v>
      </c>
      <c r="F605" s="43" t="s">
        <v>2552</v>
      </c>
      <c r="G605" s="43" t="s">
        <v>2553</v>
      </c>
      <c r="H605" s="43" t="s">
        <v>16</v>
      </c>
      <c r="I605" s="44">
        <v>40633</v>
      </c>
      <c r="J605" s="43">
        <v>48</v>
      </c>
      <c r="K605" s="48" t="s">
        <v>54459</v>
      </c>
    </row>
    <row r="606" spans="1:11" x14ac:dyDescent="0.25">
      <c r="A606" s="45" t="s">
        <v>40695</v>
      </c>
      <c r="B606" s="43" t="s">
        <v>2554</v>
      </c>
      <c r="C606" s="43" t="s">
        <v>2555</v>
      </c>
      <c r="D606" s="43" t="s">
        <v>13</v>
      </c>
      <c r="E606" s="43" t="s">
        <v>13</v>
      </c>
      <c r="F606" s="43" t="s">
        <v>2556</v>
      </c>
      <c r="G606" s="43" t="s">
        <v>2557</v>
      </c>
      <c r="H606" s="43" t="s">
        <v>16</v>
      </c>
      <c r="I606" s="44">
        <v>40633</v>
      </c>
      <c r="J606" s="43">
        <v>48</v>
      </c>
      <c r="K606" s="48" t="s">
        <v>54459</v>
      </c>
    </row>
    <row r="607" spans="1:11" x14ac:dyDescent="0.25">
      <c r="A607" s="45" t="s">
        <v>40696</v>
      </c>
      <c r="B607" s="43" t="s">
        <v>2924</v>
      </c>
      <c r="C607" s="43" t="s">
        <v>2925</v>
      </c>
      <c r="D607" s="43" t="s">
        <v>13</v>
      </c>
      <c r="E607" s="43" t="s">
        <v>13</v>
      </c>
      <c r="F607" s="43" t="s">
        <v>2926</v>
      </c>
      <c r="G607" s="43" t="s">
        <v>2927</v>
      </c>
      <c r="H607" s="43" t="s">
        <v>16</v>
      </c>
      <c r="I607" s="44">
        <v>40633</v>
      </c>
      <c r="J607" s="43">
        <v>22</v>
      </c>
      <c r="K607" s="48" t="s">
        <v>54459</v>
      </c>
    </row>
    <row r="608" spans="1:11" x14ac:dyDescent="0.25">
      <c r="A608" s="45" t="s">
        <v>40697</v>
      </c>
      <c r="B608" s="43" t="s">
        <v>4237</v>
      </c>
      <c r="C608" s="43" t="s">
        <v>4238</v>
      </c>
      <c r="D608" s="43" t="s">
        <v>13</v>
      </c>
      <c r="E608" s="43" t="s">
        <v>13</v>
      </c>
      <c r="F608" s="43" t="s">
        <v>4239</v>
      </c>
      <c r="G608" s="43" t="s">
        <v>4240</v>
      </c>
      <c r="H608" s="43" t="s">
        <v>16</v>
      </c>
      <c r="I608" s="44">
        <v>40633</v>
      </c>
      <c r="J608" s="43">
        <v>0</v>
      </c>
      <c r="K608" s="48" t="s">
        <v>54459</v>
      </c>
    </row>
    <row r="609" spans="1:11" x14ac:dyDescent="0.25">
      <c r="A609" s="45" t="s">
        <v>40698</v>
      </c>
      <c r="B609" s="43" t="s">
        <v>2928</v>
      </c>
      <c r="C609" s="43" t="s">
        <v>2929</v>
      </c>
      <c r="D609" s="43" t="s">
        <v>13</v>
      </c>
      <c r="E609" s="43" t="s">
        <v>13</v>
      </c>
      <c r="F609" s="43" t="s">
        <v>2930</v>
      </c>
      <c r="G609" s="43" t="s">
        <v>2931</v>
      </c>
      <c r="H609" s="43" t="s">
        <v>16</v>
      </c>
      <c r="I609" s="44">
        <v>40633</v>
      </c>
      <c r="J609" s="43">
        <v>22</v>
      </c>
      <c r="K609" s="48" t="s">
        <v>54459</v>
      </c>
    </row>
    <row r="610" spans="1:11" x14ac:dyDescent="0.25">
      <c r="A610" s="45" t="s">
        <v>40699</v>
      </c>
      <c r="B610" s="43" t="s">
        <v>2558</v>
      </c>
      <c r="C610" s="43" t="s">
        <v>2559</v>
      </c>
      <c r="D610" s="43" t="s">
        <v>13</v>
      </c>
      <c r="E610" s="43" t="s">
        <v>13</v>
      </c>
      <c r="F610" s="43" t="s">
        <v>2560</v>
      </c>
      <c r="G610" s="43" t="s">
        <v>2561</v>
      </c>
      <c r="H610" s="43" t="s">
        <v>16</v>
      </c>
      <c r="I610" s="44">
        <v>40633</v>
      </c>
      <c r="J610" s="43">
        <v>48</v>
      </c>
      <c r="K610" s="48" t="s">
        <v>54459</v>
      </c>
    </row>
    <row r="611" spans="1:11" x14ac:dyDescent="0.25">
      <c r="A611" s="45" t="s">
        <v>40700</v>
      </c>
      <c r="B611" s="43" t="s">
        <v>3571</v>
      </c>
      <c r="C611" s="43" t="s">
        <v>3572</v>
      </c>
      <c r="D611" s="43" t="s">
        <v>13</v>
      </c>
      <c r="E611" s="43" t="s">
        <v>13</v>
      </c>
      <c r="F611" s="43" t="s">
        <v>3573</v>
      </c>
      <c r="G611" s="43" t="s">
        <v>3574</v>
      </c>
      <c r="H611" s="43" t="s">
        <v>16</v>
      </c>
      <c r="I611" s="44">
        <v>40633</v>
      </c>
      <c r="J611" s="43">
        <v>2</v>
      </c>
      <c r="K611" s="48" t="s">
        <v>54459</v>
      </c>
    </row>
    <row r="612" spans="1:11" x14ac:dyDescent="0.25">
      <c r="A612" s="45" t="s">
        <v>40701</v>
      </c>
      <c r="B612" s="43" t="s">
        <v>4241</v>
      </c>
      <c r="C612" s="43" t="s">
        <v>4242</v>
      </c>
      <c r="D612" s="43" t="s">
        <v>13</v>
      </c>
      <c r="E612" s="43" t="s">
        <v>13</v>
      </c>
      <c r="F612" s="43" t="s">
        <v>4243</v>
      </c>
      <c r="G612" s="43" t="s">
        <v>4244</v>
      </c>
      <c r="H612" s="43" t="s">
        <v>16</v>
      </c>
      <c r="I612" s="44">
        <v>40633</v>
      </c>
      <c r="J612" s="43">
        <v>0</v>
      </c>
      <c r="K612" s="48" t="s">
        <v>54459</v>
      </c>
    </row>
    <row r="613" spans="1:11" x14ac:dyDescent="0.25">
      <c r="A613" s="45" t="s">
        <v>40702</v>
      </c>
      <c r="B613" s="43" t="s">
        <v>4245</v>
      </c>
      <c r="C613" s="43" t="s">
        <v>4246</v>
      </c>
      <c r="D613" s="43" t="s">
        <v>13</v>
      </c>
      <c r="E613" s="43" t="s">
        <v>13</v>
      </c>
      <c r="F613" s="43" t="s">
        <v>4247</v>
      </c>
      <c r="G613" s="43" t="s">
        <v>4248</v>
      </c>
      <c r="H613" s="43" t="s">
        <v>16</v>
      </c>
      <c r="I613" s="44">
        <v>40633</v>
      </c>
      <c r="J613" s="43">
        <v>0</v>
      </c>
      <c r="K613" s="48" t="s">
        <v>54459</v>
      </c>
    </row>
    <row r="614" spans="1:11" x14ac:dyDescent="0.25">
      <c r="A614" s="45" t="s">
        <v>40703</v>
      </c>
      <c r="B614" s="43" t="s">
        <v>3575</v>
      </c>
      <c r="C614" s="43" t="s">
        <v>3576</v>
      </c>
      <c r="D614" s="43" t="s">
        <v>13</v>
      </c>
      <c r="E614" s="43" t="s">
        <v>13</v>
      </c>
      <c r="F614" s="43" t="s">
        <v>3577</v>
      </c>
      <c r="G614" s="43" t="s">
        <v>3578</v>
      </c>
      <c r="H614" s="43" t="s">
        <v>16</v>
      </c>
      <c r="I614" s="44">
        <v>40633</v>
      </c>
      <c r="J614" s="43">
        <v>2</v>
      </c>
      <c r="K614" s="48" t="s">
        <v>54459</v>
      </c>
    </row>
    <row r="615" spans="1:11" x14ac:dyDescent="0.25">
      <c r="A615" s="45" t="s">
        <v>40704</v>
      </c>
      <c r="B615" s="43" t="s">
        <v>4249</v>
      </c>
      <c r="C615" s="43" t="s">
        <v>4250</v>
      </c>
      <c r="D615" s="43" t="s">
        <v>13</v>
      </c>
      <c r="E615" s="43" t="s">
        <v>13</v>
      </c>
      <c r="F615" s="43" t="s">
        <v>4251</v>
      </c>
      <c r="G615" s="43" t="s">
        <v>4252</v>
      </c>
      <c r="H615" s="43" t="s">
        <v>16</v>
      </c>
      <c r="I615" s="44">
        <v>40633</v>
      </c>
      <c r="J615" s="43">
        <v>2</v>
      </c>
      <c r="K615" s="48" t="s">
        <v>54459</v>
      </c>
    </row>
    <row r="616" spans="1:11" x14ac:dyDescent="0.25">
      <c r="A616" s="45" t="s">
        <v>40705</v>
      </c>
      <c r="B616" s="43" t="s">
        <v>3579</v>
      </c>
      <c r="C616" s="43" t="s">
        <v>3580</v>
      </c>
      <c r="D616" s="43" t="s">
        <v>13</v>
      </c>
      <c r="E616" s="43" t="s">
        <v>13</v>
      </c>
      <c r="F616" s="43" t="s">
        <v>3581</v>
      </c>
      <c r="G616" s="43" t="s">
        <v>3582</v>
      </c>
      <c r="H616" s="43" t="s">
        <v>16</v>
      </c>
      <c r="I616" s="44">
        <v>40633</v>
      </c>
      <c r="J616" s="43">
        <v>2</v>
      </c>
      <c r="K616" s="48" t="s">
        <v>54459</v>
      </c>
    </row>
    <row r="617" spans="1:11" x14ac:dyDescent="0.25">
      <c r="A617" s="45" t="s">
        <v>40706</v>
      </c>
      <c r="B617" s="43" t="s">
        <v>4253</v>
      </c>
      <c r="C617" s="43" t="s">
        <v>4254</v>
      </c>
      <c r="D617" s="43" t="s">
        <v>13</v>
      </c>
      <c r="E617" s="43" t="s">
        <v>13</v>
      </c>
      <c r="F617" s="43" t="s">
        <v>4255</v>
      </c>
      <c r="G617" s="43" t="s">
        <v>4256</v>
      </c>
      <c r="H617" s="43" t="s">
        <v>16</v>
      </c>
      <c r="I617" s="44">
        <v>40633</v>
      </c>
      <c r="J617" s="43">
        <v>0</v>
      </c>
      <c r="K617" s="48" t="s">
        <v>54459</v>
      </c>
    </row>
    <row r="618" spans="1:11" x14ac:dyDescent="0.25">
      <c r="A618" s="45" t="s">
        <v>40707</v>
      </c>
      <c r="B618" s="43" t="s">
        <v>3583</v>
      </c>
      <c r="C618" s="43" t="s">
        <v>3584</v>
      </c>
      <c r="D618" s="43" t="s">
        <v>13</v>
      </c>
      <c r="E618" s="43" t="s">
        <v>13</v>
      </c>
      <c r="F618" s="43" t="s">
        <v>3585</v>
      </c>
      <c r="G618" s="43" t="s">
        <v>3586</v>
      </c>
      <c r="H618" s="43" t="s">
        <v>16</v>
      </c>
      <c r="I618" s="44">
        <v>40633</v>
      </c>
      <c r="J618" s="43">
        <v>2</v>
      </c>
      <c r="K618" s="48" t="s">
        <v>54459</v>
      </c>
    </row>
    <row r="619" spans="1:11" x14ac:dyDescent="0.25">
      <c r="A619" s="45" t="s">
        <v>40708</v>
      </c>
      <c r="B619" s="43" t="s">
        <v>4257</v>
      </c>
      <c r="C619" s="43" t="s">
        <v>4258</v>
      </c>
      <c r="D619" s="43" t="s">
        <v>13</v>
      </c>
      <c r="E619" s="43" t="s">
        <v>13</v>
      </c>
      <c r="F619" s="43" t="s">
        <v>4259</v>
      </c>
      <c r="G619" s="43" t="s">
        <v>4260</v>
      </c>
      <c r="H619" s="43" t="s">
        <v>16</v>
      </c>
      <c r="I619" s="44">
        <v>40633</v>
      </c>
      <c r="J619" s="43">
        <v>2</v>
      </c>
      <c r="K619" s="48" t="s">
        <v>54459</v>
      </c>
    </row>
    <row r="620" spans="1:11" x14ac:dyDescent="0.25">
      <c r="A620" s="45" t="s">
        <v>40709</v>
      </c>
      <c r="B620" s="43" t="s">
        <v>4261</v>
      </c>
      <c r="C620" s="43" t="s">
        <v>4262</v>
      </c>
      <c r="D620" s="43" t="s">
        <v>13</v>
      </c>
      <c r="E620" s="43" t="s">
        <v>13</v>
      </c>
      <c r="F620" s="43" t="s">
        <v>4263</v>
      </c>
      <c r="G620" s="43" t="s">
        <v>4264</v>
      </c>
      <c r="H620" s="43" t="s">
        <v>16</v>
      </c>
      <c r="I620" s="44">
        <v>40633</v>
      </c>
      <c r="J620" s="43">
        <v>0</v>
      </c>
      <c r="K620" s="48" t="s">
        <v>54459</v>
      </c>
    </row>
    <row r="621" spans="1:11" x14ac:dyDescent="0.25">
      <c r="A621" s="45" t="s">
        <v>40710</v>
      </c>
      <c r="B621" s="43" t="s">
        <v>4265</v>
      </c>
      <c r="C621" s="43" t="s">
        <v>4266</v>
      </c>
      <c r="D621" s="43" t="s">
        <v>13</v>
      </c>
      <c r="E621" s="43" t="s">
        <v>13</v>
      </c>
      <c r="F621" s="43" t="s">
        <v>4267</v>
      </c>
      <c r="G621" s="43" t="s">
        <v>4268</v>
      </c>
      <c r="H621" s="43" t="s">
        <v>16</v>
      </c>
      <c r="I621" s="44">
        <v>40633</v>
      </c>
      <c r="J621" s="43">
        <v>0</v>
      </c>
      <c r="K621" s="48" t="s">
        <v>54459</v>
      </c>
    </row>
    <row r="622" spans="1:11" x14ac:dyDescent="0.25">
      <c r="A622" s="45" t="s">
        <v>40711</v>
      </c>
      <c r="B622" s="43" t="s">
        <v>4269</v>
      </c>
      <c r="C622" s="43" t="s">
        <v>4270</v>
      </c>
      <c r="D622" s="43" t="s">
        <v>13</v>
      </c>
      <c r="E622" s="43" t="s">
        <v>13</v>
      </c>
      <c r="F622" s="43" t="s">
        <v>4271</v>
      </c>
      <c r="G622" s="43" t="s">
        <v>4272</v>
      </c>
      <c r="H622" s="43" t="s">
        <v>16</v>
      </c>
      <c r="I622" s="44">
        <v>40633</v>
      </c>
      <c r="J622" s="43">
        <v>0</v>
      </c>
      <c r="K622" s="48" t="s">
        <v>54459</v>
      </c>
    </row>
    <row r="623" spans="1:11" x14ac:dyDescent="0.25">
      <c r="A623" s="45" t="s">
        <v>40712</v>
      </c>
      <c r="B623" s="43" t="s">
        <v>4273</v>
      </c>
      <c r="C623" s="43" t="s">
        <v>4274</v>
      </c>
      <c r="D623" s="43" t="s">
        <v>13</v>
      </c>
      <c r="E623" s="43" t="s">
        <v>13</v>
      </c>
      <c r="F623" s="43" t="s">
        <v>4275</v>
      </c>
      <c r="G623" s="43" t="s">
        <v>4276</v>
      </c>
      <c r="H623" s="43" t="s">
        <v>16</v>
      </c>
      <c r="I623" s="44">
        <v>40633</v>
      </c>
      <c r="J623" s="43">
        <v>0</v>
      </c>
      <c r="K623" s="48" t="s">
        <v>54459</v>
      </c>
    </row>
    <row r="624" spans="1:11" x14ac:dyDescent="0.25">
      <c r="A624" s="45" t="s">
        <v>40713</v>
      </c>
      <c r="B624" s="43" t="s">
        <v>4277</v>
      </c>
      <c r="C624" s="43" t="s">
        <v>4278</v>
      </c>
      <c r="D624" s="43" t="s">
        <v>13</v>
      </c>
      <c r="E624" s="43" t="s">
        <v>13</v>
      </c>
      <c r="F624" s="43" t="s">
        <v>4279</v>
      </c>
      <c r="G624" s="43" t="s">
        <v>4280</v>
      </c>
      <c r="H624" s="43" t="s">
        <v>16</v>
      </c>
      <c r="I624" s="44">
        <v>40633</v>
      </c>
      <c r="J624" s="43">
        <v>0</v>
      </c>
      <c r="K624" s="48" t="s">
        <v>54459</v>
      </c>
    </row>
    <row r="625" spans="1:11" x14ac:dyDescent="0.25">
      <c r="A625" s="45" t="s">
        <v>40714</v>
      </c>
      <c r="B625" s="43" t="s">
        <v>4281</v>
      </c>
      <c r="C625" s="43" t="s">
        <v>4282</v>
      </c>
      <c r="D625" s="43" t="s">
        <v>13</v>
      </c>
      <c r="E625" s="43" t="s">
        <v>13</v>
      </c>
      <c r="F625" s="43" t="s">
        <v>4283</v>
      </c>
      <c r="G625" s="43" t="s">
        <v>4284</v>
      </c>
      <c r="H625" s="43" t="s">
        <v>16</v>
      </c>
      <c r="I625" s="44">
        <v>40633</v>
      </c>
      <c r="J625" s="43">
        <v>0</v>
      </c>
      <c r="K625" s="48" t="s">
        <v>54459</v>
      </c>
    </row>
    <row r="626" spans="1:11" x14ac:dyDescent="0.25">
      <c r="A626" s="45" t="s">
        <v>40715</v>
      </c>
      <c r="B626" s="43" t="s">
        <v>4285</v>
      </c>
      <c r="C626" s="43" t="s">
        <v>4286</v>
      </c>
      <c r="D626" s="43" t="s">
        <v>13</v>
      </c>
      <c r="E626" s="43" t="s">
        <v>13</v>
      </c>
      <c r="F626" s="43" t="s">
        <v>4287</v>
      </c>
      <c r="G626" s="43" t="s">
        <v>4288</v>
      </c>
      <c r="H626" s="43" t="s">
        <v>16</v>
      </c>
      <c r="I626" s="44">
        <v>40633</v>
      </c>
      <c r="J626" s="43">
        <v>0</v>
      </c>
      <c r="K626" s="48" t="s">
        <v>54459</v>
      </c>
    </row>
    <row r="627" spans="1:11" x14ac:dyDescent="0.25">
      <c r="A627" s="45" t="s">
        <v>40716</v>
      </c>
      <c r="B627" s="43" t="s">
        <v>4289</v>
      </c>
      <c r="C627" s="43" t="s">
        <v>4290</v>
      </c>
      <c r="D627" s="43" t="s">
        <v>13</v>
      </c>
      <c r="E627" s="43" t="s">
        <v>13</v>
      </c>
      <c r="F627" s="43" t="s">
        <v>4291</v>
      </c>
      <c r="G627" s="43" t="s">
        <v>4292</v>
      </c>
      <c r="H627" s="43" t="s">
        <v>16</v>
      </c>
      <c r="I627" s="44">
        <v>40633</v>
      </c>
      <c r="J627" s="43">
        <v>0</v>
      </c>
      <c r="K627" s="48" t="s">
        <v>54459</v>
      </c>
    </row>
    <row r="628" spans="1:11" x14ac:dyDescent="0.25">
      <c r="A628" s="45" t="s">
        <v>40717</v>
      </c>
      <c r="B628" s="43" t="s">
        <v>4293</v>
      </c>
      <c r="C628" s="43" t="s">
        <v>4294</v>
      </c>
      <c r="D628" s="43" t="s">
        <v>13</v>
      </c>
      <c r="E628" s="43" t="s">
        <v>13</v>
      </c>
      <c r="F628" s="43" t="s">
        <v>4295</v>
      </c>
      <c r="G628" s="43" t="s">
        <v>4296</v>
      </c>
      <c r="H628" s="43" t="s">
        <v>16</v>
      </c>
      <c r="I628" s="44">
        <v>40633</v>
      </c>
      <c r="J628" s="43">
        <v>0</v>
      </c>
      <c r="K628" s="48" t="s">
        <v>54459</v>
      </c>
    </row>
    <row r="629" spans="1:11" x14ac:dyDescent="0.25">
      <c r="A629" s="45" t="s">
        <v>40718</v>
      </c>
      <c r="B629" s="43" t="s">
        <v>3587</v>
      </c>
      <c r="C629" s="43" t="s">
        <v>3588</v>
      </c>
      <c r="D629" s="43" t="s">
        <v>13</v>
      </c>
      <c r="E629" s="43" t="s">
        <v>13</v>
      </c>
      <c r="F629" s="43" t="s">
        <v>3589</v>
      </c>
      <c r="G629" s="43" t="s">
        <v>3590</v>
      </c>
      <c r="H629" s="43" t="s">
        <v>16</v>
      </c>
      <c r="I629" s="44">
        <v>40633</v>
      </c>
      <c r="J629" s="43">
        <v>6</v>
      </c>
      <c r="K629" s="48" t="s">
        <v>54459</v>
      </c>
    </row>
    <row r="630" spans="1:11" x14ac:dyDescent="0.25">
      <c r="A630" s="45" t="s">
        <v>40719</v>
      </c>
      <c r="B630" s="43" t="s">
        <v>4297</v>
      </c>
      <c r="C630" s="43" t="s">
        <v>4298</v>
      </c>
      <c r="D630" s="43" t="s">
        <v>13</v>
      </c>
      <c r="E630" s="43" t="s">
        <v>13</v>
      </c>
      <c r="F630" s="43" t="s">
        <v>4299</v>
      </c>
      <c r="G630" s="43" t="s">
        <v>4300</v>
      </c>
      <c r="H630" s="43" t="s">
        <v>16</v>
      </c>
      <c r="I630" s="44">
        <v>40633</v>
      </c>
      <c r="J630" s="43">
        <v>0</v>
      </c>
      <c r="K630" s="48" t="s">
        <v>54459</v>
      </c>
    </row>
    <row r="631" spans="1:11" x14ac:dyDescent="0.25">
      <c r="A631" s="45" t="s">
        <v>40720</v>
      </c>
      <c r="B631" s="43" t="s">
        <v>4301</v>
      </c>
      <c r="C631" s="43" t="s">
        <v>4302</v>
      </c>
      <c r="D631" s="43" t="s">
        <v>13</v>
      </c>
      <c r="E631" s="43" t="s">
        <v>13</v>
      </c>
      <c r="F631" s="43" t="s">
        <v>4303</v>
      </c>
      <c r="G631" s="43" t="s">
        <v>4304</v>
      </c>
      <c r="H631" s="43" t="s">
        <v>16</v>
      </c>
      <c r="I631" s="44">
        <v>40633</v>
      </c>
      <c r="J631" s="43">
        <v>0</v>
      </c>
      <c r="K631" s="48" t="s">
        <v>54459</v>
      </c>
    </row>
    <row r="632" spans="1:11" x14ac:dyDescent="0.25">
      <c r="A632" s="45" t="s">
        <v>40721</v>
      </c>
      <c r="B632" s="43" t="s">
        <v>3591</v>
      </c>
      <c r="C632" s="43" t="s">
        <v>3592</v>
      </c>
      <c r="D632" s="43" t="s">
        <v>13</v>
      </c>
      <c r="E632" s="43" t="s">
        <v>13</v>
      </c>
      <c r="F632" s="43" t="s">
        <v>3593</v>
      </c>
      <c r="G632" s="43" t="s">
        <v>3594</v>
      </c>
      <c r="H632" s="43" t="s">
        <v>16</v>
      </c>
      <c r="I632" s="44">
        <v>40633</v>
      </c>
      <c r="J632" s="43">
        <v>6</v>
      </c>
      <c r="K632" s="48" t="s">
        <v>54459</v>
      </c>
    </row>
    <row r="633" spans="1:11" x14ac:dyDescent="0.25">
      <c r="A633" s="45" t="s">
        <v>40722</v>
      </c>
      <c r="B633" s="43" t="s">
        <v>3595</v>
      </c>
      <c r="C633" s="43" t="s">
        <v>3596</v>
      </c>
      <c r="D633" s="43" t="s">
        <v>13</v>
      </c>
      <c r="E633" s="43" t="s">
        <v>13</v>
      </c>
      <c r="F633" s="43" t="s">
        <v>3597</v>
      </c>
      <c r="G633" s="43" t="s">
        <v>3598</v>
      </c>
      <c r="H633" s="43" t="s">
        <v>16</v>
      </c>
      <c r="I633" s="44">
        <v>40633</v>
      </c>
      <c r="J633" s="43">
        <v>6</v>
      </c>
      <c r="K633" s="48" t="s">
        <v>54459</v>
      </c>
    </row>
    <row r="634" spans="1:11" x14ac:dyDescent="0.25">
      <c r="A634" s="45" t="s">
        <v>40723</v>
      </c>
      <c r="B634" s="43" t="s">
        <v>3599</v>
      </c>
      <c r="C634" s="43" t="s">
        <v>3600</v>
      </c>
      <c r="D634" s="43" t="s">
        <v>13</v>
      </c>
      <c r="E634" s="43" t="s">
        <v>13</v>
      </c>
      <c r="F634" s="43" t="s">
        <v>3601</v>
      </c>
      <c r="G634" s="43" t="s">
        <v>3602</v>
      </c>
      <c r="H634" s="43" t="s">
        <v>16</v>
      </c>
      <c r="I634" s="44">
        <v>40633</v>
      </c>
      <c r="J634" s="43">
        <v>3</v>
      </c>
      <c r="K634" s="48" t="s">
        <v>54459</v>
      </c>
    </row>
    <row r="635" spans="1:11" x14ac:dyDescent="0.25">
      <c r="A635" s="45" t="s">
        <v>40724</v>
      </c>
      <c r="B635" s="43" t="s">
        <v>4305</v>
      </c>
      <c r="C635" s="43" t="s">
        <v>4306</v>
      </c>
      <c r="D635" s="43" t="s">
        <v>13</v>
      </c>
      <c r="E635" s="43" t="s">
        <v>13</v>
      </c>
      <c r="F635" s="43" t="s">
        <v>4307</v>
      </c>
      <c r="G635" s="43" t="s">
        <v>4308</v>
      </c>
      <c r="H635" s="43" t="s">
        <v>16</v>
      </c>
      <c r="I635" s="44">
        <v>40633</v>
      </c>
      <c r="J635" s="43">
        <v>0</v>
      </c>
      <c r="K635" s="48" t="s">
        <v>54459</v>
      </c>
    </row>
    <row r="636" spans="1:11" x14ac:dyDescent="0.25">
      <c r="A636" s="45" t="s">
        <v>40725</v>
      </c>
      <c r="B636" s="43" t="s">
        <v>3603</v>
      </c>
      <c r="C636" s="43" t="s">
        <v>3604</v>
      </c>
      <c r="D636" s="43" t="s">
        <v>13</v>
      </c>
      <c r="E636" s="43" t="s">
        <v>13</v>
      </c>
      <c r="F636" s="43" t="s">
        <v>3605</v>
      </c>
      <c r="G636" s="43" t="s">
        <v>3606</v>
      </c>
      <c r="H636" s="43" t="s">
        <v>16</v>
      </c>
      <c r="I636" s="44">
        <v>40633</v>
      </c>
      <c r="J636" s="43">
        <v>3</v>
      </c>
      <c r="K636" s="48" t="s">
        <v>54459</v>
      </c>
    </row>
    <row r="637" spans="1:11" x14ac:dyDescent="0.25">
      <c r="A637" s="45" t="s">
        <v>40726</v>
      </c>
      <c r="B637" s="43" t="s">
        <v>3607</v>
      </c>
      <c r="C637" s="43" t="s">
        <v>3608</v>
      </c>
      <c r="D637" s="43" t="s">
        <v>13</v>
      </c>
      <c r="E637" s="43" t="s">
        <v>13</v>
      </c>
      <c r="F637" s="43" t="s">
        <v>3609</v>
      </c>
      <c r="G637" s="43" t="s">
        <v>3610</v>
      </c>
      <c r="H637" s="43" t="s">
        <v>16</v>
      </c>
      <c r="I637" s="44">
        <v>40633</v>
      </c>
      <c r="J637" s="43">
        <v>6</v>
      </c>
      <c r="K637" s="48" t="s">
        <v>54459</v>
      </c>
    </row>
    <row r="638" spans="1:11" x14ac:dyDescent="0.25">
      <c r="A638" s="45" t="s">
        <v>40724</v>
      </c>
      <c r="B638" s="43" t="s">
        <v>4305</v>
      </c>
      <c r="C638" s="43" t="s">
        <v>4306</v>
      </c>
      <c r="D638" s="43" t="s">
        <v>13</v>
      </c>
      <c r="E638" s="43" t="s">
        <v>13</v>
      </c>
      <c r="F638" s="43" t="s">
        <v>4307</v>
      </c>
      <c r="G638" s="43" t="s">
        <v>4308</v>
      </c>
      <c r="H638" s="43" t="s">
        <v>16</v>
      </c>
      <c r="I638" s="44">
        <v>40633</v>
      </c>
      <c r="J638" s="43">
        <v>0</v>
      </c>
      <c r="K638" s="48" t="s">
        <v>54459</v>
      </c>
    </row>
    <row r="639" spans="1:11" x14ac:dyDescent="0.25">
      <c r="A639" s="45" t="s">
        <v>40725</v>
      </c>
      <c r="B639" s="43" t="s">
        <v>3603</v>
      </c>
      <c r="C639" s="43" t="s">
        <v>3604</v>
      </c>
      <c r="D639" s="43" t="s">
        <v>13</v>
      </c>
      <c r="E639" s="43" t="s">
        <v>13</v>
      </c>
      <c r="F639" s="43" t="s">
        <v>3605</v>
      </c>
      <c r="G639" s="43" t="s">
        <v>3606</v>
      </c>
      <c r="H639" s="43" t="s">
        <v>16</v>
      </c>
      <c r="I639" s="44">
        <v>40633</v>
      </c>
      <c r="J639" s="43">
        <v>0</v>
      </c>
      <c r="K639" s="48" t="s">
        <v>54459</v>
      </c>
    </row>
    <row r="640" spans="1:11" ht="15.75" thickBot="1" x14ac:dyDescent="0.3">
      <c r="A640" s="46" t="s">
        <v>40726</v>
      </c>
      <c r="B640" s="42" t="s">
        <v>3607</v>
      </c>
      <c r="C640" s="42" t="s">
        <v>3608</v>
      </c>
      <c r="D640" s="42" t="s">
        <v>13</v>
      </c>
      <c r="E640" s="42" t="s">
        <v>13</v>
      </c>
      <c r="F640" s="42" t="s">
        <v>3609</v>
      </c>
      <c r="G640" s="42" t="s">
        <v>3610</v>
      </c>
      <c r="H640" s="42" t="s">
        <v>16</v>
      </c>
      <c r="I640" s="47">
        <v>40633</v>
      </c>
      <c r="J640" s="42">
        <v>2</v>
      </c>
      <c r="K640" s="49" t="s">
        <v>54459</v>
      </c>
    </row>
    <row r="641" customFormat="1" x14ac:dyDescent="0.25"/>
    <row r="642" customFormat="1" x14ac:dyDescent="0.25"/>
    <row r="643" customFormat="1" x14ac:dyDescent="0.25"/>
    <row r="644" customFormat="1" x14ac:dyDescent="0.25"/>
    <row r="645" customFormat="1" x14ac:dyDescent="0.25"/>
    <row r="646" customFormat="1" x14ac:dyDescent="0.25"/>
    <row r="647" customFormat="1" x14ac:dyDescent="0.25"/>
    <row r="648" customFormat="1" x14ac:dyDescent="0.25"/>
    <row r="649" customFormat="1" x14ac:dyDescent="0.25"/>
    <row r="650" customFormat="1" x14ac:dyDescent="0.25"/>
    <row r="651" customFormat="1" x14ac:dyDescent="0.25"/>
    <row r="652" customFormat="1" x14ac:dyDescent="0.25"/>
    <row r="653" customFormat="1" x14ac:dyDescent="0.25"/>
    <row r="654" customFormat="1" x14ac:dyDescent="0.25"/>
    <row r="655" customFormat="1" x14ac:dyDescent="0.25"/>
    <row r="656" customFormat="1" x14ac:dyDescent="0.25"/>
    <row r="657" customFormat="1" x14ac:dyDescent="0.25"/>
    <row r="658" customFormat="1" x14ac:dyDescent="0.25"/>
    <row r="659" customFormat="1" x14ac:dyDescent="0.25"/>
    <row r="660" customFormat="1" x14ac:dyDescent="0.25"/>
    <row r="661" customFormat="1" x14ac:dyDescent="0.25"/>
    <row r="662" customFormat="1" x14ac:dyDescent="0.25"/>
    <row r="663" customFormat="1" x14ac:dyDescent="0.25"/>
    <row r="664" customFormat="1" x14ac:dyDescent="0.25"/>
    <row r="665" customFormat="1" x14ac:dyDescent="0.25"/>
    <row r="666" customFormat="1" x14ac:dyDescent="0.25"/>
    <row r="667" customFormat="1" x14ac:dyDescent="0.25"/>
    <row r="668" customFormat="1" x14ac:dyDescent="0.25"/>
    <row r="669" customFormat="1" x14ac:dyDescent="0.25"/>
    <row r="670" customFormat="1" x14ac:dyDescent="0.25"/>
    <row r="671" customFormat="1" x14ac:dyDescent="0.25"/>
    <row r="672" customFormat="1" x14ac:dyDescent="0.25"/>
    <row r="673" customFormat="1" x14ac:dyDescent="0.25"/>
    <row r="674" customFormat="1" x14ac:dyDescent="0.25"/>
    <row r="675" customFormat="1" x14ac:dyDescent="0.25"/>
    <row r="676" customFormat="1" x14ac:dyDescent="0.25"/>
    <row r="677" customFormat="1" x14ac:dyDescent="0.25"/>
    <row r="678" customFormat="1" x14ac:dyDescent="0.25"/>
    <row r="679" customFormat="1" x14ac:dyDescent="0.25"/>
    <row r="680" customFormat="1" x14ac:dyDescent="0.25"/>
    <row r="681" customFormat="1" x14ac:dyDescent="0.25"/>
    <row r="682" customFormat="1" x14ac:dyDescent="0.25"/>
    <row r="683" customFormat="1" x14ac:dyDescent="0.25"/>
    <row r="684" customFormat="1" x14ac:dyDescent="0.25"/>
    <row r="685" customFormat="1" x14ac:dyDescent="0.25"/>
    <row r="686" customFormat="1" x14ac:dyDescent="0.25"/>
    <row r="687" customFormat="1" x14ac:dyDescent="0.25"/>
    <row r="688" customFormat="1" x14ac:dyDescent="0.25"/>
    <row r="689" customFormat="1" x14ac:dyDescent="0.25"/>
    <row r="690" customFormat="1" x14ac:dyDescent="0.25"/>
    <row r="691" customFormat="1" x14ac:dyDescent="0.25"/>
    <row r="692" customFormat="1" x14ac:dyDescent="0.25"/>
    <row r="693" customFormat="1" x14ac:dyDescent="0.25"/>
    <row r="694" customFormat="1" x14ac:dyDescent="0.25"/>
    <row r="695" customFormat="1" x14ac:dyDescent="0.25"/>
    <row r="696" customFormat="1" x14ac:dyDescent="0.25"/>
    <row r="697" customFormat="1" x14ac:dyDescent="0.25"/>
    <row r="698" customFormat="1" x14ac:dyDescent="0.25"/>
    <row r="699" customFormat="1" x14ac:dyDescent="0.25"/>
    <row r="700" customFormat="1" x14ac:dyDescent="0.25"/>
    <row r="701" customFormat="1" x14ac:dyDescent="0.25"/>
    <row r="702" customFormat="1" x14ac:dyDescent="0.25"/>
    <row r="703" customFormat="1" x14ac:dyDescent="0.25"/>
    <row r="704" customFormat="1" x14ac:dyDescent="0.25"/>
    <row r="705" customFormat="1" x14ac:dyDescent="0.25"/>
    <row r="706" customFormat="1" x14ac:dyDescent="0.25"/>
    <row r="707" customFormat="1" x14ac:dyDescent="0.25"/>
    <row r="708" customFormat="1" x14ac:dyDescent="0.25"/>
    <row r="709" customFormat="1" x14ac:dyDescent="0.25"/>
    <row r="710" customFormat="1" x14ac:dyDescent="0.25"/>
    <row r="711" customFormat="1" x14ac:dyDescent="0.25"/>
    <row r="712" customFormat="1" x14ac:dyDescent="0.25"/>
    <row r="713" customFormat="1" x14ac:dyDescent="0.25"/>
    <row r="714" customFormat="1" x14ac:dyDescent="0.25"/>
    <row r="715" customFormat="1" x14ac:dyDescent="0.25"/>
    <row r="716" customFormat="1" x14ac:dyDescent="0.25"/>
    <row r="717" customFormat="1" x14ac:dyDescent="0.25"/>
    <row r="718" customFormat="1" x14ac:dyDescent="0.25"/>
    <row r="719" customFormat="1" x14ac:dyDescent="0.25"/>
    <row r="720" customFormat="1" x14ac:dyDescent="0.25"/>
    <row r="721" customFormat="1" x14ac:dyDescent="0.25"/>
    <row r="722" customFormat="1" x14ac:dyDescent="0.25"/>
    <row r="723" customFormat="1" x14ac:dyDescent="0.25"/>
    <row r="724" customFormat="1" x14ac:dyDescent="0.25"/>
    <row r="725" customFormat="1" x14ac:dyDescent="0.25"/>
    <row r="726" customFormat="1" x14ac:dyDescent="0.25"/>
    <row r="727" customFormat="1" x14ac:dyDescent="0.25"/>
    <row r="728" customFormat="1" x14ac:dyDescent="0.25"/>
    <row r="729" customFormat="1" x14ac:dyDescent="0.25"/>
    <row r="730" customFormat="1" x14ac:dyDescent="0.25"/>
    <row r="731" customFormat="1" x14ac:dyDescent="0.25"/>
    <row r="732" customFormat="1" x14ac:dyDescent="0.25"/>
    <row r="733" customFormat="1" x14ac:dyDescent="0.25"/>
    <row r="734" customFormat="1" x14ac:dyDescent="0.25"/>
    <row r="735" customFormat="1" x14ac:dyDescent="0.25"/>
    <row r="736" customFormat="1" x14ac:dyDescent="0.25"/>
    <row r="737" customFormat="1" x14ac:dyDescent="0.25"/>
    <row r="738" customFormat="1" x14ac:dyDescent="0.25"/>
    <row r="739" customFormat="1" x14ac:dyDescent="0.25"/>
    <row r="740" customFormat="1" x14ac:dyDescent="0.25"/>
    <row r="741" customFormat="1" x14ac:dyDescent="0.25"/>
    <row r="742" customFormat="1" x14ac:dyDescent="0.25"/>
    <row r="743" customFormat="1" x14ac:dyDescent="0.25"/>
    <row r="744" customFormat="1" x14ac:dyDescent="0.25"/>
    <row r="745" customFormat="1" x14ac:dyDescent="0.25"/>
    <row r="746" customFormat="1" x14ac:dyDescent="0.25"/>
    <row r="747" customFormat="1" x14ac:dyDescent="0.25"/>
    <row r="748" customFormat="1" x14ac:dyDescent="0.25"/>
    <row r="749" customFormat="1" x14ac:dyDescent="0.25"/>
    <row r="750" customFormat="1" x14ac:dyDescent="0.25"/>
    <row r="751" customFormat="1" x14ac:dyDescent="0.25"/>
    <row r="752" customFormat="1" x14ac:dyDescent="0.25"/>
    <row r="753" customFormat="1" x14ac:dyDescent="0.25"/>
    <row r="754" customFormat="1" x14ac:dyDescent="0.25"/>
    <row r="755" customFormat="1" x14ac:dyDescent="0.25"/>
    <row r="756" customFormat="1" x14ac:dyDescent="0.25"/>
    <row r="757" customFormat="1" x14ac:dyDescent="0.25"/>
    <row r="758" customFormat="1" x14ac:dyDescent="0.25"/>
    <row r="759" customFormat="1" x14ac:dyDescent="0.25"/>
    <row r="760" customFormat="1" x14ac:dyDescent="0.25"/>
    <row r="761" customFormat="1" x14ac:dyDescent="0.25"/>
    <row r="762" customFormat="1" x14ac:dyDescent="0.25"/>
    <row r="763" customFormat="1" x14ac:dyDescent="0.25"/>
    <row r="764" customFormat="1" x14ac:dyDescent="0.25"/>
    <row r="765" customFormat="1" x14ac:dyDescent="0.25"/>
    <row r="766" customFormat="1" x14ac:dyDescent="0.25"/>
    <row r="767" customFormat="1" x14ac:dyDescent="0.25"/>
    <row r="768" customFormat="1" x14ac:dyDescent="0.25"/>
    <row r="769" customFormat="1" x14ac:dyDescent="0.25"/>
    <row r="770" customFormat="1" x14ac:dyDescent="0.25"/>
    <row r="771" customFormat="1" x14ac:dyDescent="0.25"/>
    <row r="772" customFormat="1" x14ac:dyDescent="0.25"/>
    <row r="773" customFormat="1" x14ac:dyDescent="0.25"/>
    <row r="774" customFormat="1" x14ac:dyDescent="0.25"/>
    <row r="775" customFormat="1" x14ac:dyDescent="0.25"/>
    <row r="776" customFormat="1" x14ac:dyDescent="0.25"/>
    <row r="777" customFormat="1" x14ac:dyDescent="0.25"/>
    <row r="778" customFormat="1" x14ac:dyDescent="0.25"/>
    <row r="779" customFormat="1" x14ac:dyDescent="0.25"/>
    <row r="780" customFormat="1" x14ac:dyDescent="0.25"/>
    <row r="781" customFormat="1" x14ac:dyDescent="0.25"/>
    <row r="782" customFormat="1" x14ac:dyDescent="0.25"/>
    <row r="783" customFormat="1" x14ac:dyDescent="0.25"/>
    <row r="784" customFormat="1" x14ac:dyDescent="0.25"/>
    <row r="785" customFormat="1" x14ac:dyDescent="0.25"/>
    <row r="786" customFormat="1" x14ac:dyDescent="0.25"/>
    <row r="787" customFormat="1" x14ac:dyDescent="0.25"/>
    <row r="788" customFormat="1" x14ac:dyDescent="0.25"/>
    <row r="789" customFormat="1" x14ac:dyDescent="0.25"/>
    <row r="790" customFormat="1" x14ac:dyDescent="0.25"/>
    <row r="791" customFormat="1" x14ac:dyDescent="0.25"/>
    <row r="792" customFormat="1" x14ac:dyDescent="0.25"/>
    <row r="793" customFormat="1" x14ac:dyDescent="0.25"/>
    <row r="794" customFormat="1" x14ac:dyDescent="0.25"/>
    <row r="795" customFormat="1" x14ac:dyDescent="0.25"/>
    <row r="796" customFormat="1" x14ac:dyDescent="0.25"/>
    <row r="797" customFormat="1" x14ac:dyDescent="0.25"/>
    <row r="798" customFormat="1" x14ac:dyDescent="0.25"/>
    <row r="799" customFormat="1" x14ac:dyDescent="0.25"/>
    <row r="800" customFormat="1" x14ac:dyDescent="0.25"/>
    <row r="801" customFormat="1" x14ac:dyDescent="0.25"/>
    <row r="802" customFormat="1" x14ac:dyDescent="0.25"/>
    <row r="803" customFormat="1" x14ac:dyDescent="0.25"/>
    <row r="804" customFormat="1" x14ac:dyDescent="0.25"/>
    <row r="805" customFormat="1" x14ac:dyDescent="0.25"/>
    <row r="806" customFormat="1" x14ac:dyDescent="0.25"/>
    <row r="807" customFormat="1" x14ac:dyDescent="0.25"/>
    <row r="808" customFormat="1" x14ac:dyDescent="0.25"/>
    <row r="809" customFormat="1" x14ac:dyDescent="0.25"/>
    <row r="810" customFormat="1" x14ac:dyDescent="0.25"/>
    <row r="811" customFormat="1" x14ac:dyDescent="0.25"/>
    <row r="812" customFormat="1" x14ac:dyDescent="0.25"/>
    <row r="813" customFormat="1" x14ac:dyDescent="0.25"/>
    <row r="814" customFormat="1" x14ac:dyDescent="0.25"/>
    <row r="815" customFormat="1" x14ac:dyDescent="0.25"/>
    <row r="816" customFormat="1" x14ac:dyDescent="0.25"/>
    <row r="817" customFormat="1" x14ac:dyDescent="0.25"/>
    <row r="818" customFormat="1" x14ac:dyDescent="0.25"/>
    <row r="819" customFormat="1" x14ac:dyDescent="0.25"/>
    <row r="820" customFormat="1" x14ac:dyDescent="0.25"/>
    <row r="821" customFormat="1" x14ac:dyDescent="0.25"/>
    <row r="822" customFormat="1" x14ac:dyDescent="0.25"/>
    <row r="823" customFormat="1" x14ac:dyDescent="0.25"/>
    <row r="824" customFormat="1" x14ac:dyDescent="0.25"/>
    <row r="825" customFormat="1" x14ac:dyDescent="0.25"/>
    <row r="826" customFormat="1" x14ac:dyDescent="0.25"/>
    <row r="827" customFormat="1" x14ac:dyDescent="0.25"/>
    <row r="828" customFormat="1" x14ac:dyDescent="0.25"/>
    <row r="829" customFormat="1" x14ac:dyDescent="0.25"/>
    <row r="830" customFormat="1" x14ac:dyDescent="0.25"/>
    <row r="831" customFormat="1" x14ac:dyDescent="0.25"/>
    <row r="832" customFormat="1" x14ac:dyDescent="0.25"/>
    <row r="833" customFormat="1" x14ac:dyDescent="0.25"/>
    <row r="834" customFormat="1" x14ac:dyDescent="0.25"/>
    <row r="835" customFormat="1" x14ac:dyDescent="0.25"/>
    <row r="836" customFormat="1" x14ac:dyDescent="0.25"/>
    <row r="837" customFormat="1" x14ac:dyDescent="0.25"/>
    <row r="838" customFormat="1" x14ac:dyDescent="0.25"/>
    <row r="839" customFormat="1" x14ac:dyDescent="0.25"/>
    <row r="840" customFormat="1" x14ac:dyDescent="0.25"/>
    <row r="841" customFormat="1" x14ac:dyDescent="0.25"/>
    <row r="842" customFormat="1" x14ac:dyDescent="0.25"/>
    <row r="843" customFormat="1" x14ac:dyDescent="0.25"/>
    <row r="844" customFormat="1" x14ac:dyDescent="0.25"/>
    <row r="845" customFormat="1" x14ac:dyDescent="0.25"/>
    <row r="846" customFormat="1" x14ac:dyDescent="0.25"/>
    <row r="847" customFormat="1" x14ac:dyDescent="0.25"/>
    <row r="848" customFormat="1" x14ac:dyDescent="0.25"/>
    <row r="849" customFormat="1" x14ac:dyDescent="0.25"/>
    <row r="850" customFormat="1" x14ac:dyDescent="0.25"/>
    <row r="851" customFormat="1" x14ac:dyDescent="0.25"/>
    <row r="852" customFormat="1" x14ac:dyDescent="0.25"/>
    <row r="853" customFormat="1" x14ac:dyDescent="0.25"/>
    <row r="854" customFormat="1" x14ac:dyDescent="0.25"/>
    <row r="855" customFormat="1" x14ac:dyDescent="0.25"/>
    <row r="856" customFormat="1" x14ac:dyDescent="0.25"/>
    <row r="857" customFormat="1" x14ac:dyDescent="0.25"/>
    <row r="858" customFormat="1" x14ac:dyDescent="0.25"/>
    <row r="859" customFormat="1" x14ac:dyDescent="0.25"/>
    <row r="860" customFormat="1" x14ac:dyDescent="0.25"/>
    <row r="861" customFormat="1" x14ac:dyDescent="0.25"/>
    <row r="862" customFormat="1" x14ac:dyDescent="0.25"/>
    <row r="863" customFormat="1" x14ac:dyDescent="0.25"/>
    <row r="864" customFormat="1" x14ac:dyDescent="0.25"/>
    <row r="865" customFormat="1" x14ac:dyDescent="0.25"/>
    <row r="866" customFormat="1" x14ac:dyDescent="0.25"/>
    <row r="867" customFormat="1" x14ac:dyDescent="0.25"/>
    <row r="868" customFormat="1" x14ac:dyDescent="0.25"/>
    <row r="869" customFormat="1" x14ac:dyDescent="0.25"/>
    <row r="870" customFormat="1" x14ac:dyDescent="0.25"/>
    <row r="871" customFormat="1" x14ac:dyDescent="0.25"/>
    <row r="872" customFormat="1" x14ac:dyDescent="0.25"/>
    <row r="873" customFormat="1" x14ac:dyDescent="0.25"/>
    <row r="874" customFormat="1" x14ac:dyDescent="0.25"/>
    <row r="875" customFormat="1" x14ac:dyDescent="0.25"/>
    <row r="876" customFormat="1" x14ac:dyDescent="0.25"/>
    <row r="877" customFormat="1" x14ac:dyDescent="0.25"/>
    <row r="878" customFormat="1" x14ac:dyDescent="0.25"/>
    <row r="879" customFormat="1" x14ac:dyDescent="0.25"/>
    <row r="880" customFormat="1" x14ac:dyDescent="0.25"/>
    <row r="881" customFormat="1" x14ac:dyDescent="0.25"/>
    <row r="882" customFormat="1" x14ac:dyDescent="0.25"/>
    <row r="883" customFormat="1" x14ac:dyDescent="0.25"/>
    <row r="884" customFormat="1" x14ac:dyDescent="0.25"/>
    <row r="885" customFormat="1" x14ac:dyDescent="0.25"/>
    <row r="886" customFormat="1" x14ac:dyDescent="0.25"/>
    <row r="887" customFormat="1" x14ac:dyDescent="0.25"/>
    <row r="888" customFormat="1" x14ac:dyDescent="0.25"/>
    <row r="889" customFormat="1" x14ac:dyDescent="0.25"/>
    <row r="890" customFormat="1" x14ac:dyDescent="0.25"/>
    <row r="891" customFormat="1" x14ac:dyDescent="0.25"/>
    <row r="892" customFormat="1" x14ac:dyDescent="0.25"/>
    <row r="893" customFormat="1" x14ac:dyDescent="0.25"/>
    <row r="894" customFormat="1" x14ac:dyDescent="0.25"/>
    <row r="895" customFormat="1" x14ac:dyDescent="0.25"/>
    <row r="896" customFormat="1" x14ac:dyDescent="0.25"/>
    <row r="897" customFormat="1" x14ac:dyDescent="0.25"/>
    <row r="898" customFormat="1" x14ac:dyDescent="0.25"/>
    <row r="899" customFormat="1" x14ac:dyDescent="0.25"/>
    <row r="900" customFormat="1" x14ac:dyDescent="0.25"/>
    <row r="901" customFormat="1" x14ac:dyDescent="0.25"/>
    <row r="902" customFormat="1" x14ac:dyDescent="0.25"/>
    <row r="903" customFormat="1" x14ac:dyDescent="0.25"/>
    <row r="904" customFormat="1" x14ac:dyDescent="0.25"/>
    <row r="905" customFormat="1" x14ac:dyDescent="0.25"/>
    <row r="906" customFormat="1" x14ac:dyDescent="0.25"/>
    <row r="907" customFormat="1" x14ac:dyDescent="0.25"/>
    <row r="908" customFormat="1" x14ac:dyDescent="0.25"/>
    <row r="909" customFormat="1" x14ac:dyDescent="0.25"/>
    <row r="910" customFormat="1" x14ac:dyDescent="0.25"/>
    <row r="911" customFormat="1" x14ac:dyDescent="0.25"/>
    <row r="912" customFormat="1" x14ac:dyDescent="0.25"/>
    <row r="913" customFormat="1" x14ac:dyDescent="0.25"/>
    <row r="914" customFormat="1" x14ac:dyDescent="0.25"/>
    <row r="915" customFormat="1" x14ac:dyDescent="0.25"/>
    <row r="916" customFormat="1" x14ac:dyDescent="0.25"/>
    <row r="917" customFormat="1" x14ac:dyDescent="0.25"/>
    <row r="918" customFormat="1" x14ac:dyDescent="0.25"/>
    <row r="919" customFormat="1" x14ac:dyDescent="0.25"/>
    <row r="920" customFormat="1" x14ac:dyDescent="0.25"/>
    <row r="921" customFormat="1" x14ac:dyDescent="0.25"/>
    <row r="922" customFormat="1" x14ac:dyDescent="0.25"/>
    <row r="923" customFormat="1" x14ac:dyDescent="0.25"/>
    <row r="924" customFormat="1" x14ac:dyDescent="0.25"/>
    <row r="925" customFormat="1" x14ac:dyDescent="0.25"/>
    <row r="926" customFormat="1" x14ac:dyDescent="0.25"/>
    <row r="927" customFormat="1" x14ac:dyDescent="0.25"/>
    <row r="928" customFormat="1" x14ac:dyDescent="0.25"/>
    <row r="929" customFormat="1" x14ac:dyDescent="0.25"/>
    <row r="930" customFormat="1" x14ac:dyDescent="0.25"/>
    <row r="931" customFormat="1" x14ac:dyDescent="0.25"/>
    <row r="932" customFormat="1" x14ac:dyDescent="0.25"/>
    <row r="933" customFormat="1" x14ac:dyDescent="0.25"/>
    <row r="934" customFormat="1" x14ac:dyDescent="0.25"/>
    <row r="935" customFormat="1" x14ac:dyDescent="0.25"/>
    <row r="936" customFormat="1" x14ac:dyDescent="0.25"/>
    <row r="937" customFormat="1" x14ac:dyDescent="0.25"/>
    <row r="938" customFormat="1" x14ac:dyDescent="0.25"/>
    <row r="939" customFormat="1" x14ac:dyDescent="0.25"/>
    <row r="940" customFormat="1" x14ac:dyDescent="0.25"/>
    <row r="941" customFormat="1" x14ac:dyDescent="0.25"/>
    <row r="942" customFormat="1" x14ac:dyDescent="0.25"/>
    <row r="943" customFormat="1" x14ac:dyDescent="0.25"/>
    <row r="944" customFormat="1" x14ac:dyDescent="0.25"/>
    <row r="945" customFormat="1" x14ac:dyDescent="0.25"/>
    <row r="946" customFormat="1" x14ac:dyDescent="0.25"/>
    <row r="947" customFormat="1" x14ac:dyDescent="0.25"/>
    <row r="948" customFormat="1" x14ac:dyDescent="0.25"/>
    <row r="949" customFormat="1" x14ac:dyDescent="0.25"/>
    <row r="950" customFormat="1" x14ac:dyDescent="0.25"/>
    <row r="951" customFormat="1" x14ac:dyDescent="0.25"/>
    <row r="952" customFormat="1" x14ac:dyDescent="0.25"/>
    <row r="953" customFormat="1" x14ac:dyDescent="0.25"/>
    <row r="954" customFormat="1" x14ac:dyDescent="0.25"/>
    <row r="955" customFormat="1" x14ac:dyDescent="0.25"/>
    <row r="956" customFormat="1" x14ac:dyDescent="0.25"/>
    <row r="957" customFormat="1" x14ac:dyDescent="0.25"/>
    <row r="958" customFormat="1" x14ac:dyDescent="0.25"/>
    <row r="959" customFormat="1" x14ac:dyDescent="0.25"/>
    <row r="960" customFormat="1" x14ac:dyDescent="0.25"/>
    <row r="961" customFormat="1" x14ac:dyDescent="0.25"/>
    <row r="962" customFormat="1" x14ac:dyDescent="0.25"/>
    <row r="963" customFormat="1" x14ac:dyDescent="0.25"/>
    <row r="964" customFormat="1" x14ac:dyDescent="0.25"/>
    <row r="965" customFormat="1" x14ac:dyDescent="0.25"/>
    <row r="966" customFormat="1" x14ac:dyDescent="0.25"/>
    <row r="967" customFormat="1" x14ac:dyDescent="0.25"/>
    <row r="968" customFormat="1" x14ac:dyDescent="0.25"/>
    <row r="969" customFormat="1" x14ac:dyDescent="0.25"/>
    <row r="970" customFormat="1" x14ac:dyDescent="0.25"/>
    <row r="971" customFormat="1" x14ac:dyDescent="0.25"/>
    <row r="972" customFormat="1" x14ac:dyDescent="0.25"/>
    <row r="973" customFormat="1" x14ac:dyDescent="0.25"/>
    <row r="974" customFormat="1" x14ac:dyDescent="0.25"/>
    <row r="975" customFormat="1" x14ac:dyDescent="0.25"/>
    <row r="976" customFormat="1" x14ac:dyDescent="0.25"/>
    <row r="977" customFormat="1" x14ac:dyDescent="0.25"/>
    <row r="978" customFormat="1" x14ac:dyDescent="0.25"/>
    <row r="979" customFormat="1" x14ac:dyDescent="0.25"/>
    <row r="980" customFormat="1" x14ac:dyDescent="0.25"/>
    <row r="981" customFormat="1" x14ac:dyDescent="0.25"/>
    <row r="982" customFormat="1" x14ac:dyDescent="0.25"/>
    <row r="983" customFormat="1" x14ac:dyDescent="0.25"/>
    <row r="984" customFormat="1" x14ac:dyDescent="0.25"/>
    <row r="985" customFormat="1" x14ac:dyDescent="0.25"/>
    <row r="986" customFormat="1" x14ac:dyDescent="0.25"/>
    <row r="987" customFormat="1" x14ac:dyDescent="0.25"/>
    <row r="988" customFormat="1" x14ac:dyDescent="0.25"/>
    <row r="989" customFormat="1" x14ac:dyDescent="0.25"/>
    <row r="990" customFormat="1" x14ac:dyDescent="0.25"/>
    <row r="991" customFormat="1" x14ac:dyDescent="0.25"/>
    <row r="992" customFormat="1" x14ac:dyDescent="0.25"/>
    <row r="993" customFormat="1" x14ac:dyDescent="0.25"/>
    <row r="994" customFormat="1" x14ac:dyDescent="0.25"/>
    <row r="995" customFormat="1" x14ac:dyDescent="0.25"/>
    <row r="996" customFormat="1" x14ac:dyDescent="0.25"/>
    <row r="997" customFormat="1" x14ac:dyDescent="0.25"/>
    <row r="998" customFormat="1" x14ac:dyDescent="0.25"/>
    <row r="999" customFormat="1" x14ac:dyDescent="0.25"/>
    <row r="1000" customFormat="1" x14ac:dyDescent="0.25"/>
    <row r="1001" customFormat="1" x14ac:dyDescent="0.25"/>
    <row r="1002" customFormat="1" x14ac:dyDescent="0.25"/>
    <row r="1003" customFormat="1" x14ac:dyDescent="0.25"/>
    <row r="1004" customFormat="1" x14ac:dyDescent="0.25"/>
    <row r="1005" customFormat="1" x14ac:dyDescent="0.25"/>
    <row r="1006" customFormat="1" x14ac:dyDescent="0.25"/>
    <row r="1007" customFormat="1" x14ac:dyDescent="0.25"/>
    <row r="1008" customFormat="1" x14ac:dyDescent="0.25"/>
    <row r="1009" customFormat="1" x14ac:dyDescent="0.25"/>
    <row r="1010" customFormat="1" x14ac:dyDescent="0.25"/>
    <row r="1011" customFormat="1" x14ac:dyDescent="0.25"/>
    <row r="1012" customFormat="1" x14ac:dyDescent="0.25"/>
    <row r="1013" customFormat="1" x14ac:dyDescent="0.25"/>
    <row r="1014" customFormat="1" x14ac:dyDescent="0.25"/>
    <row r="1015" customFormat="1" x14ac:dyDescent="0.25"/>
    <row r="1016" customFormat="1" x14ac:dyDescent="0.25"/>
    <row r="1017" customFormat="1" x14ac:dyDescent="0.25"/>
    <row r="1018" customFormat="1" x14ac:dyDescent="0.25"/>
    <row r="1019" customFormat="1" x14ac:dyDescent="0.25"/>
    <row r="1020" customFormat="1" x14ac:dyDescent="0.25"/>
    <row r="1021" customFormat="1" x14ac:dyDescent="0.25"/>
    <row r="1022" customFormat="1" x14ac:dyDescent="0.25"/>
    <row r="1023" customFormat="1" x14ac:dyDescent="0.25"/>
    <row r="1024" customFormat="1" x14ac:dyDescent="0.25"/>
    <row r="1025" customFormat="1" x14ac:dyDescent="0.25"/>
    <row r="1026" customFormat="1" x14ac:dyDescent="0.25"/>
    <row r="1027" customFormat="1" x14ac:dyDescent="0.25"/>
    <row r="1028" customFormat="1" x14ac:dyDescent="0.25"/>
    <row r="1029" customFormat="1" x14ac:dyDescent="0.25"/>
    <row r="1030" customFormat="1" x14ac:dyDescent="0.25"/>
    <row r="1031" customFormat="1" x14ac:dyDescent="0.25"/>
    <row r="1032" customFormat="1" x14ac:dyDescent="0.25"/>
    <row r="1033" customFormat="1" x14ac:dyDescent="0.25"/>
    <row r="1034" customFormat="1" x14ac:dyDescent="0.25"/>
    <row r="1035" customFormat="1" x14ac:dyDescent="0.25"/>
    <row r="1036" customFormat="1" x14ac:dyDescent="0.25"/>
    <row r="1037" customFormat="1" x14ac:dyDescent="0.25"/>
    <row r="1038" customFormat="1" x14ac:dyDescent="0.25"/>
    <row r="1039" customFormat="1" x14ac:dyDescent="0.25"/>
    <row r="1040" customFormat="1" x14ac:dyDescent="0.25"/>
    <row r="1041" customFormat="1" x14ac:dyDescent="0.25"/>
    <row r="1042" customFormat="1" x14ac:dyDescent="0.25"/>
    <row r="1043" customFormat="1" x14ac:dyDescent="0.25"/>
    <row r="1044" customFormat="1" x14ac:dyDescent="0.25"/>
    <row r="1045" customFormat="1" x14ac:dyDescent="0.25"/>
    <row r="1046" customFormat="1" x14ac:dyDescent="0.25"/>
    <row r="1047" customFormat="1" x14ac:dyDescent="0.25"/>
    <row r="1048" customFormat="1" x14ac:dyDescent="0.25"/>
    <row r="1049" customFormat="1" x14ac:dyDescent="0.25"/>
    <row r="1050" customFormat="1" x14ac:dyDescent="0.25"/>
    <row r="1051" customFormat="1" x14ac:dyDescent="0.25"/>
    <row r="1052" customFormat="1" x14ac:dyDescent="0.25"/>
    <row r="1053" customFormat="1" x14ac:dyDescent="0.25"/>
    <row r="1054" customFormat="1" x14ac:dyDescent="0.25"/>
    <row r="1055" customFormat="1" x14ac:dyDescent="0.25"/>
    <row r="1056" customFormat="1" x14ac:dyDescent="0.25"/>
    <row r="1057" customFormat="1" x14ac:dyDescent="0.25"/>
    <row r="1058" customFormat="1" x14ac:dyDescent="0.25"/>
    <row r="1059" customFormat="1" x14ac:dyDescent="0.25"/>
    <row r="1060" customFormat="1" x14ac:dyDescent="0.25"/>
    <row r="1061" customFormat="1" x14ac:dyDescent="0.25"/>
    <row r="1062" customFormat="1" x14ac:dyDescent="0.25"/>
    <row r="1063" customFormat="1" x14ac:dyDescent="0.25"/>
    <row r="1064" customFormat="1" x14ac:dyDescent="0.25"/>
    <row r="1065" customFormat="1" x14ac:dyDescent="0.25"/>
    <row r="1066" customFormat="1" x14ac:dyDescent="0.25"/>
    <row r="1067" customFormat="1" x14ac:dyDescent="0.25"/>
    <row r="1068" customFormat="1" x14ac:dyDescent="0.25"/>
    <row r="1069" customFormat="1" x14ac:dyDescent="0.25"/>
    <row r="1070" customFormat="1" x14ac:dyDescent="0.25"/>
    <row r="1071" customFormat="1" x14ac:dyDescent="0.25"/>
    <row r="1072" customFormat="1" x14ac:dyDescent="0.25"/>
    <row r="1073" customFormat="1" x14ac:dyDescent="0.25"/>
    <row r="1074" customFormat="1" x14ac:dyDescent="0.25"/>
    <row r="1075" customFormat="1" x14ac:dyDescent="0.25"/>
    <row r="1076" customFormat="1" x14ac:dyDescent="0.25"/>
    <row r="1077" customFormat="1" x14ac:dyDescent="0.25"/>
    <row r="1078" customFormat="1" x14ac:dyDescent="0.25"/>
    <row r="1079" customFormat="1" x14ac:dyDescent="0.25"/>
    <row r="1080" customFormat="1" x14ac:dyDescent="0.25"/>
    <row r="1081" customFormat="1" x14ac:dyDescent="0.25"/>
    <row r="1082" customFormat="1" x14ac:dyDescent="0.25"/>
    <row r="1083" customFormat="1" x14ac:dyDescent="0.25"/>
    <row r="1084" customFormat="1" x14ac:dyDescent="0.25"/>
    <row r="1085" customFormat="1" x14ac:dyDescent="0.25"/>
    <row r="1086" customFormat="1" x14ac:dyDescent="0.25"/>
    <row r="1087" customFormat="1" x14ac:dyDescent="0.25"/>
    <row r="1088" customFormat="1" x14ac:dyDescent="0.25"/>
    <row r="1089" customFormat="1" x14ac:dyDescent="0.25"/>
    <row r="1090" customFormat="1" x14ac:dyDescent="0.25"/>
    <row r="1091" customFormat="1" x14ac:dyDescent="0.25"/>
    <row r="1092" customFormat="1" x14ac:dyDescent="0.25"/>
    <row r="1093" customFormat="1" x14ac:dyDescent="0.25"/>
    <row r="1094" customFormat="1" x14ac:dyDescent="0.25"/>
    <row r="1095" customFormat="1" x14ac:dyDescent="0.25"/>
    <row r="1096" customFormat="1" x14ac:dyDescent="0.25"/>
    <row r="1097" customFormat="1" x14ac:dyDescent="0.25"/>
    <row r="1098" customFormat="1" x14ac:dyDescent="0.25"/>
    <row r="1099" customFormat="1" x14ac:dyDescent="0.25"/>
    <row r="1100" customFormat="1" x14ac:dyDescent="0.25"/>
    <row r="1101" customFormat="1" x14ac:dyDescent="0.25"/>
    <row r="1102" customFormat="1" x14ac:dyDescent="0.25"/>
    <row r="1103" customFormat="1" x14ac:dyDescent="0.25"/>
    <row r="1104" customFormat="1" x14ac:dyDescent="0.25"/>
    <row r="1105" customFormat="1" x14ac:dyDescent="0.25"/>
    <row r="1106" customFormat="1" x14ac:dyDescent="0.25"/>
    <row r="1107" customFormat="1" x14ac:dyDescent="0.25"/>
    <row r="1108" customFormat="1" x14ac:dyDescent="0.25"/>
    <row r="1109" customFormat="1" x14ac:dyDescent="0.25"/>
    <row r="1110" customFormat="1" x14ac:dyDescent="0.25"/>
    <row r="1111" customFormat="1" x14ac:dyDescent="0.25"/>
    <row r="1112" customFormat="1" x14ac:dyDescent="0.25"/>
    <row r="1113" customFormat="1" x14ac:dyDescent="0.25"/>
    <row r="1114" customFormat="1" x14ac:dyDescent="0.25"/>
    <row r="1115" customFormat="1" x14ac:dyDescent="0.25"/>
    <row r="1116" customFormat="1" x14ac:dyDescent="0.25"/>
    <row r="1117" customFormat="1" x14ac:dyDescent="0.25"/>
    <row r="1118" customFormat="1" x14ac:dyDescent="0.25"/>
    <row r="1119" customFormat="1" x14ac:dyDescent="0.25"/>
    <row r="1120" customFormat="1" x14ac:dyDescent="0.25"/>
    <row r="1121" customFormat="1" x14ac:dyDescent="0.25"/>
    <row r="1122" customFormat="1" x14ac:dyDescent="0.25"/>
    <row r="1123" customFormat="1" x14ac:dyDescent="0.25"/>
    <row r="1124" customFormat="1" x14ac:dyDescent="0.25"/>
    <row r="1125" customFormat="1" x14ac:dyDescent="0.25"/>
    <row r="1126" customFormat="1" x14ac:dyDescent="0.25"/>
    <row r="1127" customFormat="1" x14ac:dyDescent="0.25"/>
    <row r="1128" customFormat="1" x14ac:dyDescent="0.25"/>
    <row r="1129" customFormat="1" x14ac:dyDescent="0.25"/>
    <row r="1130" customFormat="1" x14ac:dyDescent="0.25"/>
    <row r="1131" customFormat="1" x14ac:dyDescent="0.25"/>
    <row r="1132" customFormat="1" x14ac:dyDescent="0.25"/>
    <row r="1133" customFormat="1" x14ac:dyDescent="0.25"/>
    <row r="1134" customFormat="1" x14ac:dyDescent="0.25"/>
    <row r="1135" customFormat="1" x14ac:dyDescent="0.25"/>
    <row r="1136" customFormat="1" x14ac:dyDescent="0.25"/>
    <row r="1137" customFormat="1" x14ac:dyDescent="0.25"/>
    <row r="1138" customFormat="1" x14ac:dyDescent="0.25"/>
    <row r="1139" customFormat="1" x14ac:dyDescent="0.25"/>
    <row r="1140" customFormat="1" x14ac:dyDescent="0.25"/>
    <row r="1141" customFormat="1" x14ac:dyDescent="0.25"/>
    <row r="1142" customFormat="1" x14ac:dyDescent="0.25"/>
    <row r="1143" customFormat="1" x14ac:dyDescent="0.25"/>
    <row r="1144" customFormat="1" x14ac:dyDescent="0.25"/>
    <row r="1145" customFormat="1" x14ac:dyDescent="0.25"/>
    <row r="1146" customFormat="1" x14ac:dyDescent="0.25"/>
    <row r="1147" customFormat="1" x14ac:dyDescent="0.25"/>
    <row r="1148" customFormat="1" x14ac:dyDescent="0.25"/>
    <row r="1149" customFormat="1" x14ac:dyDescent="0.25"/>
    <row r="1150" customFormat="1" x14ac:dyDescent="0.25"/>
    <row r="1151" customFormat="1" x14ac:dyDescent="0.25"/>
    <row r="1152" customFormat="1" x14ac:dyDescent="0.25"/>
    <row r="1153" customFormat="1" x14ac:dyDescent="0.25"/>
    <row r="1154" customFormat="1" x14ac:dyDescent="0.25"/>
    <row r="1155" customFormat="1" x14ac:dyDescent="0.25"/>
    <row r="1156" customFormat="1" x14ac:dyDescent="0.25"/>
    <row r="1157" customFormat="1" x14ac:dyDescent="0.25"/>
    <row r="1158" customFormat="1" x14ac:dyDescent="0.25"/>
    <row r="1159" customFormat="1" x14ac:dyDescent="0.25"/>
    <row r="1160" customFormat="1" x14ac:dyDescent="0.25"/>
    <row r="1161" customFormat="1" x14ac:dyDescent="0.25"/>
    <row r="1162" customFormat="1" x14ac:dyDescent="0.25"/>
    <row r="1163" customFormat="1" x14ac:dyDescent="0.25"/>
    <row r="1164" customFormat="1" x14ac:dyDescent="0.25"/>
    <row r="1165" customFormat="1" x14ac:dyDescent="0.25"/>
    <row r="1166" customFormat="1" x14ac:dyDescent="0.25"/>
    <row r="1167" customFormat="1" x14ac:dyDescent="0.25"/>
    <row r="1168" customFormat="1" x14ac:dyDescent="0.25"/>
    <row r="1169" customFormat="1" x14ac:dyDescent="0.25"/>
    <row r="1170" customFormat="1" x14ac:dyDescent="0.25"/>
    <row r="1171" customFormat="1" x14ac:dyDescent="0.25"/>
    <row r="1172" customFormat="1" x14ac:dyDescent="0.25"/>
    <row r="1173" customFormat="1" x14ac:dyDescent="0.25"/>
    <row r="1174" customFormat="1" x14ac:dyDescent="0.25"/>
    <row r="1175" customFormat="1" x14ac:dyDescent="0.25"/>
    <row r="1176" customFormat="1" x14ac:dyDescent="0.25"/>
    <row r="1177" customFormat="1" x14ac:dyDescent="0.25"/>
    <row r="1178" customFormat="1" x14ac:dyDescent="0.25"/>
    <row r="1179" customFormat="1" x14ac:dyDescent="0.25"/>
    <row r="1180" customFormat="1" x14ac:dyDescent="0.25"/>
    <row r="1181" customFormat="1" x14ac:dyDescent="0.25"/>
    <row r="1182" customFormat="1" x14ac:dyDescent="0.25"/>
    <row r="1183" customFormat="1" x14ac:dyDescent="0.25"/>
    <row r="1184" customFormat="1" x14ac:dyDescent="0.25"/>
    <row r="1185" customFormat="1" x14ac:dyDescent="0.25"/>
    <row r="1186" customFormat="1" x14ac:dyDescent="0.25"/>
    <row r="1187" customFormat="1" x14ac:dyDescent="0.25"/>
    <row r="1188" customFormat="1" x14ac:dyDescent="0.25"/>
    <row r="1189" customFormat="1" x14ac:dyDescent="0.25"/>
    <row r="1190" customFormat="1" x14ac:dyDescent="0.25"/>
    <row r="1191" customFormat="1" x14ac:dyDescent="0.25"/>
    <row r="1192" customFormat="1" x14ac:dyDescent="0.25"/>
    <row r="1193" customFormat="1" x14ac:dyDescent="0.25"/>
    <row r="1194" customFormat="1" x14ac:dyDescent="0.25"/>
    <row r="1195" customFormat="1" x14ac:dyDescent="0.25"/>
    <row r="1196" customFormat="1" x14ac:dyDescent="0.25"/>
    <row r="1197" customFormat="1" x14ac:dyDescent="0.25"/>
    <row r="1198" customFormat="1" x14ac:dyDescent="0.25"/>
    <row r="1199" customFormat="1" x14ac:dyDescent="0.25"/>
    <row r="1200" customFormat="1" x14ac:dyDescent="0.25"/>
    <row r="1201" customFormat="1" x14ac:dyDescent="0.25"/>
    <row r="1202" customFormat="1" x14ac:dyDescent="0.25"/>
    <row r="1203" customFormat="1" x14ac:dyDescent="0.25"/>
    <row r="1204" customFormat="1" x14ac:dyDescent="0.25"/>
    <row r="1205" customFormat="1" x14ac:dyDescent="0.25"/>
    <row r="1206" customFormat="1" x14ac:dyDescent="0.25"/>
    <row r="1207" customFormat="1" x14ac:dyDescent="0.25"/>
    <row r="1208" customFormat="1" x14ac:dyDescent="0.25"/>
    <row r="1209" customFormat="1" x14ac:dyDescent="0.25"/>
    <row r="1210" customFormat="1" x14ac:dyDescent="0.25"/>
    <row r="1211" customFormat="1" x14ac:dyDescent="0.25"/>
    <row r="1212" customFormat="1" x14ac:dyDescent="0.25"/>
    <row r="1213" customFormat="1" x14ac:dyDescent="0.25"/>
    <row r="1214" customFormat="1" x14ac:dyDescent="0.25"/>
    <row r="1215" customFormat="1" x14ac:dyDescent="0.25"/>
    <row r="1216" customFormat="1" x14ac:dyDescent="0.25"/>
    <row r="1217" customFormat="1" x14ac:dyDescent="0.25"/>
    <row r="1218" customFormat="1" x14ac:dyDescent="0.25"/>
    <row r="1219" customFormat="1" x14ac:dyDescent="0.25"/>
    <row r="1220" customFormat="1" x14ac:dyDescent="0.25"/>
    <row r="1221" customFormat="1" x14ac:dyDescent="0.25"/>
    <row r="1222" customFormat="1" x14ac:dyDescent="0.25"/>
    <row r="1223" customFormat="1" x14ac:dyDescent="0.25"/>
    <row r="1224" customFormat="1" x14ac:dyDescent="0.25"/>
    <row r="1225" customFormat="1" x14ac:dyDescent="0.25"/>
    <row r="1226" customFormat="1" x14ac:dyDescent="0.25"/>
    <row r="1227" customFormat="1" x14ac:dyDescent="0.25"/>
    <row r="1228" customFormat="1" x14ac:dyDescent="0.25"/>
    <row r="1229" customFormat="1" x14ac:dyDescent="0.25"/>
    <row r="1230" customFormat="1" x14ac:dyDescent="0.25"/>
    <row r="1231" customFormat="1" x14ac:dyDescent="0.25"/>
    <row r="1232" customFormat="1" x14ac:dyDescent="0.25"/>
    <row r="1233" customFormat="1" x14ac:dyDescent="0.25"/>
    <row r="1234" customFormat="1" x14ac:dyDescent="0.25"/>
    <row r="1235" customFormat="1" x14ac:dyDescent="0.25"/>
    <row r="1236" customFormat="1" x14ac:dyDescent="0.25"/>
    <row r="1237" customFormat="1" x14ac:dyDescent="0.25"/>
    <row r="1238" customFormat="1" x14ac:dyDescent="0.25"/>
    <row r="1239" customFormat="1" x14ac:dyDescent="0.25"/>
    <row r="1240" customFormat="1" x14ac:dyDescent="0.25"/>
    <row r="1241" customFormat="1" x14ac:dyDescent="0.25"/>
    <row r="1242" customFormat="1" x14ac:dyDescent="0.25"/>
    <row r="1243" customFormat="1" x14ac:dyDescent="0.25"/>
    <row r="1244" customFormat="1" x14ac:dyDescent="0.25"/>
    <row r="1245" customFormat="1" x14ac:dyDescent="0.25"/>
    <row r="1246" customFormat="1" x14ac:dyDescent="0.25"/>
    <row r="1247" customFormat="1" x14ac:dyDescent="0.25"/>
    <row r="1248" customFormat="1" x14ac:dyDescent="0.25"/>
    <row r="1249" customFormat="1" x14ac:dyDescent="0.25"/>
    <row r="1250" customFormat="1" x14ac:dyDescent="0.25"/>
    <row r="1251" customFormat="1" x14ac:dyDescent="0.25"/>
    <row r="1252" customFormat="1" x14ac:dyDescent="0.25"/>
    <row r="1253" customFormat="1" x14ac:dyDescent="0.25"/>
    <row r="1254" customFormat="1" x14ac:dyDescent="0.25"/>
    <row r="1255" customFormat="1" x14ac:dyDescent="0.25"/>
    <row r="1256" customFormat="1" x14ac:dyDescent="0.25"/>
    <row r="1257" customFormat="1" x14ac:dyDescent="0.25"/>
    <row r="1258" customFormat="1" x14ac:dyDescent="0.25"/>
    <row r="1259" customFormat="1" x14ac:dyDescent="0.25"/>
    <row r="1260" customFormat="1" x14ac:dyDescent="0.25"/>
    <row r="1261" customFormat="1" x14ac:dyDescent="0.25"/>
    <row r="1262" customFormat="1" x14ac:dyDescent="0.25"/>
    <row r="1263" customFormat="1" x14ac:dyDescent="0.25"/>
    <row r="1264" customFormat="1" x14ac:dyDescent="0.25"/>
    <row r="1265" customFormat="1" x14ac:dyDescent="0.25"/>
    <row r="1266" customFormat="1" x14ac:dyDescent="0.25"/>
    <row r="1267" customFormat="1" x14ac:dyDescent="0.25"/>
    <row r="1268" customFormat="1" x14ac:dyDescent="0.25"/>
    <row r="1269" customFormat="1" x14ac:dyDescent="0.25"/>
    <row r="1270" customFormat="1" x14ac:dyDescent="0.25"/>
    <row r="1271" customFormat="1" x14ac:dyDescent="0.25"/>
    <row r="1272" customFormat="1" x14ac:dyDescent="0.25"/>
    <row r="1273" customFormat="1" x14ac:dyDescent="0.25"/>
    <row r="1274" customFormat="1" x14ac:dyDescent="0.25"/>
    <row r="1275" customFormat="1" x14ac:dyDescent="0.25"/>
    <row r="1276" customFormat="1" x14ac:dyDescent="0.25"/>
    <row r="1277" customFormat="1" x14ac:dyDescent="0.25"/>
    <row r="1278" customFormat="1" x14ac:dyDescent="0.25"/>
  </sheetData>
  <autoFilter ref="A2:K637" xr:uid="{00000000-0009-0000-0000-00001E000000}"/>
  <mergeCells count="1">
    <mergeCell ref="A1:K1"/>
  </mergeCells>
  <pageMargins left="0.7" right="0.7" top="0.75" bottom="0.75" header="0.3" footer="0.3"/>
  <pageSetup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28"/>
  <dimension ref="A1:K100"/>
  <sheetViews>
    <sheetView showGridLines="0" zoomScaleNormal="100" workbookViewId="0">
      <selection sqref="A1:XFD2"/>
    </sheetView>
  </sheetViews>
  <sheetFormatPr defaultRowHeight="15" x14ac:dyDescent="0.25"/>
  <cols>
    <col min="1" max="1" width="64.5703125" style="5" customWidth="1"/>
    <col min="2" max="2" width="15" style="5" bestFit="1" customWidth="1"/>
    <col min="3" max="3" width="15.28515625" style="5" bestFit="1" customWidth="1"/>
    <col min="4" max="4" width="13.28515625" style="5" bestFit="1" customWidth="1"/>
    <col min="5" max="5" width="12.7109375" style="5" bestFit="1" customWidth="1"/>
    <col min="6" max="6" width="12.28515625" style="5" bestFit="1" customWidth="1"/>
    <col min="7" max="7" width="11.7109375" style="5" bestFit="1" customWidth="1"/>
    <col min="8" max="8" width="9.42578125" style="5" bestFit="1" customWidth="1"/>
    <col min="9" max="9" width="18.28515625" style="5" bestFit="1" customWidth="1"/>
    <col min="10" max="10" width="15.7109375" style="5" bestFit="1" customWidth="1"/>
    <col min="11" max="11" width="58.28515625" style="5" customWidth="1"/>
  </cols>
  <sheetData>
    <row r="1" spans="1:11" ht="21.75" thickBot="1" x14ac:dyDescent="0.3">
      <c r="A1" s="89" t="s">
        <v>60712</v>
      </c>
      <c r="B1" s="90"/>
      <c r="C1" s="90"/>
      <c r="D1" s="90"/>
      <c r="E1" s="90"/>
      <c r="F1" s="90"/>
      <c r="G1" s="90"/>
      <c r="H1" s="90"/>
      <c r="I1" s="90"/>
      <c r="J1" s="90"/>
      <c r="K1" s="91"/>
    </row>
    <row r="2" spans="1:11" ht="15.75" x14ac:dyDescent="0.25">
      <c r="A2" s="53" t="s">
        <v>0</v>
      </c>
      <c r="B2" s="54" t="s">
        <v>1</v>
      </c>
      <c r="C2" s="54" t="s">
        <v>2</v>
      </c>
      <c r="D2" s="54" t="s">
        <v>3</v>
      </c>
      <c r="E2" s="54" t="s">
        <v>4</v>
      </c>
      <c r="F2" s="54" t="s">
        <v>5</v>
      </c>
      <c r="G2" s="54" t="s">
        <v>6</v>
      </c>
      <c r="H2" s="54" t="s">
        <v>7</v>
      </c>
      <c r="I2" s="54" t="s">
        <v>46</v>
      </c>
      <c r="J2" s="54" t="s">
        <v>9</v>
      </c>
      <c r="K2" s="55" t="s">
        <v>47</v>
      </c>
    </row>
    <row r="3" spans="1:11" x14ac:dyDescent="0.25">
      <c r="A3" s="23" t="s">
        <v>44276</v>
      </c>
      <c r="B3" s="43" t="s">
        <v>13745</v>
      </c>
      <c r="C3" s="43" t="s">
        <v>13746</v>
      </c>
      <c r="D3" s="43" t="s">
        <v>13</v>
      </c>
      <c r="E3" s="43" t="s">
        <v>13</v>
      </c>
      <c r="F3" s="43" t="s">
        <v>13</v>
      </c>
      <c r="G3" s="43" t="s">
        <v>13</v>
      </c>
      <c r="H3" s="43" t="s">
        <v>121</v>
      </c>
      <c r="I3" s="44">
        <v>39447</v>
      </c>
      <c r="J3" s="43">
        <v>2</v>
      </c>
      <c r="K3" s="23" t="s">
        <v>54483</v>
      </c>
    </row>
    <row r="4" spans="1:11" x14ac:dyDescent="0.25">
      <c r="A4" s="23" t="s">
        <v>77637</v>
      </c>
      <c r="B4" s="43" t="s">
        <v>13747</v>
      </c>
      <c r="C4" s="43" t="s">
        <v>13748</v>
      </c>
      <c r="D4" s="43" t="s">
        <v>13</v>
      </c>
      <c r="E4" s="43" t="s">
        <v>13</v>
      </c>
      <c r="F4" s="43" t="s">
        <v>13</v>
      </c>
      <c r="G4" s="43" t="s">
        <v>13</v>
      </c>
      <c r="H4" s="43" t="s">
        <v>121</v>
      </c>
      <c r="I4" s="44">
        <v>39447</v>
      </c>
      <c r="J4" s="43">
        <v>54</v>
      </c>
      <c r="K4" s="23" t="s">
        <v>54483</v>
      </c>
    </row>
    <row r="5" spans="1:11" x14ac:dyDescent="0.25">
      <c r="A5" s="23" t="s">
        <v>77638</v>
      </c>
      <c r="B5" s="43" t="s">
        <v>13749</v>
      </c>
      <c r="C5" s="43" t="s">
        <v>13750</v>
      </c>
      <c r="D5" s="43" t="s">
        <v>13</v>
      </c>
      <c r="E5" s="43" t="s">
        <v>13</v>
      </c>
      <c r="F5" s="43" t="s">
        <v>13</v>
      </c>
      <c r="G5" s="43" t="s">
        <v>13</v>
      </c>
      <c r="H5" s="43" t="s">
        <v>121</v>
      </c>
      <c r="I5" s="44">
        <v>39447</v>
      </c>
      <c r="J5" s="43">
        <v>23</v>
      </c>
      <c r="K5" s="23" t="s">
        <v>54483</v>
      </c>
    </row>
    <row r="6" spans="1:11" x14ac:dyDescent="0.25">
      <c r="A6" s="23" t="s">
        <v>77639</v>
      </c>
      <c r="B6" s="43" t="s">
        <v>13751</v>
      </c>
      <c r="C6" s="43" t="s">
        <v>13752</v>
      </c>
      <c r="D6" s="43" t="s">
        <v>13</v>
      </c>
      <c r="E6" s="43" t="s">
        <v>13</v>
      </c>
      <c r="F6" s="43" t="s">
        <v>13</v>
      </c>
      <c r="G6" s="43" t="s">
        <v>13</v>
      </c>
      <c r="H6" s="43" t="s">
        <v>121</v>
      </c>
      <c r="I6" s="44">
        <v>39447</v>
      </c>
      <c r="J6" s="43">
        <v>0</v>
      </c>
      <c r="K6" s="23" t="s">
        <v>54483</v>
      </c>
    </row>
    <row r="7" spans="1:11" x14ac:dyDescent="0.25">
      <c r="A7" s="23" t="s">
        <v>77640</v>
      </c>
      <c r="B7" s="43" t="s">
        <v>13753</v>
      </c>
      <c r="C7" s="43" t="s">
        <v>13754</v>
      </c>
      <c r="D7" s="43" t="s">
        <v>13</v>
      </c>
      <c r="E7" s="43" t="s">
        <v>13</v>
      </c>
      <c r="F7" s="43" t="s">
        <v>13</v>
      </c>
      <c r="G7" s="43" t="s">
        <v>13</v>
      </c>
      <c r="H7" s="43" t="s">
        <v>121</v>
      </c>
      <c r="I7" s="44">
        <v>39447</v>
      </c>
      <c r="J7" s="43">
        <v>10</v>
      </c>
      <c r="K7" s="23" t="s">
        <v>54483</v>
      </c>
    </row>
    <row r="8" spans="1:11" x14ac:dyDescent="0.25">
      <c r="A8" s="23" t="s">
        <v>44277</v>
      </c>
      <c r="B8" s="43" t="s">
        <v>13755</v>
      </c>
      <c r="C8" s="43" t="s">
        <v>13756</v>
      </c>
      <c r="D8" s="43" t="s">
        <v>13</v>
      </c>
      <c r="E8" s="43" t="s">
        <v>13</v>
      </c>
      <c r="F8" s="43" t="s">
        <v>13</v>
      </c>
      <c r="G8" s="43" t="s">
        <v>13</v>
      </c>
      <c r="H8" s="43" t="s">
        <v>121</v>
      </c>
      <c r="I8" s="44">
        <v>39447</v>
      </c>
      <c r="J8" s="43">
        <v>9</v>
      </c>
      <c r="K8" s="23" t="s">
        <v>54483</v>
      </c>
    </row>
    <row r="9" spans="1:11" x14ac:dyDescent="0.25">
      <c r="A9" s="23" t="s">
        <v>44278</v>
      </c>
      <c r="B9" s="43" t="s">
        <v>13757</v>
      </c>
      <c r="C9" s="43" t="s">
        <v>13758</v>
      </c>
      <c r="D9" s="43" t="s">
        <v>13759</v>
      </c>
      <c r="E9" s="43" t="s">
        <v>13760</v>
      </c>
      <c r="F9" s="43" t="s">
        <v>13761</v>
      </c>
      <c r="G9" s="43" t="s">
        <v>13762</v>
      </c>
      <c r="H9" s="43" t="s">
        <v>121</v>
      </c>
      <c r="I9" s="44">
        <v>39447</v>
      </c>
      <c r="J9" s="43">
        <v>56</v>
      </c>
      <c r="K9" s="23" t="s">
        <v>54483</v>
      </c>
    </row>
    <row r="10" spans="1:11" x14ac:dyDescent="0.25">
      <c r="A10" s="23" t="s">
        <v>77641</v>
      </c>
      <c r="B10" s="43" t="s">
        <v>13763</v>
      </c>
      <c r="C10" s="43" t="s">
        <v>13764</v>
      </c>
      <c r="D10" s="43" t="s">
        <v>13</v>
      </c>
      <c r="E10" s="43" t="s">
        <v>13</v>
      </c>
      <c r="F10" s="43" t="s">
        <v>13</v>
      </c>
      <c r="G10" s="43" t="s">
        <v>13</v>
      </c>
      <c r="H10" s="43" t="s">
        <v>121</v>
      </c>
      <c r="I10" s="44">
        <v>39447</v>
      </c>
      <c r="J10" s="43">
        <v>11</v>
      </c>
      <c r="K10" s="23" t="s">
        <v>54483</v>
      </c>
    </row>
    <row r="11" spans="1:11" x14ac:dyDescent="0.25">
      <c r="A11" s="23" t="s">
        <v>44279</v>
      </c>
      <c r="B11" s="43" t="s">
        <v>13765</v>
      </c>
      <c r="C11" s="43" t="s">
        <v>13766</v>
      </c>
      <c r="D11" s="43" t="s">
        <v>13</v>
      </c>
      <c r="E11" s="43" t="s">
        <v>13</v>
      </c>
      <c r="F11" s="43" t="s">
        <v>13</v>
      </c>
      <c r="G11" s="43" t="s">
        <v>13</v>
      </c>
      <c r="H11" s="43" t="s">
        <v>121</v>
      </c>
      <c r="I11" s="44">
        <v>39447</v>
      </c>
      <c r="J11" s="43">
        <v>65</v>
      </c>
      <c r="K11" s="23" t="s">
        <v>54483</v>
      </c>
    </row>
    <row r="12" spans="1:11" x14ac:dyDescent="0.25">
      <c r="A12" s="23" t="s">
        <v>44280</v>
      </c>
      <c r="B12" s="43" t="s">
        <v>13767</v>
      </c>
      <c r="C12" s="43" t="s">
        <v>13768</v>
      </c>
      <c r="D12" s="43" t="s">
        <v>13</v>
      </c>
      <c r="E12" s="43" t="s">
        <v>13</v>
      </c>
      <c r="F12" s="43" t="s">
        <v>13</v>
      </c>
      <c r="G12" s="43" t="s">
        <v>13</v>
      </c>
      <c r="H12" s="43" t="s">
        <v>121</v>
      </c>
      <c r="I12" s="44">
        <v>39447</v>
      </c>
      <c r="J12" s="43">
        <v>25</v>
      </c>
      <c r="K12" s="23" t="s">
        <v>54483</v>
      </c>
    </row>
    <row r="13" spans="1:11" x14ac:dyDescent="0.25">
      <c r="A13" s="23" t="s">
        <v>77642</v>
      </c>
      <c r="B13" s="43" t="s">
        <v>13769</v>
      </c>
      <c r="C13" s="43" t="s">
        <v>13770</v>
      </c>
      <c r="D13" s="43" t="s">
        <v>13</v>
      </c>
      <c r="E13" s="43" t="s">
        <v>13</v>
      </c>
      <c r="F13" s="43" t="s">
        <v>13</v>
      </c>
      <c r="G13" s="43" t="s">
        <v>13</v>
      </c>
      <c r="H13" s="43" t="s">
        <v>121</v>
      </c>
      <c r="I13" s="44">
        <v>39447</v>
      </c>
      <c r="J13" s="43">
        <v>19</v>
      </c>
      <c r="K13" s="23" t="s">
        <v>54483</v>
      </c>
    </row>
    <row r="14" spans="1:11" x14ac:dyDescent="0.25">
      <c r="A14" s="23" t="s">
        <v>77643</v>
      </c>
      <c r="B14" s="43" t="s">
        <v>13771</v>
      </c>
      <c r="C14" s="43" t="s">
        <v>13772</v>
      </c>
      <c r="D14" s="43" t="s">
        <v>13</v>
      </c>
      <c r="E14" s="43" t="s">
        <v>13</v>
      </c>
      <c r="F14" s="43" t="s">
        <v>13</v>
      </c>
      <c r="G14" s="43" t="s">
        <v>13</v>
      </c>
      <c r="H14" s="43" t="s">
        <v>121</v>
      </c>
      <c r="I14" s="44">
        <v>39447</v>
      </c>
      <c r="J14" s="43">
        <v>10</v>
      </c>
      <c r="K14" s="23" t="s">
        <v>54483</v>
      </c>
    </row>
    <row r="15" spans="1:11" x14ac:dyDescent="0.25">
      <c r="A15" s="23" t="s">
        <v>77644</v>
      </c>
      <c r="B15" s="43" t="s">
        <v>13773</v>
      </c>
      <c r="C15" s="43" t="s">
        <v>13774</v>
      </c>
      <c r="D15" s="43" t="s">
        <v>13</v>
      </c>
      <c r="E15" s="43" t="s">
        <v>13</v>
      </c>
      <c r="F15" s="43" t="s">
        <v>13</v>
      </c>
      <c r="G15" s="43" t="s">
        <v>13</v>
      </c>
      <c r="H15" s="43" t="s">
        <v>121</v>
      </c>
      <c r="I15" s="44">
        <v>39447</v>
      </c>
      <c r="J15" s="43">
        <v>11</v>
      </c>
      <c r="K15" s="23" t="s">
        <v>54483</v>
      </c>
    </row>
    <row r="16" spans="1:11" x14ac:dyDescent="0.25">
      <c r="A16" s="23" t="s">
        <v>77645</v>
      </c>
      <c r="B16" s="43" t="s">
        <v>13775</v>
      </c>
      <c r="C16" s="43" t="s">
        <v>13776</v>
      </c>
      <c r="D16" s="43" t="s">
        <v>13777</v>
      </c>
      <c r="E16" s="43" t="s">
        <v>13778</v>
      </c>
      <c r="F16" s="43" t="s">
        <v>13779</v>
      </c>
      <c r="G16" s="43" t="s">
        <v>13780</v>
      </c>
      <c r="H16" s="43" t="s">
        <v>121</v>
      </c>
      <c r="I16" s="44">
        <v>39447</v>
      </c>
      <c r="J16" s="43">
        <v>76</v>
      </c>
      <c r="K16" s="23" t="s">
        <v>54483</v>
      </c>
    </row>
    <row r="17" spans="1:11" x14ac:dyDescent="0.25">
      <c r="A17" s="23" t="s">
        <v>44281</v>
      </c>
      <c r="B17" s="43" t="s">
        <v>13781</v>
      </c>
      <c r="C17" s="43" t="s">
        <v>13782</v>
      </c>
      <c r="D17" s="43" t="s">
        <v>13</v>
      </c>
      <c r="E17" s="43" t="s">
        <v>13</v>
      </c>
      <c r="F17" s="43" t="s">
        <v>13</v>
      </c>
      <c r="G17" s="43" t="s">
        <v>13</v>
      </c>
      <c r="H17" s="43" t="s">
        <v>121</v>
      </c>
      <c r="I17" s="44">
        <v>39447</v>
      </c>
      <c r="J17" s="43">
        <v>1</v>
      </c>
      <c r="K17" s="23" t="s">
        <v>54483</v>
      </c>
    </row>
    <row r="18" spans="1:11" x14ac:dyDescent="0.25">
      <c r="A18" s="23" t="s">
        <v>44282</v>
      </c>
      <c r="B18" s="43" t="s">
        <v>13783</v>
      </c>
      <c r="C18" s="43" t="s">
        <v>13784</v>
      </c>
      <c r="D18" s="43" t="s">
        <v>13</v>
      </c>
      <c r="E18" s="43" t="s">
        <v>13</v>
      </c>
      <c r="F18" s="43" t="s">
        <v>13</v>
      </c>
      <c r="G18" s="43" t="s">
        <v>13</v>
      </c>
      <c r="H18" s="43" t="s">
        <v>121</v>
      </c>
      <c r="I18" s="44">
        <v>39447</v>
      </c>
      <c r="J18" s="43">
        <v>34</v>
      </c>
      <c r="K18" s="23" t="s">
        <v>54483</v>
      </c>
    </row>
    <row r="19" spans="1:11" x14ac:dyDescent="0.25">
      <c r="A19" s="23" t="s">
        <v>77646</v>
      </c>
      <c r="B19" s="43" t="s">
        <v>13785</v>
      </c>
      <c r="C19" s="43" t="s">
        <v>13786</v>
      </c>
      <c r="D19" s="43" t="s">
        <v>13</v>
      </c>
      <c r="E19" s="43" t="s">
        <v>13</v>
      </c>
      <c r="F19" s="43" t="s">
        <v>13</v>
      </c>
      <c r="G19" s="43" t="s">
        <v>13</v>
      </c>
      <c r="H19" s="43" t="s">
        <v>121</v>
      </c>
      <c r="I19" s="44">
        <v>39447</v>
      </c>
      <c r="J19" s="43">
        <v>16</v>
      </c>
      <c r="K19" s="23" t="s">
        <v>54483</v>
      </c>
    </row>
    <row r="20" spans="1:11" x14ac:dyDescent="0.25">
      <c r="A20" s="23" t="s">
        <v>77647</v>
      </c>
      <c r="B20" s="43" t="s">
        <v>13787</v>
      </c>
      <c r="C20" s="43" t="s">
        <v>13788</v>
      </c>
      <c r="D20" s="43" t="s">
        <v>13</v>
      </c>
      <c r="E20" s="43" t="s">
        <v>13</v>
      </c>
      <c r="F20" s="43" t="s">
        <v>13</v>
      </c>
      <c r="G20" s="43" t="s">
        <v>13</v>
      </c>
      <c r="H20" s="43" t="s">
        <v>121</v>
      </c>
      <c r="I20" s="44">
        <v>39447</v>
      </c>
      <c r="J20" s="43">
        <v>7</v>
      </c>
      <c r="K20" s="23" t="s">
        <v>54483</v>
      </c>
    </row>
    <row r="21" spans="1:11" x14ac:dyDescent="0.25">
      <c r="A21" s="23" t="s">
        <v>77648</v>
      </c>
      <c r="B21" s="43" t="s">
        <v>13789</v>
      </c>
      <c r="C21" s="43" t="s">
        <v>13790</v>
      </c>
      <c r="D21" s="43" t="s">
        <v>13</v>
      </c>
      <c r="E21" s="43" t="s">
        <v>13</v>
      </c>
      <c r="F21" s="43" t="s">
        <v>13</v>
      </c>
      <c r="G21" s="43" t="s">
        <v>13</v>
      </c>
      <c r="H21" s="43" t="s">
        <v>121</v>
      </c>
      <c r="I21" s="44">
        <v>39447</v>
      </c>
      <c r="J21" s="43">
        <v>6</v>
      </c>
      <c r="K21" s="23" t="s">
        <v>54483</v>
      </c>
    </row>
    <row r="22" spans="1:11" x14ac:dyDescent="0.25">
      <c r="A22" s="23" t="s">
        <v>77649</v>
      </c>
      <c r="B22" s="43" t="s">
        <v>13791</v>
      </c>
      <c r="C22" s="43" t="s">
        <v>13792</v>
      </c>
      <c r="D22" s="43" t="s">
        <v>13</v>
      </c>
      <c r="E22" s="43" t="s">
        <v>13</v>
      </c>
      <c r="F22" s="43" t="s">
        <v>13</v>
      </c>
      <c r="G22" s="43" t="s">
        <v>13</v>
      </c>
      <c r="H22" s="43" t="s">
        <v>121</v>
      </c>
      <c r="I22" s="44">
        <v>39447</v>
      </c>
      <c r="J22" s="43">
        <v>5</v>
      </c>
      <c r="K22" s="23" t="s">
        <v>54483</v>
      </c>
    </row>
    <row r="23" spans="1:11" x14ac:dyDescent="0.25">
      <c r="A23" s="23" t="s">
        <v>44283</v>
      </c>
      <c r="B23" s="43" t="s">
        <v>13793</v>
      </c>
      <c r="C23" s="43" t="s">
        <v>13794</v>
      </c>
      <c r="D23" s="43" t="s">
        <v>13795</v>
      </c>
      <c r="E23" s="43" t="s">
        <v>13796</v>
      </c>
      <c r="F23" s="43" t="s">
        <v>13797</v>
      </c>
      <c r="G23" s="43" t="s">
        <v>13798</v>
      </c>
      <c r="H23" s="43" t="s">
        <v>121</v>
      </c>
      <c r="I23" s="44">
        <v>39447</v>
      </c>
      <c r="J23" s="43">
        <v>35</v>
      </c>
      <c r="K23" s="23" t="s">
        <v>54483</v>
      </c>
    </row>
    <row r="24" spans="1:11" x14ac:dyDescent="0.25">
      <c r="A24" s="23" t="s">
        <v>44284</v>
      </c>
      <c r="B24" s="43" t="s">
        <v>13799</v>
      </c>
      <c r="C24" s="43" t="s">
        <v>13800</v>
      </c>
      <c r="D24" s="43" t="s">
        <v>13</v>
      </c>
      <c r="E24" s="43" t="s">
        <v>13</v>
      </c>
      <c r="F24" s="43" t="s">
        <v>13</v>
      </c>
      <c r="G24" s="43" t="s">
        <v>13</v>
      </c>
      <c r="H24" s="43" t="s">
        <v>121</v>
      </c>
      <c r="I24" s="44">
        <v>39447</v>
      </c>
      <c r="J24" s="43">
        <v>87</v>
      </c>
      <c r="K24" s="23" t="s">
        <v>54483</v>
      </c>
    </row>
    <row r="25" spans="1:11" x14ac:dyDescent="0.25">
      <c r="A25" s="23" t="s">
        <v>77650</v>
      </c>
      <c r="B25" s="43" t="s">
        <v>13801</v>
      </c>
      <c r="C25" s="43" t="s">
        <v>13802</v>
      </c>
      <c r="D25" s="43" t="s">
        <v>13803</v>
      </c>
      <c r="E25" s="43" t="s">
        <v>13804</v>
      </c>
      <c r="F25" s="43" t="s">
        <v>13805</v>
      </c>
      <c r="G25" s="43" t="s">
        <v>13806</v>
      </c>
      <c r="H25" s="43" t="s">
        <v>121</v>
      </c>
      <c r="I25" s="44">
        <v>39447</v>
      </c>
      <c r="J25" s="43">
        <v>247</v>
      </c>
      <c r="K25" s="23" t="s">
        <v>54483</v>
      </c>
    </row>
    <row r="26" spans="1:11" x14ac:dyDescent="0.25">
      <c r="A26" s="23" t="s">
        <v>70019</v>
      </c>
      <c r="B26" s="43" t="s">
        <v>13807</v>
      </c>
      <c r="C26" s="43" t="s">
        <v>13808</v>
      </c>
      <c r="D26" s="43" t="s">
        <v>13</v>
      </c>
      <c r="E26" s="43" t="s">
        <v>13</v>
      </c>
      <c r="F26" s="43" t="s">
        <v>13</v>
      </c>
      <c r="G26" s="43" t="s">
        <v>13</v>
      </c>
      <c r="H26" s="43" t="s">
        <v>121</v>
      </c>
      <c r="I26" s="44">
        <v>39447</v>
      </c>
      <c r="J26" s="43">
        <v>96</v>
      </c>
      <c r="K26" s="23" t="s">
        <v>54483</v>
      </c>
    </row>
    <row r="27" spans="1:11" x14ac:dyDescent="0.25">
      <c r="A27" s="23" t="s">
        <v>70020</v>
      </c>
      <c r="B27" s="43" t="s">
        <v>13809</v>
      </c>
      <c r="C27" s="43" t="s">
        <v>13810</v>
      </c>
      <c r="D27" s="43" t="s">
        <v>13</v>
      </c>
      <c r="E27" s="43" t="s">
        <v>13</v>
      </c>
      <c r="F27" s="43" t="s">
        <v>13</v>
      </c>
      <c r="G27" s="43" t="s">
        <v>13</v>
      </c>
      <c r="H27" s="43" t="s">
        <v>121</v>
      </c>
      <c r="I27" s="44">
        <v>39447</v>
      </c>
      <c r="J27" s="43">
        <v>63</v>
      </c>
      <c r="K27" s="23" t="s">
        <v>54483</v>
      </c>
    </row>
    <row r="28" spans="1:11" x14ac:dyDescent="0.25">
      <c r="A28" s="23" t="s">
        <v>70021</v>
      </c>
      <c r="B28" s="43" t="s">
        <v>13811</v>
      </c>
      <c r="C28" s="43" t="s">
        <v>13812</v>
      </c>
      <c r="D28" s="43" t="s">
        <v>13</v>
      </c>
      <c r="E28" s="43" t="s">
        <v>13</v>
      </c>
      <c r="F28" s="43" t="s">
        <v>13</v>
      </c>
      <c r="G28" s="43" t="s">
        <v>13</v>
      </c>
      <c r="H28" s="43" t="s">
        <v>121</v>
      </c>
      <c r="I28" s="44">
        <v>39447</v>
      </c>
      <c r="J28" s="43">
        <v>43</v>
      </c>
      <c r="K28" s="23" t="s">
        <v>54483</v>
      </c>
    </row>
    <row r="29" spans="1:11" x14ac:dyDescent="0.25">
      <c r="A29" s="23" t="s">
        <v>77651</v>
      </c>
      <c r="B29" s="43" t="s">
        <v>13813</v>
      </c>
      <c r="C29" s="43" t="s">
        <v>13814</v>
      </c>
      <c r="D29" s="43" t="s">
        <v>77652</v>
      </c>
      <c r="E29" s="43" t="s">
        <v>77653</v>
      </c>
      <c r="F29" s="43" t="s">
        <v>13</v>
      </c>
      <c r="G29" s="43" t="s">
        <v>13</v>
      </c>
      <c r="H29" s="43" t="s">
        <v>121</v>
      </c>
      <c r="I29" s="44">
        <v>39447</v>
      </c>
      <c r="J29" s="43">
        <v>45</v>
      </c>
      <c r="K29" s="23" t="s">
        <v>54483</v>
      </c>
    </row>
    <row r="30" spans="1:11" x14ac:dyDescent="0.25">
      <c r="A30" s="23" t="s">
        <v>77654</v>
      </c>
      <c r="B30" s="43" t="s">
        <v>13815</v>
      </c>
      <c r="C30" s="43" t="s">
        <v>13816</v>
      </c>
      <c r="D30" s="43" t="s">
        <v>38256</v>
      </c>
      <c r="E30" s="43" t="s">
        <v>38257</v>
      </c>
      <c r="F30" s="43" t="s">
        <v>13817</v>
      </c>
      <c r="G30" s="43" t="s">
        <v>13818</v>
      </c>
      <c r="H30" s="43" t="s">
        <v>121</v>
      </c>
      <c r="I30" s="44">
        <v>39447</v>
      </c>
      <c r="J30" s="43">
        <v>334</v>
      </c>
      <c r="K30" s="23" t="s">
        <v>54483</v>
      </c>
    </row>
    <row r="31" spans="1:11" x14ac:dyDescent="0.25">
      <c r="A31" s="23" t="s">
        <v>70022</v>
      </c>
      <c r="B31" s="43" t="s">
        <v>13819</v>
      </c>
      <c r="C31" s="43" t="s">
        <v>13820</v>
      </c>
      <c r="D31" s="43" t="s">
        <v>48979</v>
      </c>
      <c r="E31" s="43" t="s">
        <v>48980</v>
      </c>
      <c r="F31" s="43" t="s">
        <v>13</v>
      </c>
      <c r="G31" s="43" t="s">
        <v>13</v>
      </c>
      <c r="H31" s="43" t="s">
        <v>121</v>
      </c>
      <c r="I31" s="44">
        <v>39447</v>
      </c>
      <c r="J31" s="43">
        <v>73</v>
      </c>
      <c r="K31" s="23" t="s">
        <v>54483</v>
      </c>
    </row>
    <row r="32" spans="1:11" x14ac:dyDescent="0.25">
      <c r="A32" s="23" t="s">
        <v>70023</v>
      </c>
      <c r="B32" s="43" t="s">
        <v>13821</v>
      </c>
      <c r="C32" s="43" t="s">
        <v>13822</v>
      </c>
      <c r="D32" s="43" t="s">
        <v>13823</v>
      </c>
      <c r="E32" s="43" t="s">
        <v>13824</v>
      </c>
      <c r="F32" s="43" t="s">
        <v>13825</v>
      </c>
      <c r="G32" s="43" t="s">
        <v>13826</v>
      </c>
      <c r="H32" s="43" t="s">
        <v>121</v>
      </c>
      <c r="I32" s="44">
        <v>39447</v>
      </c>
      <c r="J32" s="43">
        <v>94</v>
      </c>
      <c r="K32" s="23" t="s">
        <v>54483</v>
      </c>
    </row>
    <row r="33" spans="1:11" x14ac:dyDescent="0.25">
      <c r="A33" s="23" t="s">
        <v>70024</v>
      </c>
      <c r="B33" s="43" t="s">
        <v>13827</v>
      </c>
      <c r="C33" s="43" t="s">
        <v>13828</v>
      </c>
      <c r="D33" s="43" t="s">
        <v>48981</v>
      </c>
      <c r="E33" s="43" t="s">
        <v>48982</v>
      </c>
      <c r="F33" s="43" t="s">
        <v>13</v>
      </c>
      <c r="G33" s="43" t="s">
        <v>13</v>
      </c>
      <c r="H33" s="43" t="s">
        <v>121</v>
      </c>
      <c r="I33" s="44">
        <v>39447</v>
      </c>
      <c r="J33" s="43">
        <v>32</v>
      </c>
      <c r="K33" s="23" t="s">
        <v>54483</v>
      </c>
    </row>
    <row r="34" spans="1:11" x14ac:dyDescent="0.25">
      <c r="A34" s="23" t="s">
        <v>70025</v>
      </c>
      <c r="B34" s="43" t="s">
        <v>13829</v>
      </c>
      <c r="C34" s="43" t="s">
        <v>13830</v>
      </c>
      <c r="D34" s="43" t="s">
        <v>48983</v>
      </c>
      <c r="E34" s="43" t="s">
        <v>48984</v>
      </c>
      <c r="F34" s="43" t="s">
        <v>13</v>
      </c>
      <c r="G34" s="43" t="s">
        <v>13</v>
      </c>
      <c r="H34" s="43" t="s">
        <v>121</v>
      </c>
      <c r="I34" s="44">
        <v>39447</v>
      </c>
      <c r="J34" s="43">
        <v>25</v>
      </c>
      <c r="K34" s="23" t="s">
        <v>54483</v>
      </c>
    </row>
    <row r="35" spans="1:11" x14ac:dyDescent="0.25">
      <c r="A35" s="23" t="s">
        <v>77655</v>
      </c>
      <c r="B35" s="43" t="s">
        <v>13831</v>
      </c>
      <c r="C35" s="43" t="s">
        <v>13832</v>
      </c>
      <c r="D35" s="43" t="s">
        <v>48985</v>
      </c>
      <c r="E35" s="43" t="s">
        <v>48986</v>
      </c>
      <c r="F35" s="43" t="s">
        <v>13</v>
      </c>
      <c r="G35" s="43" t="s">
        <v>13</v>
      </c>
      <c r="H35" s="43" t="s">
        <v>121</v>
      </c>
      <c r="I35" s="44">
        <v>39447</v>
      </c>
      <c r="J35" s="43">
        <v>17</v>
      </c>
      <c r="K35" s="23" t="s">
        <v>54483</v>
      </c>
    </row>
    <row r="36" spans="1:11" x14ac:dyDescent="0.25">
      <c r="A36" s="23" t="s">
        <v>77656</v>
      </c>
      <c r="B36" s="43" t="s">
        <v>13833</v>
      </c>
      <c r="C36" s="43" t="s">
        <v>13834</v>
      </c>
      <c r="D36" s="43" t="s">
        <v>48987</v>
      </c>
      <c r="E36" s="43" t="s">
        <v>48988</v>
      </c>
      <c r="F36" s="43" t="s">
        <v>13</v>
      </c>
      <c r="G36" s="43" t="s">
        <v>13</v>
      </c>
      <c r="H36" s="43" t="s">
        <v>121</v>
      </c>
      <c r="I36" s="44">
        <v>39447</v>
      </c>
      <c r="J36" s="43">
        <v>20</v>
      </c>
      <c r="K36" s="23" t="s">
        <v>54483</v>
      </c>
    </row>
    <row r="37" spans="1:11" x14ac:dyDescent="0.25">
      <c r="A37" s="23" t="s">
        <v>70026</v>
      </c>
      <c r="B37" s="43" t="s">
        <v>13835</v>
      </c>
      <c r="C37" s="43" t="s">
        <v>13836</v>
      </c>
      <c r="D37" s="43" t="s">
        <v>13837</v>
      </c>
      <c r="E37" s="43" t="s">
        <v>13838</v>
      </c>
      <c r="F37" s="43" t="s">
        <v>13839</v>
      </c>
      <c r="G37" s="43" t="s">
        <v>13840</v>
      </c>
      <c r="H37" s="43" t="s">
        <v>121</v>
      </c>
      <c r="I37" s="44">
        <v>39447</v>
      </c>
      <c r="J37" s="43">
        <v>167</v>
      </c>
      <c r="K37" s="23" t="s">
        <v>54483</v>
      </c>
    </row>
    <row r="38" spans="1:11" x14ac:dyDescent="0.25">
      <c r="A38" s="23" t="s">
        <v>70027</v>
      </c>
      <c r="B38" s="43" t="s">
        <v>13841</v>
      </c>
      <c r="C38" s="43" t="s">
        <v>13842</v>
      </c>
      <c r="D38" s="43" t="s">
        <v>13</v>
      </c>
      <c r="E38" s="43" t="s">
        <v>13</v>
      </c>
      <c r="F38" s="43" t="s">
        <v>13</v>
      </c>
      <c r="G38" s="43" t="s">
        <v>13</v>
      </c>
      <c r="H38" s="43" t="s">
        <v>121</v>
      </c>
      <c r="I38" s="44">
        <v>39447</v>
      </c>
      <c r="J38" s="43">
        <v>73</v>
      </c>
      <c r="K38" s="23" t="s">
        <v>54483</v>
      </c>
    </row>
    <row r="39" spans="1:11" x14ac:dyDescent="0.25">
      <c r="A39" s="23" t="s">
        <v>70028</v>
      </c>
      <c r="B39" s="43" t="s">
        <v>13843</v>
      </c>
      <c r="C39" s="43" t="s">
        <v>13844</v>
      </c>
      <c r="D39" s="43" t="s">
        <v>13</v>
      </c>
      <c r="E39" s="43" t="s">
        <v>13</v>
      </c>
      <c r="F39" s="43" t="s">
        <v>13</v>
      </c>
      <c r="G39" s="43" t="s">
        <v>13</v>
      </c>
      <c r="H39" s="43" t="s">
        <v>121</v>
      </c>
      <c r="I39" s="44">
        <v>39447</v>
      </c>
      <c r="J39" s="43">
        <v>94</v>
      </c>
      <c r="K39" s="23" t="s">
        <v>54483</v>
      </c>
    </row>
    <row r="40" spans="1:11" x14ac:dyDescent="0.25">
      <c r="A40" s="23" t="s">
        <v>70029</v>
      </c>
      <c r="B40" s="43" t="s">
        <v>13845</v>
      </c>
      <c r="C40" s="43" t="s">
        <v>13846</v>
      </c>
      <c r="D40" s="43" t="s">
        <v>13</v>
      </c>
      <c r="E40" s="43" t="s">
        <v>13</v>
      </c>
      <c r="F40" s="43" t="s">
        <v>13</v>
      </c>
      <c r="G40" s="43" t="s">
        <v>13</v>
      </c>
      <c r="H40" s="43" t="s">
        <v>121</v>
      </c>
      <c r="I40" s="44">
        <v>39447</v>
      </c>
      <c r="J40" s="43">
        <v>32</v>
      </c>
      <c r="K40" s="23" t="s">
        <v>54483</v>
      </c>
    </row>
    <row r="41" spans="1:11" x14ac:dyDescent="0.25">
      <c r="A41" s="23" t="s">
        <v>70030</v>
      </c>
      <c r="B41" s="43" t="s">
        <v>13847</v>
      </c>
      <c r="C41" s="43" t="s">
        <v>13848</v>
      </c>
      <c r="D41" s="43" t="s">
        <v>13</v>
      </c>
      <c r="E41" s="43" t="s">
        <v>13</v>
      </c>
      <c r="F41" s="43" t="s">
        <v>13</v>
      </c>
      <c r="G41" s="43" t="s">
        <v>13</v>
      </c>
      <c r="H41" s="43" t="s">
        <v>121</v>
      </c>
      <c r="I41" s="44">
        <v>39447</v>
      </c>
      <c r="J41" s="43">
        <v>25</v>
      </c>
      <c r="K41" s="23" t="s">
        <v>54483</v>
      </c>
    </row>
    <row r="42" spans="1:11" x14ac:dyDescent="0.25">
      <c r="A42" s="23" t="s">
        <v>70031</v>
      </c>
      <c r="B42" s="43" t="s">
        <v>13849</v>
      </c>
      <c r="C42" s="43" t="s">
        <v>13850</v>
      </c>
      <c r="D42" s="43" t="s">
        <v>13</v>
      </c>
      <c r="E42" s="43" t="s">
        <v>13</v>
      </c>
      <c r="F42" s="43" t="s">
        <v>13</v>
      </c>
      <c r="G42" s="43" t="s">
        <v>13</v>
      </c>
      <c r="H42" s="43" t="s">
        <v>121</v>
      </c>
      <c r="I42" s="44">
        <v>39447</v>
      </c>
      <c r="J42" s="43">
        <v>17</v>
      </c>
      <c r="K42" s="23" t="s">
        <v>54483</v>
      </c>
    </row>
    <row r="43" spans="1:11" x14ac:dyDescent="0.25">
      <c r="A43" s="23" t="s">
        <v>70032</v>
      </c>
      <c r="B43" s="43" t="s">
        <v>13851</v>
      </c>
      <c r="C43" s="43" t="s">
        <v>13852</v>
      </c>
      <c r="D43" s="43" t="s">
        <v>13</v>
      </c>
      <c r="E43" s="43" t="s">
        <v>13</v>
      </c>
      <c r="F43" s="43" t="s">
        <v>13</v>
      </c>
      <c r="G43" s="43" t="s">
        <v>13</v>
      </c>
      <c r="H43" s="43" t="s">
        <v>121</v>
      </c>
      <c r="I43" s="44">
        <v>39447</v>
      </c>
      <c r="J43" s="43">
        <v>20</v>
      </c>
      <c r="K43" s="23" t="s">
        <v>54483</v>
      </c>
    </row>
    <row r="44" spans="1:11" x14ac:dyDescent="0.25">
      <c r="A44" s="23" t="s">
        <v>70033</v>
      </c>
      <c r="B44" s="43" t="s">
        <v>13853</v>
      </c>
      <c r="C44" s="43" t="s">
        <v>13854</v>
      </c>
      <c r="D44" s="43" t="s">
        <v>13855</v>
      </c>
      <c r="E44" s="43" t="s">
        <v>13856</v>
      </c>
      <c r="F44" s="43" t="s">
        <v>13857</v>
      </c>
      <c r="G44" s="43" t="s">
        <v>13858</v>
      </c>
      <c r="H44" s="43" t="s">
        <v>121</v>
      </c>
      <c r="I44" s="44">
        <v>39447</v>
      </c>
      <c r="J44" s="43">
        <v>167</v>
      </c>
      <c r="K44" s="23" t="s">
        <v>54483</v>
      </c>
    </row>
    <row r="45" spans="1:11" x14ac:dyDescent="0.25">
      <c r="A45" s="23" t="s">
        <v>70034</v>
      </c>
      <c r="B45" s="43" t="s">
        <v>13859</v>
      </c>
      <c r="C45" s="43" t="s">
        <v>13860</v>
      </c>
      <c r="D45" s="43" t="s">
        <v>13</v>
      </c>
      <c r="E45" s="43" t="s">
        <v>13</v>
      </c>
      <c r="F45" s="43" t="s">
        <v>13</v>
      </c>
      <c r="G45" s="43" t="s">
        <v>13</v>
      </c>
      <c r="H45" s="43" t="s">
        <v>121</v>
      </c>
      <c r="I45" s="44">
        <v>39447</v>
      </c>
      <c r="J45" s="43">
        <v>14</v>
      </c>
      <c r="K45" s="23" t="s">
        <v>54483</v>
      </c>
    </row>
    <row r="46" spans="1:11" x14ac:dyDescent="0.25">
      <c r="A46" s="23" t="s">
        <v>70035</v>
      </c>
      <c r="B46" s="43" t="s">
        <v>13861</v>
      </c>
      <c r="C46" s="43" t="s">
        <v>13862</v>
      </c>
      <c r="D46" s="43" t="s">
        <v>13863</v>
      </c>
      <c r="E46" s="43" t="s">
        <v>13864</v>
      </c>
      <c r="F46" s="43" t="s">
        <v>13865</v>
      </c>
      <c r="G46" s="43" t="s">
        <v>13866</v>
      </c>
      <c r="H46" s="43" t="s">
        <v>121</v>
      </c>
      <c r="I46" s="44">
        <v>39447</v>
      </c>
      <c r="J46" s="43">
        <v>153</v>
      </c>
      <c r="K46" s="23" t="s">
        <v>54483</v>
      </c>
    </row>
    <row r="47" spans="1:11" x14ac:dyDescent="0.25">
      <c r="A47" s="23" t="s">
        <v>70036</v>
      </c>
      <c r="B47" s="43" t="s">
        <v>13867</v>
      </c>
      <c r="C47" s="43" t="s">
        <v>13868</v>
      </c>
      <c r="D47" s="43" t="s">
        <v>13</v>
      </c>
      <c r="E47" s="43" t="s">
        <v>13</v>
      </c>
      <c r="F47" s="43" t="s">
        <v>13</v>
      </c>
      <c r="G47" s="43" t="s">
        <v>13</v>
      </c>
      <c r="H47" s="43" t="s">
        <v>121</v>
      </c>
      <c r="I47" s="44">
        <v>39447</v>
      </c>
      <c r="J47" s="43">
        <v>64</v>
      </c>
      <c r="K47" s="23" t="s">
        <v>54483</v>
      </c>
    </row>
    <row r="48" spans="1:11" x14ac:dyDescent="0.25">
      <c r="A48" s="23" t="s">
        <v>70037</v>
      </c>
      <c r="B48" s="43" t="s">
        <v>13869</v>
      </c>
      <c r="C48" s="43" t="s">
        <v>13870</v>
      </c>
      <c r="D48" s="43" t="s">
        <v>13</v>
      </c>
      <c r="E48" s="43" t="s">
        <v>13</v>
      </c>
      <c r="F48" s="43" t="s">
        <v>13</v>
      </c>
      <c r="G48" s="43" t="s">
        <v>13</v>
      </c>
      <c r="H48" s="43" t="s">
        <v>121</v>
      </c>
      <c r="I48" s="44">
        <v>39447</v>
      </c>
      <c r="J48" s="43">
        <v>38</v>
      </c>
      <c r="K48" s="23" t="s">
        <v>54483</v>
      </c>
    </row>
    <row r="49" spans="1:11" x14ac:dyDescent="0.25">
      <c r="A49" s="23" t="s">
        <v>70038</v>
      </c>
      <c r="B49" s="43" t="s">
        <v>13871</v>
      </c>
      <c r="C49" s="43" t="s">
        <v>13872</v>
      </c>
      <c r="D49" s="43" t="s">
        <v>13</v>
      </c>
      <c r="E49" s="43" t="s">
        <v>13</v>
      </c>
      <c r="F49" s="43" t="s">
        <v>13</v>
      </c>
      <c r="G49" s="43" t="s">
        <v>13</v>
      </c>
      <c r="H49" s="43" t="s">
        <v>121</v>
      </c>
      <c r="I49" s="44">
        <v>39447</v>
      </c>
      <c r="J49" s="43">
        <v>26</v>
      </c>
      <c r="K49" s="23" t="s">
        <v>54483</v>
      </c>
    </row>
    <row r="50" spans="1:11" x14ac:dyDescent="0.25">
      <c r="A50" s="23" t="s">
        <v>70039</v>
      </c>
      <c r="B50" s="43" t="s">
        <v>13873</v>
      </c>
      <c r="C50" s="43" t="s">
        <v>13874</v>
      </c>
      <c r="D50" s="43" t="s">
        <v>13</v>
      </c>
      <c r="E50" s="43" t="s">
        <v>13</v>
      </c>
      <c r="F50" s="43" t="s">
        <v>13</v>
      </c>
      <c r="G50" s="43" t="s">
        <v>13</v>
      </c>
      <c r="H50" s="43" t="s">
        <v>121</v>
      </c>
      <c r="I50" s="44">
        <v>39447</v>
      </c>
      <c r="J50" s="43">
        <v>25</v>
      </c>
      <c r="K50" s="23" t="s">
        <v>54483</v>
      </c>
    </row>
    <row r="51" spans="1:11" x14ac:dyDescent="0.25">
      <c r="A51" s="23" t="s">
        <v>70040</v>
      </c>
      <c r="B51" s="43" t="s">
        <v>13875</v>
      </c>
      <c r="C51" s="43" t="s">
        <v>13876</v>
      </c>
      <c r="D51" s="43" t="s">
        <v>13877</v>
      </c>
      <c r="E51" s="43" t="s">
        <v>13878</v>
      </c>
      <c r="F51" s="43" t="s">
        <v>13879</v>
      </c>
      <c r="G51" s="43" t="s">
        <v>13880</v>
      </c>
      <c r="H51" s="43" t="s">
        <v>121</v>
      </c>
      <c r="I51" s="44">
        <v>39447</v>
      </c>
      <c r="J51" s="43">
        <v>167</v>
      </c>
      <c r="K51" s="23" t="s">
        <v>54483</v>
      </c>
    </row>
    <row r="52" spans="1:11" x14ac:dyDescent="0.25">
      <c r="A52"/>
      <c r="B52"/>
      <c r="C52"/>
      <c r="D52"/>
      <c r="E52"/>
      <c r="F52"/>
      <c r="G52"/>
      <c r="H52"/>
      <c r="I52"/>
      <c r="J52"/>
      <c r="K52"/>
    </row>
    <row r="53" spans="1:11" x14ac:dyDescent="0.25">
      <c r="A53"/>
      <c r="B53"/>
      <c r="C53"/>
      <c r="D53"/>
      <c r="E53"/>
      <c r="F53"/>
      <c r="G53"/>
      <c r="H53"/>
      <c r="I53"/>
      <c r="J53"/>
      <c r="K53"/>
    </row>
    <row r="54" spans="1:11" x14ac:dyDescent="0.25">
      <c r="A54"/>
      <c r="B54"/>
      <c r="C54"/>
      <c r="D54"/>
      <c r="E54"/>
      <c r="F54"/>
      <c r="G54"/>
      <c r="H54"/>
      <c r="I54"/>
      <c r="J54"/>
      <c r="K54"/>
    </row>
    <row r="55" spans="1:11" x14ac:dyDescent="0.25">
      <c r="A55"/>
      <c r="B55"/>
      <c r="C55"/>
      <c r="D55"/>
      <c r="E55"/>
      <c r="F55"/>
      <c r="G55"/>
      <c r="H55"/>
      <c r="I55"/>
      <c r="J55"/>
      <c r="K55"/>
    </row>
    <row r="56" spans="1:11" x14ac:dyDescent="0.25">
      <c r="A56"/>
      <c r="B56"/>
      <c r="C56"/>
      <c r="D56"/>
      <c r="E56"/>
      <c r="F56"/>
      <c r="G56"/>
      <c r="H56"/>
      <c r="I56"/>
      <c r="J56"/>
      <c r="K56"/>
    </row>
    <row r="57" spans="1:11" x14ac:dyDescent="0.25">
      <c r="A57"/>
      <c r="B57"/>
      <c r="C57"/>
      <c r="D57"/>
      <c r="E57"/>
      <c r="F57"/>
      <c r="G57"/>
      <c r="H57"/>
      <c r="I57"/>
      <c r="J57"/>
      <c r="K57"/>
    </row>
    <row r="58" spans="1:11" x14ac:dyDescent="0.25">
      <c r="A58"/>
      <c r="B58"/>
      <c r="C58"/>
      <c r="D58"/>
      <c r="E58"/>
      <c r="F58"/>
      <c r="G58"/>
      <c r="H58"/>
      <c r="I58"/>
      <c r="J58"/>
      <c r="K58"/>
    </row>
    <row r="59" spans="1:11" x14ac:dyDescent="0.25">
      <c r="A59"/>
      <c r="B59"/>
      <c r="C59"/>
      <c r="D59"/>
      <c r="E59"/>
      <c r="F59"/>
      <c r="G59"/>
      <c r="H59"/>
      <c r="I59"/>
      <c r="J59"/>
      <c r="K59"/>
    </row>
    <row r="60" spans="1:11" x14ac:dyDescent="0.25">
      <c r="A60"/>
      <c r="B60"/>
      <c r="C60"/>
      <c r="D60"/>
      <c r="E60"/>
      <c r="F60"/>
      <c r="G60"/>
      <c r="H60"/>
      <c r="I60"/>
      <c r="J60"/>
      <c r="K60"/>
    </row>
    <row r="61" spans="1:11" x14ac:dyDescent="0.25">
      <c r="A61"/>
      <c r="B61"/>
      <c r="C61"/>
      <c r="D61"/>
      <c r="E61"/>
      <c r="F61"/>
      <c r="G61"/>
      <c r="H61"/>
      <c r="I61"/>
      <c r="J61"/>
      <c r="K61"/>
    </row>
    <row r="62" spans="1:11" x14ac:dyDescent="0.25">
      <c r="A62"/>
      <c r="B62"/>
      <c r="C62"/>
      <c r="D62"/>
      <c r="E62"/>
      <c r="F62"/>
      <c r="G62"/>
      <c r="H62"/>
      <c r="I62"/>
      <c r="J62"/>
      <c r="K62"/>
    </row>
    <row r="63" spans="1:11" x14ac:dyDescent="0.25">
      <c r="A63"/>
      <c r="B63"/>
      <c r="C63"/>
      <c r="D63"/>
      <c r="E63"/>
      <c r="F63"/>
      <c r="G63"/>
      <c r="H63"/>
      <c r="I63"/>
      <c r="J63"/>
      <c r="K63"/>
    </row>
    <row r="64" spans="1:11" x14ac:dyDescent="0.25">
      <c r="A64"/>
      <c r="B64"/>
      <c r="C64"/>
      <c r="D64"/>
      <c r="E64"/>
      <c r="F64"/>
      <c r="G64"/>
      <c r="H64"/>
      <c r="I64"/>
      <c r="J64"/>
      <c r="K64"/>
    </row>
    <row r="65" customFormat="1" x14ac:dyDescent="0.25"/>
    <row r="66" customFormat="1" x14ac:dyDescent="0.25"/>
    <row r="67" customFormat="1" x14ac:dyDescent="0.25"/>
    <row r="68" customFormat="1" x14ac:dyDescent="0.25"/>
    <row r="69" customFormat="1" x14ac:dyDescent="0.25"/>
    <row r="70" customFormat="1" x14ac:dyDescent="0.25"/>
    <row r="71" customFormat="1" x14ac:dyDescent="0.25"/>
    <row r="72" customFormat="1" x14ac:dyDescent="0.25"/>
    <row r="73" customFormat="1" x14ac:dyDescent="0.25"/>
    <row r="74" customFormat="1" x14ac:dyDescent="0.25"/>
    <row r="75" customFormat="1" x14ac:dyDescent="0.25"/>
    <row r="76" customFormat="1" x14ac:dyDescent="0.25"/>
    <row r="77" customFormat="1" x14ac:dyDescent="0.25"/>
    <row r="78" customFormat="1" x14ac:dyDescent="0.25"/>
    <row r="79" customFormat="1" x14ac:dyDescent="0.25"/>
    <row r="80" customFormat="1" x14ac:dyDescent="0.25"/>
    <row r="81" customFormat="1" x14ac:dyDescent="0.25"/>
    <row r="82" customFormat="1" x14ac:dyDescent="0.25"/>
    <row r="83" customFormat="1" x14ac:dyDescent="0.25"/>
    <row r="84" customFormat="1" x14ac:dyDescent="0.25"/>
    <row r="85" customFormat="1" x14ac:dyDescent="0.25"/>
    <row r="86" customFormat="1" x14ac:dyDescent="0.25"/>
    <row r="87" customFormat="1" x14ac:dyDescent="0.25"/>
    <row r="88" customFormat="1" x14ac:dyDescent="0.25"/>
    <row r="89" customFormat="1" x14ac:dyDescent="0.25"/>
    <row r="90" customFormat="1" x14ac:dyDescent="0.25"/>
    <row r="91" customFormat="1" x14ac:dyDescent="0.25"/>
    <row r="92" customFormat="1" x14ac:dyDescent="0.25"/>
    <row r="93" customFormat="1" x14ac:dyDescent="0.25"/>
    <row r="94" customFormat="1" x14ac:dyDescent="0.25"/>
    <row r="95" customFormat="1" x14ac:dyDescent="0.25"/>
    <row r="96" customFormat="1" x14ac:dyDescent="0.25"/>
    <row r="97" customFormat="1" x14ac:dyDescent="0.25"/>
    <row r="98" customFormat="1" x14ac:dyDescent="0.25"/>
    <row r="99" customFormat="1" x14ac:dyDescent="0.25"/>
    <row r="100" customFormat="1" x14ac:dyDescent="0.25"/>
  </sheetData>
  <autoFilter ref="A2:K51" xr:uid="{00000000-0009-0000-0000-00001F000000}"/>
  <mergeCells count="1">
    <mergeCell ref="A1:K1"/>
  </mergeCells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435463-024A-4C95-8166-6A3281567C72}">
  <dimension ref="A1:K64"/>
  <sheetViews>
    <sheetView workbookViewId="0">
      <selection activeCell="I7" sqref="I7"/>
    </sheetView>
  </sheetViews>
  <sheetFormatPr defaultRowHeight="15" x14ac:dyDescent="0.25"/>
  <cols>
    <col min="1" max="1" width="85.7109375" bestFit="1" customWidth="1"/>
    <col min="2" max="2" width="14.7109375" bestFit="1" customWidth="1"/>
    <col min="3" max="3" width="14.5703125" bestFit="1" customWidth="1"/>
    <col min="4" max="4" width="9.5703125" bestFit="1" customWidth="1"/>
    <col min="5" max="5" width="9.85546875" bestFit="1" customWidth="1"/>
    <col min="6" max="6" width="10.140625" bestFit="1" customWidth="1"/>
    <col min="7" max="7" width="10.42578125" bestFit="1" customWidth="1"/>
    <col min="8" max="8" width="9.7109375" bestFit="1" customWidth="1"/>
    <col min="9" max="9" width="13.5703125" bestFit="1" customWidth="1"/>
    <col min="10" max="10" width="13.42578125" bestFit="1" customWidth="1"/>
    <col min="11" max="11" width="61.42578125" bestFit="1" customWidth="1"/>
  </cols>
  <sheetData>
    <row r="1" spans="1:11" ht="21.75" thickBot="1" x14ac:dyDescent="0.3">
      <c r="A1" s="89" t="s">
        <v>60712</v>
      </c>
      <c r="B1" s="90"/>
      <c r="C1" s="90"/>
      <c r="D1" s="90"/>
      <c r="E1" s="90"/>
      <c r="F1" s="90"/>
      <c r="G1" s="90"/>
      <c r="H1" s="90"/>
      <c r="I1" s="90"/>
      <c r="J1" s="90"/>
      <c r="K1" s="91"/>
    </row>
    <row r="2" spans="1:11" ht="15.75" x14ac:dyDescent="0.25">
      <c r="A2" s="53" t="s">
        <v>0</v>
      </c>
      <c r="B2" s="54" t="s">
        <v>1</v>
      </c>
      <c r="C2" s="54" t="s">
        <v>2</v>
      </c>
      <c r="D2" s="54" t="s">
        <v>3</v>
      </c>
      <c r="E2" s="54" t="s">
        <v>4</v>
      </c>
      <c r="F2" s="54" t="s">
        <v>5</v>
      </c>
      <c r="G2" s="54" t="s">
        <v>6</v>
      </c>
      <c r="H2" s="54" t="s">
        <v>7</v>
      </c>
      <c r="I2" s="54" t="s">
        <v>46</v>
      </c>
      <c r="J2" s="54" t="s">
        <v>9</v>
      </c>
      <c r="K2" s="55" t="s">
        <v>47</v>
      </c>
    </row>
    <row r="3" spans="1:11" x14ac:dyDescent="0.25">
      <c r="A3" s="45" t="s">
        <v>78757</v>
      </c>
      <c r="B3" s="23" t="s">
        <v>78758</v>
      </c>
      <c r="C3" s="23" t="s">
        <v>78759</v>
      </c>
      <c r="D3" s="23" t="s">
        <v>13</v>
      </c>
      <c r="E3" s="23" t="s">
        <v>78760</v>
      </c>
      <c r="F3" s="23" t="s">
        <v>13</v>
      </c>
      <c r="G3" s="23" t="s">
        <v>78761</v>
      </c>
      <c r="H3" s="23" t="s">
        <v>121</v>
      </c>
      <c r="I3" s="40">
        <v>42369</v>
      </c>
      <c r="J3" s="23">
        <v>119</v>
      </c>
      <c r="K3" s="48" t="s">
        <v>78762</v>
      </c>
    </row>
    <row r="4" spans="1:11" x14ac:dyDescent="0.25">
      <c r="A4" s="45" t="s">
        <v>78763</v>
      </c>
      <c r="B4" s="23" t="s">
        <v>78764</v>
      </c>
      <c r="C4" s="23" t="s">
        <v>78765</v>
      </c>
      <c r="D4" s="23" t="s">
        <v>13</v>
      </c>
      <c r="E4" s="23" t="s">
        <v>78766</v>
      </c>
      <c r="F4" s="23" t="s">
        <v>13</v>
      </c>
      <c r="G4" s="23" t="s">
        <v>78767</v>
      </c>
      <c r="H4" s="23" t="s">
        <v>121</v>
      </c>
      <c r="I4" s="40">
        <v>42369</v>
      </c>
      <c r="J4" s="23">
        <v>953</v>
      </c>
      <c r="K4" s="48" t="s">
        <v>78762</v>
      </c>
    </row>
    <row r="5" spans="1:11" x14ac:dyDescent="0.25">
      <c r="A5" s="45" t="s">
        <v>78768</v>
      </c>
      <c r="B5" s="23" t="s">
        <v>78769</v>
      </c>
      <c r="C5" s="23" t="s">
        <v>78770</v>
      </c>
      <c r="D5" s="23" t="s">
        <v>13</v>
      </c>
      <c r="E5" s="23" t="s">
        <v>78771</v>
      </c>
      <c r="F5" s="23" t="s">
        <v>13</v>
      </c>
      <c r="G5" s="23" t="s">
        <v>78772</v>
      </c>
      <c r="H5" s="23" t="s">
        <v>121</v>
      </c>
      <c r="I5" s="40">
        <v>42369</v>
      </c>
      <c r="J5" s="23">
        <v>525</v>
      </c>
      <c r="K5" s="48" t="s">
        <v>78762</v>
      </c>
    </row>
    <row r="6" spans="1:11" x14ac:dyDescent="0.25">
      <c r="A6" s="45" t="s">
        <v>78773</v>
      </c>
      <c r="B6" s="23" t="s">
        <v>78774</v>
      </c>
      <c r="C6" s="23" t="s">
        <v>78775</v>
      </c>
      <c r="D6" s="23" t="s">
        <v>13</v>
      </c>
      <c r="E6" s="23" t="s">
        <v>78776</v>
      </c>
      <c r="F6" s="23" t="s">
        <v>13</v>
      </c>
      <c r="G6" s="23" t="s">
        <v>78777</v>
      </c>
      <c r="H6" s="23" t="s">
        <v>121</v>
      </c>
      <c r="I6" s="40">
        <v>42369</v>
      </c>
      <c r="J6" s="23">
        <v>245</v>
      </c>
      <c r="K6" s="48" t="s">
        <v>78762</v>
      </c>
    </row>
    <row r="7" spans="1:11" x14ac:dyDescent="0.25">
      <c r="A7" s="45" t="s">
        <v>78778</v>
      </c>
      <c r="B7" s="23" t="s">
        <v>78779</v>
      </c>
      <c r="C7" s="23" t="s">
        <v>78780</v>
      </c>
      <c r="D7" s="23" t="s">
        <v>13</v>
      </c>
      <c r="E7" s="23" t="s">
        <v>78781</v>
      </c>
      <c r="F7" s="23" t="s">
        <v>13</v>
      </c>
      <c r="G7" s="23" t="s">
        <v>78782</v>
      </c>
      <c r="H7" s="23" t="s">
        <v>121</v>
      </c>
      <c r="I7" s="40">
        <v>42369</v>
      </c>
      <c r="J7" s="23">
        <v>74</v>
      </c>
      <c r="K7" s="48" t="s">
        <v>78762</v>
      </c>
    </row>
    <row r="8" spans="1:11" x14ac:dyDescent="0.25">
      <c r="A8" s="45" t="s">
        <v>78783</v>
      </c>
      <c r="B8" s="23" t="s">
        <v>78784</v>
      </c>
      <c r="C8" s="23" t="s">
        <v>78785</v>
      </c>
      <c r="D8" s="23" t="s">
        <v>13</v>
      </c>
      <c r="E8" s="23" t="s">
        <v>78786</v>
      </c>
      <c r="F8" s="23" t="s">
        <v>13</v>
      </c>
      <c r="G8" s="23" t="s">
        <v>78787</v>
      </c>
      <c r="H8" s="23" t="s">
        <v>121</v>
      </c>
      <c r="I8" s="40">
        <v>42369</v>
      </c>
      <c r="J8" s="23">
        <v>109</v>
      </c>
      <c r="K8" s="48" t="s">
        <v>78762</v>
      </c>
    </row>
    <row r="9" spans="1:11" x14ac:dyDescent="0.25">
      <c r="A9" s="45" t="s">
        <v>78788</v>
      </c>
      <c r="B9" s="23" t="s">
        <v>78789</v>
      </c>
      <c r="C9" s="23" t="s">
        <v>78790</v>
      </c>
      <c r="D9" s="23" t="s">
        <v>13</v>
      </c>
      <c r="E9" s="23" t="s">
        <v>13</v>
      </c>
      <c r="F9" s="23" t="s">
        <v>13</v>
      </c>
      <c r="G9" s="23" t="s">
        <v>13</v>
      </c>
      <c r="H9" s="23" t="s">
        <v>121</v>
      </c>
      <c r="I9" s="40">
        <v>42369</v>
      </c>
      <c r="J9" s="23">
        <v>14</v>
      </c>
      <c r="K9" s="48" t="s">
        <v>78762</v>
      </c>
    </row>
    <row r="10" spans="1:11" x14ac:dyDescent="0.25">
      <c r="A10" s="45" t="s">
        <v>78791</v>
      </c>
      <c r="B10" s="23" t="s">
        <v>78792</v>
      </c>
      <c r="C10" s="23" t="s">
        <v>78793</v>
      </c>
      <c r="D10" s="23" t="s">
        <v>13</v>
      </c>
      <c r="E10" s="23" t="s">
        <v>13</v>
      </c>
      <c r="F10" s="23" t="s">
        <v>13</v>
      </c>
      <c r="G10" s="23" t="s">
        <v>13</v>
      </c>
      <c r="H10" s="23" t="s">
        <v>121</v>
      </c>
      <c r="I10" s="40">
        <v>42369</v>
      </c>
      <c r="J10" s="23">
        <v>169</v>
      </c>
      <c r="K10" s="48" t="s">
        <v>78762</v>
      </c>
    </row>
    <row r="11" spans="1:11" x14ac:dyDescent="0.25">
      <c r="A11" s="45" t="s">
        <v>78794</v>
      </c>
      <c r="B11" s="23" t="s">
        <v>78795</v>
      </c>
      <c r="C11" s="23" t="s">
        <v>78796</v>
      </c>
      <c r="D11" s="23" t="s">
        <v>13</v>
      </c>
      <c r="E11" s="23" t="s">
        <v>13</v>
      </c>
      <c r="F11" s="23" t="s">
        <v>13</v>
      </c>
      <c r="G11" s="23" t="s">
        <v>13</v>
      </c>
      <c r="H11" s="23" t="s">
        <v>121</v>
      </c>
      <c r="I11" s="40">
        <v>42369</v>
      </c>
      <c r="J11" s="23">
        <v>72</v>
      </c>
      <c r="K11" s="48" t="s">
        <v>78762</v>
      </c>
    </row>
    <row r="12" spans="1:11" x14ac:dyDescent="0.25">
      <c r="A12" s="45" t="s">
        <v>78797</v>
      </c>
      <c r="B12" s="23" t="s">
        <v>78798</v>
      </c>
      <c r="C12" s="23" t="s">
        <v>78799</v>
      </c>
      <c r="D12" s="23" t="s">
        <v>13</v>
      </c>
      <c r="E12" s="23" t="s">
        <v>13</v>
      </c>
      <c r="F12" s="23" t="s">
        <v>13</v>
      </c>
      <c r="G12" s="23" t="s">
        <v>13</v>
      </c>
      <c r="H12" s="23" t="s">
        <v>121</v>
      </c>
      <c r="I12" s="40">
        <v>42369</v>
      </c>
      <c r="J12" s="23">
        <v>42</v>
      </c>
      <c r="K12" s="48" t="s">
        <v>78762</v>
      </c>
    </row>
    <row r="13" spans="1:11" x14ac:dyDescent="0.25">
      <c r="A13" s="45" t="s">
        <v>78800</v>
      </c>
      <c r="B13" s="23" t="s">
        <v>78801</v>
      </c>
      <c r="C13" s="23" t="s">
        <v>78802</v>
      </c>
      <c r="D13" s="23" t="s">
        <v>13</v>
      </c>
      <c r="E13" s="23" t="s">
        <v>13</v>
      </c>
      <c r="F13" s="23" t="s">
        <v>13</v>
      </c>
      <c r="G13" s="23" t="s">
        <v>13</v>
      </c>
      <c r="H13" s="23" t="s">
        <v>121</v>
      </c>
      <c r="I13" s="40">
        <v>42369</v>
      </c>
      <c r="J13" s="23">
        <v>26</v>
      </c>
      <c r="K13" s="48" t="s">
        <v>78762</v>
      </c>
    </row>
    <row r="14" spans="1:11" x14ac:dyDescent="0.25">
      <c r="A14" s="45" t="s">
        <v>78803</v>
      </c>
      <c r="B14" s="23" t="s">
        <v>78804</v>
      </c>
      <c r="C14" s="23" t="s">
        <v>78805</v>
      </c>
      <c r="D14" s="23" t="s">
        <v>13</v>
      </c>
      <c r="E14" s="23" t="s">
        <v>13</v>
      </c>
      <c r="F14" s="23" t="s">
        <v>13</v>
      </c>
      <c r="G14" s="23" t="s">
        <v>13</v>
      </c>
      <c r="H14" s="23" t="s">
        <v>121</v>
      </c>
      <c r="I14" s="40">
        <v>42369</v>
      </c>
      <c r="J14" s="23">
        <v>29</v>
      </c>
      <c r="K14" s="48" t="s">
        <v>78762</v>
      </c>
    </row>
    <row r="15" spans="1:11" x14ac:dyDescent="0.25">
      <c r="A15" s="45" t="s">
        <v>78806</v>
      </c>
      <c r="B15" s="23" t="s">
        <v>78807</v>
      </c>
      <c r="C15" s="23" t="s">
        <v>78808</v>
      </c>
      <c r="D15" s="23" t="s">
        <v>13</v>
      </c>
      <c r="E15" s="23" t="s">
        <v>78809</v>
      </c>
      <c r="F15" s="23" t="s">
        <v>13</v>
      </c>
      <c r="G15" s="23" t="s">
        <v>78810</v>
      </c>
      <c r="H15" s="23" t="s">
        <v>121</v>
      </c>
      <c r="I15" s="40">
        <v>42369</v>
      </c>
      <c r="J15" s="23">
        <v>183</v>
      </c>
      <c r="K15" s="48" t="s">
        <v>78762</v>
      </c>
    </row>
    <row r="16" spans="1:11" x14ac:dyDescent="0.25">
      <c r="A16" s="45" t="s">
        <v>78811</v>
      </c>
      <c r="B16" s="23" t="s">
        <v>78812</v>
      </c>
      <c r="C16" s="23" t="s">
        <v>78813</v>
      </c>
      <c r="D16" s="23" t="s">
        <v>13</v>
      </c>
      <c r="E16" s="23" t="s">
        <v>13</v>
      </c>
      <c r="F16" s="23" t="s">
        <v>13</v>
      </c>
      <c r="G16" s="23" t="s">
        <v>13</v>
      </c>
      <c r="H16" s="23" t="s">
        <v>121</v>
      </c>
      <c r="I16" s="40">
        <v>42369</v>
      </c>
      <c r="J16" s="23">
        <v>129</v>
      </c>
      <c r="K16" s="48" t="s">
        <v>78762</v>
      </c>
    </row>
    <row r="17" spans="1:11" x14ac:dyDescent="0.25">
      <c r="A17" s="45" t="s">
        <v>78814</v>
      </c>
      <c r="B17" s="23" t="s">
        <v>78815</v>
      </c>
      <c r="C17" s="23" t="s">
        <v>78816</v>
      </c>
      <c r="D17" s="23" t="s">
        <v>13</v>
      </c>
      <c r="E17" s="23" t="s">
        <v>13</v>
      </c>
      <c r="F17" s="23" t="s">
        <v>13</v>
      </c>
      <c r="G17" s="23" t="s">
        <v>13</v>
      </c>
      <c r="H17" s="23" t="s">
        <v>121</v>
      </c>
      <c r="I17" s="40">
        <v>42369</v>
      </c>
      <c r="J17" s="23">
        <v>70</v>
      </c>
      <c r="K17" s="48" t="s">
        <v>78762</v>
      </c>
    </row>
    <row r="18" spans="1:11" x14ac:dyDescent="0.25">
      <c r="A18" s="45" t="s">
        <v>78817</v>
      </c>
      <c r="B18" s="23" t="s">
        <v>78818</v>
      </c>
      <c r="C18" s="23" t="s">
        <v>78819</v>
      </c>
      <c r="D18" s="23" t="s">
        <v>13</v>
      </c>
      <c r="E18" s="23" t="s">
        <v>13</v>
      </c>
      <c r="F18" s="23" t="s">
        <v>13</v>
      </c>
      <c r="G18" s="23" t="s">
        <v>13</v>
      </c>
      <c r="H18" s="23" t="s">
        <v>121</v>
      </c>
      <c r="I18" s="40">
        <v>42369</v>
      </c>
      <c r="J18" s="23">
        <v>13</v>
      </c>
      <c r="K18" s="48" t="s">
        <v>78762</v>
      </c>
    </row>
    <row r="19" spans="1:11" x14ac:dyDescent="0.25">
      <c r="A19" s="45" t="s">
        <v>78820</v>
      </c>
      <c r="B19" s="23" t="s">
        <v>78821</v>
      </c>
      <c r="C19" s="23" t="s">
        <v>78822</v>
      </c>
      <c r="D19" s="23" t="s">
        <v>13</v>
      </c>
      <c r="E19" s="23" t="s">
        <v>13</v>
      </c>
      <c r="F19" s="23" t="s">
        <v>13</v>
      </c>
      <c r="G19" s="23" t="s">
        <v>13</v>
      </c>
      <c r="H19" s="23" t="s">
        <v>121</v>
      </c>
      <c r="I19" s="40">
        <v>42369</v>
      </c>
      <c r="J19" s="23">
        <v>2</v>
      </c>
      <c r="K19" s="48" t="s">
        <v>78762</v>
      </c>
    </row>
    <row r="20" spans="1:11" x14ac:dyDescent="0.25">
      <c r="A20" s="45" t="s">
        <v>78823</v>
      </c>
      <c r="B20" s="23" t="s">
        <v>78824</v>
      </c>
      <c r="C20" s="23" t="s">
        <v>78825</v>
      </c>
      <c r="D20" s="23" t="s">
        <v>13</v>
      </c>
      <c r="E20" s="23" t="s">
        <v>78826</v>
      </c>
      <c r="F20" s="23" t="s">
        <v>13</v>
      </c>
      <c r="G20" s="23" t="s">
        <v>78827</v>
      </c>
      <c r="H20" s="23" t="s">
        <v>121</v>
      </c>
      <c r="I20" s="40">
        <v>42369</v>
      </c>
      <c r="J20" s="23">
        <v>32</v>
      </c>
      <c r="K20" s="48" t="s">
        <v>78762</v>
      </c>
    </row>
    <row r="21" spans="1:11" x14ac:dyDescent="0.25">
      <c r="A21" s="45" t="s">
        <v>78828</v>
      </c>
      <c r="B21" s="23" t="s">
        <v>78829</v>
      </c>
      <c r="C21" s="23" t="s">
        <v>78830</v>
      </c>
      <c r="D21" s="23" t="s">
        <v>13</v>
      </c>
      <c r="E21" s="23" t="s">
        <v>78831</v>
      </c>
      <c r="F21" s="23" t="s">
        <v>13</v>
      </c>
      <c r="G21" s="23" t="s">
        <v>78832</v>
      </c>
      <c r="H21" s="23" t="s">
        <v>121</v>
      </c>
      <c r="I21" s="40">
        <v>42369</v>
      </c>
      <c r="J21" s="23">
        <v>690</v>
      </c>
      <c r="K21" s="48" t="s">
        <v>78762</v>
      </c>
    </row>
    <row r="22" spans="1:11" x14ac:dyDescent="0.25">
      <c r="A22" s="45" t="s">
        <v>78833</v>
      </c>
      <c r="B22" s="23" t="s">
        <v>78834</v>
      </c>
      <c r="C22" s="23" t="s">
        <v>78835</v>
      </c>
      <c r="D22" s="23" t="s">
        <v>13</v>
      </c>
      <c r="E22" s="23" t="s">
        <v>78836</v>
      </c>
      <c r="F22" s="23" t="s">
        <v>13</v>
      </c>
      <c r="G22" s="23" t="s">
        <v>78837</v>
      </c>
      <c r="H22" s="23" t="s">
        <v>121</v>
      </c>
      <c r="I22" s="40">
        <v>42369</v>
      </c>
      <c r="J22" s="23">
        <v>421</v>
      </c>
      <c r="K22" s="48" t="s">
        <v>78762</v>
      </c>
    </row>
    <row r="23" spans="1:11" x14ac:dyDescent="0.25">
      <c r="A23" s="45" t="s">
        <v>78838</v>
      </c>
      <c r="B23" s="23" t="s">
        <v>78839</v>
      </c>
      <c r="C23" s="23" t="s">
        <v>78840</v>
      </c>
      <c r="D23" s="23" t="s">
        <v>13</v>
      </c>
      <c r="E23" s="23" t="s">
        <v>78841</v>
      </c>
      <c r="F23" s="23" t="s">
        <v>13</v>
      </c>
      <c r="G23" s="23" t="s">
        <v>78842</v>
      </c>
      <c r="H23" s="23" t="s">
        <v>121</v>
      </c>
      <c r="I23" s="40">
        <v>42369</v>
      </c>
      <c r="J23" s="23">
        <v>178</v>
      </c>
      <c r="K23" s="48" t="s">
        <v>78762</v>
      </c>
    </row>
    <row r="24" spans="1:11" x14ac:dyDescent="0.25">
      <c r="A24" s="45" t="s">
        <v>78843</v>
      </c>
      <c r="B24" s="23" t="s">
        <v>78844</v>
      </c>
      <c r="C24" s="23" t="s">
        <v>78845</v>
      </c>
      <c r="D24" s="23" t="s">
        <v>13</v>
      </c>
      <c r="E24" s="23" t="s">
        <v>78846</v>
      </c>
      <c r="F24" s="23" t="s">
        <v>13</v>
      </c>
      <c r="G24" s="23" t="s">
        <v>78847</v>
      </c>
      <c r="H24" s="23" t="s">
        <v>121</v>
      </c>
      <c r="I24" s="40">
        <v>42369</v>
      </c>
      <c r="J24" s="23">
        <v>31</v>
      </c>
      <c r="K24" s="48" t="s">
        <v>78762</v>
      </c>
    </row>
    <row r="25" spans="1:11" x14ac:dyDescent="0.25">
      <c r="A25" s="45" t="s">
        <v>78848</v>
      </c>
      <c r="B25" s="23" t="s">
        <v>78849</v>
      </c>
      <c r="C25" s="23" t="s">
        <v>78850</v>
      </c>
      <c r="D25" s="23" t="s">
        <v>13</v>
      </c>
      <c r="E25" s="23" t="s">
        <v>78851</v>
      </c>
      <c r="F25" s="23" t="s">
        <v>13</v>
      </c>
      <c r="G25" s="23" t="s">
        <v>78852</v>
      </c>
      <c r="H25" s="23" t="s">
        <v>121</v>
      </c>
      <c r="I25" s="40">
        <v>42369</v>
      </c>
      <c r="J25" s="23">
        <v>60</v>
      </c>
      <c r="K25" s="48" t="s">
        <v>78762</v>
      </c>
    </row>
    <row r="26" spans="1:11" x14ac:dyDescent="0.25">
      <c r="A26" s="45" t="s">
        <v>78853</v>
      </c>
      <c r="B26" s="23" t="s">
        <v>78854</v>
      </c>
      <c r="C26" s="23" t="s">
        <v>78855</v>
      </c>
      <c r="D26" s="23" t="s">
        <v>13</v>
      </c>
      <c r="E26" s="23" t="s">
        <v>78856</v>
      </c>
      <c r="F26" s="23" t="s">
        <v>13</v>
      </c>
      <c r="G26" s="23" t="s">
        <v>78857</v>
      </c>
      <c r="H26" s="23" t="s">
        <v>121</v>
      </c>
      <c r="I26" s="40">
        <v>42369</v>
      </c>
      <c r="J26" s="23">
        <v>722</v>
      </c>
      <c r="K26" s="48" t="s">
        <v>78762</v>
      </c>
    </row>
    <row r="27" spans="1:11" x14ac:dyDescent="0.25">
      <c r="A27" s="45" t="s">
        <v>78858</v>
      </c>
      <c r="B27" s="23" t="s">
        <v>78859</v>
      </c>
      <c r="C27" s="23" t="s">
        <v>78860</v>
      </c>
      <c r="D27" s="23" t="s">
        <v>13</v>
      </c>
      <c r="E27" s="23" t="s">
        <v>13</v>
      </c>
      <c r="F27" s="23" t="s">
        <v>13</v>
      </c>
      <c r="G27" s="23" t="s">
        <v>13</v>
      </c>
      <c r="H27" s="23" t="s">
        <v>121</v>
      </c>
      <c r="I27" s="40">
        <v>45046</v>
      </c>
      <c r="J27" s="23">
        <v>17</v>
      </c>
      <c r="K27" s="48" t="s">
        <v>78762</v>
      </c>
    </row>
    <row r="28" spans="1:11" x14ac:dyDescent="0.25">
      <c r="A28" s="45" t="s">
        <v>78861</v>
      </c>
      <c r="B28" s="23" t="s">
        <v>78862</v>
      </c>
      <c r="C28" s="23" t="s">
        <v>78863</v>
      </c>
      <c r="D28" s="23" t="s">
        <v>13</v>
      </c>
      <c r="E28" s="23" t="s">
        <v>13</v>
      </c>
      <c r="F28" s="23" t="s">
        <v>13</v>
      </c>
      <c r="G28" s="23" t="s">
        <v>13</v>
      </c>
      <c r="H28" s="23" t="s">
        <v>121</v>
      </c>
      <c r="I28" s="40">
        <v>42369</v>
      </c>
      <c r="J28" s="23">
        <v>263</v>
      </c>
      <c r="K28" s="48" t="s">
        <v>78762</v>
      </c>
    </row>
    <row r="29" spans="1:11" x14ac:dyDescent="0.25">
      <c r="A29" s="45" t="s">
        <v>78864</v>
      </c>
      <c r="B29" s="23" t="s">
        <v>78865</v>
      </c>
      <c r="C29" s="23" t="s">
        <v>78866</v>
      </c>
      <c r="D29" s="23" t="s">
        <v>13</v>
      </c>
      <c r="E29" s="23" t="s">
        <v>13</v>
      </c>
      <c r="F29" s="23" t="s">
        <v>13</v>
      </c>
      <c r="G29" s="23" t="s">
        <v>13</v>
      </c>
      <c r="H29" s="23" t="s">
        <v>121</v>
      </c>
      <c r="I29" s="40">
        <v>42369</v>
      </c>
      <c r="J29" s="23">
        <v>16</v>
      </c>
      <c r="K29" s="48" t="s">
        <v>78762</v>
      </c>
    </row>
    <row r="30" spans="1:11" x14ac:dyDescent="0.25">
      <c r="A30" s="45" t="s">
        <v>78867</v>
      </c>
      <c r="B30" s="23" t="s">
        <v>78868</v>
      </c>
      <c r="C30" s="23" t="s">
        <v>78869</v>
      </c>
      <c r="D30" s="23" t="s">
        <v>13</v>
      </c>
      <c r="E30" s="23" t="s">
        <v>13</v>
      </c>
      <c r="F30" s="23" t="s">
        <v>13</v>
      </c>
      <c r="G30" s="23" t="s">
        <v>13</v>
      </c>
      <c r="H30" s="23" t="s">
        <v>121</v>
      </c>
      <c r="I30" s="40">
        <v>42369</v>
      </c>
      <c r="J30" s="23">
        <v>384</v>
      </c>
      <c r="K30" s="48" t="s">
        <v>78762</v>
      </c>
    </row>
    <row r="31" spans="1:11" x14ac:dyDescent="0.25">
      <c r="A31" s="45" t="s">
        <v>78870</v>
      </c>
      <c r="B31" s="23" t="s">
        <v>78871</v>
      </c>
      <c r="C31" s="23" t="s">
        <v>78872</v>
      </c>
      <c r="D31" s="23" t="s">
        <v>13</v>
      </c>
      <c r="E31" s="23" t="s">
        <v>13</v>
      </c>
      <c r="F31" s="23" t="s">
        <v>13</v>
      </c>
      <c r="G31" s="23" t="s">
        <v>13</v>
      </c>
      <c r="H31" s="23" t="s">
        <v>121</v>
      </c>
      <c r="I31" s="40">
        <v>42369</v>
      </c>
      <c r="J31" s="23">
        <v>251</v>
      </c>
      <c r="K31" s="48" t="s">
        <v>78762</v>
      </c>
    </row>
    <row r="32" spans="1:11" x14ac:dyDescent="0.25">
      <c r="A32" s="45" t="s">
        <v>78873</v>
      </c>
      <c r="B32" s="23" t="s">
        <v>78874</v>
      </c>
      <c r="C32" s="23" t="s">
        <v>78875</v>
      </c>
      <c r="D32" s="23" t="s">
        <v>13</v>
      </c>
      <c r="E32" s="23" t="s">
        <v>13</v>
      </c>
      <c r="F32" s="23" t="s">
        <v>13</v>
      </c>
      <c r="G32" s="23" t="s">
        <v>13</v>
      </c>
      <c r="H32" s="23" t="s">
        <v>121</v>
      </c>
      <c r="I32" s="40">
        <v>42369</v>
      </c>
      <c r="J32" s="23">
        <v>94</v>
      </c>
      <c r="K32" s="48" t="s">
        <v>78762</v>
      </c>
    </row>
    <row r="33" spans="1:11" x14ac:dyDescent="0.25">
      <c r="A33" s="45" t="s">
        <v>78876</v>
      </c>
      <c r="B33" s="23" t="s">
        <v>78877</v>
      </c>
      <c r="C33" s="23" t="s">
        <v>78878</v>
      </c>
      <c r="D33" s="23" t="s">
        <v>13</v>
      </c>
      <c r="E33" s="23" t="s">
        <v>13</v>
      </c>
      <c r="F33" s="23" t="s">
        <v>13</v>
      </c>
      <c r="G33" s="23" t="s">
        <v>13</v>
      </c>
      <c r="H33" s="23" t="s">
        <v>121</v>
      </c>
      <c r="I33" s="40">
        <v>42369</v>
      </c>
      <c r="J33" s="23">
        <v>15</v>
      </c>
      <c r="K33" s="48" t="s">
        <v>78762</v>
      </c>
    </row>
    <row r="34" spans="1:11" x14ac:dyDescent="0.25">
      <c r="A34" s="45" t="s">
        <v>78879</v>
      </c>
      <c r="B34" s="23" t="s">
        <v>78880</v>
      </c>
      <c r="C34" s="23" t="s">
        <v>78881</v>
      </c>
      <c r="D34" s="23" t="s">
        <v>13</v>
      </c>
      <c r="E34" s="23" t="s">
        <v>13</v>
      </c>
      <c r="F34" s="23" t="s">
        <v>13</v>
      </c>
      <c r="G34" s="23" t="s">
        <v>13</v>
      </c>
      <c r="H34" s="23" t="s">
        <v>121</v>
      </c>
      <c r="I34" s="40">
        <v>42369</v>
      </c>
      <c r="J34" s="23">
        <v>24</v>
      </c>
      <c r="K34" s="48" t="s">
        <v>78762</v>
      </c>
    </row>
    <row r="35" spans="1:11" x14ac:dyDescent="0.25">
      <c r="A35" s="45" t="s">
        <v>78882</v>
      </c>
      <c r="B35" s="23" t="s">
        <v>78883</v>
      </c>
      <c r="C35" s="23" t="s">
        <v>78884</v>
      </c>
      <c r="D35" s="23" t="s">
        <v>13</v>
      </c>
      <c r="E35" s="23" t="s">
        <v>78885</v>
      </c>
      <c r="F35" s="23" t="s">
        <v>13</v>
      </c>
      <c r="G35" s="23" t="s">
        <v>78886</v>
      </c>
      <c r="H35" s="23" t="s">
        <v>121</v>
      </c>
      <c r="I35" s="40">
        <v>42369</v>
      </c>
      <c r="J35" s="23">
        <v>400</v>
      </c>
      <c r="K35" s="48" t="s">
        <v>78762</v>
      </c>
    </row>
    <row r="36" spans="1:11" x14ac:dyDescent="0.25">
      <c r="A36" s="45" t="s">
        <v>78887</v>
      </c>
      <c r="B36" s="23" t="s">
        <v>78888</v>
      </c>
      <c r="C36" s="23" t="s">
        <v>78889</v>
      </c>
      <c r="D36" s="23" t="s">
        <v>13</v>
      </c>
      <c r="E36" s="23" t="s">
        <v>13</v>
      </c>
      <c r="F36" s="23" t="s">
        <v>13</v>
      </c>
      <c r="G36" s="23" t="s">
        <v>13</v>
      </c>
      <c r="H36" s="23" t="s">
        <v>121</v>
      </c>
      <c r="I36" s="40">
        <v>42369</v>
      </c>
      <c r="J36" s="23">
        <v>42</v>
      </c>
      <c r="K36" s="48" t="s">
        <v>78762</v>
      </c>
    </row>
    <row r="37" spans="1:11" x14ac:dyDescent="0.25">
      <c r="A37" s="45" t="s">
        <v>78890</v>
      </c>
      <c r="B37" s="23" t="s">
        <v>78891</v>
      </c>
      <c r="C37" s="23" t="s">
        <v>78892</v>
      </c>
      <c r="D37" s="23" t="s">
        <v>13</v>
      </c>
      <c r="E37" s="23" t="s">
        <v>13</v>
      </c>
      <c r="F37" s="23" t="s">
        <v>13</v>
      </c>
      <c r="G37" s="23" t="s">
        <v>13</v>
      </c>
      <c r="H37" s="23" t="s">
        <v>121</v>
      </c>
      <c r="I37" s="40">
        <v>42369</v>
      </c>
      <c r="J37" s="23">
        <v>16</v>
      </c>
      <c r="K37" s="48" t="s">
        <v>78762</v>
      </c>
    </row>
    <row r="38" spans="1:11" x14ac:dyDescent="0.25">
      <c r="A38" s="45" t="s">
        <v>78893</v>
      </c>
      <c r="B38" s="23" t="s">
        <v>78894</v>
      </c>
      <c r="C38" s="23" t="s">
        <v>78895</v>
      </c>
      <c r="D38" s="23" t="s">
        <v>13</v>
      </c>
      <c r="E38" s="23" t="s">
        <v>13</v>
      </c>
      <c r="F38" s="23" t="s">
        <v>13</v>
      </c>
      <c r="G38" s="23" t="s">
        <v>13</v>
      </c>
      <c r="H38" s="23" t="s">
        <v>121</v>
      </c>
      <c r="I38" s="40">
        <v>42369</v>
      </c>
      <c r="J38" s="23">
        <v>306</v>
      </c>
      <c r="K38" s="48" t="s">
        <v>78762</v>
      </c>
    </row>
    <row r="39" spans="1:11" x14ac:dyDescent="0.25">
      <c r="A39" s="45" t="s">
        <v>78896</v>
      </c>
      <c r="B39" s="23" t="s">
        <v>78897</v>
      </c>
      <c r="C39" s="23" t="s">
        <v>78898</v>
      </c>
      <c r="D39" s="23" t="s">
        <v>13</v>
      </c>
      <c r="E39" s="23" t="s">
        <v>13</v>
      </c>
      <c r="F39" s="23" t="s">
        <v>13</v>
      </c>
      <c r="G39" s="23" t="s">
        <v>13</v>
      </c>
      <c r="H39" s="23" t="s">
        <v>121</v>
      </c>
      <c r="I39" s="40">
        <v>42369</v>
      </c>
      <c r="J39" s="23">
        <v>170</v>
      </c>
      <c r="K39" s="48" t="s">
        <v>78762</v>
      </c>
    </row>
    <row r="40" spans="1:11" x14ac:dyDescent="0.25">
      <c r="A40" s="45" t="s">
        <v>78899</v>
      </c>
      <c r="B40" s="23" t="s">
        <v>78900</v>
      </c>
      <c r="C40" s="23" t="s">
        <v>78901</v>
      </c>
      <c r="D40" s="23" t="s">
        <v>13</v>
      </c>
      <c r="E40" s="23" t="s">
        <v>13</v>
      </c>
      <c r="F40" s="23" t="s">
        <v>13</v>
      </c>
      <c r="G40" s="23" t="s">
        <v>13</v>
      </c>
      <c r="H40" s="23" t="s">
        <v>121</v>
      </c>
      <c r="I40" s="40">
        <v>42369</v>
      </c>
      <c r="J40" s="23">
        <v>84</v>
      </c>
      <c r="K40" s="48" t="s">
        <v>78762</v>
      </c>
    </row>
    <row r="41" spans="1:11" x14ac:dyDescent="0.25">
      <c r="A41" s="45" t="s">
        <v>78902</v>
      </c>
      <c r="B41" s="23" t="s">
        <v>78903</v>
      </c>
      <c r="C41" s="23" t="s">
        <v>78904</v>
      </c>
      <c r="D41" s="23" t="s">
        <v>13</v>
      </c>
      <c r="E41" s="23" t="s">
        <v>13</v>
      </c>
      <c r="F41" s="23" t="s">
        <v>13</v>
      </c>
      <c r="G41" s="23" t="s">
        <v>13</v>
      </c>
      <c r="H41" s="23" t="s">
        <v>121</v>
      </c>
      <c r="I41" s="40">
        <v>42369</v>
      </c>
      <c r="J41" s="23">
        <v>16</v>
      </c>
      <c r="K41" s="48" t="s">
        <v>78762</v>
      </c>
    </row>
    <row r="42" spans="1:11" x14ac:dyDescent="0.25">
      <c r="A42" s="45" t="s">
        <v>78905</v>
      </c>
      <c r="B42" s="23" t="s">
        <v>78906</v>
      </c>
      <c r="C42" s="23" t="s">
        <v>78907</v>
      </c>
      <c r="D42" s="23" t="s">
        <v>13</v>
      </c>
      <c r="E42" s="23" t="s">
        <v>13</v>
      </c>
      <c r="F42" s="23" t="s">
        <v>13</v>
      </c>
      <c r="G42" s="23" t="s">
        <v>13</v>
      </c>
      <c r="H42" s="23" t="s">
        <v>121</v>
      </c>
      <c r="I42" s="40">
        <v>42369</v>
      </c>
      <c r="J42" s="23">
        <v>36</v>
      </c>
      <c r="K42" s="48" t="s">
        <v>78762</v>
      </c>
    </row>
    <row r="43" spans="1:11" x14ac:dyDescent="0.25">
      <c r="A43" s="45" t="s">
        <v>78908</v>
      </c>
      <c r="B43" s="23" t="s">
        <v>78909</v>
      </c>
      <c r="C43" s="23" t="s">
        <v>78910</v>
      </c>
      <c r="D43" s="23" t="s">
        <v>13</v>
      </c>
      <c r="E43" s="23" t="s">
        <v>78911</v>
      </c>
      <c r="F43" s="23" t="s">
        <v>13</v>
      </c>
      <c r="G43" s="23" t="s">
        <v>78912</v>
      </c>
      <c r="H43" s="23" t="s">
        <v>121</v>
      </c>
      <c r="I43" s="40">
        <v>42369</v>
      </c>
      <c r="J43" s="23">
        <v>322</v>
      </c>
      <c r="K43" s="48" t="s">
        <v>78762</v>
      </c>
    </row>
    <row r="44" spans="1:11" x14ac:dyDescent="0.25">
      <c r="A44" s="45" t="s">
        <v>78913</v>
      </c>
      <c r="B44" s="23" t="s">
        <v>78914</v>
      </c>
      <c r="C44" s="23" t="s">
        <v>78915</v>
      </c>
      <c r="D44" s="23" t="s">
        <v>13</v>
      </c>
      <c r="E44" s="23" t="s">
        <v>78916</v>
      </c>
      <c r="F44" s="23" t="s">
        <v>13</v>
      </c>
      <c r="G44" s="23" t="s">
        <v>78917</v>
      </c>
      <c r="H44" s="23" t="s">
        <v>121</v>
      </c>
      <c r="I44" s="40">
        <v>42369</v>
      </c>
      <c r="J44" s="23">
        <v>46</v>
      </c>
      <c r="K44" s="48" t="s">
        <v>78762</v>
      </c>
    </row>
    <row r="45" spans="1:11" x14ac:dyDescent="0.25">
      <c r="A45" s="45" t="s">
        <v>78918</v>
      </c>
      <c r="B45" s="23" t="s">
        <v>78919</v>
      </c>
      <c r="C45" s="23" t="s">
        <v>78920</v>
      </c>
      <c r="D45" s="23" t="s">
        <v>13</v>
      </c>
      <c r="E45" s="23" t="s">
        <v>78921</v>
      </c>
      <c r="F45" s="23" t="s">
        <v>13</v>
      </c>
      <c r="G45" s="23" t="s">
        <v>78922</v>
      </c>
      <c r="H45" s="23" t="s">
        <v>121</v>
      </c>
      <c r="I45" s="40">
        <v>42369</v>
      </c>
      <c r="J45" s="23">
        <v>859</v>
      </c>
      <c r="K45" s="48" t="s">
        <v>78762</v>
      </c>
    </row>
    <row r="46" spans="1:11" x14ac:dyDescent="0.25">
      <c r="A46" s="45" t="s">
        <v>78923</v>
      </c>
      <c r="B46" s="23" t="s">
        <v>78924</v>
      </c>
      <c r="C46" s="23" t="s">
        <v>78925</v>
      </c>
      <c r="D46" s="23" t="s">
        <v>13</v>
      </c>
      <c r="E46" s="23" t="s">
        <v>78926</v>
      </c>
      <c r="F46" s="23" t="s">
        <v>13</v>
      </c>
      <c r="G46" s="23" t="s">
        <v>78927</v>
      </c>
      <c r="H46" s="23" t="s">
        <v>121</v>
      </c>
      <c r="I46" s="40">
        <v>42369</v>
      </c>
      <c r="J46" s="23">
        <v>493</v>
      </c>
      <c r="K46" s="48" t="s">
        <v>78762</v>
      </c>
    </row>
    <row r="47" spans="1:11" x14ac:dyDescent="0.25">
      <c r="A47" s="45" t="s">
        <v>78928</v>
      </c>
      <c r="B47" s="23" t="s">
        <v>78929</v>
      </c>
      <c r="C47" s="23" t="s">
        <v>78930</v>
      </c>
      <c r="D47" s="23" t="s">
        <v>13</v>
      </c>
      <c r="E47" s="23" t="s">
        <v>78931</v>
      </c>
      <c r="F47" s="23" t="s">
        <v>13</v>
      </c>
      <c r="G47" s="23" t="s">
        <v>78932</v>
      </c>
      <c r="H47" s="23" t="s">
        <v>121</v>
      </c>
      <c r="I47" s="40">
        <v>42369</v>
      </c>
      <c r="J47" s="23">
        <v>220</v>
      </c>
      <c r="K47" s="48" t="s">
        <v>78762</v>
      </c>
    </row>
    <row r="48" spans="1:11" x14ac:dyDescent="0.25">
      <c r="A48" s="45" t="s">
        <v>78933</v>
      </c>
      <c r="B48" s="23" t="s">
        <v>78934</v>
      </c>
      <c r="C48" s="23" t="s">
        <v>78935</v>
      </c>
      <c r="D48" s="23" t="s">
        <v>13</v>
      </c>
      <c r="E48" s="23" t="s">
        <v>78936</v>
      </c>
      <c r="F48" s="23" t="s">
        <v>13</v>
      </c>
      <c r="G48" s="23" t="s">
        <v>78937</v>
      </c>
      <c r="H48" s="23" t="s">
        <v>121</v>
      </c>
      <c r="I48" s="40">
        <v>42369</v>
      </c>
      <c r="J48" s="23">
        <v>57</v>
      </c>
      <c r="K48" s="48" t="s">
        <v>78762</v>
      </c>
    </row>
    <row r="49" spans="1:11" x14ac:dyDescent="0.25">
      <c r="A49" s="45" t="s">
        <v>78938</v>
      </c>
      <c r="B49" s="23" t="s">
        <v>78939</v>
      </c>
      <c r="C49" s="23" t="s">
        <v>78940</v>
      </c>
      <c r="D49" s="23" t="s">
        <v>13</v>
      </c>
      <c r="E49" s="23" t="s">
        <v>78941</v>
      </c>
      <c r="F49" s="23" t="s">
        <v>13</v>
      </c>
      <c r="G49" s="23" t="s">
        <v>78942</v>
      </c>
      <c r="H49" s="23" t="s">
        <v>121</v>
      </c>
      <c r="I49" s="40">
        <v>42369</v>
      </c>
      <c r="J49" s="23">
        <v>89</v>
      </c>
      <c r="K49" s="48" t="s">
        <v>78762</v>
      </c>
    </row>
    <row r="50" spans="1:11" x14ac:dyDescent="0.25">
      <c r="A50" s="45" t="s">
        <v>78943</v>
      </c>
      <c r="B50" s="23" t="s">
        <v>78944</v>
      </c>
      <c r="C50" s="23" t="s">
        <v>78945</v>
      </c>
      <c r="D50" s="23" t="s">
        <v>13</v>
      </c>
      <c r="E50" s="23" t="s">
        <v>78946</v>
      </c>
      <c r="F50" s="23" t="s">
        <v>13</v>
      </c>
      <c r="G50" s="23" t="s">
        <v>78947</v>
      </c>
      <c r="H50" s="23" t="s">
        <v>121</v>
      </c>
      <c r="I50" s="40">
        <v>42369</v>
      </c>
      <c r="J50" s="23">
        <v>905</v>
      </c>
      <c r="K50" s="48" t="s">
        <v>78762</v>
      </c>
    </row>
    <row r="51" spans="1:11" x14ac:dyDescent="0.25">
      <c r="A51" s="45" t="s">
        <v>78948</v>
      </c>
      <c r="B51" s="23" t="s">
        <v>78949</v>
      </c>
      <c r="C51" s="23" t="s">
        <v>78950</v>
      </c>
      <c r="D51" s="23" t="s">
        <v>13</v>
      </c>
      <c r="E51" s="23" t="s">
        <v>13</v>
      </c>
      <c r="F51" s="23" t="s">
        <v>13</v>
      </c>
      <c r="G51" s="23" t="s">
        <v>13</v>
      </c>
      <c r="H51" s="23" t="s">
        <v>121</v>
      </c>
      <c r="I51" s="40">
        <v>42369</v>
      </c>
      <c r="J51" s="23">
        <v>32</v>
      </c>
      <c r="K51" s="48" t="s">
        <v>78762</v>
      </c>
    </row>
    <row r="52" spans="1:11" x14ac:dyDescent="0.25">
      <c r="A52" s="45" t="s">
        <v>78951</v>
      </c>
      <c r="B52" s="23" t="s">
        <v>78952</v>
      </c>
      <c r="C52" s="23" t="s">
        <v>78953</v>
      </c>
      <c r="D52" s="23" t="s">
        <v>13</v>
      </c>
      <c r="E52" s="23" t="s">
        <v>13</v>
      </c>
      <c r="F52" s="23" t="s">
        <v>13</v>
      </c>
      <c r="G52" s="23" t="s">
        <v>13</v>
      </c>
      <c r="H52" s="23" t="s">
        <v>121</v>
      </c>
      <c r="I52" s="40">
        <v>42369</v>
      </c>
      <c r="J52" s="23">
        <v>706</v>
      </c>
      <c r="K52" s="48" t="s">
        <v>78762</v>
      </c>
    </row>
    <row r="53" spans="1:11" x14ac:dyDescent="0.25">
      <c r="A53" s="45" t="s">
        <v>78954</v>
      </c>
      <c r="B53" s="23" t="s">
        <v>78955</v>
      </c>
      <c r="C53" s="23" t="s">
        <v>78956</v>
      </c>
      <c r="D53" s="23" t="s">
        <v>13</v>
      </c>
      <c r="E53" s="23" t="s">
        <v>13</v>
      </c>
      <c r="F53" s="23" t="s">
        <v>13</v>
      </c>
      <c r="G53" s="23" t="s">
        <v>13</v>
      </c>
      <c r="H53" s="23" t="s">
        <v>121</v>
      </c>
      <c r="I53" s="40">
        <v>42369</v>
      </c>
      <c r="J53" s="23">
        <v>429</v>
      </c>
      <c r="K53" s="48" t="s">
        <v>78762</v>
      </c>
    </row>
    <row r="54" spans="1:11" x14ac:dyDescent="0.25">
      <c r="A54" s="45" t="s">
        <v>78957</v>
      </c>
      <c r="B54" s="23" t="s">
        <v>78958</v>
      </c>
      <c r="C54" s="23" t="s">
        <v>78959</v>
      </c>
      <c r="D54" s="23" t="s">
        <v>13</v>
      </c>
      <c r="E54" s="23" t="s">
        <v>13</v>
      </c>
      <c r="F54" s="23" t="s">
        <v>13</v>
      </c>
      <c r="G54" s="23" t="s">
        <v>13</v>
      </c>
      <c r="H54" s="23" t="s">
        <v>121</v>
      </c>
      <c r="I54" s="40">
        <v>42369</v>
      </c>
      <c r="J54" s="23">
        <v>182</v>
      </c>
      <c r="K54" s="48" t="s">
        <v>78762</v>
      </c>
    </row>
    <row r="55" spans="1:11" x14ac:dyDescent="0.25">
      <c r="A55" s="45" t="s">
        <v>78960</v>
      </c>
      <c r="B55" s="23" t="s">
        <v>78961</v>
      </c>
      <c r="C55" s="23" t="s">
        <v>78962</v>
      </c>
      <c r="D55" s="23" t="s">
        <v>13</v>
      </c>
      <c r="E55" s="23" t="s">
        <v>13</v>
      </c>
      <c r="F55" s="23" t="s">
        <v>13</v>
      </c>
      <c r="G55" s="23" t="s">
        <v>13</v>
      </c>
      <c r="H55" s="23" t="s">
        <v>121</v>
      </c>
      <c r="I55" s="40">
        <v>42369</v>
      </c>
      <c r="J55" s="23">
        <v>31</v>
      </c>
      <c r="K55" s="48" t="s">
        <v>78762</v>
      </c>
    </row>
    <row r="56" spans="1:11" x14ac:dyDescent="0.25">
      <c r="A56" s="45" t="s">
        <v>78963</v>
      </c>
      <c r="B56" s="23" t="s">
        <v>78964</v>
      </c>
      <c r="C56" s="23" t="s">
        <v>78965</v>
      </c>
      <c r="D56" s="23" t="s">
        <v>13</v>
      </c>
      <c r="E56" s="23" t="s">
        <v>13</v>
      </c>
      <c r="F56" s="23" t="s">
        <v>13</v>
      </c>
      <c r="G56" s="23" t="s">
        <v>13</v>
      </c>
      <c r="H56" s="23" t="s">
        <v>121</v>
      </c>
      <c r="I56" s="40">
        <v>42369</v>
      </c>
      <c r="J56" s="23">
        <v>64</v>
      </c>
      <c r="K56" s="48" t="s">
        <v>78762</v>
      </c>
    </row>
    <row r="57" spans="1:11" x14ac:dyDescent="0.25">
      <c r="A57" s="45" t="s">
        <v>78966</v>
      </c>
      <c r="B57" s="23" t="s">
        <v>78967</v>
      </c>
      <c r="C57" s="23" t="s">
        <v>78968</v>
      </c>
      <c r="D57" s="23" t="s">
        <v>13</v>
      </c>
      <c r="E57" s="23" t="s">
        <v>78969</v>
      </c>
      <c r="F57" s="23" t="s">
        <v>13</v>
      </c>
      <c r="G57" s="23" t="s">
        <v>78970</v>
      </c>
      <c r="H57" s="23" t="s">
        <v>121</v>
      </c>
      <c r="I57" s="40">
        <v>42369</v>
      </c>
      <c r="J57" s="23">
        <v>738</v>
      </c>
      <c r="K57" s="48" t="s">
        <v>78762</v>
      </c>
    </row>
    <row r="58" spans="1:11" x14ac:dyDescent="0.25">
      <c r="A58" s="45" t="s">
        <v>78971</v>
      </c>
      <c r="B58" s="23" t="s">
        <v>78972</v>
      </c>
      <c r="C58" s="23" t="s">
        <v>78973</v>
      </c>
      <c r="D58" s="23" t="s">
        <v>13</v>
      </c>
      <c r="E58" s="23" t="s">
        <v>78974</v>
      </c>
      <c r="F58" s="23" t="s">
        <v>13</v>
      </c>
      <c r="G58" s="23" t="s">
        <v>78975</v>
      </c>
      <c r="H58" s="23" t="s">
        <v>121</v>
      </c>
      <c r="I58" s="40">
        <v>42369</v>
      </c>
      <c r="J58" s="23">
        <v>1072</v>
      </c>
      <c r="K58" s="48" t="s">
        <v>78762</v>
      </c>
    </row>
    <row r="59" spans="1:11" x14ac:dyDescent="0.25">
      <c r="A59" s="45" t="s">
        <v>78976</v>
      </c>
      <c r="B59" s="23" t="s">
        <v>78977</v>
      </c>
      <c r="C59" s="23" t="s">
        <v>78978</v>
      </c>
      <c r="D59" s="23" t="s">
        <v>13</v>
      </c>
      <c r="E59" s="23" t="s">
        <v>13</v>
      </c>
      <c r="F59" s="23" t="s">
        <v>13</v>
      </c>
      <c r="G59" s="23" t="s">
        <v>13</v>
      </c>
      <c r="H59" s="23" t="s">
        <v>121</v>
      </c>
      <c r="I59" s="40">
        <v>42369</v>
      </c>
      <c r="J59" s="23">
        <v>8</v>
      </c>
      <c r="K59" s="48" t="s">
        <v>78762</v>
      </c>
    </row>
    <row r="60" spans="1:11" x14ac:dyDescent="0.25">
      <c r="A60" s="45" t="s">
        <v>78979</v>
      </c>
      <c r="B60" s="23" t="s">
        <v>78980</v>
      </c>
      <c r="C60" s="23" t="s">
        <v>78981</v>
      </c>
      <c r="D60" s="23" t="s">
        <v>13</v>
      </c>
      <c r="E60" s="23" t="s">
        <v>78982</v>
      </c>
      <c r="F60" s="23" t="s">
        <v>13</v>
      </c>
      <c r="G60" s="23" t="s">
        <v>78983</v>
      </c>
      <c r="H60" s="23" t="s">
        <v>121</v>
      </c>
      <c r="I60" s="40">
        <v>42369</v>
      </c>
      <c r="J60" s="23">
        <v>183</v>
      </c>
      <c r="K60" s="48" t="s">
        <v>78762</v>
      </c>
    </row>
    <row r="61" spans="1:11" x14ac:dyDescent="0.25">
      <c r="A61" s="45" t="s">
        <v>78984</v>
      </c>
      <c r="B61" s="23" t="s">
        <v>78985</v>
      </c>
      <c r="C61" s="23" t="s">
        <v>78986</v>
      </c>
      <c r="D61" s="23" t="s">
        <v>13</v>
      </c>
      <c r="E61" s="23" t="s">
        <v>78987</v>
      </c>
      <c r="F61" s="23" t="s">
        <v>13</v>
      </c>
      <c r="G61" s="23" t="s">
        <v>78988</v>
      </c>
      <c r="H61" s="23" t="s">
        <v>121</v>
      </c>
      <c r="I61" s="40">
        <v>42369</v>
      </c>
      <c r="J61" s="23">
        <v>16</v>
      </c>
      <c r="K61" s="48" t="s">
        <v>78762</v>
      </c>
    </row>
    <row r="62" spans="1:11" x14ac:dyDescent="0.25">
      <c r="A62" s="45" t="s">
        <v>78989</v>
      </c>
      <c r="B62" s="23" t="s">
        <v>78990</v>
      </c>
      <c r="C62" s="23" t="s">
        <v>78991</v>
      </c>
      <c r="D62" s="23" t="s">
        <v>13</v>
      </c>
      <c r="E62" s="23" t="s">
        <v>13</v>
      </c>
      <c r="F62" s="23" t="s">
        <v>13</v>
      </c>
      <c r="G62" s="23" t="s">
        <v>13</v>
      </c>
      <c r="H62" s="23" t="s">
        <v>121</v>
      </c>
      <c r="I62" s="40">
        <v>42369</v>
      </c>
      <c r="J62" s="23">
        <v>16</v>
      </c>
      <c r="K62" s="48" t="s">
        <v>78762</v>
      </c>
    </row>
    <row r="63" spans="1:11" x14ac:dyDescent="0.25">
      <c r="A63" s="45" t="s">
        <v>78992</v>
      </c>
      <c r="B63" s="23" t="s">
        <v>78993</v>
      </c>
      <c r="C63" s="23" t="s">
        <v>78994</v>
      </c>
      <c r="D63" s="23" t="s">
        <v>13</v>
      </c>
      <c r="E63" s="23" t="s">
        <v>13</v>
      </c>
      <c r="F63" s="23" t="s">
        <v>13</v>
      </c>
      <c r="G63" s="23" t="s">
        <v>13</v>
      </c>
      <c r="H63" s="23" t="s">
        <v>121</v>
      </c>
      <c r="I63" s="40">
        <v>42369</v>
      </c>
      <c r="J63" s="23">
        <v>178</v>
      </c>
      <c r="K63" s="48" t="s">
        <v>78762</v>
      </c>
    </row>
    <row r="64" spans="1:11" ht="15.75" thickBot="1" x14ac:dyDescent="0.3">
      <c r="A64" s="46" t="s">
        <v>78995</v>
      </c>
      <c r="B64" s="67" t="s">
        <v>78996</v>
      </c>
      <c r="C64" s="67" t="s">
        <v>78997</v>
      </c>
      <c r="D64" s="67" t="s">
        <v>78998</v>
      </c>
      <c r="E64" s="67" t="s">
        <v>78999</v>
      </c>
      <c r="F64" s="67" t="s">
        <v>79000</v>
      </c>
      <c r="G64" s="67" t="s">
        <v>79001</v>
      </c>
      <c r="H64" s="67" t="s">
        <v>11027</v>
      </c>
      <c r="I64" s="82">
        <v>43496</v>
      </c>
      <c r="J64" s="67">
        <v>3415</v>
      </c>
      <c r="K64" s="49" t="s">
        <v>79002</v>
      </c>
    </row>
  </sheetData>
  <mergeCells count="1">
    <mergeCell ref="A1:K1"/>
  </mergeCells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29"/>
  <dimension ref="A1:K17"/>
  <sheetViews>
    <sheetView showGridLines="0" zoomScaleNormal="100" workbookViewId="0">
      <selection activeCell="A10" sqref="A10"/>
    </sheetView>
  </sheetViews>
  <sheetFormatPr defaultRowHeight="15" x14ac:dyDescent="0.25"/>
  <cols>
    <col min="1" max="1" width="64.5703125" style="5" customWidth="1"/>
    <col min="2" max="3" width="14.5703125" style="5" bestFit="1" customWidth="1"/>
    <col min="4" max="4" width="22.28515625" style="5" bestFit="1" customWidth="1"/>
    <col min="5" max="5" width="22" style="5" bestFit="1" customWidth="1"/>
    <col min="6" max="6" width="12.28515625" style="5" bestFit="1" customWidth="1"/>
    <col min="7" max="7" width="11.7109375" style="5" bestFit="1" customWidth="1"/>
    <col min="8" max="8" width="9.42578125" style="5" bestFit="1" customWidth="1"/>
    <col min="9" max="9" width="18.28515625" style="5" bestFit="1" customWidth="1"/>
    <col min="10" max="10" width="15.7109375" style="5" bestFit="1" customWidth="1"/>
    <col min="11" max="11" width="58.28515625" style="5" customWidth="1"/>
  </cols>
  <sheetData>
    <row r="1" spans="1:11" ht="21.75" thickBot="1" x14ac:dyDescent="0.3">
      <c r="A1" s="89" t="s">
        <v>60712</v>
      </c>
      <c r="B1" s="90"/>
      <c r="C1" s="90"/>
      <c r="D1" s="90"/>
      <c r="E1" s="90"/>
      <c r="F1" s="90"/>
      <c r="G1" s="90"/>
      <c r="H1" s="90"/>
      <c r="I1" s="90"/>
      <c r="J1" s="90"/>
      <c r="K1" s="91"/>
    </row>
    <row r="2" spans="1:11" ht="15.75" x14ac:dyDescent="0.25">
      <c r="A2" s="53" t="s">
        <v>0</v>
      </c>
      <c r="B2" s="54" t="s">
        <v>1</v>
      </c>
      <c r="C2" s="54" t="s">
        <v>2</v>
      </c>
      <c r="D2" s="54" t="s">
        <v>3</v>
      </c>
      <c r="E2" s="54" t="s">
        <v>4</v>
      </c>
      <c r="F2" s="54" t="s">
        <v>5</v>
      </c>
      <c r="G2" s="54" t="s">
        <v>6</v>
      </c>
      <c r="H2" s="54" t="s">
        <v>7</v>
      </c>
      <c r="I2" s="54" t="s">
        <v>46</v>
      </c>
      <c r="J2" s="54" t="s">
        <v>9</v>
      </c>
      <c r="K2" s="55" t="s">
        <v>47</v>
      </c>
    </row>
    <row r="3" spans="1:11" x14ac:dyDescent="0.25">
      <c r="A3" s="45" t="s">
        <v>70043</v>
      </c>
      <c r="B3" s="43" t="s">
        <v>15486</v>
      </c>
      <c r="C3" s="43" t="s">
        <v>15487</v>
      </c>
      <c r="D3" s="43" t="s">
        <v>51387</v>
      </c>
      <c r="E3" s="43" t="s">
        <v>51388</v>
      </c>
      <c r="F3" s="43" t="s">
        <v>13</v>
      </c>
      <c r="G3" s="43" t="s">
        <v>13</v>
      </c>
      <c r="H3" s="43" t="s">
        <v>4336</v>
      </c>
      <c r="I3" s="44">
        <v>36891</v>
      </c>
      <c r="J3" s="43">
        <v>124</v>
      </c>
      <c r="K3" s="48" t="s">
        <v>54494</v>
      </c>
    </row>
    <row r="4" spans="1:11" x14ac:dyDescent="0.25">
      <c r="A4" s="45" t="s">
        <v>70044</v>
      </c>
      <c r="B4" s="43" t="s">
        <v>15488</v>
      </c>
      <c r="C4" s="43" t="s">
        <v>15489</v>
      </c>
      <c r="D4" s="43" t="s">
        <v>51389</v>
      </c>
      <c r="E4" s="43" t="s">
        <v>51390</v>
      </c>
      <c r="F4" s="43" t="s">
        <v>13</v>
      </c>
      <c r="G4" s="43" t="s">
        <v>13</v>
      </c>
      <c r="H4" s="43" t="s">
        <v>4336</v>
      </c>
      <c r="I4" s="44">
        <v>36891</v>
      </c>
      <c r="J4" s="43">
        <v>33</v>
      </c>
      <c r="K4" s="48" t="s">
        <v>54494</v>
      </c>
    </row>
    <row r="5" spans="1:11" x14ac:dyDescent="0.25">
      <c r="A5" s="45" t="s">
        <v>70045</v>
      </c>
      <c r="B5" s="43" t="s">
        <v>15490</v>
      </c>
      <c r="C5" s="43" t="s">
        <v>15491</v>
      </c>
      <c r="D5" s="43" t="s">
        <v>51391</v>
      </c>
      <c r="E5" s="43" t="s">
        <v>51392</v>
      </c>
      <c r="F5" s="43" t="s">
        <v>13</v>
      </c>
      <c r="G5" s="43" t="s">
        <v>13</v>
      </c>
      <c r="H5" s="43" t="s">
        <v>4336</v>
      </c>
      <c r="I5" s="44">
        <v>36891</v>
      </c>
      <c r="J5" s="43">
        <v>164</v>
      </c>
      <c r="K5" s="48" t="s">
        <v>54494</v>
      </c>
    </row>
    <row r="6" spans="1:11" x14ac:dyDescent="0.25">
      <c r="A6" s="45" t="s">
        <v>70046</v>
      </c>
      <c r="B6" s="43" t="s">
        <v>15492</v>
      </c>
      <c r="C6" s="43" t="s">
        <v>15493</v>
      </c>
      <c r="D6" s="43" t="s">
        <v>51393</v>
      </c>
      <c r="E6" s="43" t="s">
        <v>51394</v>
      </c>
      <c r="F6" s="43" t="s">
        <v>13</v>
      </c>
      <c r="G6" s="43" t="s">
        <v>13</v>
      </c>
      <c r="H6" s="43" t="s">
        <v>4336</v>
      </c>
      <c r="I6" s="44">
        <v>36891</v>
      </c>
      <c r="J6" s="43">
        <v>197</v>
      </c>
      <c r="K6" s="48" t="s">
        <v>54494</v>
      </c>
    </row>
    <row r="7" spans="1:11" x14ac:dyDescent="0.25">
      <c r="A7" s="45" t="s">
        <v>77657</v>
      </c>
      <c r="B7" s="43" t="s">
        <v>15494</v>
      </c>
      <c r="C7" s="43" t="s">
        <v>15495</v>
      </c>
      <c r="D7" s="43" t="s">
        <v>51395</v>
      </c>
      <c r="E7" s="43" t="s">
        <v>51396</v>
      </c>
      <c r="F7" s="43" t="s">
        <v>13</v>
      </c>
      <c r="G7" s="43" t="s">
        <v>13</v>
      </c>
      <c r="H7" s="43" t="s">
        <v>4336</v>
      </c>
      <c r="I7" s="44">
        <v>36891</v>
      </c>
      <c r="J7" s="43">
        <v>48</v>
      </c>
      <c r="K7" s="48" t="s">
        <v>54494</v>
      </c>
    </row>
    <row r="8" spans="1:11" x14ac:dyDescent="0.25">
      <c r="A8" s="45" t="s">
        <v>70047</v>
      </c>
      <c r="B8" s="43" t="s">
        <v>15496</v>
      </c>
      <c r="C8" s="43" t="s">
        <v>15497</v>
      </c>
      <c r="D8" s="43" t="s">
        <v>51397</v>
      </c>
      <c r="E8" s="43" t="s">
        <v>51398</v>
      </c>
      <c r="F8" s="43" t="s">
        <v>13</v>
      </c>
      <c r="G8" s="43" t="s">
        <v>13</v>
      </c>
      <c r="H8" s="43" t="s">
        <v>4336</v>
      </c>
      <c r="I8" s="44">
        <v>36891</v>
      </c>
      <c r="J8" s="43">
        <v>94</v>
      </c>
      <c r="K8" s="48" t="s">
        <v>54494</v>
      </c>
    </row>
    <row r="9" spans="1:11" x14ac:dyDescent="0.25">
      <c r="A9" s="45" t="s">
        <v>70048</v>
      </c>
      <c r="B9" s="43" t="s">
        <v>15498</v>
      </c>
      <c r="C9" s="43" t="s">
        <v>15499</v>
      </c>
      <c r="D9" s="43" t="s">
        <v>51399</v>
      </c>
      <c r="E9" s="43" t="s">
        <v>51400</v>
      </c>
      <c r="F9" s="43" t="s">
        <v>13</v>
      </c>
      <c r="G9" s="43" t="s">
        <v>13</v>
      </c>
      <c r="H9" s="43" t="s">
        <v>4336</v>
      </c>
      <c r="I9" s="44">
        <v>36891</v>
      </c>
      <c r="J9" s="43">
        <v>91</v>
      </c>
      <c r="K9" s="48" t="s">
        <v>54494</v>
      </c>
    </row>
    <row r="10" spans="1:11" x14ac:dyDescent="0.25">
      <c r="A10" s="45" t="s">
        <v>77658</v>
      </c>
      <c r="B10" s="43" t="s">
        <v>15500</v>
      </c>
      <c r="C10" s="43" t="s">
        <v>15501</v>
      </c>
      <c r="D10" s="43" t="s">
        <v>51401</v>
      </c>
      <c r="E10" s="43" t="s">
        <v>51402</v>
      </c>
      <c r="F10" s="43" t="s">
        <v>13</v>
      </c>
      <c r="G10" s="43" t="s">
        <v>13</v>
      </c>
      <c r="H10" s="43" t="s">
        <v>4336</v>
      </c>
      <c r="I10" s="44">
        <v>36891</v>
      </c>
      <c r="J10" s="43">
        <v>34</v>
      </c>
      <c r="K10" s="48" t="s">
        <v>54494</v>
      </c>
    </row>
    <row r="11" spans="1:11" x14ac:dyDescent="0.25">
      <c r="A11" s="45" t="s">
        <v>77659</v>
      </c>
      <c r="B11" s="43" t="s">
        <v>15502</v>
      </c>
      <c r="C11" s="43" t="s">
        <v>15503</v>
      </c>
      <c r="D11" s="43" t="s">
        <v>51403</v>
      </c>
      <c r="E11" s="43" t="s">
        <v>51404</v>
      </c>
      <c r="F11" s="43" t="s">
        <v>13</v>
      </c>
      <c r="G11" s="43" t="s">
        <v>13</v>
      </c>
      <c r="H11" s="43" t="s">
        <v>4336</v>
      </c>
      <c r="I11" s="44">
        <v>36891</v>
      </c>
      <c r="J11" s="43">
        <v>46</v>
      </c>
      <c r="K11" s="48" t="s">
        <v>54494</v>
      </c>
    </row>
    <row r="12" spans="1:11" x14ac:dyDescent="0.25">
      <c r="A12" s="45" t="s">
        <v>44623</v>
      </c>
      <c r="B12" s="43" t="s">
        <v>15504</v>
      </c>
      <c r="C12" s="43" t="s">
        <v>15505</v>
      </c>
      <c r="D12" s="43" t="s">
        <v>51405</v>
      </c>
      <c r="E12" s="43" t="s">
        <v>51406</v>
      </c>
      <c r="F12" s="43" t="s">
        <v>13</v>
      </c>
      <c r="G12" s="43" t="s">
        <v>13</v>
      </c>
      <c r="H12" s="43" t="s">
        <v>4336</v>
      </c>
      <c r="I12" s="44">
        <v>36891</v>
      </c>
      <c r="J12" s="43">
        <v>194</v>
      </c>
      <c r="K12" s="48" t="s">
        <v>54494</v>
      </c>
    </row>
    <row r="13" spans="1:11" x14ac:dyDescent="0.25">
      <c r="A13" s="45" t="s">
        <v>77660</v>
      </c>
      <c r="B13" s="43" t="s">
        <v>15506</v>
      </c>
      <c r="C13" s="43" t="s">
        <v>15507</v>
      </c>
      <c r="D13" s="43" t="s">
        <v>51407</v>
      </c>
      <c r="E13" s="43" t="s">
        <v>51408</v>
      </c>
      <c r="F13" s="43" t="s">
        <v>13</v>
      </c>
      <c r="G13" s="43" t="s">
        <v>13</v>
      </c>
      <c r="H13" s="43" t="s">
        <v>4336</v>
      </c>
      <c r="I13" s="44">
        <v>36891</v>
      </c>
      <c r="J13" s="43">
        <v>70</v>
      </c>
      <c r="K13" s="48" t="s">
        <v>54494</v>
      </c>
    </row>
    <row r="14" spans="1:11" x14ac:dyDescent="0.25">
      <c r="A14" s="45" t="s">
        <v>77661</v>
      </c>
      <c r="B14" s="43" t="s">
        <v>15508</v>
      </c>
      <c r="C14" s="43" t="s">
        <v>15509</v>
      </c>
      <c r="D14" s="43" t="s">
        <v>51409</v>
      </c>
      <c r="E14" s="43" t="s">
        <v>51410</v>
      </c>
      <c r="F14" s="43" t="s">
        <v>13</v>
      </c>
      <c r="G14" s="43" t="s">
        <v>13</v>
      </c>
      <c r="H14" s="43" t="s">
        <v>4336</v>
      </c>
      <c r="I14" s="44">
        <v>36891</v>
      </c>
      <c r="J14" s="43">
        <v>103</v>
      </c>
      <c r="K14" s="48" t="s">
        <v>54494</v>
      </c>
    </row>
    <row r="15" spans="1:11" x14ac:dyDescent="0.25">
      <c r="A15" s="45" t="s">
        <v>77662</v>
      </c>
      <c r="B15" s="43" t="s">
        <v>15510</v>
      </c>
      <c r="C15" s="43" t="s">
        <v>15511</v>
      </c>
      <c r="D15" s="43" t="s">
        <v>51411</v>
      </c>
      <c r="E15" s="43" t="s">
        <v>51412</v>
      </c>
      <c r="F15" s="43" t="s">
        <v>13</v>
      </c>
      <c r="G15" s="43" t="s">
        <v>13</v>
      </c>
      <c r="H15" s="43" t="s">
        <v>4336</v>
      </c>
      <c r="I15" s="44">
        <v>36891</v>
      </c>
      <c r="J15" s="43">
        <v>31</v>
      </c>
      <c r="K15" s="48" t="s">
        <v>54494</v>
      </c>
    </row>
    <row r="16" spans="1:11" x14ac:dyDescent="0.25">
      <c r="A16" s="45" t="s">
        <v>77663</v>
      </c>
      <c r="B16" s="43" t="s">
        <v>15512</v>
      </c>
      <c r="C16" s="43" t="s">
        <v>15513</v>
      </c>
      <c r="D16" s="43" t="s">
        <v>51413</v>
      </c>
      <c r="E16" s="43" t="s">
        <v>51414</v>
      </c>
      <c r="F16" s="43" t="s">
        <v>13</v>
      </c>
      <c r="G16" s="43" t="s">
        <v>13</v>
      </c>
      <c r="H16" s="43" t="s">
        <v>4336</v>
      </c>
      <c r="I16" s="44">
        <v>36891</v>
      </c>
      <c r="J16" s="43">
        <v>39</v>
      </c>
      <c r="K16" s="48" t="s">
        <v>54494</v>
      </c>
    </row>
    <row r="17" spans="1:11" ht="15.75" thickBot="1" x14ac:dyDescent="0.3">
      <c r="A17" s="46" t="s">
        <v>44624</v>
      </c>
      <c r="B17" s="42" t="s">
        <v>15514</v>
      </c>
      <c r="C17" s="42" t="s">
        <v>15515</v>
      </c>
      <c r="D17" s="42" t="s">
        <v>51415</v>
      </c>
      <c r="E17" s="42" t="s">
        <v>51416</v>
      </c>
      <c r="F17" s="42" t="s">
        <v>13</v>
      </c>
      <c r="G17" s="42" t="s">
        <v>13</v>
      </c>
      <c r="H17" s="42" t="s">
        <v>4336</v>
      </c>
      <c r="I17" s="47">
        <v>36891</v>
      </c>
      <c r="J17" s="42">
        <v>288</v>
      </c>
      <c r="K17" s="49" t="s">
        <v>54494</v>
      </c>
    </row>
  </sheetData>
  <autoFilter ref="A2:K17" xr:uid="{00000000-0009-0000-0000-000020000000}"/>
  <mergeCells count="1">
    <mergeCell ref="A1:K1"/>
  </mergeCells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FBBF16-44F2-41DD-BFED-C5D109BEAF37}">
  <sheetPr codeName="Sheet40"/>
  <dimension ref="A1:K14"/>
  <sheetViews>
    <sheetView workbookViewId="0">
      <selection activeCell="A3" sqref="A3:K14"/>
    </sheetView>
  </sheetViews>
  <sheetFormatPr defaultColWidth="9.28515625" defaultRowHeight="15" x14ac:dyDescent="0.25"/>
  <cols>
    <col min="1" max="1" width="40.28515625" bestFit="1" customWidth="1"/>
    <col min="2" max="3" width="14.5703125" bestFit="1" customWidth="1"/>
    <col min="4" max="4" width="10.42578125" bestFit="1" customWidth="1"/>
    <col min="5" max="5" width="10.28515625" bestFit="1" customWidth="1"/>
    <col min="6" max="6" width="12.140625" bestFit="1" customWidth="1"/>
    <col min="7" max="7" width="11.7109375" bestFit="1" customWidth="1"/>
    <col min="8" max="8" width="9.7109375" bestFit="1" customWidth="1"/>
    <col min="9" max="9" width="13.5703125" bestFit="1" customWidth="1"/>
    <col min="10" max="10" width="13.42578125" bestFit="1" customWidth="1"/>
    <col min="11" max="11" width="40.7109375" bestFit="1" customWidth="1"/>
  </cols>
  <sheetData>
    <row r="1" spans="1:11" ht="21.75" thickBot="1" x14ac:dyDescent="0.3">
      <c r="A1" s="89" t="s">
        <v>60712</v>
      </c>
      <c r="B1" s="90"/>
      <c r="C1" s="90"/>
      <c r="D1" s="90"/>
      <c r="E1" s="90"/>
      <c r="F1" s="90"/>
      <c r="G1" s="90"/>
      <c r="H1" s="90"/>
      <c r="I1" s="90"/>
      <c r="J1" s="90"/>
      <c r="K1" s="91"/>
    </row>
    <row r="2" spans="1:11" ht="16.5" thickBot="1" x14ac:dyDescent="0.3">
      <c r="A2" s="53" t="s">
        <v>0</v>
      </c>
      <c r="B2" s="54" t="s">
        <v>1</v>
      </c>
      <c r="C2" s="54" t="s">
        <v>2</v>
      </c>
      <c r="D2" s="54" t="s">
        <v>3</v>
      </c>
      <c r="E2" s="54" t="s">
        <v>4</v>
      </c>
      <c r="F2" s="54" t="s">
        <v>5</v>
      </c>
      <c r="G2" s="54" t="s">
        <v>6</v>
      </c>
      <c r="H2" s="54" t="s">
        <v>7</v>
      </c>
      <c r="I2" s="54" t="s">
        <v>46</v>
      </c>
      <c r="J2" s="54" t="s">
        <v>9</v>
      </c>
      <c r="K2" s="55" t="s">
        <v>47</v>
      </c>
    </row>
    <row r="3" spans="1:11" x14ac:dyDescent="0.25">
      <c r="A3" s="64" t="s">
        <v>77664</v>
      </c>
      <c r="B3" s="68" t="s">
        <v>51417</v>
      </c>
      <c r="C3" s="68" t="s">
        <v>51418</v>
      </c>
      <c r="D3" s="68" t="s">
        <v>49244</v>
      </c>
      <c r="E3" s="68" t="s">
        <v>49245</v>
      </c>
      <c r="F3" s="68" t="s">
        <v>49246</v>
      </c>
      <c r="G3" s="68" t="s">
        <v>49247</v>
      </c>
      <c r="H3" s="68" t="s">
        <v>49248</v>
      </c>
      <c r="I3" s="69">
        <v>43646</v>
      </c>
      <c r="J3" s="68">
        <v>48</v>
      </c>
      <c r="K3" s="66" t="s">
        <v>54495</v>
      </c>
    </row>
    <row r="4" spans="1:11" x14ac:dyDescent="0.25">
      <c r="A4" s="45" t="s">
        <v>77665</v>
      </c>
      <c r="B4" s="43" t="s">
        <v>70049</v>
      </c>
      <c r="C4" s="43" t="s">
        <v>70050</v>
      </c>
      <c r="D4" s="43" t="s">
        <v>70051</v>
      </c>
      <c r="E4" s="43" t="s">
        <v>70052</v>
      </c>
      <c r="F4" s="43" t="s">
        <v>13</v>
      </c>
      <c r="G4" s="43" t="s">
        <v>13</v>
      </c>
      <c r="H4" s="43" t="s">
        <v>1180</v>
      </c>
      <c r="I4" s="44">
        <v>43646</v>
      </c>
      <c r="J4" s="43">
        <v>48</v>
      </c>
      <c r="K4" s="48" t="s">
        <v>54495</v>
      </c>
    </row>
    <row r="5" spans="1:11" x14ac:dyDescent="0.25">
      <c r="A5" s="45" t="s">
        <v>70053</v>
      </c>
      <c r="B5" s="43" t="s">
        <v>70054</v>
      </c>
      <c r="C5" s="43" t="s">
        <v>70055</v>
      </c>
      <c r="D5" s="43" t="s">
        <v>70056</v>
      </c>
      <c r="E5" s="43" t="s">
        <v>70057</v>
      </c>
      <c r="F5" s="43" t="s">
        <v>13</v>
      </c>
      <c r="G5" s="43" t="s">
        <v>13</v>
      </c>
      <c r="H5" s="43" t="s">
        <v>1180</v>
      </c>
      <c r="I5" s="44">
        <v>43646</v>
      </c>
      <c r="J5" s="43">
        <v>48</v>
      </c>
      <c r="K5" s="48" t="s">
        <v>54495</v>
      </c>
    </row>
    <row r="6" spans="1:11" x14ac:dyDescent="0.25">
      <c r="A6" s="45" t="s">
        <v>77666</v>
      </c>
      <c r="B6" s="43" t="s">
        <v>51924</v>
      </c>
      <c r="C6" s="43" t="s">
        <v>51925</v>
      </c>
      <c r="D6" s="43" t="s">
        <v>51926</v>
      </c>
      <c r="E6" s="43" t="s">
        <v>51927</v>
      </c>
      <c r="F6" s="43" t="s">
        <v>51928</v>
      </c>
      <c r="G6" s="43" t="s">
        <v>51929</v>
      </c>
      <c r="H6" s="43" t="s">
        <v>49248</v>
      </c>
      <c r="I6" s="44">
        <v>43861</v>
      </c>
      <c r="J6" s="43">
        <v>55</v>
      </c>
      <c r="K6" s="48" t="s">
        <v>54495</v>
      </c>
    </row>
    <row r="7" spans="1:11" x14ac:dyDescent="0.25">
      <c r="A7" s="45" t="s">
        <v>77667</v>
      </c>
      <c r="B7" s="43" t="s">
        <v>51419</v>
      </c>
      <c r="C7" s="43" t="s">
        <v>51420</v>
      </c>
      <c r="D7" s="43" t="s">
        <v>49249</v>
      </c>
      <c r="E7" s="43" t="s">
        <v>49250</v>
      </c>
      <c r="F7" s="43" t="s">
        <v>49251</v>
      </c>
      <c r="G7" s="43" t="s">
        <v>49252</v>
      </c>
      <c r="H7" s="43" t="s">
        <v>49248</v>
      </c>
      <c r="I7" s="44">
        <v>43646</v>
      </c>
      <c r="J7" s="43">
        <v>2</v>
      </c>
      <c r="K7" s="48" t="s">
        <v>54495</v>
      </c>
    </row>
    <row r="8" spans="1:11" x14ac:dyDescent="0.25">
      <c r="A8" s="45" t="s">
        <v>49253</v>
      </c>
      <c r="B8" s="43" t="s">
        <v>51421</v>
      </c>
      <c r="C8" s="43" t="s">
        <v>51422</v>
      </c>
      <c r="D8" s="43" t="s">
        <v>49254</v>
      </c>
      <c r="E8" s="43" t="s">
        <v>49255</v>
      </c>
      <c r="F8" s="43" t="s">
        <v>49256</v>
      </c>
      <c r="G8" s="43" t="s">
        <v>49257</v>
      </c>
      <c r="H8" s="43" t="s">
        <v>49248</v>
      </c>
      <c r="I8" s="44">
        <v>43646</v>
      </c>
      <c r="J8" s="43">
        <v>22</v>
      </c>
      <c r="K8" s="48" t="s">
        <v>54495</v>
      </c>
    </row>
    <row r="9" spans="1:11" x14ac:dyDescent="0.25">
      <c r="A9" s="45" t="s">
        <v>77668</v>
      </c>
      <c r="B9" s="43" t="s">
        <v>51423</v>
      </c>
      <c r="C9" s="43" t="s">
        <v>51424</v>
      </c>
      <c r="D9" s="43" t="s">
        <v>49258</v>
      </c>
      <c r="E9" s="43" t="s">
        <v>49259</v>
      </c>
      <c r="F9" s="43" t="s">
        <v>49260</v>
      </c>
      <c r="G9" s="43" t="s">
        <v>49261</v>
      </c>
      <c r="H9" s="43" t="s">
        <v>49248</v>
      </c>
      <c r="I9" s="44">
        <v>43646</v>
      </c>
      <c r="J9" s="43">
        <v>9</v>
      </c>
      <c r="K9" s="48" t="s">
        <v>54495</v>
      </c>
    </row>
    <row r="10" spans="1:11" x14ac:dyDescent="0.25">
      <c r="A10" s="45" t="s">
        <v>77669</v>
      </c>
      <c r="B10" s="43" t="s">
        <v>51425</v>
      </c>
      <c r="C10" s="43" t="s">
        <v>51426</v>
      </c>
      <c r="D10" s="43" t="s">
        <v>49262</v>
      </c>
      <c r="E10" s="43" t="s">
        <v>49263</v>
      </c>
      <c r="F10" s="43" t="s">
        <v>49264</v>
      </c>
      <c r="G10" s="43" t="s">
        <v>49265</v>
      </c>
      <c r="H10" s="43" t="s">
        <v>49248</v>
      </c>
      <c r="I10" s="44">
        <v>43646</v>
      </c>
      <c r="J10" s="43">
        <v>10</v>
      </c>
      <c r="K10" s="48" t="s">
        <v>54495</v>
      </c>
    </row>
    <row r="11" spans="1:11" x14ac:dyDescent="0.25">
      <c r="A11" s="45" t="s">
        <v>49266</v>
      </c>
      <c r="B11" s="43" t="s">
        <v>51427</v>
      </c>
      <c r="C11" s="43" t="s">
        <v>51428</v>
      </c>
      <c r="D11" s="43" t="s">
        <v>49267</v>
      </c>
      <c r="E11" s="43" t="s">
        <v>49268</v>
      </c>
      <c r="F11" s="43" t="s">
        <v>49269</v>
      </c>
      <c r="G11" s="43" t="s">
        <v>49270</v>
      </c>
      <c r="H11" s="43" t="s">
        <v>49248</v>
      </c>
      <c r="I11" s="44">
        <v>43646</v>
      </c>
      <c r="J11" s="43">
        <v>10</v>
      </c>
      <c r="K11" s="48" t="s">
        <v>54495</v>
      </c>
    </row>
    <row r="12" spans="1:11" x14ac:dyDescent="0.25">
      <c r="A12" s="45" t="s">
        <v>77670</v>
      </c>
      <c r="B12" s="43" t="s">
        <v>51429</v>
      </c>
      <c r="C12" s="43" t="s">
        <v>51430</v>
      </c>
      <c r="D12" s="43" t="s">
        <v>49271</v>
      </c>
      <c r="E12" s="43" t="s">
        <v>49272</v>
      </c>
      <c r="F12" s="43" t="s">
        <v>49273</v>
      </c>
      <c r="G12" s="43" t="s">
        <v>49274</v>
      </c>
      <c r="H12" s="43" t="s">
        <v>49248</v>
      </c>
      <c r="I12" s="44">
        <v>43646</v>
      </c>
      <c r="J12" s="43">
        <v>17</v>
      </c>
      <c r="K12" s="48" t="s">
        <v>54495</v>
      </c>
    </row>
    <row r="13" spans="1:11" x14ac:dyDescent="0.25">
      <c r="A13" s="45" t="s">
        <v>77671</v>
      </c>
      <c r="B13" s="23" t="s">
        <v>51431</v>
      </c>
      <c r="C13" s="23" t="s">
        <v>51432</v>
      </c>
      <c r="D13" s="23" t="s">
        <v>49275</v>
      </c>
      <c r="E13" s="23" t="s">
        <v>49276</v>
      </c>
      <c r="F13" s="23" t="s">
        <v>49277</v>
      </c>
      <c r="G13" s="23" t="s">
        <v>49278</v>
      </c>
      <c r="H13" s="23" t="s">
        <v>49248</v>
      </c>
      <c r="I13" s="23">
        <v>43646</v>
      </c>
      <c r="J13" s="23">
        <v>7</v>
      </c>
      <c r="K13" s="48" t="s">
        <v>54495</v>
      </c>
    </row>
    <row r="14" spans="1:11" ht="15.75" thickBot="1" x14ac:dyDescent="0.3">
      <c r="A14" s="46" t="s">
        <v>49279</v>
      </c>
      <c r="B14" s="67" t="s">
        <v>51433</v>
      </c>
      <c r="C14" s="67" t="s">
        <v>51434</v>
      </c>
      <c r="D14" s="67" t="s">
        <v>49280</v>
      </c>
      <c r="E14" s="67" t="s">
        <v>49281</v>
      </c>
      <c r="F14" s="67" t="s">
        <v>49282</v>
      </c>
      <c r="G14" s="67" t="s">
        <v>49283</v>
      </c>
      <c r="H14" s="67" t="s">
        <v>49248</v>
      </c>
      <c r="I14" s="67">
        <v>43646</v>
      </c>
      <c r="J14" s="67">
        <v>10</v>
      </c>
      <c r="K14" s="49" t="s">
        <v>54495</v>
      </c>
    </row>
  </sheetData>
  <autoFilter ref="A2:K2" xr:uid="{548F924E-8FCB-445D-8318-9C096DAA3ED2}"/>
  <mergeCells count="1">
    <mergeCell ref="A1:K1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"/>
  <dimension ref="A1:K36"/>
  <sheetViews>
    <sheetView showGridLines="0" zoomScaleNormal="100" workbookViewId="0">
      <selection activeCell="A5" sqref="A5"/>
    </sheetView>
  </sheetViews>
  <sheetFormatPr defaultRowHeight="15" x14ac:dyDescent="0.25"/>
  <cols>
    <col min="1" max="1" width="64.5703125" style="5" customWidth="1"/>
    <col min="2" max="3" width="14.7109375" style="5" bestFit="1" customWidth="1"/>
    <col min="4" max="4" width="13.28515625" style="5" bestFit="1" customWidth="1"/>
    <col min="5" max="5" width="12.7109375" style="5" bestFit="1" customWidth="1"/>
    <col min="6" max="6" width="12.28515625" style="5" bestFit="1" customWidth="1"/>
    <col min="7" max="7" width="11.7109375" style="5" bestFit="1" customWidth="1"/>
    <col min="8" max="8" width="9.42578125" style="5" bestFit="1" customWidth="1"/>
    <col min="9" max="9" width="18.28515625" style="5" bestFit="1" customWidth="1"/>
    <col min="10" max="10" width="15.7109375" style="5" bestFit="1" customWidth="1"/>
    <col min="11" max="11" width="58.28515625" style="5" customWidth="1"/>
  </cols>
  <sheetData>
    <row r="1" spans="1:11" ht="21.75" thickBot="1" x14ac:dyDescent="0.3">
      <c r="A1" s="89" t="s">
        <v>60712</v>
      </c>
      <c r="B1" s="90"/>
      <c r="C1" s="90"/>
      <c r="D1" s="90"/>
      <c r="E1" s="90"/>
      <c r="F1" s="90"/>
      <c r="G1" s="90"/>
      <c r="H1" s="90"/>
      <c r="I1" s="90"/>
      <c r="J1" s="90"/>
      <c r="K1" s="91"/>
    </row>
    <row r="2" spans="1:11" ht="15.75" x14ac:dyDescent="0.25">
      <c r="A2" s="53" t="s">
        <v>0</v>
      </c>
      <c r="B2" s="54" t="s">
        <v>1</v>
      </c>
      <c r="C2" s="54" t="s">
        <v>2</v>
      </c>
      <c r="D2" s="54" t="s">
        <v>3</v>
      </c>
      <c r="E2" s="54" t="s">
        <v>4</v>
      </c>
      <c r="F2" s="54" t="s">
        <v>5</v>
      </c>
      <c r="G2" s="54" t="s">
        <v>6</v>
      </c>
      <c r="H2" s="54" t="s">
        <v>7</v>
      </c>
      <c r="I2" s="54" t="s">
        <v>46</v>
      </c>
      <c r="J2" s="54" t="s">
        <v>9</v>
      </c>
      <c r="K2" s="55" t="s">
        <v>47</v>
      </c>
    </row>
    <row r="3" spans="1:11" x14ac:dyDescent="0.25">
      <c r="A3" s="23" t="s">
        <v>44309</v>
      </c>
      <c r="B3" s="23" t="s">
        <v>13993</v>
      </c>
      <c r="C3" s="23" t="s">
        <v>13994</v>
      </c>
      <c r="D3" s="23" t="s">
        <v>13995</v>
      </c>
      <c r="E3" s="23" t="s">
        <v>13996</v>
      </c>
      <c r="F3" s="23" t="s">
        <v>13997</v>
      </c>
      <c r="G3" s="23" t="s">
        <v>13998</v>
      </c>
      <c r="H3" s="23" t="s">
        <v>11027</v>
      </c>
      <c r="I3" s="40">
        <v>43373</v>
      </c>
      <c r="J3" s="23">
        <v>23</v>
      </c>
      <c r="K3" s="23" t="s">
        <v>54484</v>
      </c>
    </row>
    <row r="4" spans="1:11" x14ac:dyDescent="0.25">
      <c r="A4" s="23" t="s">
        <v>44357</v>
      </c>
      <c r="B4" s="23" t="s">
        <v>15371</v>
      </c>
      <c r="C4" s="23" t="s">
        <v>15372</v>
      </c>
      <c r="D4" s="23" t="s">
        <v>15373</v>
      </c>
      <c r="E4" s="23" t="s">
        <v>15374</v>
      </c>
      <c r="F4" s="23" t="s">
        <v>15375</v>
      </c>
      <c r="G4" s="23" t="s">
        <v>15376</v>
      </c>
      <c r="H4" s="23" t="s">
        <v>8635</v>
      </c>
      <c r="I4" s="40">
        <v>43373</v>
      </c>
      <c r="J4" s="23">
        <v>12</v>
      </c>
      <c r="K4" s="23" t="s">
        <v>54489</v>
      </c>
    </row>
    <row r="5" spans="1:11" x14ac:dyDescent="0.25">
      <c r="A5" s="23" t="s">
        <v>71986</v>
      </c>
      <c r="B5" s="23" t="s">
        <v>16043</v>
      </c>
      <c r="C5" s="23" t="s">
        <v>16044</v>
      </c>
      <c r="D5" s="23" t="s">
        <v>16045</v>
      </c>
      <c r="E5" s="23" t="s">
        <v>16046</v>
      </c>
      <c r="F5" s="23" t="s">
        <v>16047</v>
      </c>
      <c r="G5" s="23" t="s">
        <v>16048</v>
      </c>
      <c r="H5" s="23" t="s">
        <v>1180</v>
      </c>
      <c r="I5" s="40">
        <v>43373</v>
      </c>
      <c r="J5" s="23">
        <v>6</v>
      </c>
      <c r="K5" s="23" t="s">
        <v>54499</v>
      </c>
    </row>
    <row r="6" spans="1:11" x14ac:dyDescent="0.25">
      <c r="A6" s="23" t="s">
        <v>45681</v>
      </c>
      <c r="B6" s="23" t="s">
        <v>21206</v>
      </c>
      <c r="C6" s="23" t="s">
        <v>21207</v>
      </c>
      <c r="D6" s="23" t="s">
        <v>21208</v>
      </c>
      <c r="E6" s="23" t="s">
        <v>21209</v>
      </c>
      <c r="F6" s="23" t="s">
        <v>21210</v>
      </c>
      <c r="G6" s="23" t="s">
        <v>21211</v>
      </c>
      <c r="H6" s="23" t="s">
        <v>11027</v>
      </c>
      <c r="I6" s="40">
        <v>41639</v>
      </c>
      <c r="J6" s="23">
        <v>144</v>
      </c>
      <c r="K6" s="23" t="s">
        <v>54484</v>
      </c>
    </row>
    <row r="7" spans="1:11" x14ac:dyDescent="0.25">
      <c r="A7" s="23" t="s">
        <v>45682</v>
      </c>
      <c r="B7" s="23" t="s">
        <v>21212</v>
      </c>
      <c r="C7" s="23" t="s">
        <v>21213</v>
      </c>
      <c r="D7" s="23" t="s">
        <v>21214</v>
      </c>
      <c r="E7" s="23" t="s">
        <v>21215</v>
      </c>
      <c r="F7" s="23" t="s">
        <v>21216</v>
      </c>
      <c r="G7" s="23" t="s">
        <v>21217</v>
      </c>
      <c r="H7" s="23" t="s">
        <v>11027</v>
      </c>
      <c r="I7" s="40">
        <v>41639</v>
      </c>
      <c r="J7" s="23">
        <v>143</v>
      </c>
      <c r="K7" s="23" t="s">
        <v>54484</v>
      </c>
    </row>
    <row r="8" spans="1:11" x14ac:dyDescent="0.25">
      <c r="A8" s="23" t="s">
        <v>45683</v>
      </c>
      <c r="B8" s="23" t="s">
        <v>21218</v>
      </c>
      <c r="C8" s="23" t="s">
        <v>21219</v>
      </c>
      <c r="D8" s="23" t="s">
        <v>21220</v>
      </c>
      <c r="E8" s="23" t="s">
        <v>21221</v>
      </c>
      <c r="F8" s="23" t="s">
        <v>21222</v>
      </c>
      <c r="G8" s="23" t="s">
        <v>21223</v>
      </c>
      <c r="H8" s="23" t="s">
        <v>11027</v>
      </c>
      <c r="I8" s="40">
        <v>41639</v>
      </c>
      <c r="J8" s="23">
        <v>118</v>
      </c>
      <c r="K8" s="23" t="s">
        <v>54484</v>
      </c>
    </row>
    <row r="9" spans="1:11" x14ac:dyDescent="0.25">
      <c r="A9" s="23" t="s">
        <v>45684</v>
      </c>
      <c r="B9" s="23" t="s">
        <v>21224</v>
      </c>
      <c r="C9" s="23" t="s">
        <v>21225</v>
      </c>
      <c r="D9" s="23" t="s">
        <v>21226</v>
      </c>
      <c r="E9" s="23" t="s">
        <v>21227</v>
      </c>
      <c r="F9" s="23" t="s">
        <v>21228</v>
      </c>
      <c r="G9" s="23" t="s">
        <v>21229</v>
      </c>
      <c r="H9" s="23" t="s">
        <v>11027</v>
      </c>
      <c r="I9" s="40">
        <v>41639</v>
      </c>
      <c r="J9" s="23">
        <v>79</v>
      </c>
      <c r="K9" s="23" t="s">
        <v>54510</v>
      </c>
    </row>
    <row r="10" spans="1:11" x14ac:dyDescent="0.25">
      <c r="A10" s="23" t="s">
        <v>45685</v>
      </c>
      <c r="B10" s="23" t="s">
        <v>21230</v>
      </c>
      <c r="C10" s="23" t="s">
        <v>21231</v>
      </c>
      <c r="D10" s="23" t="s">
        <v>21232</v>
      </c>
      <c r="E10" s="23" t="s">
        <v>21233</v>
      </c>
      <c r="F10" s="23" t="s">
        <v>21234</v>
      </c>
      <c r="G10" s="23" t="s">
        <v>21235</v>
      </c>
      <c r="H10" s="23" t="s">
        <v>11027</v>
      </c>
      <c r="I10" s="40">
        <v>41639</v>
      </c>
      <c r="J10" s="23">
        <v>2</v>
      </c>
      <c r="K10" s="23" t="s">
        <v>54510</v>
      </c>
    </row>
    <row r="11" spans="1:11" x14ac:dyDescent="0.25">
      <c r="A11" s="23" t="s">
        <v>71987</v>
      </c>
      <c r="B11" s="23" t="s">
        <v>22089</v>
      </c>
      <c r="C11" s="23" t="s">
        <v>22090</v>
      </c>
      <c r="D11" s="23" t="s">
        <v>22091</v>
      </c>
      <c r="E11" s="23" t="s">
        <v>22092</v>
      </c>
      <c r="F11" s="23" t="s">
        <v>22093</v>
      </c>
      <c r="G11" s="23" t="s">
        <v>22094</v>
      </c>
      <c r="H11" s="23" t="s">
        <v>8635</v>
      </c>
      <c r="I11" s="40">
        <v>41729</v>
      </c>
      <c r="J11" s="23">
        <v>33</v>
      </c>
      <c r="K11" s="23" t="s">
        <v>54489</v>
      </c>
    </row>
    <row r="12" spans="1:11" x14ac:dyDescent="0.25">
      <c r="A12" s="23" t="s">
        <v>71988</v>
      </c>
      <c r="B12" s="23" t="s">
        <v>22095</v>
      </c>
      <c r="C12" s="23" t="s">
        <v>22096</v>
      </c>
      <c r="D12" s="23" t="s">
        <v>22097</v>
      </c>
      <c r="E12" s="23" t="s">
        <v>22098</v>
      </c>
      <c r="F12" s="23" t="s">
        <v>22099</v>
      </c>
      <c r="G12" s="23" t="s">
        <v>22100</v>
      </c>
      <c r="H12" s="23" t="s">
        <v>8635</v>
      </c>
      <c r="I12" s="40">
        <v>41729</v>
      </c>
      <c r="J12" s="23">
        <v>33</v>
      </c>
      <c r="K12" s="23" t="s">
        <v>54489</v>
      </c>
    </row>
    <row r="13" spans="1:11" x14ac:dyDescent="0.25">
      <c r="A13" s="23" t="s">
        <v>71989</v>
      </c>
      <c r="B13" s="23" t="s">
        <v>22101</v>
      </c>
      <c r="C13" s="23" t="s">
        <v>22102</v>
      </c>
      <c r="D13" s="23" t="s">
        <v>22103</v>
      </c>
      <c r="E13" s="23" t="s">
        <v>22104</v>
      </c>
      <c r="F13" s="23" t="s">
        <v>22105</v>
      </c>
      <c r="G13" s="23" t="s">
        <v>22106</v>
      </c>
      <c r="H13" s="23" t="s">
        <v>8635</v>
      </c>
      <c r="I13" s="40">
        <v>41729</v>
      </c>
      <c r="J13" s="23">
        <v>16</v>
      </c>
      <c r="K13" s="23" t="s">
        <v>54513</v>
      </c>
    </row>
    <row r="14" spans="1:11" x14ac:dyDescent="0.25">
      <c r="A14" s="23" t="s">
        <v>71990</v>
      </c>
      <c r="B14" s="23" t="s">
        <v>22107</v>
      </c>
      <c r="C14" s="23" t="s">
        <v>22108</v>
      </c>
      <c r="D14" s="23" t="s">
        <v>22109</v>
      </c>
      <c r="E14" s="23" t="s">
        <v>22110</v>
      </c>
      <c r="F14" s="23" t="s">
        <v>22111</v>
      </c>
      <c r="G14" s="23" t="s">
        <v>22112</v>
      </c>
      <c r="H14" s="23" t="s">
        <v>8635</v>
      </c>
      <c r="I14" s="40">
        <v>41729</v>
      </c>
      <c r="J14" s="23">
        <v>0</v>
      </c>
      <c r="K14" s="23" t="s">
        <v>54513</v>
      </c>
    </row>
    <row r="15" spans="1:11" x14ac:dyDescent="0.25">
      <c r="A15" s="23" t="s">
        <v>46755</v>
      </c>
      <c r="B15" s="23" t="s">
        <v>29080</v>
      </c>
      <c r="C15" s="23" t="s">
        <v>29081</v>
      </c>
      <c r="D15" s="23" t="s">
        <v>29082</v>
      </c>
      <c r="E15" s="23" t="s">
        <v>29083</v>
      </c>
      <c r="F15" s="23" t="s">
        <v>29084</v>
      </c>
      <c r="G15" s="23" t="s">
        <v>29085</v>
      </c>
      <c r="H15" s="23" t="s">
        <v>1180</v>
      </c>
      <c r="I15" s="40">
        <v>41639</v>
      </c>
      <c r="J15" s="23">
        <v>145</v>
      </c>
      <c r="K15" s="23" t="s">
        <v>54499</v>
      </c>
    </row>
    <row r="16" spans="1:11" x14ac:dyDescent="0.25">
      <c r="A16" s="23" t="s">
        <v>46756</v>
      </c>
      <c r="B16" s="23" t="s">
        <v>29086</v>
      </c>
      <c r="C16" s="23" t="s">
        <v>29087</v>
      </c>
      <c r="D16" s="23" t="s">
        <v>29088</v>
      </c>
      <c r="E16" s="23" t="s">
        <v>29089</v>
      </c>
      <c r="F16" s="23" t="s">
        <v>29090</v>
      </c>
      <c r="G16" s="23" t="s">
        <v>29091</v>
      </c>
      <c r="H16" s="23" t="s">
        <v>1180</v>
      </c>
      <c r="I16" s="40">
        <v>41639</v>
      </c>
      <c r="J16" s="23">
        <v>114</v>
      </c>
      <c r="K16" s="23" t="s">
        <v>54499</v>
      </c>
    </row>
    <row r="17" spans="1:11" x14ac:dyDescent="0.25">
      <c r="A17" s="23" t="s">
        <v>46757</v>
      </c>
      <c r="B17" s="23" t="s">
        <v>29092</v>
      </c>
      <c r="C17" s="23" t="s">
        <v>29093</v>
      </c>
      <c r="D17" s="23" t="s">
        <v>29094</v>
      </c>
      <c r="E17" s="23" t="s">
        <v>29095</v>
      </c>
      <c r="F17" s="23" t="s">
        <v>29096</v>
      </c>
      <c r="G17" s="23" t="s">
        <v>29097</v>
      </c>
      <c r="H17" s="23" t="s">
        <v>1180</v>
      </c>
      <c r="I17" s="40">
        <v>41639</v>
      </c>
      <c r="J17" s="23">
        <v>31</v>
      </c>
      <c r="K17" s="23" t="s">
        <v>54499</v>
      </c>
    </row>
    <row r="18" spans="1:11" x14ac:dyDescent="0.25">
      <c r="A18" s="23" t="s">
        <v>46758</v>
      </c>
      <c r="B18" s="23" t="s">
        <v>29098</v>
      </c>
      <c r="C18" s="23" t="s">
        <v>29099</v>
      </c>
      <c r="D18" s="23" t="s">
        <v>29100</v>
      </c>
      <c r="E18" s="23" t="s">
        <v>29101</v>
      </c>
      <c r="F18" s="23" t="s">
        <v>29102</v>
      </c>
      <c r="G18" s="23" t="s">
        <v>29103</v>
      </c>
      <c r="H18" s="23" t="s">
        <v>1180</v>
      </c>
      <c r="I18" s="40">
        <v>41639</v>
      </c>
      <c r="J18" s="23">
        <v>86</v>
      </c>
      <c r="K18" s="23" t="s">
        <v>54517</v>
      </c>
    </row>
    <row r="19" spans="1:11" x14ac:dyDescent="0.25">
      <c r="A19" s="23" t="s">
        <v>46759</v>
      </c>
      <c r="B19" s="23" t="s">
        <v>29104</v>
      </c>
      <c r="C19" s="23" t="s">
        <v>29105</v>
      </c>
      <c r="D19" s="23" t="s">
        <v>29106</v>
      </c>
      <c r="E19" s="23" t="s">
        <v>29107</v>
      </c>
      <c r="F19" s="23" t="s">
        <v>29108</v>
      </c>
      <c r="G19" s="23" t="s">
        <v>29109</v>
      </c>
      <c r="H19" s="23" t="s">
        <v>1180</v>
      </c>
      <c r="I19" s="40">
        <v>41639</v>
      </c>
      <c r="J19" s="23">
        <v>3</v>
      </c>
      <c r="K19" s="23" t="s">
        <v>54517</v>
      </c>
    </row>
    <row r="20" spans="1:11" x14ac:dyDescent="0.25">
      <c r="A20"/>
      <c r="B20"/>
      <c r="C20"/>
      <c r="D20"/>
      <c r="E20"/>
      <c r="F20"/>
      <c r="G20"/>
      <c r="H20"/>
      <c r="I20"/>
      <c r="J20"/>
      <c r="K20"/>
    </row>
    <row r="21" spans="1:11" x14ac:dyDescent="0.25">
      <c r="A21"/>
      <c r="B21"/>
      <c r="C21"/>
      <c r="D21"/>
      <c r="E21"/>
      <c r="F21"/>
      <c r="G21"/>
      <c r="H21"/>
      <c r="I21"/>
      <c r="J21"/>
      <c r="K21"/>
    </row>
    <row r="22" spans="1:11" x14ac:dyDescent="0.25">
      <c r="A22"/>
      <c r="B22"/>
      <c r="C22"/>
      <c r="D22"/>
      <c r="E22"/>
      <c r="F22"/>
      <c r="G22"/>
      <c r="H22"/>
      <c r="I22"/>
      <c r="J22"/>
      <c r="K22"/>
    </row>
    <row r="23" spans="1:11" x14ac:dyDescent="0.25">
      <c r="A23"/>
      <c r="B23"/>
      <c r="C23"/>
      <c r="D23"/>
      <c r="E23"/>
      <c r="F23"/>
      <c r="G23"/>
      <c r="H23"/>
      <c r="I23"/>
      <c r="J23"/>
      <c r="K23"/>
    </row>
    <row r="24" spans="1:11" x14ac:dyDescent="0.25">
      <c r="A24"/>
      <c r="B24"/>
      <c r="C24"/>
      <c r="D24"/>
      <c r="E24"/>
      <c r="F24"/>
      <c r="G24"/>
      <c r="H24"/>
      <c r="I24"/>
      <c r="J24"/>
      <c r="K24"/>
    </row>
    <row r="25" spans="1:11" x14ac:dyDescent="0.25">
      <c r="A25"/>
      <c r="B25"/>
      <c r="C25"/>
      <c r="D25"/>
      <c r="E25"/>
      <c r="F25"/>
      <c r="G25"/>
      <c r="H25"/>
      <c r="I25"/>
      <c r="J25"/>
      <c r="K25"/>
    </row>
    <row r="26" spans="1:11" x14ac:dyDescent="0.25">
      <c r="A26"/>
      <c r="B26"/>
      <c r="C26"/>
      <c r="D26"/>
      <c r="E26"/>
      <c r="F26"/>
      <c r="G26"/>
      <c r="H26"/>
      <c r="I26"/>
      <c r="J26"/>
      <c r="K26"/>
    </row>
    <row r="27" spans="1:11" x14ac:dyDescent="0.25">
      <c r="A27"/>
      <c r="B27"/>
      <c r="C27"/>
      <c r="D27"/>
      <c r="E27"/>
      <c r="F27"/>
      <c r="G27"/>
      <c r="H27"/>
      <c r="I27"/>
      <c r="J27"/>
      <c r="K27"/>
    </row>
    <row r="28" spans="1:11" x14ac:dyDescent="0.25">
      <c r="A28"/>
      <c r="B28"/>
      <c r="C28"/>
      <c r="D28"/>
      <c r="E28"/>
      <c r="F28"/>
      <c r="G28"/>
      <c r="H28"/>
      <c r="I28"/>
      <c r="J28"/>
      <c r="K28"/>
    </row>
    <row r="29" spans="1:11" x14ac:dyDescent="0.25">
      <c r="A29"/>
      <c r="B29"/>
      <c r="C29"/>
      <c r="D29"/>
      <c r="E29"/>
      <c r="F29"/>
      <c r="G29"/>
      <c r="H29"/>
      <c r="I29"/>
      <c r="J29"/>
      <c r="K29"/>
    </row>
    <row r="30" spans="1:11" x14ac:dyDescent="0.25">
      <c r="A30"/>
      <c r="B30"/>
      <c r="C30"/>
      <c r="D30"/>
      <c r="E30"/>
      <c r="F30"/>
      <c r="G30"/>
      <c r="H30"/>
      <c r="I30"/>
      <c r="J30"/>
      <c r="K30"/>
    </row>
    <row r="31" spans="1:11" x14ac:dyDescent="0.25">
      <c r="A31"/>
      <c r="B31"/>
      <c r="C31"/>
      <c r="D31"/>
      <c r="E31"/>
      <c r="F31"/>
      <c r="G31"/>
      <c r="H31"/>
      <c r="I31"/>
      <c r="J31"/>
      <c r="K31"/>
    </row>
    <row r="32" spans="1:11" x14ac:dyDescent="0.25">
      <c r="A32"/>
      <c r="B32"/>
      <c r="C32"/>
      <c r="D32"/>
      <c r="E32"/>
      <c r="F32"/>
      <c r="G32"/>
      <c r="H32"/>
      <c r="I32"/>
      <c r="J32"/>
      <c r="K32"/>
    </row>
    <row r="33" customFormat="1" x14ac:dyDescent="0.25"/>
    <row r="34" customFormat="1" x14ac:dyDescent="0.25"/>
    <row r="35" customFormat="1" x14ac:dyDescent="0.25"/>
    <row r="36" customFormat="1" x14ac:dyDescent="0.25"/>
  </sheetData>
  <autoFilter ref="A2:K19" xr:uid="{00000000-0009-0000-0000-000005000000}"/>
  <mergeCells count="1">
    <mergeCell ref="A1:K1"/>
  </mergeCells>
  <pageMargins left="0.7" right="0.7" top="0.75" bottom="0.75" header="0.3" footer="0.3"/>
  <pageSetup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0"/>
  <dimension ref="A1:K669"/>
  <sheetViews>
    <sheetView showGridLines="0" zoomScaleNormal="100" workbookViewId="0">
      <selection activeCell="A3" sqref="A3:K333"/>
    </sheetView>
  </sheetViews>
  <sheetFormatPr defaultRowHeight="15" x14ac:dyDescent="0.25"/>
  <cols>
    <col min="1" max="1" width="64.5703125" style="5" customWidth="1"/>
    <col min="2" max="2" width="15.7109375" style="5" bestFit="1" customWidth="1"/>
    <col min="3" max="3" width="16.28515625" style="5" customWidth="1"/>
    <col min="4" max="4" width="13.28515625" style="5" bestFit="1" customWidth="1"/>
    <col min="5" max="5" width="12.7109375" style="5" bestFit="1" customWidth="1"/>
    <col min="6" max="6" width="12.28515625" style="5" bestFit="1" customWidth="1"/>
    <col min="7" max="7" width="11.7109375" style="5" bestFit="1" customWidth="1"/>
    <col min="8" max="8" width="9.42578125" style="5" bestFit="1" customWidth="1"/>
    <col min="9" max="9" width="18.28515625" style="5" bestFit="1" customWidth="1"/>
    <col min="10" max="10" width="15.7109375" style="5" bestFit="1" customWidth="1"/>
    <col min="11" max="11" width="58.28515625" style="5" customWidth="1"/>
  </cols>
  <sheetData>
    <row r="1" spans="1:11" ht="21.75" thickBot="1" x14ac:dyDescent="0.3">
      <c r="A1" s="89" t="s">
        <v>60712</v>
      </c>
      <c r="B1" s="90"/>
      <c r="C1" s="90"/>
      <c r="D1" s="90"/>
      <c r="E1" s="90"/>
      <c r="F1" s="90"/>
      <c r="G1" s="90"/>
      <c r="H1" s="90"/>
      <c r="I1" s="90"/>
      <c r="J1" s="90"/>
      <c r="K1" s="91"/>
    </row>
    <row r="2" spans="1:11" ht="15.75" x14ac:dyDescent="0.25">
      <c r="A2" s="53" t="s">
        <v>0</v>
      </c>
      <c r="B2" s="54" t="s">
        <v>1</v>
      </c>
      <c r="C2" s="54" t="s">
        <v>2</v>
      </c>
      <c r="D2" s="54" t="s">
        <v>3</v>
      </c>
      <c r="E2" s="54" t="s">
        <v>4</v>
      </c>
      <c r="F2" s="54" t="s">
        <v>5</v>
      </c>
      <c r="G2" s="54" t="s">
        <v>6</v>
      </c>
      <c r="H2" s="54" t="s">
        <v>7</v>
      </c>
      <c r="I2" s="54" t="s">
        <v>46</v>
      </c>
      <c r="J2" s="54" t="s">
        <v>9</v>
      </c>
      <c r="K2" s="55" t="s">
        <v>47</v>
      </c>
    </row>
    <row r="3" spans="1:11" x14ac:dyDescent="0.25">
      <c r="A3" s="45" t="s">
        <v>69416</v>
      </c>
      <c r="B3" s="43" t="s">
        <v>12997</v>
      </c>
      <c r="C3" s="43" t="s">
        <v>12998</v>
      </c>
      <c r="D3" s="43" t="s">
        <v>12999</v>
      </c>
      <c r="E3" s="43" t="s">
        <v>13000</v>
      </c>
      <c r="F3" s="43" t="s">
        <v>13001</v>
      </c>
      <c r="G3" s="43" t="s">
        <v>13002</v>
      </c>
      <c r="H3" s="43" t="s">
        <v>147</v>
      </c>
      <c r="I3" s="44">
        <v>36891</v>
      </c>
      <c r="J3" s="43">
        <v>22</v>
      </c>
      <c r="K3" s="48" t="s">
        <v>54474</v>
      </c>
    </row>
    <row r="4" spans="1:11" x14ac:dyDescent="0.25">
      <c r="A4" s="45" t="s">
        <v>69417</v>
      </c>
      <c r="B4" s="43" t="s">
        <v>13003</v>
      </c>
      <c r="C4" s="43" t="s">
        <v>13004</v>
      </c>
      <c r="D4" s="43" t="s">
        <v>13</v>
      </c>
      <c r="E4" s="43" t="s">
        <v>13</v>
      </c>
      <c r="F4" s="43" t="s">
        <v>13</v>
      </c>
      <c r="G4" s="43" t="s">
        <v>13</v>
      </c>
      <c r="H4" s="43" t="s">
        <v>147</v>
      </c>
      <c r="I4" s="44">
        <v>36891</v>
      </c>
      <c r="J4" s="43">
        <v>8</v>
      </c>
      <c r="K4" s="48" t="s">
        <v>54474</v>
      </c>
    </row>
    <row r="5" spans="1:11" x14ac:dyDescent="0.25">
      <c r="A5" s="45" t="s">
        <v>69418</v>
      </c>
      <c r="B5" s="43" t="s">
        <v>13005</v>
      </c>
      <c r="C5" s="43" t="s">
        <v>13006</v>
      </c>
      <c r="D5" s="43" t="s">
        <v>13</v>
      </c>
      <c r="E5" s="43" t="s">
        <v>13</v>
      </c>
      <c r="F5" s="43" t="s">
        <v>13</v>
      </c>
      <c r="G5" s="43" t="s">
        <v>13</v>
      </c>
      <c r="H5" s="43" t="s">
        <v>147</v>
      </c>
      <c r="I5" s="44">
        <v>36891</v>
      </c>
      <c r="J5" s="43">
        <v>2</v>
      </c>
      <c r="K5" s="48" t="s">
        <v>54474</v>
      </c>
    </row>
    <row r="6" spans="1:11" x14ac:dyDescent="0.25">
      <c r="A6" s="45" t="s">
        <v>69419</v>
      </c>
      <c r="B6" s="43" t="s">
        <v>13007</v>
      </c>
      <c r="C6" s="43" t="s">
        <v>13008</v>
      </c>
      <c r="D6" s="43" t="s">
        <v>13</v>
      </c>
      <c r="E6" s="43" t="s">
        <v>13</v>
      </c>
      <c r="F6" s="43" t="s">
        <v>13</v>
      </c>
      <c r="G6" s="43" t="s">
        <v>13</v>
      </c>
      <c r="H6" s="43" t="s">
        <v>147</v>
      </c>
      <c r="I6" s="44">
        <v>36891</v>
      </c>
      <c r="J6" s="43">
        <v>4</v>
      </c>
      <c r="K6" s="48" t="s">
        <v>54474</v>
      </c>
    </row>
    <row r="7" spans="1:11" x14ac:dyDescent="0.25">
      <c r="A7" s="45" t="s">
        <v>69420</v>
      </c>
      <c r="B7" s="43" t="s">
        <v>13009</v>
      </c>
      <c r="C7" s="43" t="s">
        <v>13010</v>
      </c>
      <c r="D7" s="43" t="s">
        <v>13</v>
      </c>
      <c r="E7" s="43" t="s">
        <v>13</v>
      </c>
      <c r="F7" s="43" t="s">
        <v>13</v>
      </c>
      <c r="G7" s="43" t="s">
        <v>13</v>
      </c>
      <c r="H7" s="43" t="s">
        <v>147</v>
      </c>
      <c r="I7" s="44">
        <v>36891</v>
      </c>
      <c r="J7" s="43">
        <v>6</v>
      </c>
      <c r="K7" s="48" t="s">
        <v>54474</v>
      </c>
    </row>
    <row r="8" spans="1:11" x14ac:dyDescent="0.25">
      <c r="A8" s="45" t="s">
        <v>69421</v>
      </c>
      <c r="B8" s="43" t="s">
        <v>13011</v>
      </c>
      <c r="C8" s="43" t="s">
        <v>13012</v>
      </c>
      <c r="D8" s="43" t="s">
        <v>13</v>
      </c>
      <c r="E8" s="43" t="s">
        <v>13</v>
      </c>
      <c r="F8" s="43" t="s">
        <v>13</v>
      </c>
      <c r="G8" s="43" t="s">
        <v>13</v>
      </c>
      <c r="H8" s="43" t="s">
        <v>147</v>
      </c>
      <c r="I8" s="44">
        <v>36891</v>
      </c>
      <c r="J8" s="43">
        <v>4</v>
      </c>
      <c r="K8" s="48" t="s">
        <v>54474</v>
      </c>
    </row>
    <row r="9" spans="1:11" x14ac:dyDescent="0.25">
      <c r="A9" s="45" t="s">
        <v>70001</v>
      </c>
      <c r="B9" s="43" t="s">
        <v>13013</v>
      </c>
      <c r="C9" s="43" t="s">
        <v>13014</v>
      </c>
      <c r="D9" s="43" t="s">
        <v>13</v>
      </c>
      <c r="E9" s="43" t="s">
        <v>13</v>
      </c>
      <c r="F9" s="43" t="s">
        <v>13</v>
      </c>
      <c r="G9" s="43" t="s">
        <v>13</v>
      </c>
      <c r="H9" s="43" t="s">
        <v>147</v>
      </c>
      <c r="I9" s="44">
        <v>36891</v>
      </c>
      <c r="J9" s="43">
        <v>2</v>
      </c>
      <c r="K9" s="48" t="s">
        <v>54474</v>
      </c>
    </row>
    <row r="10" spans="1:11" x14ac:dyDescent="0.25">
      <c r="A10" s="45" t="s">
        <v>69422</v>
      </c>
      <c r="B10" s="43" t="s">
        <v>13015</v>
      </c>
      <c r="C10" s="43" t="s">
        <v>13016</v>
      </c>
      <c r="D10" s="43" t="s">
        <v>13</v>
      </c>
      <c r="E10" s="43" t="s">
        <v>13</v>
      </c>
      <c r="F10" s="43" t="s">
        <v>13</v>
      </c>
      <c r="G10" s="43" t="s">
        <v>13</v>
      </c>
      <c r="H10" s="43" t="s">
        <v>147</v>
      </c>
      <c r="I10" s="44">
        <v>36891</v>
      </c>
      <c r="J10" s="43">
        <v>4</v>
      </c>
      <c r="K10" s="48" t="s">
        <v>54474</v>
      </c>
    </row>
    <row r="11" spans="1:11" x14ac:dyDescent="0.25">
      <c r="A11" s="45" t="s">
        <v>66207</v>
      </c>
      <c r="B11" s="43" t="s">
        <v>66208</v>
      </c>
      <c r="C11" s="43" t="s">
        <v>66209</v>
      </c>
      <c r="D11" s="43" t="s">
        <v>66210</v>
      </c>
      <c r="E11" s="43" t="s">
        <v>66211</v>
      </c>
      <c r="F11" s="43" t="s">
        <v>66212</v>
      </c>
      <c r="G11" s="43" t="s">
        <v>66213</v>
      </c>
      <c r="H11" s="43" t="s">
        <v>147</v>
      </c>
      <c r="I11" s="44">
        <v>45412</v>
      </c>
      <c r="J11" s="43">
        <v>16</v>
      </c>
      <c r="K11" s="48" t="s">
        <v>54474</v>
      </c>
    </row>
    <row r="12" spans="1:11" x14ac:dyDescent="0.25">
      <c r="A12" s="45" t="s">
        <v>77672</v>
      </c>
      <c r="B12" s="43" t="s">
        <v>66214</v>
      </c>
      <c r="C12" s="43" t="s">
        <v>66215</v>
      </c>
      <c r="D12" s="43" t="s">
        <v>66216</v>
      </c>
      <c r="E12" s="43" t="s">
        <v>66217</v>
      </c>
      <c r="F12" s="43" t="s">
        <v>66218</v>
      </c>
      <c r="G12" s="43" t="s">
        <v>66219</v>
      </c>
      <c r="H12" s="43" t="s">
        <v>147</v>
      </c>
      <c r="I12" s="44">
        <v>45412</v>
      </c>
      <c r="J12" s="43">
        <v>31</v>
      </c>
      <c r="K12" s="48" t="s">
        <v>54474</v>
      </c>
    </row>
    <row r="13" spans="1:11" x14ac:dyDescent="0.25">
      <c r="A13" s="45" t="s">
        <v>77673</v>
      </c>
      <c r="B13" s="43" t="s">
        <v>66220</v>
      </c>
      <c r="C13" s="43" t="s">
        <v>66221</v>
      </c>
      <c r="D13" s="43" t="s">
        <v>66222</v>
      </c>
      <c r="E13" s="43" t="s">
        <v>66223</v>
      </c>
      <c r="F13" s="43" t="s">
        <v>66224</v>
      </c>
      <c r="G13" s="43" t="s">
        <v>66225</v>
      </c>
      <c r="H13" s="43" t="s">
        <v>147</v>
      </c>
      <c r="I13" s="44">
        <v>45412</v>
      </c>
      <c r="J13" s="43">
        <v>0</v>
      </c>
      <c r="K13" s="48" t="s">
        <v>54474</v>
      </c>
    </row>
    <row r="14" spans="1:11" x14ac:dyDescent="0.25">
      <c r="A14" s="45" t="s">
        <v>77674</v>
      </c>
      <c r="B14" s="43" t="s">
        <v>26625</v>
      </c>
      <c r="C14" s="43" t="s">
        <v>26626</v>
      </c>
      <c r="D14" s="43" t="s">
        <v>39658</v>
      </c>
      <c r="E14" s="43" t="s">
        <v>39659</v>
      </c>
      <c r="F14" s="43" t="s">
        <v>26627</v>
      </c>
      <c r="G14" s="43" t="s">
        <v>26628</v>
      </c>
      <c r="H14" s="43" t="s">
        <v>147</v>
      </c>
      <c r="I14" s="44">
        <v>41090</v>
      </c>
      <c r="J14" s="43">
        <v>0</v>
      </c>
      <c r="K14" s="48" t="s">
        <v>54474</v>
      </c>
    </row>
    <row r="15" spans="1:11" x14ac:dyDescent="0.25">
      <c r="A15" s="45" t="s">
        <v>77675</v>
      </c>
      <c r="B15" s="43" t="s">
        <v>26629</v>
      </c>
      <c r="C15" s="43" t="s">
        <v>26630</v>
      </c>
      <c r="D15" s="43" t="s">
        <v>39660</v>
      </c>
      <c r="E15" s="43" t="s">
        <v>39661</v>
      </c>
      <c r="F15" s="43" t="s">
        <v>26631</v>
      </c>
      <c r="G15" s="43" t="s">
        <v>26632</v>
      </c>
      <c r="H15" s="43" t="s">
        <v>147</v>
      </c>
      <c r="I15" s="44">
        <v>41090</v>
      </c>
      <c r="J15" s="43">
        <v>0</v>
      </c>
      <c r="K15" s="48" t="s">
        <v>54474</v>
      </c>
    </row>
    <row r="16" spans="1:11" x14ac:dyDescent="0.25">
      <c r="A16" s="45" t="s">
        <v>61585</v>
      </c>
      <c r="B16" s="43" t="s">
        <v>61586</v>
      </c>
      <c r="C16" s="43" t="s">
        <v>61587</v>
      </c>
      <c r="D16" s="43" t="s">
        <v>13</v>
      </c>
      <c r="E16" s="43" t="s">
        <v>13</v>
      </c>
      <c r="F16" s="43" t="s">
        <v>13</v>
      </c>
      <c r="G16" s="43" t="s">
        <v>13</v>
      </c>
      <c r="H16" s="43" t="s">
        <v>147</v>
      </c>
      <c r="I16" s="44">
        <v>43465</v>
      </c>
      <c r="J16" s="43">
        <v>23</v>
      </c>
      <c r="K16" s="48" t="s">
        <v>54474</v>
      </c>
    </row>
    <row r="17" spans="1:11" x14ac:dyDescent="0.25">
      <c r="A17" s="45" t="s">
        <v>77676</v>
      </c>
      <c r="B17" s="43" t="s">
        <v>15472</v>
      </c>
      <c r="C17" s="43" t="s">
        <v>15473</v>
      </c>
      <c r="D17" s="43" t="s">
        <v>13</v>
      </c>
      <c r="E17" s="43" t="s">
        <v>13</v>
      </c>
      <c r="F17" s="43" t="s">
        <v>13</v>
      </c>
      <c r="G17" s="43" t="s">
        <v>13</v>
      </c>
      <c r="H17" s="43" t="s">
        <v>147</v>
      </c>
      <c r="I17" s="44">
        <v>41090</v>
      </c>
      <c r="J17" s="43">
        <v>26</v>
      </c>
      <c r="K17" s="48" t="s">
        <v>54474</v>
      </c>
    </row>
    <row r="18" spans="1:11" x14ac:dyDescent="0.25">
      <c r="A18" s="45" t="s">
        <v>77677</v>
      </c>
      <c r="B18" s="43" t="s">
        <v>15474</v>
      </c>
      <c r="C18" s="43" t="s">
        <v>15475</v>
      </c>
      <c r="D18" s="43" t="s">
        <v>13</v>
      </c>
      <c r="E18" s="43" t="s">
        <v>13</v>
      </c>
      <c r="F18" s="43" t="s">
        <v>13</v>
      </c>
      <c r="G18" s="43" t="s">
        <v>13</v>
      </c>
      <c r="H18" s="43" t="s">
        <v>147</v>
      </c>
      <c r="I18" s="44">
        <v>41090</v>
      </c>
      <c r="J18" s="43">
        <v>8</v>
      </c>
      <c r="K18" s="48" t="s">
        <v>54474</v>
      </c>
    </row>
    <row r="19" spans="1:11" x14ac:dyDescent="0.25">
      <c r="A19" s="45" t="s">
        <v>77678</v>
      </c>
      <c r="B19" s="43" t="s">
        <v>15476</v>
      </c>
      <c r="C19" s="43" t="s">
        <v>15477</v>
      </c>
      <c r="D19" s="43" t="s">
        <v>13</v>
      </c>
      <c r="E19" s="43" t="s">
        <v>13</v>
      </c>
      <c r="F19" s="43" t="s">
        <v>13</v>
      </c>
      <c r="G19" s="43" t="s">
        <v>13</v>
      </c>
      <c r="H19" s="43" t="s">
        <v>147</v>
      </c>
      <c r="I19" s="44">
        <v>41090</v>
      </c>
      <c r="J19" s="43">
        <v>85</v>
      </c>
      <c r="K19" s="48" t="s">
        <v>54474</v>
      </c>
    </row>
    <row r="20" spans="1:11" x14ac:dyDescent="0.25">
      <c r="A20" s="45" t="s">
        <v>77679</v>
      </c>
      <c r="B20" s="43" t="s">
        <v>15478</v>
      </c>
      <c r="C20" s="43" t="s">
        <v>15479</v>
      </c>
      <c r="D20" s="43" t="s">
        <v>13</v>
      </c>
      <c r="E20" s="43" t="s">
        <v>13</v>
      </c>
      <c r="F20" s="43" t="s">
        <v>13</v>
      </c>
      <c r="G20" s="43" t="s">
        <v>13</v>
      </c>
      <c r="H20" s="43" t="s">
        <v>147</v>
      </c>
      <c r="I20" s="44">
        <v>41090</v>
      </c>
      <c r="J20" s="43">
        <v>173</v>
      </c>
      <c r="K20" s="48" t="s">
        <v>54474</v>
      </c>
    </row>
    <row r="21" spans="1:11" x14ac:dyDescent="0.25">
      <c r="A21" s="45" t="s">
        <v>44622</v>
      </c>
      <c r="B21" s="43" t="s">
        <v>15480</v>
      </c>
      <c r="C21" s="43" t="s">
        <v>15481</v>
      </c>
      <c r="D21" s="43" t="s">
        <v>13</v>
      </c>
      <c r="E21" s="43" t="s">
        <v>13</v>
      </c>
      <c r="F21" s="43" t="s">
        <v>13</v>
      </c>
      <c r="G21" s="43" t="s">
        <v>13</v>
      </c>
      <c r="H21" s="43" t="s">
        <v>147</v>
      </c>
      <c r="I21" s="44">
        <v>41090</v>
      </c>
      <c r="J21" s="43">
        <v>88</v>
      </c>
      <c r="K21" s="48" t="s">
        <v>54474</v>
      </c>
    </row>
    <row r="22" spans="1:11" x14ac:dyDescent="0.25">
      <c r="A22" s="45" t="s">
        <v>77680</v>
      </c>
      <c r="B22" s="43" t="s">
        <v>15482</v>
      </c>
      <c r="C22" s="43" t="s">
        <v>15483</v>
      </c>
      <c r="D22" s="43" t="s">
        <v>13</v>
      </c>
      <c r="E22" s="43" t="s">
        <v>13</v>
      </c>
      <c r="F22" s="43" t="s">
        <v>13</v>
      </c>
      <c r="G22" s="43" t="s">
        <v>13</v>
      </c>
      <c r="H22" s="43" t="s">
        <v>147</v>
      </c>
      <c r="I22" s="44">
        <v>41090</v>
      </c>
      <c r="J22" s="43">
        <v>37</v>
      </c>
      <c r="K22" s="48" t="s">
        <v>54474</v>
      </c>
    </row>
    <row r="23" spans="1:11" x14ac:dyDescent="0.25">
      <c r="A23" s="45" t="s">
        <v>70058</v>
      </c>
      <c r="B23" s="43" t="s">
        <v>15484</v>
      </c>
      <c r="C23" s="43" t="s">
        <v>15485</v>
      </c>
      <c r="D23" s="43" t="s">
        <v>13</v>
      </c>
      <c r="E23" s="43" t="s">
        <v>13</v>
      </c>
      <c r="F23" s="43" t="s">
        <v>13</v>
      </c>
      <c r="G23" s="43" t="s">
        <v>13</v>
      </c>
      <c r="H23" s="43" t="s">
        <v>147</v>
      </c>
      <c r="I23" s="44">
        <v>41090</v>
      </c>
      <c r="J23" s="43">
        <v>22</v>
      </c>
      <c r="K23" s="48" t="s">
        <v>54474</v>
      </c>
    </row>
    <row r="24" spans="1:11" x14ac:dyDescent="0.25">
      <c r="A24" s="45" t="s">
        <v>45299</v>
      </c>
      <c r="B24" s="43" t="s">
        <v>18398</v>
      </c>
      <c r="C24" s="43" t="s">
        <v>18399</v>
      </c>
      <c r="D24" s="43" t="s">
        <v>18400</v>
      </c>
      <c r="E24" s="43" t="s">
        <v>18401</v>
      </c>
      <c r="F24" s="43" t="s">
        <v>18402</v>
      </c>
      <c r="G24" s="43" t="s">
        <v>18403</v>
      </c>
      <c r="H24" s="43" t="s">
        <v>147</v>
      </c>
      <c r="I24" s="44">
        <v>36891</v>
      </c>
      <c r="J24" s="43">
        <v>18</v>
      </c>
      <c r="K24" s="48" t="s">
        <v>54474</v>
      </c>
    </row>
    <row r="25" spans="1:11" x14ac:dyDescent="0.25">
      <c r="A25" s="45" t="s">
        <v>77681</v>
      </c>
      <c r="B25" s="43" t="s">
        <v>25753</v>
      </c>
      <c r="C25" s="43" t="s">
        <v>25754</v>
      </c>
      <c r="D25" s="43" t="s">
        <v>39222</v>
      </c>
      <c r="E25" s="43" t="s">
        <v>39223</v>
      </c>
      <c r="F25" s="43" t="s">
        <v>25755</v>
      </c>
      <c r="G25" s="43" t="s">
        <v>25756</v>
      </c>
      <c r="H25" s="43" t="s">
        <v>147</v>
      </c>
      <c r="I25" s="44">
        <v>41090</v>
      </c>
      <c r="J25" s="43">
        <v>47</v>
      </c>
      <c r="K25" s="48" t="s">
        <v>54474</v>
      </c>
    </row>
    <row r="26" spans="1:11" x14ac:dyDescent="0.25">
      <c r="A26" s="45" t="s">
        <v>77682</v>
      </c>
      <c r="B26" s="43" t="s">
        <v>25757</v>
      </c>
      <c r="C26" s="43" t="s">
        <v>25758</v>
      </c>
      <c r="D26" s="43" t="s">
        <v>39224</v>
      </c>
      <c r="E26" s="43" t="s">
        <v>39225</v>
      </c>
      <c r="F26" s="43" t="s">
        <v>25759</v>
      </c>
      <c r="G26" s="43" t="s">
        <v>25760</v>
      </c>
      <c r="H26" s="43" t="s">
        <v>147</v>
      </c>
      <c r="I26" s="44">
        <v>41090</v>
      </c>
      <c r="J26" s="43">
        <v>28</v>
      </c>
      <c r="K26" s="48" t="s">
        <v>54474</v>
      </c>
    </row>
    <row r="27" spans="1:11" x14ac:dyDescent="0.25">
      <c r="A27" s="45" t="s">
        <v>77683</v>
      </c>
      <c r="B27" s="43" t="s">
        <v>25761</v>
      </c>
      <c r="C27" s="43" t="s">
        <v>25762</v>
      </c>
      <c r="D27" s="43" t="s">
        <v>39226</v>
      </c>
      <c r="E27" s="43" t="s">
        <v>39227</v>
      </c>
      <c r="F27" s="43" t="s">
        <v>25763</v>
      </c>
      <c r="G27" s="43" t="s">
        <v>25764</v>
      </c>
      <c r="H27" s="43" t="s">
        <v>147</v>
      </c>
      <c r="I27" s="44">
        <v>41090</v>
      </c>
      <c r="J27" s="43">
        <v>7</v>
      </c>
      <c r="K27" s="48" t="s">
        <v>54474</v>
      </c>
    </row>
    <row r="28" spans="1:11" x14ac:dyDescent="0.25">
      <c r="A28" s="45" t="s">
        <v>77684</v>
      </c>
      <c r="B28" s="43" t="s">
        <v>25765</v>
      </c>
      <c r="C28" s="43" t="s">
        <v>25766</v>
      </c>
      <c r="D28" s="43" t="s">
        <v>39228</v>
      </c>
      <c r="E28" s="43" t="s">
        <v>39229</v>
      </c>
      <c r="F28" s="43" t="s">
        <v>25767</v>
      </c>
      <c r="G28" s="43" t="s">
        <v>25768</v>
      </c>
      <c r="H28" s="43" t="s">
        <v>147</v>
      </c>
      <c r="I28" s="44">
        <v>41090</v>
      </c>
      <c r="J28" s="43">
        <v>40</v>
      </c>
      <c r="K28" s="48" t="s">
        <v>54474</v>
      </c>
    </row>
    <row r="29" spans="1:11" x14ac:dyDescent="0.25">
      <c r="A29" s="45" t="s">
        <v>77685</v>
      </c>
      <c r="B29" s="43" t="s">
        <v>25769</v>
      </c>
      <c r="C29" s="43" t="s">
        <v>25770</v>
      </c>
      <c r="D29" s="43" t="s">
        <v>39230</v>
      </c>
      <c r="E29" s="43" t="s">
        <v>39231</v>
      </c>
      <c r="F29" s="43" t="s">
        <v>25771</v>
      </c>
      <c r="G29" s="43" t="s">
        <v>25772</v>
      </c>
      <c r="H29" s="43" t="s">
        <v>147</v>
      </c>
      <c r="I29" s="44">
        <v>41090</v>
      </c>
      <c r="J29" s="43">
        <v>0</v>
      </c>
      <c r="K29" s="48" t="s">
        <v>54474</v>
      </c>
    </row>
    <row r="30" spans="1:11" x14ac:dyDescent="0.25">
      <c r="A30" s="45" t="s">
        <v>45949</v>
      </c>
      <c r="B30" s="43" t="s">
        <v>25773</v>
      </c>
      <c r="C30" s="43" t="s">
        <v>25774</v>
      </c>
      <c r="D30" s="43" t="s">
        <v>39232</v>
      </c>
      <c r="E30" s="43" t="s">
        <v>39233</v>
      </c>
      <c r="F30" s="43" t="s">
        <v>25775</v>
      </c>
      <c r="G30" s="43" t="s">
        <v>25776</v>
      </c>
      <c r="H30" s="43" t="s">
        <v>147</v>
      </c>
      <c r="I30" s="44">
        <v>41090</v>
      </c>
      <c r="J30" s="43">
        <v>0</v>
      </c>
      <c r="K30" s="48" t="s">
        <v>54474</v>
      </c>
    </row>
    <row r="31" spans="1:11" x14ac:dyDescent="0.25">
      <c r="A31" s="45" t="s">
        <v>45950</v>
      </c>
      <c r="B31" s="43" t="s">
        <v>25777</v>
      </c>
      <c r="C31" s="43" t="s">
        <v>25778</v>
      </c>
      <c r="D31" s="43" t="s">
        <v>39234</v>
      </c>
      <c r="E31" s="43" t="s">
        <v>39235</v>
      </c>
      <c r="F31" s="43" t="s">
        <v>25779</v>
      </c>
      <c r="G31" s="43" t="s">
        <v>25780</v>
      </c>
      <c r="H31" s="43" t="s">
        <v>147</v>
      </c>
      <c r="I31" s="44">
        <v>41090</v>
      </c>
      <c r="J31" s="43">
        <v>1</v>
      </c>
      <c r="K31" s="48" t="s">
        <v>54474</v>
      </c>
    </row>
    <row r="32" spans="1:11" x14ac:dyDescent="0.25">
      <c r="A32" s="45" t="s">
        <v>45951</v>
      </c>
      <c r="B32" s="43" t="s">
        <v>25781</v>
      </c>
      <c r="C32" s="43" t="s">
        <v>25782</v>
      </c>
      <c r="D32" s="43" t="s">
        <v>39236</v>
      </c>
      <c r="E32" s="43" t="s">
        <v>39237</v>
      </c>
      <c r="F32" s="43" t="s">
        <v>25783</v>
      </c>
      <c r="G32" s="43" t="s">
        <v>25784</v>
      </c>
      <c r="H32" s="43" t="s">
        <v>147</v>
      </c>
      <c r="I32" s="44">
        <v>41090</v>
      </c>
      <c r="J32" s="43">
        <v>0</v>
      </c>
      <c r="K32" s="48" t="s">
        <v>54474</v>
      </c>
    </row>
    <row r="33" spans="1:11" x14ac:dyDescent="0.25">
      <c r="A33" s="45" t="s">
        <v>77686</v>
      </c>
      <c r="B33" s="43" t="s">
        <v>25785</v>
      </c>
      <c r="C33" s="43" t="s">
        <v>25786</v>
      </c>
      <c r="D33" s="43" t="s">
        <v>39238</v>
      </c>
      <c r="E33" s="43" t="s">
        <v>39239</v>
      </c>
      <c r="F33" s="43" t="s">
        <v>25787</v>
      </c>
      <c r="G33" s="43" t="s">
        <v>25788</v>
      </c>
      <c r="H33" s="43" t="s">
        <v>147</v>
      </c>
      <c r="I33" s="44">
        <v>41090</v>
      </c>
      <c r="J33" s="43">
        <v>14</v>
      </c>
      <c r="K33" s="48" t="s">
        <v>54474</v>
      </c>
    </row>
    <row r="34" spans="1:11" x14ac:dyDescent="0.25">
      <c r="A34" s="45" t="s">
        <v>77687</v>
      </c>
      <c r="B34" s="43" t="s">
        <v>25789</v>
      </c>
      <c r="C34" s="43" t="s">
        <v>25790</v>
      </c>
      <c r="D34" s="43" t="s">
        <v>39240</v>
      </c>
      <c r="E34" s="43" t="s">
        <v>39241</v>
      </c>
      <c r="F34" s="43" t="s">
        <v>25791</v>
      </c>
      <c r="G34" s="43" t="s">
        <v>25792</v>
      </c>
      <c r="H34" s="43" t="s">
        <v>147</v>
      </c>
      <c r="I34" s="44">
        <v>41090</v>
      </c>
      <c r="J34" s="43">
        <v>13</v>
      </c>
      <c r="K34" s="48" t="s">
        <v>54474</v>
      </c>
    </row>
    <row r="35" spans="1:11" x14ac:dyDescent="0.25">
      <c r="A35" s="45" t="s">
        <v>77688</v>
      </c>
      <c r="B35" s="43" t="s">
        <v>25793</v>
      </c>
      <c r="C35" s="43" t="s">
        <v>25794</v>
      </c>
      <c r="D35" s="43" t="s">
        <v>39242</v>
      </c>
      <c r="E35" s="43" t="s">
        <v>39243</v>
      </c>
      <c r="F35" s="43" t="s">
        <v>25795</v>
      </c>
      <c r="G35" s="43" t="s">
        <v>25796</v>
      </c>
      <c r="H35" s="43" t="s">
        <v>147</v>
      </c>
      <c r="I35" s="44">
        <v>41090</v>
      </c>
      <c r="J35" s="43">
        <v>176</v>
      </c>
      <c r="K35" s="48" t="s">
        <v>54474</v>
      </c>
    </row>
    <row r="36" spans="1:11" x14ac:dyDescent="0.25">
      <c r="A36" s="45" t="s">
        <v>77689</v>
      </c>
      <c r="B36" s="43" t="s">
        <v>25797</v>
      </c>
      <c r="C36" s="43" t="s">
        <v>25798</v>
      </c>
      <c r="D36" s="43" t="s">
        <v>39244</v>
      </c>
      <c r="E36" s="43" t="s">
        <v>39245</v>
      </c>
      <c r="F36" s="43" t="s">
        <v>25799</v>
      </c>
      <c r="G36" s="43" t="s">
        <v>25800</v>
      </c>
      <c r="H36" s="43" t="s">
        <v>147</v>
      </c>
      <c r="I36" s="44">
        <v>41090</v>
      </c>
      <c r="J36" s="43">
        <v>7</v>
      </c>
      <c r="K36" s="48" t="s">
        <v>54474</v>
      </c>
    </row>
    <row r="37" spans="1:11" x14ac:dyDescent="0.25">
      <c r="A37" s="45" t="s">
        <v>77690</v>
      </c>
      <c r="B37" s="43" t="s">
        <v>25801</v>
      </c>
      <c r="C37" s="43" t="s">
        <v>25802</v>
      </c>
      <c r="D37" s="43" t="s">
        <v>39246</v>
      </c>
      <c r="E37" s="43" t="s">
        <v>39247</v>
      </c>
      <c r="F37" s="43" t="s">
        <v>25803</v>
      </c>
      <c r="G37" s="43" t="s">
        <v>25804</v>
      </c>
      <c r="H37" s="43" t="s">
        <v>147</v>
      </c>
      <c r="I37" s="44">
        <v>41090</v>
      </c>
      <c r="J37" s="43">
        <v>63</v>
      </c>
      <c r="K37" s="48" t="s">
        <v>54474</v>
      </c>
    </row>
    <row r="38" spans="1:11" x14ac:dyDescent="0.25">
      <c r="A38" s="45" t="s">
        <v>77691</v>
      </c>
      <c r="B38" s="43" t="s">
        <v>25805</v>
      </c>
      <c r="C38" s="43" t="s">
        <v>25806</v>
      </c>
      <c r="D38" s="43" t="s">
        <v>39248</v>
      </c>
      <c r="E38" s="43" t="s">
        <v>39249</v>
      </c>
      <c r="F38" s="43" t="s">
        <v>25807</v>
      </c>
      <c r="G38" s="43" t="s">
        <v>25808</v>
      </c>
      <c r="H38" s="43" t="s">
        <v>147</v>
      </c>
      <c r="I38" s="44">
        <v>41090</v>
      </c>
      <c r="J38" s="43">
        <v>68</v>
      </c>
      <c r="K38" s="48" t="s">
        <v>54474</v>
      </c>
    </row>
    <row r="39" spans="1:11" x14ac:dyDescent="0.25">
      <c r="A39" s="45" t="s">
        <v>45952</v>
      </c>
      <c r="B39" s="43" t="s">
        <v>25809</v>
      </c>
      <c r="C39" s="43" t="s">
        <v>25810</v>
      </c>
      <c r="D39" s="43" t="s">
        <v>39250</v>
      </c>
      <c r="E39" s="43" t="s">
        <v>39251</v>
      </c>
      <c r="F39" s="43" t="s">
        <v>25811</v>
      </c>
      <c r="G39" s="43" t="s">
        <v>25812</v>
      </c>
      <c r="H39" s="43" t="s">
        <v>147</v>
      </c>
      <c r="I39" s="44">
        <v>41090</v>
      </c>
      <c r="J39" s="43">
        <v>26</v>
      </c>
      <c r="K39" s="48" t="s">
        <v>54474</v>
      </c>
    </row>
    <row r="40" spans="1:11" x14ac:dyDescent="0.25">
      <c r="A40" s="45" t="s">
        <v>45953</v>
      </c>
      <c r="B40" s="43" t="s">
        <v>25813</v>
      </c>
      <c r="C40" s="43" t="s">
        <v>25814</v>
      </c>
      <c r="D40" s="43" t="s">
        <v>39252</v>
      </c>
      <c r="E40" s="43" t="s">
        <v>39253</v>
      </c>
      <c r="F40" s="43" t="s">
        <v>25815</v>
      </c>
      <c r="G40" s="43" t="s">
        <v>25816</v>
      </c>
      <c r="H40" s="43" t="s">
        <v>147</v>
      </c>
      <c r="I40" s="44">
        <v>41090</v>
      </c>
      <c r="J40" s="43">
        <v>12</v>
      </c>
      <c r="K40" s="48" t="s">
        <v>54474</v>
      </c>
    </row>
    <row r="41" spans="1:11" x14ac:dyDescent="0.25">
      <c r="A41" s="45" t="s">
        <v>45954</v>
      </c>
      <c r="B41" s="43" t="s">
        <v>25817</v>
      </c>
      <c r="C41" s="43" t="s">
        <v>25818</v>
      </c>
      <c r="D41" s="43" t="s">
        <v>39254</v>
      </c>
      <c r="E41" s="43" t="s">
        <v>39255</v>
      </c>
      <c r="F41" s="43" t="s">
        <v>25819</v>
      </c>
      <c r="G41" s="43" t="s">
        <v>25820</v>
      </c>
      <c r="H41" s="43" t="s">
        <v>147</v>
      </c>
      <c r="I41" s="44">
        <v>41090</v>
      </c>
      <c r="J41" s="43">
        <v>43</v>
      </c>
      <c r="K41" s="48" t="s">
        <v>54474</v>
      </c>
    </row>
    <row r="42" spans="1:11" x14ac:dyDescent="0.25">
      <c r="A42" s="45" t="s">
        <v>77692</v>
      </c>
      <c r="B42" s="43" t="s">
        <v>25821</v>
      </c>
      <c r="C42" s="43" t="s">
        <v>25822</v>
      </c>
      <c r="D42" s="43" t="s">
        <v>39256</v>
      </c>
      <c r="E42" s="43" t="s">
        <v>39257</v>
      </c>
      <c r="F42" s="43" t="s">
        <v>25823</v>
      </c>
      <c r="G42" s="43" t="s">
        <v>25824</v>
      </c>
      <c r="H42" s="43" t="s">
        <v>147</v>
      </c>
      <c r="I42" s="44">
        <v>41090</v>
      </c>
      <c r="J42" s="43">
        <v>3</v>
      </c>
      <c r="K42" s="48" t="s">
        <v>54474</v>
      </c>
    </row>
    <row r="43" spans="1:11" x14ac:dyDescent="0.25">
      <c r="A43" s="45" t="s">
        <v>77693</v>
      </c>
      <c r="B43" s="43" t="s">
        <v>25825</v>
      </c>
      <c r="C43" s="43" t="s">
        <v>25826</v>
      </c>
      <c r="D43" s="43" t="s">
        <v>39258</v>
      </c>
      <c r="E43" s="43" t="s">
        <v>39259</v>
      </c>
      <c r="F43" s="43" t="s">
        <v>25827</v>
      </c>
      <c r="G43" s="43" t="s">
        <v>25828</v>
      </c>
      <c r="H43" s="43" t="s">
        <v>147</v>
      </c>
      <c r="I43" s="44">
        <v>41090</v>
      </c>
      <c r="J43" s="43">
        <v>10</v>
      </c>
      <c r="K43" s="48" t="s">
        <v>54474</v>
      </c>
    </row>
    <row r="44" spans="1:11" x14ac:dyDescent="0.25">
      <c r="A44" s="45" t="s">
        <v>77694</v>
      </c>
      <c r="B44" s="43" t="s">
        <v>25829</v>
      </c>
      <c r="C44" s="43" t="s">
        <v>25830</v>
      </c>
      <c r="D44" s="43" t="s">
        <v>39260</v>
      </c>
      <c r="E44" s="43" t="s">
        <v>39261</v>
      </c>
      <c r="F44" s="43" t="s">
        <v>25831</v>
      </c>
      <c r="G44" s="43" t="s">
        <v>25832</v>
      </c>
      <c r="H44" s="43" t="s">
        <v>147</v>
      </c>
      <c r="I44" s="44">
        <v>41090</v>
      </c>
      <c r="J44" s="43">
        <v>13</v>
      </c>
      <c r="K44" s="48" t="s">
        <v>54474</v>
      </c>
    </row>
    <row r="45" spans="1:11" x14ac:dyDescent="0.25">
      <c r="A45" s="45" t="s">
        <v>77695</v>
      </c>
      <c r="B45" s="43" t="s">
        <v>25833</v>
      </c>
      <c r="C45" s="43" t="s">
        <v>25834</v>
      </c>
      <c r="D45" s="43" t="s">
        <v>39262</v>
      </c>
      <c r="E45" s="43" t="s">
        <v>39263</v>
      </c>
      <c r="F45" s="43" t="s">
        <v>25835</v>
      </c>
      <c r="G45" s="43" t="s">
        <v>25836</v>
      </c>
      <c r="H45" s="43" t="s">
        <v>147</v>
      </c>
      <c r="I45" s="44">
        <v>41090</v>
      </c>
      <c r="J45" s="43">
        <v>9</v>
      </c>
      <c r="K45" s="48" t="s">
        <v>54474</v>
      </c>
    </row>
    <row r="46" spans="1:11" x14ac:dyDescent="0.25">
      <c r="A46" s="45" t="s">
        <v>77696</v>
      </c>
      <c r="B46" s="43" t="s">
        <v>25837</v>
      </c>
      <c r="C46" s="43" t="s">
        <v>25838</v>
      </c>
      <c r="D46" s="43" t="s">
        <v>39264</v>
      </c>
      <c r="E46" s="43" t="s">
        <v>39265</v>
      </c>
      <c r="F46" s="43" t="s">
        <v>25839</v>
      </c>
      <c r="G46" s="43" t="s">
        <v>25840</v>
      </c>
      <c r="H46" s="43" t="s">
        <v>147</v>
      </c>
      <c r="I46" s="44">
        <v>41090</v>
      </c>
      <c r="J46" s="43">
        <v>8</v>
      </c>
      <c r="K46" s="48" t="s">
        <v>54474</v>
      </c>
    </row>
    <row r="47" spans="1:11" x14ac:dyDescent="0.25">
      <c r="A47" s="45" t="s">
        <v>77697</v>
      </c>
      <c r="B47" s="43" t="s">
        <v>25841</v>
      </c>
      <c r="C47" s="43" t="s">
        <v>25842</v>
      </c>
      <c r="D47" s="43" t="s">
        <v>39266</v>
      </c>
      <c r="E47" s="43" t="s">
        <v>39267</v>
      </c>
      <c r="F47" s="43" t="s">
        <v>25843</v>
      </c>
      <c r="G47" s="43" t="s">
        <v>25844</v>
      </c>
      <c r="H47" s="43" t="s">
        <v>147</v>
      </c>
      <c r="I47" s="44">
        <v>41090</v>
      </c>
      <c r="J47" s="43">
        <v>1</v>
      </c>
      <c r="K47" s="48" t="s">
        <v>54474</v>
      </c>
    </row>
    <row r="48" spans="1:11" x14ac:dyDescent="0.25">
      <c r="A48" s="45" t="s">
        <v>45955</v>
      </c>
      <c r="B48" s="43" t="s">
        <v>25845</v>
      </c>
      <c r="C48" s="43" t="s">
        <v>25846</v>
      </c>
      <c r="D48" s="43" t="s">
        <v>39268</v>
      </c>
      <c r="E48" s="43" t="s">
        <v>39269</v>
      </c>
      <c r="F48" s="43" t="s">
        <v>25847</v>
      </c>
      <c r="G48" s="43" t="s">
        <v>25848</v>
      </c>
      <c r="H48" s="43" t="s">
        <v>147</v>
      </c>
      <c r="I48" s="44">
        <v>41090</v>
      </c>
      <c r="J48" s="43">
        <v>0</v>
      </c>
      <c r="K48" s="48" t="s">
        <v>54474</v>
      </c>
    </row>
    <row r="49" spans="1:11" x14ac:dyDescent="0.25">
      <c r="A49" s="45" t="s">
        <v>45956</v>
      </c>
      <c r="B49" s="43" t="s">
        <v>25849</v>
      </c>
      <c r="C49" s="43" t="s">
        <v>25850</v>
      </c>
      <c r="D49" s="43" t="s">
        <v>39270</v>
      </c>
      <c r="E49" s="43" t="s">
        <v>39271</v>
      </c>
      <c r="F49" s="43" t="s">
        <v>25851</v>
      </c>
      <c r="G49" s="43" t="s">
        <v>25852</v>
      </c>
      <c r="H49" s="43" t="s">
        <v>147</v>
      </c>
      <c r="I49" s="44">
        <v>41090</v>
      </c>
      <c r="J49" s="43">
        <v>1</v>
      </c>
      <c r="K49" s="48" t="s">
        <v>54474</v>
      </c>
    </row>
    <row r="50" spans="1:11" x14ac:dyDescent="0.25">
      <c r="A50" s="45" t="s">
        <v>45957</v>
      </c>
      <c r="B50" s="43" t="s">
        <v>25853</v>
      </c>
      <c r="C50" s="43" t="s">
        <v>25854</v>
      </c>
      <c r="D50" s="43" t="s">
        <v>39272</v>
      </c>
      <c r="E50" s="43" t="s">
        <v>39273</v>
      </c>
      <c r="F50" s="43" t="s">
        <v>25855</v>
      </c>
      <c r="G50" s="43" t="s">
        <v>25856</v>
      </c>
      <c r="H50" s="43" t="s">
        <v>147</v>
      </c>
      <c r="I50" s="44">
        <v>41090</v>
      </c>
      <c r="J50" s="43">
        <v>0</v>
      </c>
      <c r="K50" s="48" t="s">
        <v>54474</v>
      </c>
    </row>
    <row r="51" spans="1:11" x14ac:dyDescent="0.25">
      <c r="A51" s="45" t="s">
        <v>77698</v>
      </c>
      <c r="B51" s="43" t="s">
        <v>25857</v>
      </c>
      <c r="C51" s="43" t="s">
        <v>25858</v>
      </c>
      <c r="D51" s="43" t="s">
        <v>39274</v>
      </c>
      <c r="E51" s="43" t="s">
        <v>39275</v>
      </c>
      <c r="F51" s="43" t="s">
        <v>25859</v>
      </c>
      <c r="G51" s="43" t="s">
        <v>25860</v>
      </c>
      <c r="H51" s="43" t="s">
        <v>147</v>
      </c>
      <c r="I51" s="44">
        <v>41090</v>
      </c>
      <c r="J51" s="43">
        <v>0</v>
      </c>
      <c r="K51" s="48" t="s">
        <v>54474</v>
      </c>
    </row>
    <row r="52" spans="1:11" x14ac:dyDescent="0.25">
      <c r="A52" s="45" t="s">
        <v>77699</v>
      </c>
      <c r="B52" s="43" t="s">
        <v>25861</v>
      </c>
      <c r="C52" s="43" t="s">
        <v>25862</v>
      </c>
      <c r="D52" s="43" t="s">
        <v>39276</v>
      </c>
      <c r="E52" s="43" t="s">
        <v>39277</v>
      </c>
      <c r="F52" s="43" t="s">
        <v>25863</v>
      </c>
      <c r="G52" s="43" t="s">
        <v>25864</v>
      </c>
      <c r="H52" s="43" t="s">
        <v>147</v>
      </c>
      <c r="I52" s="44">
        <v>41090</v>
      </c>
      <c r="J52" s="43">
        <v>0</v>
      </c>
      <c r="K52" s="48" t="s">
        <v>54474</v>
      </c>
    </row>
    <row r="53" spans="1:11" x14ac:dyDescent="0.25">
      <c r="A53" s="45" t="s">
        <v>77700</v>
      </c>
      <c r="B53" s="43" t="s">
        <v>25865</v>
      </c>
      <c r="C53" s="43" t="s">
        <v>25866</v>
      </c>
      <c r="D53" s="43" t="s">
        <v>39278</v>
      </c>
      <c r="E53" s="43" t="s">
        <v>39279</v>
      </c>
      <c r="F53" s="43" t="s">
        <v>25867</v>
      </c>
      <c r="G53" s="43" t="s">
        <v>25868</v>
      </c>
      <c r="H53" s="43" t="s">
        <v>147</v>
      </c>
      <c r="I53" s="44">
        <v>41090</v>
      </c>
      <c r="J53" s="43">
        <v>6</v>
      </c>
      <c r="K53" s="48" t="s">
        <v>54474</v>
      </c>
    </row>
    <row r="54" spans="1:11" x14ac:dyDescent="0.25">
      <c r="A54" s="45" t="s">
        <v>77701</v>
      </c>
      <c r="B54" s="43" t="s">
        <v>25869</v>
      </c>
      <c r="C54" s="43" t="s">
        <v>25870</v>
      </c>
      <c r="D54" s="43" t="s">
        <v>39280</v>
      </c>
      <c r="E54" s="43" t="s">
        <v>39281</v>
      </c>
      <c r="F54" s="43" t="s">
        <v>25871</v>
      </c>
      <c r="G54" s="43" t="s">
        <v>25872</v>
      </c>
      <c r="H54" s="43" t="s">
        <v>147</v>
      </c>
      <c r="I54" s="44">
        <v>41090</v>
      </c>
      <c r="J54" s="43">
        <v>1</v>
      </c>
      <c r="K54" s="48" t="s">
        <v>54474</v>
      </c>
    </row>
    <row r="55" spans="1:11" x14ac:dyDescent="0.25">
      <c r="A55" s="45" t="s">
        <v>77702</v>
      </c>
      <c r="B55" s="43" t="s">
        <v>25873</v>
      </c>
      <c r="C55" s="43" t="s">
        <v>25874</v>
      </c>
      <c r="D55" s="43" t="s">
        <v>39282</v>
      </c>
      <c r="E55" s="43" t="s">
        <v>39283</v>
      </c>
      <c r="F55" s="43" t="s">
        <v>25875</v>
      </c>
      <c r="G55" s="43" t="s">
        <v>25876</v>
      </c>
      <c r="H55" s="43" t="s">
        <v>147</v>
      </c>
      <c r="I55" s="44">
        <v>41090</v>
      </c>
      <c r="J55" s="43">
        <v>1</v>
      </c>
      <c r="K55" s="48" t="s">
        <v>54474</v>
      </c>
    </row>
    <row r="56" spans="1:11" x14ac:dyDescent="0.25">
      <c r="A56" s="45" t="s">
        <v>77703</v>
      </c>
      <c r="B56" s="43" t="s">
        <v>25877</v>
      </c>
      <c r="C56" s="43" t="s">
        <v>25878</v>
      </c>
      <c r="D56" s="43" t="s">
        <v>39284</v>
      </c>
      <c r="E56" s="43" t="s">
        <v>39285</v>
      </c>
      <c r="F56" s="43" t="s">
        <v>25879</v>
      </c>
      <c r="G56" s="43" t="s">
        <v>25880</v>
      </c>
      <c r="H56" s="43" t="s">
        <v>147</v>
      </c>
      <c r="I56" s="44">
        <v>41090</v>
      </c>
      <c r="J56" s="43">
        <v>1</v>
      </c>
      <c r="K56" s="48" t="s">
        <v>54474</v>
      </c>
    </row>
    <row r="57" spans="1:11" x14ac:dyDescent="0.25">
      <c r="A57" s="45" t="s">
        <v>45958</v>
      </c>
      <c r="B57" s="43" t="s">
        <v>25881</v>
      </c>
      <c r="C57" s="43" t="s">
        <v>25882</v>
      </c>
      <c r="D57" s="43" t="s">
        <v>39286</v>
      </c>
      <c r="E57" s="43" t="s">
        <v>39287</v>
      </c>
      <c r="F57" s="43" t="s">
        <v>25883</v>
      </c>
      <c r="G57" s="43" t="s">
        <v>25884</v>
      </c>
      <c r="H57" s="43" t="s">
        <v>147</v>
      </c>
      <c r="I57" s="44">
        <v>41090</v>
      </c>
      <c r="J57" s="43">
        <v>2</v>
      </c>
      <c r="K57" s="48" t="s">
        <v>54474</v>
      </c>
    </row>
    <row r="58" spans="1:11" x14ac:dyDescent="0.25">
      <c r="A58" s="45" t="s">
        <v>45959</v>
      </c>
      <c r="B58" s="43" t="s">
        <v>25885</v>
      </c>
      <c r="C58" s="43" t="s">
        <v>25886</v>
      </c>
      <c r="D58" s="43" t="s">
        <v>39288</v>
      </c>
      <c r="E58" s="43" t="s">
        <v>39289</v>
      </c>
      <c r="F58" s="43" t="s">
        <v>25887</v>
      </c>
      <c r="G58" s="43" t="s">
        <v>25888</v>
      </c>
      <c r="H58" s="43" t="s">
        <v>147</v>
      </c>
      <c r="I58" s="44">
        <v>41090</v>
      </c>
      <c r="J58" s="43">
        <v>1</v>
      </c>
      <c r="K58" s="48" t="s">
        <v>54474</v>
      </c>
    </row>
    <row r="59" spans="1:11" x14ac:dyDescent="0.25">
      <c r="A59" s="45" t="s">
        <v>45960</v>
      </c>
      <c r="B59" s="43" t="s">
        <v>25889</v>
      </c>
      <c r="C59" s="43" t="s">
        <v>25890</v>
      </c>
      <c r="D59" s="43" t="s">
        <v>39290</v>
      </c>
      <c r="E59" s="43" t="s">
        <v>39291</v>
      </c>
      <c r="F59" s="43" t="s">
        <v>25891</v>
      </c>
      <c r="G59" s="43" t="s">
        <v>25892</v>
      </c>
      <c r="H59" s="43" t="s">
        <v>147</v>
      </c>
      <c r="I59" s="44">
        <v>41090</v>
      </c>
      <c r="J59" s="43">
        <v>0</v>
      </c>
      <c r="K59" s="48" t="s">
        <v>54474</v>
      </c>
    </row>
    <row r="60" spans="1:11" x14ac:dyDescent="0.25">
      <c r="A60" s="45" t="s">
        <v>77704</v>
      </c>
      <c r="B60" s="43" t="s">
        <v>25893</v>
      </c>
      <c r="C60" s="43" t="s">
        <v>25894</v>
      </c>
      <c r="D60" s="43" t="s">
        <v>39292</v>
      </c>
      <c r="E60" s="43" t="s">
        <v>39293</v>
      </c>
      <c r="F60" s="43" t="s">
        <v>25895</v>
      </c>
      <c r="G60" s="43" t="s">
        <v>25896</v>
      </c>
      <c r="H60" s="43" t="s">
        <v>147</v>
      </c>
      <c r="I60" s="44">
        <v>41090</v>
      </c>
      <c r="J60" s="43">
        <v>3</v>
      </c>
      <c r="K60" s="48" t="s">
        <v>54474</v>
      </c>
    </row>
    <row r="61" spans="1:11" x14ac:dyDescent="0.25">
      <c r="A61" s="45" t="s">
        <v>77705</v>
      </c>
      <c r="B61" s="43" t="s">
        <v>25897</v>
      </c>
      <c r="C61" s="43" t="s">
        <v>25898</v>
      </c>
      <c r="D61" s="43" t="s">
        <v>39294</v>
      </c>
      <c r="E61" s="43" t="s">
        <v>39295</v>
      </c>
      <c r="F61" s="43" t="s">
        <v>25899</v>
      </c>
      <c r="G61" s="43" t="s">
        <v>25900</v>
      </c>
      <c r="H61" s="43" t="s">
        <v>147</v>
      </c>
      <c r="I61" s="44">
        <v>41090</v>
      </c>
      <c r="J61" s="43">
        <v>0</v>
      </c>
      <c r="K61" s="48" t="s">
        <v>54474</v>
      </c>
    </row>
    <row r="62" spans="1:11" x14ac:dyDescent="0.25">
      <c r="A62" s="45" t="s">
        <v>77706</v>
      </c>
      <c r="B62" s="43" t="s">
        <v>25901</v>
      </c>
      <c r="C62" s="43" t="s">
        <v>25902</v>
      </c>
      <c r="D62" s="43" t="s">
        <v>39296</v>
      </c>
      <c r="E62" s="43" t="s">
        <v>39297</v>
      </c>
      <c r="F62" s="43" t="s">
        <v>25903</v>
      </c>
      <c r="G62" s="43" t="s">
        <v>25904</v>
      </c>
      <c r="H62" s="43" t="s">
        <v>147</v>
      </c>
      <c r="I62" s="44">
        <v>41090</v>
      </c>
      <c r="J62" s="43">
        <v>0</v>
      </c>
      <c r="K62" s="48" t="s">
        <v>54474</v>
      </c>
    </row>
    <row r="63" spans="1:11" x14ac:dyDescent="0.25">
      <c r="A63" s="45" t="s">
        <v>77707</v>
      </c>
      <c r="B63" s="43" t="s">
        <v>25905</v>
      </c>
      <c r="C63" s="43" t="s">
        <v>25906</v>
      </c>
      <c r="D63" s="43" t="s">
        <v>39298</v>
      </c>
      <c r="E63" s="43" t="s">
        <v>39299</v>
      </c>
      <c r="F63" s="43" t="s">
        <v>25907</v>
      </c>
      <c r="G63" s="43" t="s">
        <v>25908</v>
      </c>
      <c r="H63" s="43" t="s">
        <v>147</v>
      </c>
      <c r="I63" s="44">
        <v>41090</v>
      </c>
      <c r="J63" s="43">
        <v>0</v>
      </c>
      <c r="K63" s="48" t="s">
        <v>54474</v>
      </c>
    </row>
    <row r="64" spans="1:11" x14ac:dyDescent="0.25">
      <c r="A64" s="45" t="s">
        <v>77708</v>
      </c>
      <c r="B64" s="43" t="s">
        <v>25909</v>
      </c>
      <c r="C64" s="43" t="s">
        <v>25910</v>
      </c>
      <c r="D64" s="43" t="s">
        <v>39300</v>
      </c>
      <c r="E64" s="43" t="s">
        <v>39301</v>
      </c>
      <c r="F64" s="43" t="s">
        <v>25911</v>
      </c>
      <c r="G64" s="43" t="s">
        <v>25912</v>
      </c>
      <c r="H64" s="43" t="s">
        <v>147</v>
      </c>
      <c r="I64" s="44">
        <v>41090</v>
      </c>
      <c r="J64" s="43">
        <v>0</v>
      </c>
      <c r="K64" s="48" t="s">
        <v>54474</v>
      </c>
    </row>
    <row r="65" spans="1:11" x14ac:dyDescent="0.25">
      <c r="A65" s="45" t="s">
        <v>77709</v>
      </c>
      <c r="B65" s="43" t="s">
        <v>25913</v>
      </c>
      <c r="C65" s="43" t="s">
        <v>25914</v>
      </c>
      <c r="D65" s="43" t="s">
        <v>39302</v>
      </c>
      <c r="E65" s="43" t="s">
        <v>39303</v>
      </c>
      <c r="F65" s="43" t="s">
        <v>25915</v>
      </c>
      <c r="G65" s="43" t="s">
        <v>25916</v>
      </c>
      <c r="H65" s="43" t="s">
        <v>147</v>
      </c>
      <c r="I65" s="44">
        <v>41090</v>
      </c>
      <c r="J65" s="43">
        <v>21</v>
      </c>
      <c r="K65" s="48" t="s">
        <v>54474</v>
      </c>
    </row>
    <row r="66" spans="1:11" x14ac:dyDescent="0.25">
      <c r="A66" s="45" t="s">
        <v>45961</v>
      </c>
      <c r="B66" s="43" t="s">
        <v>25917</v>
      </c>
      <c r="C66" s="43" t="s">
        <v>25918</v>
      </c>
      <c r="D66" s="43" t="s">
        <v>39304</v>
      </c>
      <c r="E66" s="43" t="s">
        <v>39305</v>
      </c>
      <c r="F66" s="43" t="s">
        <v>25919</v>
      </c>
      <c r="G66" s="43" t="s">
        <v>25920</v>
      </c>
      <c r="H66" s="43" t="s">
        <v>147</v>
      </c>
      <c r="I66" s="44">
        <v>41090</v>
      </c>
      <c r="J66" s="43">
        <v>21</v>
      </c>
      <c r="K66" s="48" t="s">
        <v>54474</v>
      </c>
    </row>
    <row r="67" spans="1:11" x14ac:dyDescent="0.25">
      <c r="A67" s="45" t="s">
        <v>45962</v>
      </c>
      <c r="B67" s="43" t="s">
        <v>25921</v>
      </c>
      <c r="C67" s="43" t="s">
        <v>25922</v>
      </c>
      <c r="D67" s="43" t="s">
        <v>39306</v>
      </c>
      <c r="E67" s="43" t="s">
        <v>39307</v>
      </c>
      <c r="F67" s="43" t="s">
        <v>25923</v>
      </c>
      <c r="G67" s="43" t="s">
        <v>25924</v>
      </c>
      <c r="H67" s="43" t="s">
        <v>147</v>
      </c>
      <c r="I67" s="44">
        <v>41090</v>
      </c>
      <c r="J67" s="43">
        <v>3</v>
      </c>
      <c r="K67" s="48" t="s">
        <v>54474</v>
      </c>
    </row>
    <row r="68" spans="1:11" x14ac:dyDescent="0.25">
      <c r="A68" s="45" t="s">
        <v>45963</v>
      </c>
      <c r="B68" s="43" t="s">
        <v>25925</v>
      </c>
      <c r="C68" s="43" t="s">
        <v>25926</v>
      </c>
      <c r="D68" s="43" t="s">
        <v>39308</v>
      </c>
      <c r="E68" s="43" t="s">
        <v>39309</v>
      </c>
      <c r="F68" s="43" t="s">
        <v>25927</v>
      </c>
      <c r="G68" s="43" t="s">
        <v>25928</v>
      </c>
      <c r="H68" s="43" t="s">
        <v>147</v>
      </c>
      <c r="I68" s="44">
        <v>41090</v>
      </c>
      <c r="J68" s="43">
        <v>1</v>
      </c>
      <c r="K68" s="48" t="s">
        <v>54474</v>
      </c>
    </row>
    <row r="69" spans="1:11" x14ac:dyDescent="0.25">
      <c r="A69" s="45" t="s">
        <v>77710</v>
      </c>
      <c r="B69" s="43" t="s">
        <v>25929</v>
      </c>
      <c r="C69" s="43" t="s">
        <v>25930</v>
      </c>
      <c r="D69" s="43" t="s">
        <v>39310</v>
      </c>
      <c r="E69" s="43" t="s">
        <v>39311</v>
      </c>
      <c r="F69" s="43" t="s">
        <v>25931</v>
      </c>
      <c r="G69" s="43" t="s">
        <v>25932</v>
      </c>
      <c r="H69" s="43" t="s">
        <v>147</v>
      </c>
      <c r="I69" s="44">
        <v>41090</v>
      </c>
      <c r="J69" s="43">
        <v>77</v>
      </c>
      <c r="K69" s="48" t="s">
        <v>54474</v>
      </c>
    </row>
    <row r="70" spans="1:11" x14ac:dyDescent="0.25">
      <c r="A70" s="45" t="s">
        <v>77711</v>
      </c>
      <c r="B70" s="43" t="s">
        <v>25933</v>
      </c>
      <c r="C70" s="43" t="s">
        <v>25934</v>
      </c>
      <c r="D70" s="43" t="s">
        <v>39312</v>
      </c>
      <c r="E70" s="43" t="s">
        <v>39313</v>
      </c>
      <c r="F70" s="43" t="s">
        <v>25935</v>
      </c>
      <c r="G70" s="43" t="s">
        <v>25936</v>
      </c>
      <c r="H70" s="43" t="s">
        <v>147</v>
      </c>
      <c r="I70" s="44">
        <v>41090</v>
      </c>
      <c r="J70" s="43">
        <v>3</v>
      </c>
      <c r="K70" s="48" t="s">
        <v>54474</v>
      </c>
    </row>
    <row r="71" spans="1:11" x14ac:dyDescent="0.25">
      <c r="A71" s="45" t="s">
        <v>77712</v>
      </c>
      <c r="B71" s="43" t="s">
        <v>25937</v>
      </c>
      <c r="C71" s="43" t="s">
        <v>25938</v>
      </c>
      <c r="D71" s="43" t="s">
        <v>39314</v>
      </c>
      <c r="E71" s="43" t="s">
        <v>39315</v>
      </c>
      <c r="F71" s="43" t="s">
        <v>25939</v>
      </c>
      <c r="G71" s="43" t="s">
        <v>25940</v>
      </c>
      <c r="H71" s="43" t="s">
        <v>147</v>
      </c>
      <c r="I71" s="44">
        <v>41090</v>
      </c>
      <c r="J71" s="43">
        <v>27</v>
      </c>
      <c r="K71" s="48" t="s">
        <v>54474</v>
      </c>
    </row>
    <row r="72" spans="1:11" x14ac:dyDescent="0.25">
      <c r="A72" s="45" t="s">
        <v>77713</v>
      </c>
      <c r="B72" s="43" t="s">
        <v>25941</v>
      </c>
      <c r="C72" s="43" t="s">
        <v>25942</v>
      </c>
      <c r="D72" s="43" t="s">
        <v>39316</v>
      </c>
      <c r="E72" s="43" t="s">
        <v>39317</v>
      </c>
      <c r="F72" s="43" t="s">
        <v>25943</v>
      </c>
      <c r="G72" s="43" t="s">
        <v>25944</v>
      </c>
      <c r="H72" s="43" t="s">
        <v>147</v>
      </c>
      <c r="I72" s="44">
        <v>41090</v>
      </c>
      <c r="J72" s="43">
        <v>33</v>
      </c>
      <c r="K72" s="48" t="s">
        <v>54474</v>
      </c>
    </row>
    <row r="73" spans="1:11" x14ac:dyDescent="0.25">
      <c r="A73" s="45" t="s">
        <v>77714</v>
      </c>
      <c r="B73" s="43" t="s">
        <v>25945</v>
      </c>
      <c r="C73" s="43" t="s">
        <v>25946</v>
      </c>
      <c r="D73" s="43" t="s">
        <v>39318</v>
      </c>
      <c r="E73" s="43" t="s">
        <v>39319</v>
      </c>
      <c r="F73" s="43" t="s">
        <v>25947</v>
      </c>
      <c r="G73" s="43" t="s">
        <v>25948</v>
      </c>
      <c r="H73" s="43" t="s">
        <v>147</v>
      </c>
      <c r="I73" s="44">
        <v>41090</v>
      </c>
      <c r="J73" s="43">
        <v>12</v>
      </c>
      <c r="K73" s="48" t="s">
        <v>54474</v>
      </c>
    </row>
    <row r="74" spans="1:11" x14ac:dyDescent="0.25">
      <c r="A74" s="45" t="s">
        <v>77715</v>
      </c>
      <c r="B74" s="43" t="s">
        <v>25949</v>
      </c>
      <c r="C74" s="43" t="s">
        <v>25950</v>
      </c>
      <c r="D74" s="43" t="s">
        <v>39320</v>
      </c>
      <c r="E74" s="43" t="s">
        <v>39321</v>
      </c>
      <c r="F74" s="43" t="s">
        <v>25951</v>
      </c>
      <c r="G74" s="43" t="s">
        <v>25952</v>
      </c>
      <c r="H74" s="43" t="s">
        <v>147</v>
      </c>
      <c r="I74" s="44">
        <v>41090</v>
      </c>
      <c r="J74" s="43">
        <v>2</v>
      </c>
      <c r="K74" s="48" t="s">
        <v>54474</v>
      </c>
    </row>
    <row r="75" spans="1:11" x14ac:dyDescent="0.25">
      <c r="A75" s="45" t="s">
        <v>45964</v>
      </c>
      <c r="B75" s="43" t="s">
        <v>25953</v>
      </c>
      <c r="C75" s="43" t="s">
        <v>25954</v>
      </c>
      <c r="D75" s="43" t="s">
        <v>39322</v>
      </c>
      <c r="E75" s="43" t="s">
        <v>39323</v>
      </c>
      <c r="F75" s="43" t="s">
        <v>25955</v>
      </c>
      <c r="G75" s="43" t="s">
        <v>25956</v>
      </c>
      <c r="H75" s="43" t="s">
        <v>147</v>
      </c>
      <c r="I75" s="44">
        <v>41090</v>
      </c>
      <c r="J75" s="43">
        <v>131</v>
      </c>
      <c r="K75" s="48" t="s">
        <v>54474</v>
      </c>
    </row>
    <row r="76" spans="1:11" x14ac:dyDescent="0.25">
      <c r="A76" s="45" t="s">
        <v>45965</v>
      </c>
      <c r="B76" s="43" t="s">
        <v>25957</v>
      </c>
      <c r="C76" s="43" t="s">
        <v>25958</v>
      </c>
      <c r="D76" s="43" t="s">
        <v>39324</v>
      </c>
      <c r="E76" s="43" t="s">
        <v>39325</v>
      </c>
      <c r="F76" s="43" t="s">
        <v>25959</v>
      </c>
      <c r="G76" s="43" t="s">
        <v>25960</v>
      </c>
      <c r="H76" s="43" t="s">
        <v>147</v>
      </c>
      <c r="I76" s="44">
        <v>41090</v>
      </c>
      <c r="J76" s="43">
        <v>41</v>
      </c>
      <c r="K76" s="48" t="s">
        <v>54474</v>
      </c>
    </row>
    <row r="77" spans="1:11" x14ac:dyDescent="0.25">
      <c r="A77" s="45" t="s">
        <v>45966</v>
      </c>
      <c r="B77" s="43" t="s">
        <v>25961</v>
      </c>
      <c r="C77" s="43" t="s">
        <v>25962</v>
      </c>
      <c r="D77" s="43" t="s">
        <v>39326</v>
      </c>
      <c r="E77" s="43" t="s">
        <v>39327</v>
      </c>
      <c r="F77" s="43" t="s">
        <v>25963</v>
      </c>
      <c r="G77" s="43" t="s">
        <v>25964</v>
      </c>
      <c r="H77" s="43" t="s">
        <v>147</v>
      </c>
      <c r="I77" s="44">
        <v>41090</v>
      </c>
      <c r="J77" s="43">
        <v>1</v>
      </c>
      <c r="K77" s="48" t="s">
        <v>54474</v>
      </c>
    </row>
    <row r="78" spans="1:11" x14ac:dyDescent="0.25">
      <c r="A78" s="45" t="s">
        <v>77716</v>
      </c>
      <c r="B78" s="43" t="s">
        <v>25965</v>
      </c>
      <c r="C78" s="43" t="s">
        <v>25966</v>
      </c>
      <c r="D78" s="43" t="s">
        <v>39328</v>
      </c>
      <c r="E78" s="43" t="s">
        <v>39329</v>
      </c>
      <c r="F78" s="43" t="s">
        <v>25967</v>
      </c>
      <c r="G78" s="43" t="s">
        <v>25968</v>
      </c>
      <c r="H78" s="43" t="s">
        <v>147</v>
      </c>
      <c r="I78" s="44">
        <v>41090</v>
      </c>
      <c r="J78" s="43">
        <v>6</v>
      </c>
      <c r="K78" s="48" t="s">
        <v>54474</v>
      </c>
    </row>
    <row r="79" spans="1:11" x14ac:dyDescent="0.25">
      <c r="A79" s="45" t="s">
        <v>77717</v>
      </c>
      <c r="B79" s="43" t="s">
        <v>25969</v>
      </c>
      <c r="C79" s="43" t="s">
        <v>25970</v>
      </c>
      <c r="D79" s="43" t="s">
        <v>39330</v>
      </c>
      <c r="E79" s="43" t="s">
        <v>39331</v>
      </c>
      <c r="F79" s="43" t="s">
        <v>25971</v>
      </c>
      <c r="G79" s="43" t="s">
        <v>25972</v>
      </c>
      <c r="H79" s="43" t="s">
        <v>147</v>
      </c>
      <c r="I79" s="44">
        <v>41090</v>
      </c>
      <c r="J79" s="43">
        <v>3</v>
      </c>
      <c r="K79" s="48" t="s">
        <v>54474</v>
      </c>
    </row>
    <row r="80" spans="1:11" x14ac:dyDescent="0.25">
      <c r="A80" s="45" t="s">
        <v>77718</v>
      </c>
      <c r="B80" s="43" t="s">
        <v>25973</v>
      </c>
      <c r="C80" s="43" t="s">
        <v>25974</v>
      </c>
      <c r="D80" s="43" t="s">
        <v>39332</v>
      </c>
      <c r="E80" s="43" t="s">
        <v>39333</v>
      </c>
      <c r="F80" s="43" t="s">
        <v>25975</v>
      </c>
      <c r="G80" s="43" t="s">
        <v>25976</v>
      </c>
      <c r="H80" s="43" t="s">
        <v>147</v>
      </c>
      <c r="I80" s="44">
        <v>41090</v>
      </c>
      <c r="J80" s="43">
        <v>21</v>
      </c>
      <c r="K80" s="48" t="s">
        <v>54474</v>
      </c>
    </row>
    <row r="81" spans="1:11" x14ac:dyDescent="0.25">
      <c r="A81" s="45" t="s">
        <v>77719</v>
      </c>
      <c r="B81" s="43" t="s">
        <v>25977</v>
      </c>
      <c r="C81" s="43" t="s">
        <v>25978</v>
      </c>
      <c r="D81" s="43" t="s">
        <v>39334</v>
      </c>
      <c r="E81" s="43" t="s">
        <v>39335</v>
      </c>
      <c r="F81" s="43" t="s">
        <v>25979</v>
      </c>
      <c r="G81" s="43" t="s">
        <v>25980</v>
      </c>
      <c r="H81" s="43" t="s">
        <v>147</v>
      </c>
      <c r="I81" s="44">
        <v>41090</v>
      </c>
      <c r="J81" s="43">
        <v>59</v>
      </c>
      <c r="K81" s="48" t="s">
        <v>54474</v>
      </c>
    </row>
    <row r="82" spans="1:11" x14ac:dyDescent="0.25">
      <c r="A82" s="45" t="s">
        <v>77720</v>
      </c>
      <c r="B82" s="43" t="s">
        <v>25981</v>
      </c>
      <c r="C82" s="43" t="s">
        <v>25982</v>
      </c>
      <c r="D82" s="43" t="s">
        <v>39336</v>
      </c>
      <c r="E82" s="43" t="s">
        <v>39337</v>
      </c>
      <c r="F82" s="43" t="s">
        <v>25983</v>
      </c>
      <c r="G82" s="43" t="s">
        <v>25984</v>
      </c>
      <c r="H82" s="43" t="s">
        <v>147</v>
      </c>
      <c r="I82" s="44">
        <v>41090</v>
      </c>
      <c r="J82" s="43">
        <v>49</v>
      </c>
      <c r="K82" s="48" t="s">
        <v>54474</v>
      </c>
    </row>
    <row r="83" spans="1:11" x14ac:dyDescent="0.25">
      <c r="A83" s="45" t="s">
        <v>77721</v>
      </c>
      <c r="B83" s="43" t="s">
        <v>25985</v>
      </c>
      <c r="C83" s="43" t="s">
        <v>25986</v>
      </c>
      <c r="D83" s="43" t="s">
        <v>39338</v>
      </c>
      <c r="E83" s="43" t="s">
        <v>39339</v>
      </c>
      <c r="F83" s="43" t="s">
        <v>25987</v>
      </c>
      <c r="G83" s="43" t="s">
        <v>25988</v>
      </c>
      <c r="H83" s="43" t="s">
        <v>147</v>
      </c>
      <c r="I83" s="44">
        <v>41090</v>
      </c>
      <c r="J83" s="43">
        <v>127</v>
      </c>
      <c r="K83" s="48" t="s">
        <v>54474</v>
      </c>
    </row>
    <row r="84" spans="1:11" x14ac:dyDescent="0.25">
      <c r="A84" s="45" t="s">
        <v>45967</v>
      </c>
      <c r="B84" s="43" t="s">
        <v>25989</v>
      </c>
      <c r="C84" s="43" t="s">
        <v>25990</v>
      </c>
      <c r="D84" s="43" t="s">
        <v>39340</v>
      </c>
      <c r="E84" s="43" t="s">
        <v>39341</v>
      </c>
      <c r="F84" s="43" t="s">
        <v>25991</v>
      </c>
      <c r="G84" s="43" t="s">
        <v>25992</v>
      </c>
      <c r="H84" s="43" t="s">
        <v>147</v>
      </c>
      <c r="I84" s="44">
        <v>41090</v>
      </c>
      <c r="J84" s="43">
        <v>7</v>
      </c>
      <c r="K84" s="48" t="s">
        <v>54474</v>
      </c>
    </row>
    <row r="85" spans="1:11" x14ac:dyDescent="0.25">
      <c r="A85" s="45" t="s">
        <v>45968</v>
      </c>
      <c r="B85" s="43" t="s">
        <v>25993</v>
      </c>
      <c r="C85" s="43" t="s">
        <v>25994</v>
      </c>
      <c r="D85" s="43" t="s">
        <v>39342</v>
      </c>
      <c r="E85" s="43" t="s">
        <v>39343</v>
      </c>
      <c r="F85" s="43" t="s">
        <v>25995</v>
      </c>
      <c r="G85" s="43" t="s">
        <v>25996</v>
      </c>
      <c r="H85" s="43" t="s">
        <v>147</v>
      </c>
      <c r="I85" s="44">
        <v>41090</v>
      </c>
      <c r="J85" s="43">
        <v>39</v>
      </c>
      <c r="K85" s="48" t="s">
        <v>54474</v>
      </c>
    </row>
    <row r="86" spans="1:11" x14ac:dyDescent="0.25">
      <c r="A86" s="45" t="s">
        <v>45969</v>
      </c>
      <c r="B86" s="43" t="s">
        <v>25997</v>
      </c>
      <c r="C86" s="43" t="s">
        <v>25998</v>
      </c>
      <c r="D86" s="43" t="s">
        <v>39344</v>
      </c>
      <c r="E86" s="43" t="s">
        <v>39345</v>
      </c>
      <c r="F86" s="43" t="s">
        <v>25999</v>
      </c>
      <c r="G86" s="43" t="s">
        <v>26000</v>
      </c>
      <c r="H86" s="43" t="s">
        <v>147</v>
      </c>
      <c r="I86" s="44">
        <v>41090</v>
      </c>
      <c r="J86" s="43">
        <v>47</v>
      </c>
      <c r="K86" s="48" t="s">
        <v>54474</v>
      </c>
    </row>
    <row r="87" spans="1:11" x14ac:dyDescent="0.25">
      <c r="A87" s="45" t="s">
        <v>77722</v>
      </c>
      <c r="B87" s="43" t="s">
        <v>26001</v>
      </c>
      <c r="C87" s="43" t="s">
        <v>26002</v>
      </c>
      <c r="D87" s="43" t="s">
        <v>39346</v>
      </c>
      <c r="E87" s="43" t="s">
        <v>39347</v>
      </c>
      <c r="F87" s="43" t="s">
        <v>26003</v>
      </c>
      <c r="G87" s="43" t="s">
        <v>26004</v>
      </c>
      <c r="H87" s="43" t="s">
        <v>147</v>
      </c>
      <c r="I87" s="44">
        <v>41090</v>
      </c>
      <c r="J87" s="43">
        <v>23</v>
      </c>
      <c r="K87" s="48" t="s">
        <v>54474</v>
      </c>
    </row>
    <row r="88" spans="1:11" x14ac:dyDescent="0.25">
      <c r="A88" s="45" t="s">
        <v>77723</v>
      </c>
      <c r="B88" s="43" t="s">
        <v>26005</v>
      </c>
      <c r="C88" s="43" t="s">
        <v>26006</v>
      </c>
      <c r="D88" s="43" t="s">
        <v>39348</v>
      </c>
      <c r="E88" s="43" t="s">
        <v>39349</v>
      </c>
      <c r="F88" s="43" t="s">
        <v>26007</v>
      </c>
      <c r="G88" s="43" t="s">
        <v>26008</v>
      </c>
      <c r="H88" s="43" t="s">
        <v>147</v>
      </c>
      <c r="I88" s="44">
        <v>41090</v>
      </c>
      <c r="J88" s="43">
        <v>11</v>
      </c>
      <c r="K88" s="48" t="s">
        <v>54474</v>
      </c>
    </row>
    <row r="89" spans="1:11" x14ac:dyDescent="0.25">
      <c r="A89" s="45" t="s">
        <v>77724</v>
      </c>
      <c r="B89" s="43" t="s">
        <v>26009</v>
      </c>
      <c r="C89" s="43" t="s">
        <v>26010</v>
      </c>
      <c r="D89" s="43" t="s">
        <v>39350</v>
      </c>
      <c r="E89" s="43" t="s">
        <v>39351</v>
      </c>
      <c r="F89" s="43" t="s">
        <v>26011</v>
      </c>
      <c r="G89" s="43" t="s">
        <v>26012</v>
      </c>
      <c r="H89" s="43" t="s">
        <v>147</v>
      </c>
      <c r="I89" s="44">
        <v>41090</v>
      </c>
      <c r="J89" s="43">
        <v>107</v>
      </c>
      <c r="K89" s="48" t="s">
        <v>54474</v>
      </c>
    </row>
    <row r="90" spans="1:11" x14ac:dyDescent="0.25">
      <c r="A90" s="45" t="s">
        <v>77725</v>
      </c>
      <c r="B90" s="43" t="s">
        <v>26013</v>
      </c>
      <c r="C90" s="43" t="s">
        <v>26014</v>
      </c>
      <c r="D90" s="43" t="s">
        <v>39352</v>
      </c>
      <c r="E90" s="43" t="s">
        <v>39353</v>
      </c>
      <c r="F90" s="43" t="s">
        <v>26015</v>
      </c>
      <c r="G90" s="43" t="s">
        <v>26016</v>
      </c>
      <c r="H90" s="43" t="s">
        <v>147</v>
      </c>
      <c r="I90" s="44">
        <v>41090</v>
      </c>
      <c r="J90" s="43">
        <v>7</v>
      </c>
      <c r="K90" s="48" t="s">
        <v>54474</v>
      </c>
    </row>
    <row r="91" spans="1:11" x14ac:dyDescent="0.25">
      <c r="A91" s="45" t="s">
        <v>77726</v>
      </c>
      <c r="B91" s="43" t="s">
        <v>26017</v>
      </c>
      <c r="C91" s="43" t="s">
        <v>26018</v>
      </c>
      <c r="D91" s="43" t="s">
        <v>39354</v>
      </c>
      <c r="E91" s="43" t="s">
        <v>39355</v>
      </c>
      <c r="F91" s="43" t="s">
        <v>26019</v>
      </c>
      <c r="G91" s="43" t="s">
        <v>26020</v>
      </c>
      <c r="H91" s="43" t="s">
        <v>147</v>
      </c>
      <c r="I91" s="44">
        <v>41090</v>
      </c>
      <c r="J91" s="43">
        <v>32</v>
      </c>
      <c r="K91" s="48" t="s">
        <v>54474</v>
      </c>
    </row>
    <row r="92" spans="1:11" x14ac:dyDescent="0.25">
      <c r="A92" s="45" t="s">
        <v>77727</v>
      </c>
      <c r="B92" s="43" t="s">
        <v>26021</v>
      </c>
      <c r="C92" s="43" t="s">
        <v>26022</v>
      </c>
      <c r="D92" s="43" t="s">
        <v>39356</v>
      </c>
      <c r="E92" s="43" t="s">
        <v>39357</v>
      </c>
      <c r="F92" s="43" t="s">
        <v>26023</v>
      </c>
      <c r="G92" s="43" t="s">
        <v>26024</v>
      </c>
      <c r="H92" s="43" t="s">
        <v>147</v>
      </c>
      <c r="I92" s="44">
        <v>41090</v>
      </c>
      <c r="J92" s="43">
        <v>37</v>
      </c>
      <c r="K92" s="48" t="s">
        <v>54474</v>
      </c>
    </row>
    <row r="93" spans="1:11" x14ac:dyDescent="0.25">
      <c r="A93" s="45" t="s">
        <v>45970</v>
      </c>
      <c r="B93" s="43" t="s">
        <v>26025</v>
      </c>
      <c r="C93" s="43" t="s">
        <v>26026</v>
      </c>
      <c r="D93" s="43" t="s">
        <v>39358</v>
      </c>
      <c r="E93" s="43" t="s">
        <v>39359</v>
      </c>
      <c r="F93" s="43" t="s">
        <v>26027</v>
      </c>
      <c r="G93" s="43" t="s">
        <v>26028</v>
      </c>
      <c r="H93" s="43" t="s">
        <v>147</v>
      </c>
      <c r="I93" s="44">
        <v>41090</v>
      </c>
      <c r="J93" s="43">
        <v>20</v>
      </c>
      <c r="K93" s="48" t="s">
        <v>54474</v>
      </c>
    </row>
    <row r="94" spans="1:11" x14ac:dyDescent="0.25">
      <c r="A94" s="45" t="s">
        <v>45971</v>
      </c>
      <c r="B94" s="43" t="s">
        <v>26029</v>
      </c>
      <c r="C94" s="43" t="s">
        <v>26030</v>
      </c>
      <c r="D94" s="43" t="s">
        <v>39360</v>
      </c>
      <c r="E94" s="43" t="s">
        <v>39361</v>
      </c>
      <c r="F94" s="43" t="s">
        <v>26031</v>
      </c>
      <c r="G94" s="43" t="s">
        <v>26032</v>
      </c>
      <c r="H94" s="43" t="s">
        <v>147</v>
      </c>
      <c r="I94" s="44">
        <v>41090</v>
      </c>
      <c r="J94" s="43">
        <v>11</v>
      </c>
      <c r="K94" s="48" t="s">
        <v>54474</v>
      </c>
    </row>
    <row r="95" spans="1:11" x14ac:dyDescent="0.25">
      <c r="A95" s="45" t="s">
        <v>45972</v>
      </c>
      <c r="B95" s="43" t="s">
        <v>26033</v>
      </c>
      <c r="C95" s="43" t="s">
        <v>26034</v>
      </c>
      <c r="D95" s="43" t="s">
        <v>39362</v>
      </c>
      <c r="E95" s="43" t="s">
        <v>39363</v>
      </c>
      <c r="F95" s="43" t="s">
        <v>26035</v>
      </c>
      <c r="G95" s="43" t="s">
        <v>26036</v>
      </c>
      <c r="H95" s="43" t="s">
        <v>147</v>
      </c>
      <c r="I95" s="44">
        <v>41090</v>
      </c>
      <c r="J95" s="43">
        <v>27</v>
      </c>
      <c r="K95" s="48" t="s">
        <v>54474</v>
      </c>
    </row>
    <row r="96" spans="1:11" x14ac:dyDescent="0.25">
      <c r="A96" s="45" t="s">
        <v>77728</v>
      </c>
      <c r="B96" s="43" t="s">
        <v>26037</v>
      </c>
      <c r="C96" s="43" t="s">
        <v>26038</v>
      </c>
      <c r="D96" s="43" t="s">
        <v>39364</v>
      </c>
      <c r="E96" s="43" t="s">
        <v>39365</v>
      </c>
      <c r="F96" s="43" t="s">
        <v>26039</v>
      </c>
      <c r="G96" s="43" t="s">
        <v>26040</v>
      </c>
      <c r="H96" s="43" t="s">
        <v>147</v>
      </c>
      <c r="I96" s="44">
        <v>41090</v>
      </c>
      <c r="J96" s="43">
        <v>1</v>
      </c>
      <c r="K96" s="48" t="s">
        <v>54474</v>
      </c>
    </row>
    <row r="97" spans="1:11" x14ac:dyDescent="0.25">
      <c r="A97" s="45" t="s">
        <v>77729</v>
      </c>
      <c r="B97" s="43" t="s">
        <v>26041</v>
      </c>
      <c r="C97" s="43" t="s">
        <v>26042</v>
      </c>
      <c r="D97" s="43" t="s">
        <v>39366</v>
      </c>
      <c r="E97" s="43" t="s">
        <v>39367</v>
      </c>
      <c r="F97" s="43" t="s">
        <v>26043</v>
      </c>
      <c r="G97" s="43" t="s">
        <v>26044</v>
      </c>
      <c r="H97" s="43" t="s">
        <v>147</v>
      </c>
      <c r="I97" s="44">
        <v>41090</v>
      </c>
      <c r="J97" s="43">
        <v>6</v>
      </c>
      <c r="K97" s="48" t="s">
        <v>54474</v>
      </c>
    </row>
    <row r="98" spans="1:11" x14ac:dyDescent="0.25">
      <c r="A98" s="45" t="s">
        <v>77730</v>
      </c>
      <c r="B98" s="43" t="s">
        <v>26045</v>
      </c>
      <c r="C98" s="43" t="s">
        <v>26046</v>
      </c>
      <c r="D98" s="43" t="s">
        <v>39368</v>
      </c>
      <c r="E98" s="43" t="s">
        <v>39369</v>
      </c>
      <c r="F98" s="43" t="s">
        <v>26047</v>
      </c>
      <c r="G98" s="43" t="s">
        <v>26048</v>
      </c>
      <c r="H98" s="43" t="s">
        <v>147</v>
      </c>
      <c r="I98" s="44">
        <v>41090</v>
      </c>
      <c r="J98" s="43">
        <v>0</v>
      </c>
      <c r="K98" s="48" t="s">
        <v>54474</v>
      </c>
    </row>
    <row r="99" spans="1:11" x14ac:dyDescent="0.25">
      <c r="A99" s="45" t="s">
        <v>77731</v>
      </c>
      <c r="B99" s="43" t="s">
        <v>26049</v>
      </c>
      <c r="C99" s="43" t="s">
        <v>26050</v>
      </c>
      <c r="D99" s="43" t="s">
        <v>39370</v>
      </c>
      <c r="E99" s="43" t="s">
        <v>39371</v>
      </c>
      <c r="F99" s="43" t="s">
        <v>26051</v>
      </c>
      <c r="G99" s="43" t="s">
        <v>26052</v>
      </c>
      <c r="H99" s="43" t="s">
        <v>147</v>
      </c>
      <c r="I99" s="44">
        <v>41090</v>
      </c>
      <c r="J99" s="43">
        <v>6</v>
      </c>
      <c r="K99" s="48" t="s">
        <v>54474</v>
      </c>
    </row>
    <row r="100" spans="1:11" x14ac:dyDescent="0.25">
      <c r="A100" s="45" t="s">
        <v>77732</v>
      </c>
      <c r="B100" s="43" t="s">
        <v>26053</v>
      </c>
      <c r="C100" s="43" t="s">
        <v>26054</v>
      </c>
      <c r="D100" s="43" t="s">
        <v>39372</v>
      </c>
      <c r="E100" s="43" t="s">
        <v>39373</v>
      </c>
      <c r="F100" s="43" t="s">
        <v>26055</v>
      </c>
      <c r="G100" s="43" t="s">
        <v>26056</v>
      </c>
      <c r="H100" s="43" t="s">
        <v>147</v>
      </c>
      <c r="I100" s="44">
        <v>41090</v>
      </c>
      <c r="J100" s="43">
        <v>53</v>
      </c>
      <c r="K100" s="48" t="s">
        <v>54474</v>
      </c>
    </row>
    <row r="101" spans="1:11" x14ac:dyDescent="0.25">
      <c r="A101" s="45" t="s">
        <v>77733</v>
      </c>
      <c r="B101" s="43" t="s">
        <v>26057</v>
      </c>
      <c r="C101" s="43" t="s">
        <v>26058</v>
      </c>
      <c r="D101" s="43" t="s">
        <v>39374</v>
      </c>
      <c r="E101" s="43" t="s">
        <v>39375</v>
      </c>
      <c r="F101" s="43" t="s">
        <v>26059</v>
      </c>
      <c r="G101" s="43" t="s">
        <v>26060</v>
      </c>
      <c r="H101" s="43" t="s">
        <v>147</v>
      </c>
      <c r="I101" s="44">
        <v>41090</v>
      </c>
      <c r="J101" s="43">
        <v>6</v>
      </c>
      <c r="K101" s="48" t="s">
        <v>54474</v>
      </c>
    </row>
    <row r="102" spans="1:11" x14ac:dyDescent="0.25">
      <c r="A102" s="45" t="s">
        <v>45973</v>
      </c>
      <c r="B102" s="43" t="s">
        <v>26061</v>
      </c>
      <c r="C102" s="43" t="s">
        <v>26062</v>
      </c>
      <c r="D102" s="43" t="s">
        <v>39376</v>
      </c>
      <c r="E102" s="43" t="s">
        <v>39377</v>
      </c>
      <c r="F102" s="43" t="s">
        <v>26063</v>
      </c>
      <c r="G102" s="43" t="s">
        <v>26064</v>
      </c>
      <c r="H102" s="43" t="s">
        <v>147</v>
      </c>
      <c r="I102" s="44">
        <v>41090</v>
      </c>
      <c r="J102" s="43">
        <v>87</v>
      </c>
      <c r="K102" s="48" t="s">
        <v>54474</v>
      </c>
    </row>
    <row r="103" spans="1:11" x14ac:dyDescent="0.25">
      <c r="A103" s="45" t="s">
        <v>45974</v>
      </c>
      <c r="B103" s="43" t="s">
        <v>26065</v>
      </c>
      <c r="C103" s="43" t="s">
        <v>26066</v>
      </c>
      <c r="D103" s="43" t="s">
        <v>39378</v>
      </c>
      <c r="E103" s="43" t="s">
        <v>39379</v>
      </c>
      <c r="F103" s="43" t="s">
        <v>26067</v>
      </c>
      <c r="G103" s="43" t="s">
        <v>26068</v>
      </c>
      <c r="H103" s="43" t="s">
        <v>147</v>
      </c>
      <c r="I103" s="44">
        <v>41090</v>
      </c>
      <c r="J103" s="43">
        <v>3</v>
      </c>
      <c r="K103" s="48" t="s">
        <v>54474</v>
      </c>
    </row>
    <row r="104" spans="1:11" x14ac:dyDescent="0.25">
      <c r="A104" s="45" t="s">
        <v>45975</v>
      </c>
      <c r="B104" s="43" t="s">
        <v>26069</v>
      </c>
      <c r="C104" s="43" t="s">
        <v>26070</v>
      </c>
      <c r="D104" s="43" t="s">
        <v>39380</v>
      </c>
      <c r="E104" s="43" t="s">
        <v>39381</v>
      </c>
      <c r="F104" s="43" t="s">
        <v>26071</v>
      </c>
      <c r="G104" s="43" t="s">
        <v>26072</v>
      </c>
      <c r="H104" s="43" t="s">
        <v>147</v>
      </c>
      <c r="I104" s="44">
        <v>41090</v>
      </c>
      <c r="J104" s="43">
        <v>29</v>
      </c>
      <c r="K104" s="48" t="s">
        <v>54474</v>
      </c>
    </row>
    <row r="105" spans="1:11" x14ac:dyDescent="0.25">
      <c r="A105" s="45" t="s">
        <v>77734</v>
      </c>
      <c r="B105" s="43" t="s">
        <v>26073</v>
      </c>
      <c r="C105" s="43" t="s">
        <v>26074</v>
      </c>
      <c r="D105" s="43" t="s">
        <v>39382</v>
      </c>
      <c r="E105" s="43" t="s">
        <v>39383</v>
      </c>
      <c r="F105" s="43" t="s">
        <v>26075</v>
      </c>
      <c r="G105" s="43" t="s">
        <v>26076</v>
      </c>
      <c r="H105" s="43" t="s">
        <v>147</v>
      </c>
      <c r="I105" s="44">
        <v>41090</v>
      </c>
      <c r="J105" s="43">
        <v>33</v>
      </c>
      <c r="K105" s="48" t="s">
        <v>54474</v>
      </c>
    </row>
    <row r="106" spans="1:11" x14ac:dyDescent="0.25">
      <c r="A106" s="45" t="s">
        <v>77735</v>
      </c>
      <c r="B106" s="43" t="s">
        <v>26077</v>
      </c>
      <c r="C106" s="43" t="s">
        <v>26078</v>
      </c>
      <c r="D106" s="43" t="s">
        <v>39384</v>
      </c>
      <c r="E106" s="43" t="s">
        <v>39385</v>
      </c>
      <c r="F106" s="43" t="s">
        <v>26079</v>
      </c>
      <c r="G106" s="43" t="s">
        <v>26080</v>
      </c>
      <c r="H106" s="43" t="s">
        <v>147</v>
      </c>
      <c r="I106" s="44">
        <v>41090</v>
      </c>
      <c r="J106" s="43">
        <v>13</v>
      </c>
      <c r="K106" s="48" t="s">
        <v>54474</v>
      </c>
    </row>
    <row r="107" spans="1:11" x14ac:dyDescent="0.25">
      <c r="A107" s="45" t="s">
        <v>77736</v>
      </c>
      <c r="B107" s="43" t="s">
        <v>26081</v>
      </c>
      <c r="C107" s="43" t="s">
        <v>26082</v>
      </c>
      <c r="D107" s="43" t="s">
        <v>39386</v>
      </c>
      <c r="E107" s="43" t="s">
        <v>39387</v>
      </c>
      <c r="F107" s="43" t="s">
        <v>26083</v>
      </c>
      <c r="G107" s="43" t="s">
        <v>26084</v>
      </c>
      <c r="H107" s="43" t="s">
        <v>147</v>
      </c>
      <c r="I107" s="44">
        <v>41090</v>
      </c>
      <c r="J107" s="43">
        <v>9</v>
      </c>
      <c r="K107" s="48" t="s">
        <v>54474</v>
      </c>
    </row>
    <row r="108" spans="1:11" x14ac:dyDescent="0.25">
      <c r="A108" s="45" t="s">
        <v>77737</v>
      </c>
      <c r="B108" s="43" t="s">
        <v>26085</v>
      </c>
      <c r="C108" s="43" t="s">
        <v>26086</v>
      </c>
      <c r="D108" s="43" t="s">
        <v>39388</v>
      </c>
      <c r="E108" s="43" t="s">
        <v>39389</v>
      </c>
      <c r="F108" s="43" t="s">
        <v>26087</v>
      </c>
      <c r="G108" s="43" t="s">
        <v>26088</v>
      </c>
      <c r="H108" s="43" t="s">
        <v>147</v>
      </c>
      <c r="I108" s="44">
        <v>41090</v>
      </c>
      <c r="J108" s="43">
        <v>57</v>
      </c>
      <c r="K108" s="48" t="s">
        <v>54474</v>
      </c>
    </row>
    <row r="109" spans="1:11" x14ac:dyDescent="0.25">
      <c r="A109" s="45" t="s">
        <v>77738</v>
      </c>
      <c r="B109" s="43" t="s">
        <v>26089</v>
      </c>
      <c r="C109" s="43" t="s">
        <v>26090</v>
      </c>
      <c r="D109" s="43" t="s">
        <v>39390</v>
      </c>
      <c r="E109" s="43" t="s">
        <v>39391</v>
      </c>
      <c r="F109" s="43" t="s">
        <v>26091</v>
      </c>
      <c r="G109" s="43" t="s">
        <v>26092</v>
      </c>
      <c r="H109" s="43" t="s">
        <v>147</v>
      </c>
      <c r="I109" s="44">
        <v>41090</v>
      </c>
      <c r="J109" s="43">
        <v>11</v>
      </c>
      <c r="K109" s="48" t="s">
        <v>54474</v>
      </c>
    </row>
    <row r="110" spans="1:11" x14ac:dyDescent="0.25">
      <c r="A110" s="45" t="s">
        <v>77739</v>
      </c>
      <c r="B110" s="43" t="s">
        <v>26093</v>
      </c>
      <c r="C110" s="43" t="s">
        <v>26094</v>
      </c>
      <c r="D110" s="43" t="s">
        <v>39392</v>
      </c>
      <c r="E110" s="43" t="s">
        <v>39393</v>
      </c>
      <c r="F110" s="43" t="s">
        <v>26095</v>
      </c>
      <c r="G110" s="43" t="s">
        <v>26096</v>
      </c>
      <c r="H110" s="43" t="s">
        <v>147</v>
      </c>
      <c r="I110" s="44">
        <v>41090</v>
      </c>
      <c r="J110" s="43">
        <v>16</v>
      </c>
      <c r="K110" s="48" t="s">
        <v>54474</v>
      </c>
    </row>
    <row r="111" spans="1:11" x14ac:dyDescent="0.25">
      <c r="A111" s="45" t="s">
        <v>45976</v>
      </c>
      <c r="B111" s="43" t="s">
        <v>26097</v>
      </c>
      <c r="C111" s="43" t="s">
        <v>26098</v>
      </c>
      <c r="D111" s="43" t="s">
        <v>39394</v>
      </c>
      <c r="E111" s="43" t="s">
        <v>39395</v>
      </c>
      <c r="F111" s="43" t="s">
        <v>26099</v>
      </c>
      <c r="G111" s="43" t="s">
        <v>26100</v>
      </c>
      <c r="H111" s="43" t="s">
        <v>147</v>
      </c>
      <c r="I111" s="44">
        <v>41090</v>
      </c>
      <c r="J111" s="43">
        <v>15</v>
      </c>
      <c r="K111" s="48" t="s">
        <v>54474</v>
      </c>
    </row>
    <row r="112" spans="1:11" x14ac:dyDescent="0.25">
      <c r="A112" s="45" t="s">
        <v>45977</v>
      </c>
      <c r="B112" s="43" t="s">
        <v>26101</v>
      </c>
      <c r="C112" s="43" t="s">
        <v>26102</v>
      </c>
      <c r="D112" s="43" t="s">
        <v>39396</v>
      </c>
      <c r="E112" s="43" t="s">
        <v>39397</v>
      </c>
      <c r="F112" s="43" t="s">
        <v>26103</v>
      </c>
      <c r="G112" s="43" t="s">
        <v>26104</v>
      </c>
      <c r="H112" s="43" t="s">
        <v>147</v>
      </c>
      <c r="I112" s="44">
        <v>41090</v>
      </c>
      <c r="J112" s="43">
        <v>9</v>
      </c>
      <c r="K112" s="48" t="s">
        <v>54474</v>
      </c>
    </row>
    <row r="113" spans="1:11" x14ac:dyDescent="0.25">
      <c r="A113" s="45" t="s">
        <v>45978</v>
      </c>
      <c r="B113" s="43" t="s">
        <v>26105</v>
      </c>
      <c r="C113" s="43" t="s">
        <v>26106</v>
      </c>
      <c r="D113" s="43" t="s">
        <v>39398</v>
      </c>
      <c r="E113" s="43" t="s">
        <v>39399</v>
      </c>
      <c r="F113" s="43" t="s">
        <v>26107</v>
      </c>
      <c r="G113" s="43" t="s">
        <v>26108</v>
      </c>
      <c r="H113" s="43" t="s">
        <v>147</v>
      </c>
      <c r="I113" s="44">
        <v>41090</v>
      </c>
      <c r="J113" s="43">
        <v>6</v>
      </c>
      <c r="K113" s="48" t="s">
        <v>54474</v>
      </c>
    </row>
    <row r="114" spans="1:11" x14ac:dyDescent="0.25">
      <c r="A114" s="45" t="s">
        <v>77740</v>
      </c>
      <c r="B114" s="43" t="s">
        <v>26109</v>
      </c>
      <c r="C114" s="43" t="s">
        <v>26110</v>
      </c>
      <c r="D114" s="43" t="s">
        <v>39400</v>
      </c>
      <c r="E114" s="43" t="s">
        <v>39401</v>
      </c>
      <c r="F114" s="43" t="s">
        <v>26111</v>
      </c>
      <c r="G114" s="43" t="s">
        <v>26112</v>
      </c>
      <c r="H114" s="43" t="s">
        <v>147</v>
      </c>
      <c r="I114" s="44">
        <v>41090</v>
      </c>
      <c r="J114" s="43">
        <v>213</v>
      </c>
      <c r="K114" s="48" t="s">
        <v>54474</v>
      </c>
    </row>
    <row r="115" spans="1:11" x14ac:dyDescent="0.25">
      <c r="A115" s="45" t="s">
        <v>77741</v>
      </c>
      <c r="B115" s="43" t="s">
        <v>26113</v>
      </c>
      <c r="C115" s="43" t="s">
        <v>26114</v>
      </c>
      <c r="D115" s="43" t="s">
        <v>39402</v>
      </c>
      <c r="E115" s="43" t="s">
        <v>39403</v>
      </c>
      <c r="F115" s="43" t="s">
        <v>26115</v>
      </c>
      <c r="G115" s="43" t="s">
        <v>26116</v>
      </c>
      <c r="H115" s="43" t="s">
        <v>147</v>
      </c>
      <c r="I115" s="44">
        <v>41090</v>
      </c>
      <c r="J115" s="43">
        <v>4</v>
      </c>
      <c r="K115" s="48" t="s">
        <v>54474</v>
      </c>
    </row>
    <row r="116" spans="1:11" x14ac:dyDescent="0.25">
      <c r="A116" s="45" t="s">
        <v>77742</v>
      </c>
      <c r="B116" s="43" t="s">
        <v>26117</v>
      </c>
      <c r="C116" s="43" t="s">
        <v>26118</v>
      </c>
      <c r="D116" s="43" t="s">
        <v>39404</v>
      </c>
      <c r="E116" s="43" t="s">
        <v>39405</v>
      </c>
      <c r="F116" s="43" t="s">
        <v>26119</v>
      </c>
      <c r="G116" s="43" t="s">
        <v>26120</v>
      </c>
      <c r="H116" s="43" t="s">
        <v>147</v>
      </c>
      <c r="I116" s="44">
        <v>41090</v>
      </c>
      <c r="J116" s="43">
        <v>138</v>
      </c>
      <c r="K116" s="48" t="s">
        <v>54474</v>
      </c>
    </row>
    <row r="117" spans="1:11" x14ac:dyDescent="0.25">
      <c r="A117" s="45" t="s">
        <v>77743</v>
      </c>
      <c r="B117" s="43" t="s">
        <v>26121</v>
      </c>
      <c r="C117" s="43" t="s">
        <v>26122</v>
      </c>
      <c r="D117" s="43" t="s">
        <v>39406</v>
      </c>
      <c r="E117" s="43" t="s">
        <v>39407</v>
      </c>
      <c r="F117" s="43" t="s">
        <v>26123</v>
      </c>
      <c r="G117" s="43" t="s">
        <v>26124</v>
      </c>
      <c r="H117" s="43" t="s">
        <v>147</v>
      </c>
      <c r="I117" s="44">
        <v>41090</v>
      </c>
      <c r="J117" s="43">
        <v>4</v>
      </c>
      <c r="K117" s="48" t="s">
        <v>54474</v>
      </c>
    </row>
    <row r="118" spans="1:11" x14ac:dyDescent="0.25">
      <c r="A118" s="45" t="s">
        <v>77744</v>
      </c>
      <c r="B118" s="43" t="s">
        <v>26125</v>
      </c>
      <c r="C118" s="43" t="s">
        <v>26126</v>
      </c>
      <c r="D118" s="43" t="s">
        <v>39408</v>
      </c>
      <c r="E118" s="43" t="s">
        <v>39409</v>
      </c>
      <c r="F118" s="43" t="s">
        <v>26127</v>
      </c>
      <c r="G118" s="43" t="s">
        <v>26128</v>
      </c>
      <c r="H118" s="43" t="s">
        <v>147</v>
      </c>
      <c r="I118" s="44">
        <v>41090</v>
      </c>
      <c r="J118" s="43">
        <v>50</v>
      </c>
      <c r="K118" s="48" t="s">
        <v>54474</v>
      </c>
    </row>
    <row r="119" spans="1:11" x14ac:dyDescent="0.25">
      <c r="A119" s="45" t="s">
        <v>77745</v>
      </c>
      <c r="B119" s="43" t="s">
        <v>26129</v>
      </c>
      <c r="C119" s="43" t="s">
        <v>26130</v>
      </c>
      <c r="D119" s="43" t="s">
        <v>39410</v>
      </c>
      <c r="E119" s="43" t="s">
        <v>39411</v>
      </c>
      <c r="F119" s="43" t="s">
        <v>26131</v>
      </c>
      <c r="G119" s="43" t="s">
        <v>26132</v>
      </c>
      <c r="H119" s="43" t="s">
        <v>147</v>
      </c>
      <c r="I119" s="44">
        <v>41090</v>
      </c>
      <c r="J119" s="43">
        <v>56</v>
      </c>
      <c r="K119" s="48" t="s">
        <v>54474</v>
      </c>
    </row>
    <row r="120" spans="1:11" x14ac:dyDescent="0.25">
      <c r="A120" s="45" t="s">
        <v>45979</v>
      </c>
      <c r="B120" s="43" t="s">
        <v>26133</v>
      </c>
      <c r="C120" s="43" t="s">
        <v>26134</v>
      </c>
      <c r="D120" s="43" t="s">
        <v>39412</v>
      </c>
      <c r="E120" s="43" t="s">
        <v>39413</v>
      </c>
      <c r="F120" s="43" t="s">
        <v>26135</v>
      </c>
      <c r="G120" s="43" t="s">
        <v>26136</v>
      </c>
      <c r="H120" s="43" t="s">
        <v>147</v>
      </c>
      <c r="I120" s="44">
        <v>41090</v>
      </c>
      <c r="J120" s="43">
        <v>17</v>
      </c>
      <c r="K120" s="48" t="s">
        <v>54474</v>
      </c>
    </row>
    <row r="121" spans="1:11" x14ac:dyDescent="0.25">
      <c r="A121" s="45" t="s">
        <v>45980</v>
      </c>
      <c r="B121" s="43" t="s">
        <v>26137</v>
      </c>
      <c r="C121" s="43" t="s">
        <v>26138</v>
      </c>
      <c r="D121" s="43" t="s">
        <v>39414</v>
      </c>
      <c r="E121" s="43" t="s">
        <v>39415</v>
      </c>
      <c r="F121" s="43" t="s">
        <v>26139</v>
      </c>
      <c r="G121" s="43" t="s">
        <v>26140</v>
      </c>
      <c r="H121" s="43" t="s">
        <v>147</v>
      </c>
      <c r="I121" s="44">
        <v>41090</v>
      </c>
      <c r="J121" s="43">
        <v>11</v>
      </c>
      <c r="K121" s="48" t="s">
        <v>54474</v>
      </c>
    </row>
    <row r="122" spans="1:11" x14ac:dyDescent="0.25">
      <c r="A122" s="45" t="s">
        <v>45981</v>
      </c>
      <c r="B122" s="43" t="s">
        <v>26141</v>
      </c>
      <c r="C122" s="43" t="s">
        <v>26142</v>
      </c>
      <c r="D122" s="43" t="s">
        <v>39416</v>
      </c>
      <c r="E122" s="43" t="s">
        <v>39417</v>
      </c>
      <c r="F122" s="43" t="s">
        <v>26143</v>
      </c>
      <c r="G122" s="43" t="s">
        <v>26144</v>
      </c>
      <c r="H122" s="43" t="s">
        <v>147</v>
      </c>
      <c r="I122" s="44">
        <v>41090</v>
      </c>
      <c r="J122" s="43">
        <v>34</v>
      </c>
      <c r="K122" s="48" t="s">
        <v>54474</v>
      </c>
    </row>
    <row r="123" spans="1:11" x14ac:dyDescent="0.25">
      <c r="A123" s="45" t="s">
        <v>77746</v>
      </c>
      <c r="B123" s="43" t="s">
        <v>26145</v>
      </c>
      <c r="C123" s="43" t="s">
        <v>26146</v>
      </c>
      <c r="D123" s="43" t="s">
        <v>39418</v>
      </c>
      <c r="E123" s="43" t="s">
        <v>39419</v>
      </c>
      <c r="F123" s="43" t="s">
        <v>26147</v>
      </c>
      <c r="G123" s="43" t="s">
        <v>26148</v>
      </c>
      <c r="H123" s="43" t="s">
        <v>147</v>
      </c>
      <c r="I123" s="44">
        <v>41090</v>
      </c>
      <c r="J123" s="43">
        <v>1</v>
      </c>
      <c r="K123" s="48" t="s">
        <v>54474</v>
      </c>
    </row>
    <row r="124" spans="1:11" x14ac:dyDescent="0.25">
      <c r="A124" s="45" t="s">
        <v>77747</v>
      </c>
      <c r="B124" s="43" t="s">
        <v>26149</v>
      </c>
      <c r="C124" s="43" t="s">
        <v>26150</v>
      </c>
      <c r="D124" s="43" t="s">
        <v>39420</v>
      </c>
      <c r="E124" s="43" t="s">
        <v>39421</v>
      </c>
      <c r="F124" s="43" t="s">
        <v>26151</v>
      </c>
      <c r="G124" s="43" t="s">
        <v>26152</v>
      </c>
      <c r="H124" s="43" t="s">
        <v>147</v>
      </c>
      <c r="I124" s="44">
        <v>41090</v>
      </c>
      <c r="J124" s="43">
        <v>0</v>
      </c>
      <c r="K124" s="48" t="s">
        <v>54474</v>
      </c>
    </row>
    <row r="125" spans="1:11" x14ac:dyDescent="0.25">
      <c r="A125" s="45" t="s">
        <v>77748</v>
      </c>
      <c r="B125" s="43" t="s">
        <v>26153</v>
      </c>
      <c r="C125" s="43" t="s">
        <v>26154</v>
      </c>
      <c r="D125" s="43" t="s">
        <v>39422</v>
      </c>
      <c r="E125" s="43" t="s">
        <v>39423</v>
      </c>
      <c r="F125" s="43" t="s">
        <v>26155</v>
      </c>
      <c r="G125" s="43" t="s">
        <v>26156</v>
      </c>
      <c r="H125" s="43" t="s">
        <v>147</v>
      </c>
      <c r="I125" s="44">
        <v>41090</v>
      </c>
      <c r="J125" s="43">
        <v>3</v>
      </c>
      <c r="K125" s="48" t="s">
        <v>54474</v>
      </c>
    </row>
    <row r="126" spans="1:11" x14ac:dyDescent="0.25">
      <c r="A126" s="45" t="s">
        <v>77749</v>
      </c>
      <c r="B126" s="43" t="s">
        <v>26157</v>
      </c>
      <c r="C126" s="43" t="s">
        <v>26158</v>
      </c>
      <c r="D126" s="43" t="s">
        <v>39424</v>
      </c>
      <c r="E126" s="43" t="s">
        <v>39425</v>
      </c>
      <c r="F126" s="43" t="s">
        <v>26159</v>
      </c>
      <c r="G126" s="43" t="s">
        <v>26160</v>
      </c>
      <c r="H126" s="43" t="s">
        <v>147</v>
      </c>
      <c r="I126" s="44">
        <v>41090</v>
      </c>
      <c r="J126" s="43">
        <v>33</v>
      </c>
      <c r="K126" s="48" t="s">
        <v>54474</v>
      </c>
    </row>
    <row r="127" spans="1:11" x14ac:dyDescent="0.25">
      <c r="A127" s="45" t="s">
        <v>77750</v>
      </c>
      <c r="B127" s="43" t="s">
        <v>26161</v>
      </c>
      <c r="C127" s="43" t="s">
        <v>26162</v>
      </c>
      <c r="D127" s="43" t="s">
        <v>39426</v>
      </c>
      <c r="E127" s="43" t="s">
        <v>39427</v>
      </c>
      <c r="F127" s="43" t="s">
        <v>26163</v>
      </c>
      <c r="G127" s="43" t="s">
        <v>26164</v>
      </c>
      <c r="H127" s="43" t="s">
        <v>147</v>
      </c>
      <c r="I127" s="44">
        <v>41090</v>
      </c>
      <c r="J127" s="43">
        <v>67</v>
      </c>
      <c r="K127" s="48" t="s">
        <v>54474</v>
      </c>
    </row>
    <row r="128" spans="1:11" x14ac:dyDescent="0.25">
      <c r="A128" s="45" t="s">
        <v>77751</v>
      </c>
      <c r="B128" s="43" t="s">
        <v>26165</v>
      </c>
      <c r="C128" s="43" t="s">
        <v>26166</v>
      </c>
      <c r="D128" s="43" t="s">
        <v>39428</v>
      </c>
      <c r="E128" s="43" t="s">
        <v>39429</v>
      </c>
      <c r="F128" s="43" t="s">
        <v>26167</v>
      </c>
      <c r="G128" s="43" t="s">
        <v>26168</v>
      </c>
      <c r="H128" s="43" t="s">
        <v>147</v>
      </c>
      <c r="I128" s="44">
        <v>41090</v>
      </c>
      <c r="J128" s="43">
        <v>11</v>
      </c>
      <c r="K128" s="48" t="s">
        <v>54474</v>
      </c>
    </row>
    <row r="129" spans="1:11" x14ac:dyDescent="0.25">
      <c r="A129" s="45" t="s">
        <v>45982</v>
      </c>
      <c r="B129" s="43" t="s">
        <v>26169</v>
      </c>
      <c r="C129" s="43" t="s">
        <v>26170</v>
      </c>
      <c r="D129" s="43" t="s">
        <v>39430</v>
      </c>
      <c r="E129" s="43" t="s">
        <v>39431</v>
      </c>
      <c r="F129" s="43" t="s">
        <v>26171</v>
      </c>
      <c r="G129" s="43" t="s">
        <v>26172</v>
      </c>
      <c r="H129" s="43" t="s">
        <v>147</v>
      </c>
      <c r="I129" s="44">
        <v>41090</v>
      </c>
      <c r="J129" s="43">
        <v>36</v>
      </c>
      <c r="K129" s="48" t="s">
        <v>54474</v>
      </c>
    </row>
    <row r="130" spans="1:11" x14ac:dyDescent="0.25">
      <c r="A130" s="45" t="s">
        <v>45983</v>
      </c>
      <c r="B130" s="43" t="s">
        <v>26173</v>
      </c>
      <c r="C130" s="43" t="s">
        <v>26174</v>
      </c>
      <c r="D130" s="43" t="s">
        <v>39432</v>
      </c>
      <c r="E130" s="43" t="s">
        <v>39433</v>
      </c>
      <c r="F130" s="43" t="s">
        <v>26175</v>
      </c>
      <c r="G130" s="43" t="s">
        <v>26176</v>
      </c>
      <c r="H130" s="43" t="s">
        <v>147</v>
      </c>
      <c r="I130" s="44">
        <v>41090</v>
      </c>
      <c r="J130" s="43">
        <v>8</v>
      </c>
      <c r="K130" s="48" t="s">
        <v>54474</v>
      </c>
    </row>
    <row r="131" spans="1:11" x14ac:dyDescent="0.25">
      <c r="A131" s="45" t="s">
        <v>45984</v>
      </c>
      <c r="B131" s="43" t="s">
        <v>26177</v>
      </c>
      <c r="C131" s="43" t="s">
        <v>26178</v>
      </c>
      <c r="D131" s="43" t="s">
        <v>39434</v>
      </c>
      <c r="E131" s="43" t="s">
        <v>39435</v>
      </c>
      <c r="F131" s="43" t="s">
        <v>26179</v>
      </c>
      <c r="G131" s="43" t="s">
        <v>26180</v>
      </c>
      <c r="H131" s="43" t="s">
        <v>147</v>
      </c>
      <c r="I131" s="44">
        <v>41090</v>
      </c>
      <c r="J131" s="43">
        <v>102</v>
      </c>
      <c r="K131" s="48" t="s">
        <v>54474</v>
      </c>
    </row>
    <row r="132" spans="1:11" x14ac:dyDescent="0.25">
      <c r="A132" s="45" t="s">
        <v>77752</v>
      </c>
      <c r="B132" s="43" t="s">
        <v>26181</v>
      </c>
      <c r="C132" s="43" t="s">
        <v>26182</v>
      </c>
      <c r="D132" s="43" t="s">
        <v>39436</v>
      </c>
      <c r="E132" s="43" t="s">
        <v>39437</v>
      </c>
      <c r="F132" s="43" t="s">
        <v>26183</v>
      </c>
      <c r="G132" s="43" t="s">
        <v>26184</v>
      </c>
      <c r="H132" s="43" t="s">
        <v>147</v>
      </c>
      <c r="I132" s="44">
        <v>41090</v>
      </c>
      <c r="J132" s="43">
        <v>4</v>
      </c>
      <c r="K132" s="48" t="s">
        <v>54474</v>
      </c>
    </row>
    <row r="133" spans="1:11" x14ac:dyDescent="0.25">
      <c r="A133" s="45" t="s">
        <v>77753</v>
      </c>
      <c r="B133" s="43" t="s">
        <v>26185</v>
      </c>
      <c r="C133" s="43" t="s">
        <v>26186</v>
      </c>
      <c r="D133" s="43" t="s">
        <v>39438</v>
      </c>
      <c r="E133" s="43" t="s">
        <v>39439</v>
      </c>
      <c r="F133" s="43" t="s">
        <v>26187</v>
      </c>
      <c r="G133" s="43" t="s">
        <v>26188</v>
      </c>
      <c r="H133" s="43" t="s">
        <v>147</v>
      </c>
      <c r="I133" s="44">
        <v>41090</v>
      </c>
      <c r="J133" s="43">
        <v>33</v>
      </c>
      <c r="K133" s="48" t="s">
        <v>54474</v>
      </c>
    </row>
    <row r="134" spans="1:11" x14ac:dyDescent="0.25">
      <c r="A134" s="45" t="s">
        <v>77754</v>
      </c>
      <c r="B134" s="43" t="s">
        <v>26189</v>
      </c>
      <c r="C134" s="43" t="s">
        <v>26190</v>
      </c>
      <c r="D134" s="43" t="s">
        <v>39440</v>
      </c>
      <c r="E134" s="43" t="s">
        <v>39441</v>
      </c>
      <c r="F134" s="43" t="s">
        <v>26191</v>
      </c>
      <c r="G134" s="43" t="s">
        <v>26192</v>
      </c>
      <c r="H134" s="43" t="s">
        <v>147</v>
      </c>
      <c r="I134" s="44">
        <v>41090</v>
      </c>
      <c r="J134" s="43">
        <v>41</v>
      </c>
      <c r="K134" s="48" t="s">
        <v>54474</v>
      </c>
    </row>
    <row r="135" spans="1:11" x14ac:dyDescent="0.25">
      <c r="A135" s="45" t="s">
        <v>77755</v>
      </c>
      <c r="B135" s="43" t="s">
        <v>26193</v>
      </c>
      <c r="C135" s="43" t="s">
        <v>26194</v>
      </c>
      <c r="D135" s="43" t="s">
        <v>39442</v>
      </c>
      <c r="E135" s="43" t="s">
        <v>39443</v>
      </c>
      <c r="F135" s="43" t="s">
        <v>26195</v>
      </c>
      <c r="G135" s="43" t="s">
        <v>26196</v>
      </c>
      <c r="H135" s="43" t="s">
        <v>147</v>
      </c>
      <c r="I135" s="44">
        <v>41090</v>
      </c>
      <c r="J135" s="43">
        <v>14</v>
      </c>
      <c r="K135" s="48" t="s">
        <v>54474</v>
      </c>
    </row>
    <row r="136" spans="1:11" x14ac:dyDescent="0.25">
      <c r="A136" s="45" t="s">
        <v>77756</v>
      </c>
      <c r="B136" s="43" t="s">
        <v>26197</v>
      </c>
      <c r="C136" s="43" t="s">
        <v>26198</v>
      </c>
      <c r="D136" s="43" t="s">
        <v>39444</v>
      </c>
      <c r="E136" s="43" t="s">
        <v>39445</v>
      </c>
      <c r="F136" s="43" t="s">
        <v>26199</v>
      </c>
      <c r="G136" s="43" t="s">
        <v>26200</v>
      </c>
      <c r="H136" s="43" t="s">
        <v>147</v>
      </c>
      <c r="I136" s="44">
        <v>41090</v>
      </c>
      <c r="J136" s="43">
        <v>10</v>
      </c>
      <c r="K136" s="48" t="s">
        <v>54474</v>
      </c>
    </row>
    <row r="137" spans="1:11" x14ac:dyDescent="0.25">
      <c r="A137" s="45" t="s">
        <v>77757</v>
      </c>
      <c r="B137" s="43" t="s">
        <v>26201</v>
      </c>
      <c r="C137" s="43" t="s">
        <v>26202</v>
      </c>
      <c r="D137" s="43" t="s">
        <v>39446</v>
      </c>
      <c r="E137" s="43" t="s">
        <v>39447</v>
      </c>
      <c r="F137" s="43" t="s">
        <v>26203</v>
      </c>
      <c r="G137" s="43" t="s">
        <v>26204</v>
      </c>
      <c r="H137" s="43" t="s">
        <v>147</v>
      </c>
      <c r="I137" s="44">
        <v>41090</v>
      </c>
      <c r="J137" s="43">
        <v>74</v>
      </c>
      <c r="K137" s="48" t="s">
        <v>54474</v>
      </c>
    </row>
    <row r="138" spans="1:11" x14ac:dyDescent="0.25">
      <c r="A138" s="45" t="s">
        <v>45985</v>
      </c>
      <c r="B138" s="43" t="s">
        <v>26205</v>
      </c>
      <c r="C138" s="43" t="s">
        <v>26206</v>
      </c>
      <c r="D138" s="43" t="s">
        <v>39448</v>
      </c>
      <c r="E138" s="43" t="s">
        <v>39449</v>
      </c>
      <c r="F138" s="43" t="s">
        <v>26207</v>
      </c>
      <c r="G138" s="43" t="s">
        <v>26208</v>
      </c>
      <c r="H138" s="43" t="s">
        <v>147</v>
      </c>
      <c r="I138" s="44">
        <v>41090</v>
      </c>
      <c r="J138" s="43">
        <v>64</v>
      </c>
      <c r="K138" s="48" t="s">
        <v>54474</v>
      </c>
    </row>
    <row r="139" spans="1:11" x14ac:dyDescent="0.25">
      <c r="A139" s="45" t="s">
        <v>45986</v>
      </c>
      <c r="B139" s="43" t="s">
        <v>26209</v>
      </c>
      <c r="C139" s="43" t="s">
        <v>26210</v>
      </c>
      <c r="D139" s="43" t="s">
        <v>39450</v>
      </c>
      <c r="E139" s="43" t="s">
        <v>39451</v>
      </c>
      <c r="F139" s="43" t="s">
        <v>26211</v>
      </c>
      <c r="G139" s="43" t="s">
        <v>26212</v>
      </c>
      <c r="H139" s="43" t="s">
        <v>147</v>
      </c>
      <c r="I139" s="44">
        <v>41090</v>
      </c>
      <c r="J139" s="43">
        <v>3</v>
      </c>
      <c r="K139" s="48" t="s">
        <v>54474</v>
      </c>
    </row>
    <row r="140" spans="1:11" x14ac:dyDescent="0.25">
      <c r="A140" s="45" t="s">
        <v>45987</v>
      </c>
      <c r="B140" s="43" t="s">
        <v>26213</v>
      </c>
      <c r="C140" s="43" t="s">
        <v>26214</v>
      </c>
      <c r="D140" s="43" t="s">
        <v>39452</v>
      </c>
      <c r="E140" s="43" t="s">
        <v>39453</v>
      </c>
      <c r="F140" s="43" t="s">
        <v>26215</v>
      </c>
      <c r="G140" s="43" t="s">
        <v>26216</v>
      </c>
      <c r="H140" s="43" t="s">
        <v>147</v>
      </c>
      <c r="I140" s="44">
        <v>41090</v>
      </c>
      <c r="J140" s="43">
        <v>3</v>
      </c>
      <c r="K140" s="48" t="s">
        <v>54474</v>
      </c>
    </row>
    <row r="141" spans="1:11" x14ac:dyDescent="0.25">
      <c r="A141" s="45" t="s">
        <v>77758</v>
      </c>
      <c r="B141" s="43" t="s">
        <v>26217</v>
      </c>
      <c r="C141" s="43" t="s">
        <v>26218</v>
      </c>
      <c r="D141" s="43" t="s">
        <v>39454</v>
      </c>
      <c r="E141" s="43" t="s">
        <v>39455</v>
      </c>
      <c r="F141" s="43" t="s">
        <v>26219</v>
      </c>
      <c r="G141" s="43" t="s">
        <v>26220</v>
      </c>
      <c r="H141" s="43" t="s">
        <v>147</v>
      </c>
      <c r="I141" s="44">
        <v>41090</v>
      </c>
      <c r="J141" s="43">
        <v>49</v>
      </c>
      <c r="K141" s="48" t="s">
        <v>54474</v>
      </c>
    </row>
    <row r="142" spans="1:11" x14ac:dyDescent="0.25">
      <c r="A142" s="45" t="s">
        <v>77759</v>
      </c>
      <c r="B142" s="43" t="s">
        <v>26221</v>
      </c>
      <c r="C142" s="43" t="s">
        <v>26222</v>
      </c>
      <c r="D142" s="43" t="s">
        <v>39456</v>
      </c>
      <c r="E142" s="43" t="s">
        <v>39457</v>
      </c>
      <c r="F142" s="43" t="s">
        <v>26223</v>
      </c>
      <c r="G142" s="43" t="s">
        <v>26224</v>
      </c>
      <c r="H142" s="43" t="s">
        <v>147</v>
      </c>
      <c r="I142" s="44">
        <v>41090</v>
      </c>
      <c r="J142" s="43">
        <v>8</v>
      </c>
      <c r="K142" s="48" t="s">
        <v>54474</v>
      </c>
    </row>
    <row r="143" spans="1:11" x14ac:dyDescent="0.25">
      <c r="A143" s="45" t="s">
        <v>77760</v>
      </c>
      <c r="B143" s="43" t="s">
        <v>26225</v>
      </c>
      <c r="C143" s="43" t="s">
        <v>26226</v>
      </c>
      <c r="D143" s="43" t="s">
        <v>39458</v>
      </c>
      <c r="E143" s="43" t="s">
        <v>39459</v>
      </c>
      <c r="F143" s="43" t="s">
        <v>26227</v>
      </c>
      <c r="G143" s="43" t="s">
        <v>26228</v>
      </c>
      <c r="H143" s="43" t="s">
        <v>147</v>
      </c>
      <c r="I143" s="44">
        <v>41090</v>
      </c>
      <c r="J143" s="43">
        <v>6</v>
      </c>
      <c r="K143" s="48" t="s">
        <v>54474</v>
      </c>
    </row>
    <row r="144" spans="1:11" x14ac:dyDescent="0.25">
      <c r="A144" s="45" t="s">
        <v>77761</v>
      </c>
      <c r="B144" s="43" t="s">
        <v>26229</v>
      </c>
      <c r="C144" s="43" t="s">
        <v>26230</v>
      </c>
      <c r="D144" s="43" t="s">
        <v>39460</v>
      </c>
      <c r="E144" s="43" t="s">
        <v>39461</v>
      </c>
      <c r="F144" s="43" t="s">
        <v>26231</v>
      </c>
      <c r="G144" s="43" t="s">
        <v>26232</v>
      </c>
      <c r="H144" s="43" t="s">
        <v>147</v>
      </c>
      <c r="I144" s="44">
        <v>41090</v>
      </c>
      <c r="J144" s="43">
        <v>6</v>
      </c>
      <c r="K144" s="48" t="s">
        <v>54474</v>
      </c>
    </row>
    <row r="145" spans="1:11" x14ac:dyDescent="0.25">
      <c r="A145" s="45" t="s">
        <v>77762</v>
      </c>
      <c r="B145" s="43" t="s">
        <v>26233</v>
      </c>
      <c r="C145" s="43" t="s">
        <v>26234</v>
      </c>
      <c r="D145" s="43" t="s">
        <v>39462</v>
      </c>
      <c r="E145" s="43" t="s">
        <v>39463</v>
      </c>
      <c r="F145" s="43" t="s">
        <v>26235</v>
      </c>
      <c r="G145" s="43" t="s">
        <v>26236</v>
      </c>
      <c r="H145" s="43" t="s">
        <v>147</v>
      </c>
      <c r="I145" s="44">
        <v>41090</v>
      </c>
      <c r="J145" s="43">
        <v>209</v>
      </c>
      <c r="K145" s="48" t="s">
        <v>54474</v>
      </c>
    </row>
    <row r="146" spans="1:11" x14ac:dyDescent="0.25">
      <c r="A146" s="45" t="s">
        <v>77763</v>
      </c>
      <c r="B146" s="43" t="s">
        <v>26237</v>
      </c>
      <c r="C146" s="43" t="s">
        <v>26238</v>
      </c>
      <c r="D146" s="43" t="s">
        <v>39464</v>
      </c>
      <c r="E146" s="43" t="s">
        <v>39465</v>
      </c>
      <c r="F146" s="43" t="s">
        <v>26239</v>
      </c>
      <c r="G146" s="43" t="s">
        <v>26240</v>
      </c>
      <c r="H146" s="43" t="s">
        <v>147</v>
      </c>
      <c r="I146" s="44">
        <v>41090</v>
      </c>
      <c r="J146" s="43">
        <v>26</v>
      </c>
      <c r="K146" s="48" t="s">
        <v>54474</v>
      </c>
    </row>
    <row r="147" spans="1:11" x14ac:dyDescent="0.25">
      <c r="A147" s="45" t="s">
        <v>45988</v>
      </c>
      <c r="B147" s="43" t="s">
        <v>26241</v>
      </c>
      <c r="C147" s="43" t="s">
        <v>26242</v>
      </c>
      <c r="D147" s="43" t="s">
        <v>39466</v>
      </c>
      <c r="E147" s="43" t="s">
        <v>39467</v>
      </c>
      <c r="F147" s="43" t="s">
        <v>26243</v>
      </c>
      <c r="G147" s="43" t="s">
        <v>26244</v>
      </c>
      <c r="H147" s="43" t="s">
        <v>147</v>
      </c>
      <c r="I147" s="44">
        <v>41090</v>
      </c>
      <c r="J147" s="43">
        <v>61</v>
      </c>
      <c r="K147" s="48" t="s">
        <v>54474</v>
      </c>
    </row>
    <row r="148" spans="1:11" x14ac:dyDescent="0.25">
      <c r="A148" s="45" t="s">
        <v>45989</v>
      </c>
      <c r="B148" s="43" t="s">
        <v>26245</v>
      </c>
      <c r="C148" s="43" t="s">
        <v>26246</v>
      </c>
      <c r="D148" s="43" t="s">
        <v>39468</v>
      </c>
      <c r="E148" s="43" t="s">
        <v>39469</v>
      </c>
      <c r="F148" s="43" t="s">
        <v>26247</v>
      </c>
      <c r="G148" s="43" t="s">
        <v>26248</v>
      </c>
      <c r="H148" s="43" t="s">
        <v>147</v>
      </c>
      <c r="I148" s="44">
        <v>41090</v>
      </c>
      <c r="J148" s="43">
        <v>67</v>
      </c>
      <c r="K148" s="48" t="s">
        <v>54474</v>
      </c>
    </row>
    <row r="149" spans="1:11" x14ac:dyDescent="0.25">
      <c r="A149" s="45" t="s">
        <v>45990</v>
      </c>
      <c r="B149" s="43" t="s">
        <v>26249</v>
      </c>
      <c r="C149" s="43" t="s">
        <v>26250</v>
      </c>
      <c r="D149" s="43" t="s">
        <v>39470</v>
      </c>
      <c r="E149" s="43" t="s">
        <v>39471</v>
      </c>
      <c r="F149" s="43" t="s">
        <v>26251</v>
      </c>
      <c r="G149" s="43" t="s">
        <v>26252</v>
      </c>
      <c r="H149" s="43" t="s">
        <v>147</v>
      </c>
      <c r="I149" s="44">
        <v>41090</v>
      </c>
      <c r="J149" s="43">
        <v>34</v>
      </c>
      <c r="K149" s="48" t="s">
        <v>54474</v>
      </c>
    </row>
    <row r="150" spans="1:11" x14ac:dyDescent="0.25">
      <c r="A150" s="45" t="s">
        <v>77764</v>
      </c>
      <c r="B150" s="43" t="s">
        <v>26253</v>
      </c>
      <c r="C150" s="43" t="s">
        <v>26254</v>
      </c>
      <c r="D150" s="43" t="s">
        <v>39472</v>
      </c>
      <c r="E150" s="43" t="s">
        <v>39473</v>
      </c>
      <c r="F150" s="43" t="s">
        <v>26255</v>
      </c>
      <c r="G150" s="43" t="s">
        <v>26256</v>
      </c>
      <c r="H150" s="43" t="s">
        <v>147</v>
      </c>
      <c r="I150" s="44">
        <v>41090</v>
      </c>
      <c r="J150" s="43">
        <v>21</v>
      </c>
      <c r="K150" s="48" t="s">
        <v>54474</v>
      </c>
    </row>
    <row r="151" spans="1:11" x14ac:dyDescent="0.25">
      <c r="A151" s="45" t="s">
        <v>77765</v>
      </c>
      <c r="B151" s="43" t="s">
        <v>26257</v>
      </c>
      <c r="C151" s="43" t="s">
        <v>26258</v>
      </c>
      <c r="D151" s="43" t="s">
        <v>39474</v>
      </c>
      <c r="E151" s="43" t="s">
        <v>39475</v>
      </c>
      <c r="F151" s="43" t="s">
        <v>26259</v>
      </c>
      <c r="G151" s="43" t="s">
        <v>26260</v>
      </c>
      <c r="H151" s="43" t="s">
        <v>147</v>
      </c>
      <c r="I151" s="44">
        <v>41090</v>
      </c>
      <c r="J151" s="43">
        <v>38</v>
      </c>
      <c r="K151" s="48" t="s">
        <v>54474</v>
      </c>
    </row>
    <row r="152" spans="1:11" x14ac:dyDescent="0.25">
      <c r="A152" s="45" t="s">
        <v>77766</v>
      </c>
      <c r="B152" s="43" t="s">
        <v>26261</v>
      </c>
      <c r="C152" s="43" t="s">
        <v>26262</v>
      </c>
      <c r="D152" s="43" t="s">
        <v>39476</v>
      </c>
      <c r="E152" s="43" t="s">
        <v>39477</v>
      </c>
      <c r="F152" s="43" t="s">
        <v>26263</v>
      </c>
      <c r="G152" s="43" t="s">
        <v>26264</v>
      </c>
      <c r="H152" s="43" t="s">
        <v>147</v>
      </c>
      <c r="I152" s="44">
        <v>41090</v>
      </c>
      <c r="J152" s="43">
        <v>3</v>
      </c>
      <c r="K152" s="48" t="s">
        <v>54474</v>
      </c>
    </row>
    <row r="153" spans="1:11" x14ac:dyDescent="0.25">
      <c r="A153" s="45" t="s">
        <v>77767</v>
      </c>
      <c r="B153" s="43" t="s">
        <v>26265</v>
      </c>
      <c r="C153" s="43" t="s">
        <v>26266</v>
      </c>
      <c r="D153" s="43" t="s">
        <v>39478</v>
      </c>
      <c r="E153" s="43" t="s">
        <v>39479</v>
      </c>
      <c r="F153" s="43" t="s">
        <v>26267</v>
      </c>
      <c r="G153" s="43" t="s">
        <v>26268</v>
      </c>
      <c r="H153" s="43" t="s">
        <v>147</v>
      </c>
      <c r="I153" s="44">
        <v>41090</v>
      </c>
      <c r="J153" s="43">
        <v>13</v>
      </c>
      <c r="K153" s="48" t="s">
        <v>54474</v>
      </c>
    </row>
    <row r="154" spans="1:11" x14ac:dyDescent="0.25">
      <c r="A154" s="45" t="s">
        <v>77768</v>
      </c>
      <c r="B154" s="43" t="s">
        <v>26269</v>
      </c>
      <c r="C154" s="43" t="s">
        <v>26270</v>
      </c>
      <c r="D154" s="43" t="s">
        <v>39480</v>
      </c>
      <c r="E154" s="43" t="s">
        <v>39481</v>
      </c>
      <c r="F154" s="43" t="s">
        <v>26271</v>
      </c>
      <c r="G154" s="43" t="s">
        <v>26272</v>
      </c>
      <c r="H154" s="43" t="s">
        <v>147</v>
      </c>
      <c r="I154" s="44">
        <v>41090</v>
      </c>
      <c r="J154" s="43">
        <v>12</v>
      </c>
      <c r="K154" s="48" t="s">
        <v>54474</v>
      </c>
    </row>
    <row r="155" spans="1:11" x14ac:dyDescent="0.25">
      <c r="A155" s="45" t="s">
        <v>77769</v>
      </c>
      <c r="B155" s="43" t="s">
        <v>26273</v>
      </c>
      <c r="C155" s="43" t="s">
        <v>26274</v>
      </c>
      <c r="D155" s="43" t="s">
        <v>39482</v>
      </c>
      <c r="E155" s="43" t="s">
        <v>39483</v>
      </c>
      <c r="F155" s="43" t="s">
        <v>26275</v>
      </c>
      <c r="G155" s="43" t="s">
        <v>26276</v>
      </c>
      <c r="H155" s="43" t="s">
        <v>147</v>
      </c>
      <c r="I155" s="44">
        <v>41090</v>
      </c>
      <c r="J155" s="43">
        <v>9</v>
      </c>
      <c r="K155" s="48" t="s">
        <v>54474</v>
      </c>
    </row>
    <row r="156" spans="1:11" x14ac:dyDescent="0.25">
      <c r="A156" s="45" t="s">
        <v>77770</v>
      </c>
      <c r="B156" s="43" t="s">
        <v>26277</v>
      </c>
      <c r="C156" s="43" t="s">
        <v>26278</v>
      </c>
      <c r="D156" s="43" t="s">
        <v>39484</v>
      </c>
      <c r="E156" s="43" t="s">
        <v>39485</v>
      </c>
      <c r="F156" s="43" t="s">
        <v>26279</v>
      </c>
      <c r="G156" s="43" t="s">
        <v>26280</v>
      </c>
      <c r="H156" s="43" t="s">
        <v>147</v>
      </c>
      <c r="I156" s="44">
        <v>41090</v>
      </c>
      <c r="J156" s="43">
        <v>1</v>
      </c>
      <c r="K156" s="48" t="s">
        <v>54474</v>
      </c>
    </row>
    <row r="157" spans="1:11" x14ac:dyDescent="0.25">
      <c r="A157" s="45" t="s">
        <v>77771</v>
      </c>
      <c r="B157" s="43" t="s">
        <v>26281</v>
      </c>
      <c r="C157" s="43" t="s">
        <v>26282</v>
      </c>
      <c r="D157" s="43" t="s">
        <v>39486</v>
      </c>
      <c r="E157" s="43" t="s">
        <v>39487</v>
      </c>
      <c r="F157" s="43" t="s">
        <v>26283</v>
      </c>
      <c r="G157" s="43" t="s">
        <v>26284</v>
      </c>
      <c r="H157" s="43" t="s">
        <v>147</v>
      </c>
      <c r="I157" s="44">
        <v>41090</v>
      </c>
      <c r="J157" s="43">
        <v>9</v>
      </c>
      <c r="K157" s="48" t="s">
        <v>54474</v>
      </c>
    </row>
    <row r="158" spans="1:11" x14ac:dyDescent="0.25">
      <c r="A158" s="45" t="s">
        <v>77772</v>
      </c>
      <c r="B158" s="43" t="s">
        <v>26285</v>
      </c>
      <c r="C158" s="43" t="s">
        <v>26286</v>
      </c>
      <c r="D158" s="43" t="s">
        <v>39488</v>
      </c>
      <c r="E158" s="43" t="s">
        <v>39489</v>
      </c>
      <c r="F158" s="43" t="s">
        <v>26287</v>
      </c>
      <c r="G158" s="43" t="s">
        <v>26288</v>
      </c>
      <c r="H158" s="43" t="s">
        <v>147</v>
      </c>
      <c r="I158" s="44">
        <v>41090</v>
      </c>
      <c r="J158" s="43">
        <v>0</v>
      </c>
      <c r="K158" s="48" t="s">
        <v>54474</v>
      </c>
    </row>
    <row r="159" spans="1:11" x14ac:dyDescent="0.25">
      <c r="A159" s="45" t="s">
        <v>77773</v>
      </c>
      <c r="B159" s="43" t="s">
        <v>26289</v>
      </c>
      <c r="C159" s="43" t="s">
        <v>26290</v>
      </c>
      <c r="D159" s="43" t="s">
        <v>39490</v>
      </c>
      <c r="E159" s="43" t="s">
        <v>39491</v>
      </c>
      <c r="F159" s="43" t="s">
        <v>26291</v>
      </c>
      <c r="G159" s="43" t="s">
        <v>26292</v>
      </c>
      <c r="H159" s="43" t="s">
        <v>147</v>
      </c>
      <c r="I159" s="44">
        <v>41090</v>
      </c>
      <c r="J159" s="43">
        <v>6</v>
      </c>
      <c r="K159" s="48" t="s">
        <v>54474</v>
      </c>
    </row>
    <row r="160" spans="1:11" x14ac:dyDescent="0.25">
      <c r="A160" s="45" t="s">
        <v>77774</v>
      </c>
      <c r="B160" s="43" t="s">
        <v>26293</v>
      </c>
      <c r="C160" s="43" t="s">
        <v>26294</v>
      </c>
      <c r="D160" s="43" t="s">
        <v>39492</v>
      </c>
      <c r="E160" s="43" t="s">
        <v>39493</v>
      </c>
      <c r="F160" s="43" t="s">
        <v>26295</v>
      </c>
      <c r="G160" s="43" t="s">
        <v>26296</v>
      </c>
      <c r="H160" s="43" t="s">
        <v>147</v>
      </c>
      <c r="I160" s="44">
        <v>41090</v>
      </c>
      <c r="J160" s="43">
        <v>0</v>
      </c>
      <c r="K160" s="48" t="s">
        <v>54474</v>
      </c>
    </row>
    <row r="161" spans="1:11" x14ac:dyDescent="0.25">
      <c r="A161" s="45" t="s">
        <v>77775</v>
      </c>
      <c r="B161" s="43" t="s">
        <v>26297</v>
      </c>
      <c r="C161" s="43" t="s">
        <v>26298</v>
      </c>
      <c r="D161" s="43" t="s">
        <v>39494</v>
      </c>
      <c r="E161" s="43" t="s">
        <v>39495</v>
      </c>
      <c r="F161" s="43" t="s">
        <v>26299</v>
      </c>
      <c r="G161" s="43" t="s">
        <v>26300</v>
      </c>
      <c r="H161" s="43" t="s">
        <v>147</v>
      </c>
      <c r="I161" s="44">
        <v>41090</v>
      </c>
      <c r="J161" s="43">
        <v>13</v>
      </c>
      <c r="K161" s="48" t="s">
        <v>54474</v>
      </c>
    </row>
    <row r="162" spans="1:11" x14ac:dyDescent="0.25">
      <c r="A162" s="45" t="s">
        <v>77776</v>
      </c>
      <c r="B162" s="43" t="s">
        <v>26301</v>
      </c>
      <c r="C162" s="43" t="s">
        <v>26302</v>
      </c>
      <c r="D162" s="43" t="s">
        <v>39496</v>
      </c>
      <c r="E162" s="43" t="s">
        <v>39497</v>
      </c>
      <c r="F162" s="43" t="s">
        <v>26303</v>
      </c>
      <c r="G162" s="43" t="s">
        <v>26304</v>
      </c>
      <c r="H162" s="43" t="s">
        <v>147</v>
      </c>
      <c r="I162" s="44">
        <v>41090</v>
      </c>
      <c r="J162" s="43">
        <v>10</v>
      </c>
      <c r="K162" s="48" t="s">
        <v>54474</v>
      </c>
    </row>
    <row r="163" spans="1:11" x14ac:dyDescent="0.25">
      <c r="A163" s="45" t="s">
        <v>77777</v>
      </c>
      <c r="B163" s="43" t="s">
        <v>26305</v>
      </c>
      <c r="C163" s="43" t="s">
        <v>26306</v>
      </c>
      <c r="D163" s="43" t="s">
        <v>39498</v>
      </c>
      <c r="E163" s="43" t="s">
        <v>39499</v>
      </c>
      <c r="F163" s="43" t="s">
        <v>26307</v>
      </c>
      <c r="G163" s="43" t="s">
        <v>26308</v>
      </c>
      <c r="H163" s="43" t="s">
        <v>147</v>
      </c>
      <c r="I163" s="44">
        <v>41090</v>
      </c>
      <c r="J163" s="43">
        <v>13</v>
      </c>
      <c r="K163" s="48" t="s">
        <v>54474</v>
      </c>
    </row>
    <row r="164" spans="1:11" x14ac:dyDescent="0.25">
      <c r="A164" s="45" t="s">
        <v>77778</v>
      </c>
      <c r="B164" s="43" t="s">
        <v>26309</v>
      </c>
      <c r="C164" s="43" t="s">
        <v>26310</v>
      </c>
      <c r="D164" s="43" t="s">
        <v>39500</v>
      </c>
      <c r="E164" s="43" t="s">
        <v>39501</v>
      </c>
      <c r="F164" s="43" t="s">
        <v>26311</v>
      </c>
      <c r="G164" s="43" t="s">
        <v>26312</v>
      </c>
      <c r="H164" s="43" t="s">
        <v>147</v>
      </c>
      <c r="I164" s="44">
        <v>41090</v>
      </c>
      <c r="J164" s="43">
        <v>25</v>
      </c>
      <c r="K164" s="48" t="s">
        <v>54474</v>
      </c>
    </row>
    <row r="165" spans="1:11" x14ac:dyDescent="0.25">
      <c r="A165" s="45" t="s">
        <v>77779</v>
      </c>
      <c r="B165" s="43" t="s">
        <v>26313</v>
      </c>
      <c r="C165" s="43" t="s">
        <v>26314</v>
      </c>
      <c r="D165" s="43" t="s">
        <v>39502</v>
      </c>
      <c r="E165" s="43" t="s">
        <v>39503</v>
      </c>
      <c r="F165" s="43" t="s">
        <v>26315</v>
      </c>
      <c r="G165" s="43" t="s">
        <v>26316</v>
      </c>
      <c r="H165" s="43" t="s">
        <v>147</v>
      </c>
      <c r="I165" s="44">
        <v>41090</v>
      </c>
      <c r="J165" s="43">
        <v>3</v>
      </c>
      <c r="K165" s="48" t="s">
        <v>54474</v>
      </c>
    </row>
    <row r="166" spans="1:11" x14ac:dyDescent="0.25">
      <c r="A166" s="45" t="s">
        <v>77780</v>
      </c>
      <c r="B166" s="43" t="s">
        <v>26317</v>
      </c>
      <c r="C166" s="43" t="s">
        <v>26318</v>
      </c>
      <c r="D166" s="43" t="s">
        <v>39504</v>
      </c>
      <c r="E166" s="43" t="s">
        <v>39505</v>
      </c>
      <c r="F166" s="43" t="s">
        <v>26319</v>
      </c>
      <c r="G166" s="43" t="s">
        <v>26320</v>
      </c>
      <c r="H166" s="43" t="s">
        <v>147</v>
      </c>
      <c r="I166" s="44">
        <v>41090</v>
      </c>
      <c r="J166" s="43">
        <v>6</v>
      </c>
      <c r="K166" s="48" t="s">
        <v>54474</v>
      </c>
    </row>
    <row r="167" spans="1:11" x14ac:dyDescent="0.25">
      <c r="A167" s="45" t="s">
        <v>77781</v>
      </c>
      <c r="B167" s="43" t="s">
        <v>26321</v>
      </c>
      <c r="C167" s="43" t="s">
        <v>26322</v>
      </c>
      <c r="D167" s="43" t="s">
        <v>39506</v>
      </c>
      <c r="E167" s="43" t="s">
        <v>39507</v>
      </c>
      <c r="F167" s="43" t="s">
        <v>26323</v>
      </c>
      <c r="G167" s="43" t="s">
        <v>26324</v>
      </c>
      <c r="H167" s="43" t="s">
        <v>147</v>
      </c>
      <c r="I167" s="44">
        <v>41090</v>
      </c>
      <c r="J167" s="43">
        <v>6</v>
      </c>
      <c r="K167" s="48" t="s">
        <v>54474</v>
      </c>
    </row>
    <row r="168" spans="1:11" x14ac:dyDescent="0.25">
      <c r="A168" s="45" t="s">
        <v>77782</v>
      </c>
      <c r="B168" s="43" t="s">
        <v>26325</v>
      </c>
      <c r="C168" s="43" t="s">
        <v>26326</v>
      </c>
      <c r="D168" s="43" t="s">
        <v>39508</v>
      </c>
      <c r="E168" s="43" t="s">
        <v>39509</v>
      </c>
      <c r="F168" s="43" t="s">
        <v>26327</v>
      </c>
      <c r="G168" s="43" t="s">
        <v>26328</v>
      </c>
      <c r="H168" s="43" t="s">
        <v>147</v>
      </c>
      <c r="I168" s="44">
        <v>41090</v>
      </c>
      <c r="J168" s="43">
        <v>9</v>
      </c>
      <c r="K168" s="48" t="s">
        <v>54474</v>
      </c>
    </row>
    <row r="169" spans="1:11" x14ac:dyDescent="0.25">
      <c r="A169" s="45" t="s">
        <v>77783</v>
      </c>
      <c r="B169" s="43" t="s">
        <v>26329</v>
      </c>
      <c r="C169" s="43" t="s">
        <v>26330</v>
      </c>
      <c r="D169" s="43" t="s">
        <v>39510</v>
      </c>
      <c r="E169" s="43" t="s">
        <v>39511</v>
      </c>
      <c r="F169" s="43" t="s">
        <v>26331</v>
      </c>
      <c r="G169" s="43" t="s">
        <v>26332</v>
      </c>
      <c r="H169" s="43" t="s">
        <v>147</v>
      </c>
      <c r="I169" s="44">
        <v>41090</v>
      </c>
      <c r="J169" s="43">
        <v>1</v>
      </c>
      <c r="K169" s="48" t="s">
        <v>54474</v>
      </c>
    </row>
    <row r="170" spans="1:11" x14ac:dyDescent="0.25">
      <c r="A170" s="45" t="s">
        <v>77784</v>
      </c>
      <c r="B170" s="43" t="s">
        <v>26333</v>
      </c>
      <c r="C170" s="43" t="s">
        <v>26334</v>
      </c>
      <c r="D170" s="43" t="s">
        <v>39512</v>
      </c>
      <c r="E170" s="43" t="s">
        <v>39513</v>
      </c>
      <c r="F170" s="43" t="s">
        <v>26335</v>
      </c>
      <c r="G170" s="43" t="s">
        <v>26336</v>
      </c>
      <c r="H170" s="43" t="s">
        <v>147</v>
      </c>
      <c r="I170" s="44">
        <v>41090</v>
      </c>
      <c r="J170" s="43">
        <v>236</v>
      </c>
      <c r="K170" s="48" t="s">
        <v>54474</v>
      </c>
    </row>
    <row r="171" spans="1:11" x14ac:dyDescent="0.25">
      <c r="A171" s="45" t="s">
        <v>77785</v>
      </c>
      <c r="B171" s="43" t="s">
        <v>26337</v>
      </c>
      <c r="C171" s="43" t="s">
        <v>26338</v>
      </c>
      <c r="D171" s="43" t="s">
        <v>39514</v>
      </c>
      <c r="E171" s="43" t="s">
        <v>39515</v>
      </c>
      <c r="F171" s="43" t="s">
        <v>26339</v>
      </c>
      <c r="G171" s="43" t="s">
        <v>26340</v>
      </c>
      <c r="H171" s="43" t="s">
        <v>147</v>
      </c>
      <c r="I171" s="44">
        <v>41090</v>
      </c>
      <c r="J171" s="43">
        <v>18</v>
      </c>
      <c r="K171" s="48" t="s">
        <v>54474</v>
      </c>
    </row>
    <row r="172" spans="1:11" x14ac:dyDescent="0.25">
      <c r="A172" s="45" t="s">
        <v>77786</v>
      </c>
      <c r="B172" s="43" t="s">
        <v>26341</v>
      </c>
      <c r="C172" s="43" t="s">
        <v>26342</v>
      </c>
      <c r="D172" s="43" t="s">
        <v>39516</v>
      </c>
      <c r="E172" s="43" t="s">
        <v>39517</v>
      </c>
      <c r="F172" s="43" t="s">
        <v>26343</v>
      </c>
      <c r="G172" s="43" t="s">
        <v>26344</v>
      </c>
      <c r="H172" s="43" t="s">
        <v>147</v>
      </c>
      <c r="I172" s="44">
        <v>41090</v>
      </c>
      <c r="J172" s="43">
        <v>81</v>
      </c>
      <c r="K172" s="48" t="s">
        <v>54474</v>
      </c>
    </row>
    <row r="173" spans="1:11" x14ac:dyDescent="0.25">
      <c r="A173" s="45" t="s">
        <v>77787</v>
      </c>
      <c r="B173" s="43" t="s">
        <v>26345</v>
      </c>
      <c r="C173" s="43" t="s">
        <v>26346</v>
      </c>
      <c r="D173" s="43" t="s">
        <v>39518</v>
      </c>
      <c r="E173" s="43" t="s">
        <v>39519</v>
      </c>
      <c r="F173" s="43" t="s">
        <v>26347</v>
      </c>
      <c r="G173" s="43" t="s">
        <v>26348</v>
      </c>
      <c r="H173" s="43" t="s">
        <v>147</v>
      </c>
      <c r="I173" s="44">
        <v>41090</v>
      </c>
      <c r="J173" s="43">
        <v>84</v>
      </c>
      <c r="K173" s="48" t="s">
        <v>54474</v>
      </c>
    </row>
    <row r="174" spans="1:11" x14ac:dyDescent="0.25">
      <c r="A174" s="45" t="s">
        <v>77788</v>
      </c>
      <c r="B174" s="43" t="s">
        <v>26349</v>
      </c>
      <c r="C174" s="43" t="s">
        <v>26350</v>
      </c>
      <c r="D174" s="43" t="s">
        <v>39520</v>
      </c>
      <c r="E174" s="43" t="s">
        <v>39521</v>
      </c>
      <c r="F174" s="43" t="s">
        <v>26351</v>
      </c>
      <c r="G174" s="43" t="s">
        <v>26352</v>
      </c>
      <c r="H174" s="43" t="s">
        <v>147</v>
      </c>
      <c r="I174" s="44">
        <v>41090</v>
      </c>
      <c r="J174" s="43">
        <v>35</v>
      </c>
      <c r="K174" s="48" t="s">
        <v>54474</v>
      </c>
    </row>
    <row r="175" spans="1:11" x14ac:dyDescent="0.25">
      <c r="A175" s="45" t="s">
        <v>77789</v>
      </c>
      <c r="B175" s="43" t="s">
        <v>26353</v>
      </c>
      <c r="C175" s="43" t="s">
        <v>26354</v>
      </c>
      <c r="D175" s="43" t="s">
        <v>39522</v>
      </c>
      <c r="E175" s="43" t="s">
        <v>39523</v>
      </c>
      <c r="F175" s="43" t="s">
        <v>26355</v>
      </c>
      <c r="G175" s="43" t="s">
        <v>26356</v>
      </c>
      <c r="H175" s="43" t="s">
        <v>147</v>
      </c>
      <c r="I175" s="44">
        <v>41090</v>
      </c>
      <c r="J175" s="43">
        <v>18</v>
      </c>
      <c r="K175" s="48" t="s">
        <v>54474</v>
      </c>
    </row>
    <row r="176" spans="1:11" x14ac:dyDescent="0.25">
      <c r="A176" s="45" t="s">
        <v>77790</v>
      </c>
      <c r="B176" s="43" t="s">
        <v>26357</v>
      </c>
      <c r="C176" s="43" t="s">
        <v>26358</v>
      </c>
      <c r="D176" s="43" t="s">
        <v>39524</v>
      </c>
      <c r="E176" s="43" t="s">
        <v>39525</v>
      </c>
      <c r="F176" s="43" t="s">
        <v>26359</v>
      </c>
      <c r="G176" s="43" t="s">
        <v>26360</v>
      </c>
      <c r="H176" s="43" t="s">
        <v>147</v>
      </c>
      <c r="I176" s="44">
        <v>41090</v>
      </c>
      <c r="J176" s="43">
        <v>44</v>
      </c>
      <c r="K176" s="48" t="s">
        <v>54474</v>
      </c>
    </row>
    <row r="177" spans="1:11" x14ac:dyDescent="0.25">
      <c r="A177" s="45" t="s">
        <v>77791</v>
      </c>
      <c r="B177" s="43" t="s">
        <v>26361</v>
      </c>
      <c r="C177" s="43" t="s">
        <v>26362</v>
      </c>
      <c r="D177" s="43" t="s">
        <v>39526</v>
      </c>
      <c r="E177" s="43" t="s">
        <v>39527</v>
      </c>
      <c r="F177" s="43" t="s">
        <v>26363</v>
      </c>
      <c r="G177" s="43" t="s">
        <v>26364</v>
      </c>
      <c r="H177" s="43" t="s">
        <v>147</v>
      </c>
      <c r="I177" s="44">
        <v>41090</v>
      </c>
      <c r="J177" s="43">
        <v>3</v>
      </c>
      <c r="K177" s="48" t="s">
        <v>54474</v>
      </c>
    </row>
    <row r="178" spans="1:11" x14ac:dyDescent="0.25">
      <c r="A178" s="45" t="s">
        <v>77792</v>
      </c>
      <c r="B178" s="43" t="s">
        <v>26365</v>
      </c>
      <c r="C178" s="43" t="s">
        <v>26366</v>
      </c>
      <c r="D178" s="43" t="s">
        <v>39528</v>
      </c>
      <c r="E178" s="43" t="s">
        <v>39529</v>
      </c>
      <c r="F178" s="43" t="s">
        <v>26367</v>
      </c>
      <c r="G178" s="43" t="s">
        <v>26368</v>
      </c>
      <c r="H178" s="43" t="s">
        <v>147</v>
      </c>
      <c r="I178" s="44">
        <v>41090</v>
      </c>
      <c r="J178" s="43">
        <v>11</v>
      </c>
      <c r="K178" s="48" t="s">
        <v>54474</v>
      </c>
    </row>
    <row r="179" spans="1:11" x14ac:dyDescent="0.25">
      <c r="A179" s="45" t="s">
        <v>77793</v>
      </c>
      <c r="B179" s="43" t="s">
        <v>26369</v>
      </c>
      <c r="C179" s="43" t="s">
        <v>26370</v>
      </c>
      <c r="D179" s="43" t="s">
        <v>39530</v>
      </c>
      <c r="E179" s="43" t="s">
        <v>39531</v>
      </c>
      <c r="F179" s="43" t="s">
        <v>26371</v>
      </c>
      <c r="G179" s="43" t="s">
        <v>26372</v>
      </c>
      <c r="H179" s="43" t="s">
        <v>147</v>
      </c>
      <c r="I179" s="44">
        <v>41090</v>
      </c>
      <c r="J179" s="43">
        <v>13</v>
      </c>
      <c r="K179" s="48" t="s">
        <v>54474</v>
      </c>
    </row>
    <row r="180" spans="1:11" x14ac:dyDescent="0.25">
      <c r="A180" s="45" t="s">
        <v>77794</v>
      </c>
      <c r="B180" s="43" t="s">
        <v>26373</v>
      </c>
      <c r="C180" s="43" t="s">
        <v>26374</v>
      </c>
      <c r="D180" s="43" t="s">
        <v>39532</v>
      </c>
      <c r="E180" s="43" t="s">
        <v>39533</v>
      </c>
      <c r="F180" s="43" t="s">
        <v>26375</v>
      </c>
      <c r="G180" s="43" t="s">
        <v>26376</v>
      </c>
      <c r="H180" s="43" t="s">
        <v>147</v>
      </c>
      <c r="I180" s="44">
        <v>41090</v>
      </c>
      <c r="J180" s="43">
        <v>9</v>
      </c>
      <c r="K180" s="48" t="s">
        <v>54474</v>
      </c>
    </row>
    <row r="181" spans="1:11" x14ac:dyDescent="0.25">
      <c r="A181" s="45" t="s">
        <v>77795</v>
      </c>
      <c r="B181" s="43" t="s">
        <v>26377</v>
      </c>
      <c r="C181" s="43" t="s">
        <v>26378</v>
      </c>
      <c r="D181" s="43" t="s">
        <v>39534</v>
      </c>
      <c r="E181" s="43" t="s">
        <v>39535</v>
      </c>
      <c r="F181" s="43" t="s">
        <v>26379</v>
      </c>
      <c r="G181" s="43" t="s">
        <v>26380</v>
      </c>
      <c r="H181" s="43" t="s">
        <v>147</v>
      </c>
      <c r="I181" s="44">
        <v>41090</v>
      </c>
      <c r="J181" s="43">
        <v>8</v>
      </c>
      <c r="K181" s="48" t="s">
        <v>54474</v>
      </c>
    </row>
    <row r="182" spans="1:11" x14ac:dyDescent="0.25">
      <c r="A182" s="45" t="s">
        <v>77796</v>
      </c>
      <c r="B182" s="43" t="s">
        <v>26381</v>
      </c>
      <c r="C182" s="43" t="s">
        <v>26382</v>
      </c>
      <c r="D182" s="43" t="s">
        <v>39536</v>
      </c>
      <c r="E182" s="43" t="s">
        <v>39537</v>
      </c>
      <c r="F182" s="43" t="s">
        <v>26383</v>
      </c>
      <c r="G182" s="43" t="s">
        <v>26384</v>
      </c>
      <c r="H182" s="43" t="s">
        <v>147</v>
      </c>
      <c r="I182" s="44">
        <v>41090</v>
      </c>
      <c r="J182" s="43">
        <v>19</v>
      </c>
      <c r="K182" s="48" t="s">
        <v>54474</v>
      </c>
    </row>
    <row r="183" spans="1:11" x14ac:dyDescent="0.25">
      <c r="A183" s="45" t="s">
        <v>77797</v>
      </c>
      <c r="B183" s="43" t="s">
        <v>26385</v>
      </c>
      <c r="C183" s="43" t="s">
        <v>26386</v>
      </c>
      <c r="D183" s="43" t="s">
        <v>39538</v>
      </c>
      <c r="E183" s="43" t="s">
        <v>39539</v>
      </c>
      <c r="F183" s="43" t="s">
        <v>26387</v>
      </c>
      <c r="G183" s="43" t="s">
        <v>26388</v>
      </c>
      <c r="H183" s="43" t="s">
        <v>147</v>
      </c>
      <c r="I183" s="44">
        <v>41090</v>
      </c>
      <c r="J183" s="43">
        <v>7</v>
      </c>
      <c r="K183" s="48" t="s">
        <v>54474</v>
      </c>
    </row>
    <row r="184" spans="1:11" x14ac:dyDescent="0.25">
      <c r="A184" s="45" t="s">
        <v>77798</v>
      </c>
      <c r="B184" s="43" t="s">
        <v>26389</v>
      </c>
      <c r="C184" s="43" t="s">
        <v>26390</v>
      </c>
      <c r="D184" s="43" t="s">
        <v>39540</v>
      </c>
      <c r="E184" s="43" t="s">
        <v>39541</v>
      </c>
      <c r="F184" s="43" t="s">
        <v>26391</v>
      </c>
      <c r="G184" s="43" t="s">
        <v>26392</v>
      </c>
      <c r="H184" s="43" t="s">
        <v>147</v>
      </c>
      <c r="I184" s="44">
        <v>41090</v>
      </c>
      <c r="J184" s="43">
        <v>6</v>
      </c>
      <c r="K184" s="48" t="s">
        <v>54474</v>
      </c>
    </row>
    <row r="185" spans="1:11" x14ac:dyDescent="0.25">
      <c r="A185" s="45" t="s">
        <v>77799</v>
      </c>
      <c r="B185" s="43" t="s">
        <v>26393</v>
      </c>
      <c r="C185" s="43" t="s">
        <v>26394</v>
      </c>
      <c r="D185" s="43" t="s">
        <v>39542</v>
      </c>
      <c r="E185" s="43" t="s">
        <v>39543</v>
      </c>
      <c r="F185" s="43" t="s">
        <v>26395</v>
      </c>
      <c r="G185" s="43" t="s">
        <v>26396</v>
      </c>
      <c r="H185" s="43" t="s">
        <v>147</v>
      </c>
      <c r="I185" s="44">
        <v>41090</v>
      </c>
      <c r="J185" s="43">
        <v>1</v>
      </c>
      <c r="K185" s="48" t="s">
        <v>54474</v>
      </c>
    </row>
    <row r="186" spans="1:11" x14ac:dyDescent="0.25">
      <c r="A186" s="45" t="s">
        <v>45991</v>
      </c>
      <c r="B186" s="43" t="s">
        <v>26397</v>
      </c>
      <c r="C186" s="43" t="s">
        <v>26398</v>
      </c>
      <c r="D186" s="43" t="s">
        <v>39544</v>
      </c>
      <c r="E186" s="43" t="s">
        <v>39545</v>
      </c>
      <c r="F186" s="43" t="s">
        <v>26399</v>
      </c>
      <c r="G186" s="43" t="s">
        <v>26400</v>
      </c>
      <c r="H186" s="43" t="s">
        <v>147</v>
      </c>
      <c r="I186" s="44">
        <v>41090</v>
      </c>
      <c r="J186" s="43">
        <v>3</v>
      </c>
      <c r="K186" s="48" t="s">
        <v>54474</v>
      </c>
    </row>
    <row r="187" spans="1:11" x14ac:dyDescent="0.25">
      <c r="A187" s="45" t="s">
        <v>45992</v>
      </c>
      <c r="B187" s="43" t="s">
        <v>26401</v>
      </c>
      <c r="C187" s="43" t="s">
        <v>26402</v>
      </c>
      <c r="D187" s="43" t="s">
        <v>39546</v>
      </c>
      <c r="E187" s="43" t="s">
        <v>39547</v>
      </c>
      <c r="F187" s="43" t="s">
        <v>26403</v>
      </c>
      <c r="G187" s="43" t="s">
        <v>26404</v>
      </c>
      <c r="H187" s="43" t="s">
        <v>147</v>
      </c>
      <c r="I187" s="44">
        <v>41090</v>
      </c>
      <c r="J187" s="43">
        <v>2</v>
      </c>
      <c r="K187" s="48" t="s">
        <v>54474</v>
      </c>
    </row>
    <row r="188" spans="1:11" x14ac:dyDescent="0.25">
      <c r="A188" s="45" t="s">
        <v>45993</v>
      </c>
      <c r="B188" s="43" t="s">
        <v>26405</v>
      </c>
      <c r="C188" s="43" t="s">
        <v>26406</v>
      </c>
      <c r="D188" s="43" t="s">
        <v>39548</v>
      </c>
      <c r="E188" s="43" t="s">
        <v>39549</v>
      </c>
      <c r="F188" s="43" t="s">
        <v>26407</v>
      </c>
      <c r="G188" s="43" t="s">
        <v>26408</v>
      </c>
      <c r="H188" s="43" t="s">
        <v>147</v>
      </c>
      <c r="I188" s="44">
        <v>41090</v>
      </c>
      <c r="J188" s="43">
        <v>47</v>
      </c>
      <c r="K188" s="48" t="s">
        <v>54474</v>
      </c>
    </row>
    <row r="189" spans="1:11" x14ac:dyDescent="0.25">
      <c r="A189" s="45" t="s">
        <v>77800</v>
      </c>
      <c r="B189" s="43" t="s">
        <v>26409</v>
      </c>
      <c r="C189" s="43" t="s">
        <v>26410</v>
      </c>
      <c r="D189" s="43" t="s">
        <v>39550</v>
      </c>
      <c r="E189" s="43" t="s">
        <v>39551</v>
      </c>
      <c r="F189" s="43" t="s">
        <v>26411</v>
      </c>
      <c r="G189" s="43" t="s">
        <v>26412</v>
      </c>
      <c r="H189" s="43" t="s">
        <v>147</v>
      </c>
      <c r="I189" s="44">
        <v>41090</v>
      </c>
      <c r="J189" s="43">
        <v>5</v>
      </c>
      <c r="K189" s="48" t="s">
        <v>54474</v>
      </c>
    </row>
    <row r="190" spans="1:11" x14ac:dyDescent="0.25">
      <c r="A190" s="45" t="s">
        <v>77801</v>
      </c>
      <c r="B190" s="43" t="s">
        <v>26413</v>
      </c>
      <c r="C190" s="43" t="s">
        <v>26414</v>
      </c>
      <c r="D190" s="43" t="s">
        <v>39552</v>
      </c>
      <c r="E190" s="43" t="s">
        <v>39553</v>
      </c>
      <c r="F190" s="43" t="s">
        <v>26415</v>
      </c>
      <c r="G190" s="43" t="s">
        <v>26416</v>
      </c>
      <c r="H190" s="43" t="s">
        <v>147</v>
      </c>
      <c r="I190" s="44">
        <v>41090</v>
      </c>
      <c r="J190" s="43">
        <v>13</v>
      </c>
      <c r="K190" s="48" t="s">
        <v>54474</v>
      </c>
    </row>
    <row r="191" spans="1:11" x14ac:dyDescent="0.25">
      <c r="A191" s="45" t="s">
        <v>77802</v>
      </c>
      <c r="B191" s="43" t="s">
        <v>26417</v>
      </c>
      <c r="C191" s="43" t="s">
        <v>26418</v>
      </c>
      <c r="D191" s="43" t="s">
        <v>39554</v>
      </c>
      <c r="E191" s="43" t="s">
        <v>39555</v>
      </c>
      <c r="F191" s="43" t="s">
        <v>26419</v>
      </c>
      <c r="G191" s="43" t="s">
        <v>26420</v>
      </c>
      <c r="H191" s="43" t="s">
        <v>147</v>
      </c>
      <c r="I191" s="44">
        <v>41090</v>
      </c>
      <c r="J191" s="43">
        <v>16</v>
      </c>
      <c r="K191" s="48" t="s">
        <v>54474</v>
      </c>
    </row>
    <row r="192" spans="1:11" x14ac:dyDescent="0.25">
      <c r="A192" s="45" t="s">
        <v>77803</v>
      </c>
      <c r="B192" s="43" t="s">
        <v>26421</v>
      </c>
      <c r="C192" s="43" t="s">
        <v>26422</v>
      </c>
      <c r="D192" s="43" t="s">
        <v>39556</v>
      </c>
      <c r="E192" s="43" t="s">
        <v>39557</v>
      </c>
      <c r="F192" s="43" t="s">
        <v>26423</v>
      </c>
      <c r="G192" s="43" t="s">
        <v>26424</v>
      </c>
      <c r="H192" s="43" t="s">
        <v>147</v>
      </c>
      <c r="I192" s="44">
        <v>41090</v>
      </c>
      <c r="J192" s="43">
        <v>8</v>
      </c>
      <c r="K192" s="48" t="s">
        <v>54474</v>
      </c>
    </row>
    <row r="193" spans="1:11" x14ac:dyDescent="0.25">
      <c r="A193" s="45" t="s">
        <v>77804</v>
      </c>
      <c r="B193" s="43" t="s">
        <v>26425</v>
      </c>
      <c r="C193" s="43" t="s">
        <v>26426</v>
      </c>
      <c r="D193" s="43" t="s">
        <v>39558</v>
      </c>
      <c r="E193" s="43" t="s">
        <v>39559</v>
      </c>
      <c r="F193" s="43" t="s">
        <v>26427</v>
      </c>
      <c r="G193" s="43" t="s">
        <v>26428</v>
      </c>
      <c r="H193" s="43" t="s">
        <v>147</v>
      </c>
      <c r="I193" s="44">
        <v>41090</v>
      </c>
      <c r="J193" s="43">
        <v>5</v>
      </c>
      <c r="K193" s="48" t="s">
        <v>54474</v>
      </c>
    </row>
    <row r="194" spans="1:11" x14ac:dyDescent="0.25">
      <c r="A194" s="45" t="s">
        <v>77805</v>
      </c>
      <c r="B194" s="43" t="s">
        <v>26429</v>
      </c>
      <c r="C194" s="43" t="s">
        <v>26430</v>
      </c>
      <c r="D194" s="43" t="s">
        <v>39560</v>
      </c>
      <c r="E194" s="43" t="s">
        <v>39561</v>
      </c>
      <c r="F194" s="43" t="s">
        <v>26431</v>
      </c>
      <c r="G194" s="43" t="s">
        <v>26432</v>
      </c>
      <c r="H194" s="43" t="s">
        <v>147</v>
      </c>
      <c r="I194" s="44">
        <v>41090</v>
      </c>
      <c r="J194" s="43">
        <v>0</v>
      </c>
      <c r="K194" s="48" t="s">
        <v>54474</v>
      </c>
    </row>
    <row r="195" spans="1:11" x14ac:dyDescent="0.25">
      <c r="A195" s="45" t="s">
        <v>77806</v>
      </c>
      <c r="B195" s="43" t="s">
        <v>26433</v>
      </c>
      <c r="C195" s="43" t="s">
        <v>26434</v>
      </c>
      <c r="D195" s="43" t="s">
        <v>39562</v>
      </c>
      <c r="E195" s="43" t="s">
        <v>39563</v>
      </c>
      <c r="F195" s="43" t="s">
        <v>26435</v>
      </c>
      <c r="G195" s="43" t="s">
        <v>26436</v>
      </c>
      <c r="H195" s="43" t="s">
        <v>147</v>
      </c>
      <c r="I195" s="44">
        <v>41090</v>
      </c>
      <c r="J195" s="43">
        <v>3</v>
      </c>
      <c r="K195" s="48" t="s">
        <v>54474</v>
      </c>
    </row>
    <row r="196" spans="1:11" x14ac:dyDescent="0.25">
      <c r="A196" s="45" t="s">
        <v>77807</v>
      </c>
      <c r="B196" s="43" t="s">
        <v>26437</v>
      </c>
      <c r="C196" s="43" t="s">
        <v>26438</v>
      </c>
      <c r="D196" s="43" t="s">
        <v>39564</v>
      </c>
      <c r="E196" s="43" t="s">
        <v>39565</v>
      </c>
      <c r="F196" s="43" t="s">
        <v>26439</v>
      </c>
      <c r="G196" s="43" t="s">
        <v>26440</v>
      </c>
      <c r="H196" s="43" t="s">
        <v>147</v>
      </c>
      <c r="I196" s="44">
        <v>41090</v>
      </c>
      <c r="J196" s="43">
        <v>0</v>
      </c>
      <c r="K196" s="48" t="s">
        <v>54474</v>
      </c>
    </row>
    <row r="197" spans="1:11" x14ac:dyDescent="0.25">
      <c r="A197" s="45" t="s">
        <v>45994</v>
      </c>
      <c r="B197" s="43" t="s">
        <v>26441</v>
      </c>
      <c r="C197" s="43" t="s">
        <v>26442</v>
      </c>
      <c r="D197" s="43" t="s">
        <v>39566</v>
      </c>
      <c r="E197" s="43" t="s">
        <v>39567</v>
      </c>
      <c r="F197" s="43" t="s">
        <v>26443</v>
      </c>
      <c r="G197" s="43" t="s">
        <v>26444</v>
      </c>
      <c r="H197" s="43" t="s">
        <v>147</v>
      </c>
      <c r="I197" s="44">
        <v>41090</v>
      </c>
      <c r="J197" s="43">
        <v>0</v>
      </c>
      <c r="K197" s="48" t="s">
        <v>54474</v>
      </c>
    </row>
    <row r="198" spans="1:11" x14ac:dyDescent="0.25">
      <c r="A198" s="45" t="s">
        <v>45995</v>
      </c>
      <c r="B198" s="43" t="s">
        <v>26445</v>
      </c>
      <c r="C198" s="43" t="s">
        <v>26446</v>
      </c>
      <c r="D198" s="43" t="s">
        <v>39568</v>
      </c>
      <c r="E198" s="43" t="s">
        <v>39569</v>
      </c>
      <c r="F198" s="43" t="s">
        <v>26447</v>
      </c>
      <c r="G198" s="43" t="s">
        <v>26448</v>
      </c>
      <c r="H198" s="43" t="s">
        <v>147</v>
      </c>
      <c r="I198" s="44">
        <v>41090</v>
      </c>
      <c r="J198" s="43">
        <v>0</v>
      </c>
      <c r="K198" s="48" t="s">
        <v>54474</v>
      </c>
    </row>
    <row r="199" spans="1:11" x14ac:dyDescent="0.25">
      <c r="A199" s="45" t="s">
        <v>77808</v>
      </c>
      <c r="B199" s="43" t="s">
        <v>26449</v>
      </c>
      <c r="C199" s="43" t="s">
        <v>26450</v>
      </c>
      <c r="D199" s="43" t="s">
        <v>39570</v>
      </c>
      <c r="E199" s="43" t="s">
        <v>39571</v>
      </c>
      <c r="F199" s="43" t="s">
        <v>26451</v>
      </c>
      <c r="G199" s="43" t="s">
        <v>26452</v>
      </c>
      <c r="H199" s="43" t="s">
        <v>147</v>
      </c>
      <c r="I199" s="44">
        <v>41090</v>
      </c>
      <c r="J199" s="43">
        <v>0</v>
      </c>
      <c r="K199" s="48" t="s">
        <v>54474</v>
      </c>
    </row>
    <row r="200" spans="1:11" x14ac:dyDescent="0.25">
      <c r="A200" s="45" t="s">
        <v>77809</v>
      </c>
      <c r="B200" s="43" t="s">
        <v>26453</v>
      </c>
      <c r="C200" s="43" t="s">
        <v>26454</v>
      </c>
      <c r="D200" s="43" t="s">
        <v>39572</v>
      </c>
      <c r="E200" s="43" t="s">
        <v>39573</v>
      </c>
      <c r="F200" s="43" t="s">
        <v>26455</v>
      </c>
      <c r="G200" s="43" t="s">
        <v>26456</v>
      </c>
      <c r="H200" s="43" t="s">
        <v>147</v>
      </c>
      <c r="I200" s="44">
        <v>41090</v>
      </c>
      <c r="J200" s="43">
        <v>21</v>
      </c>
      <c r="K200" s="48" t="s">
        <v>54474</v>
      </c>
    </row>
    <row r="201" spans="1:11" x14ac:dyDescent="0.25">
      <c r="A201" s="45" t="s">
        <v>45996</v>
      </c>
      <c r="B201" s="43" t="s">
        <v>26457</v>
      </c>
      <c r="C201" s="43" t="s">
        <v>26458</v>
      </c>
      <c r="D201" s="43" t="s">
        <v>39574</v>
      </c>
      <c r="E201" s="43" t="s">
        <v>39575</v>
      </c>
      <c r="F201" s="43" t="s">
        <v>26459</v>
      </c>
      <c r="G201" s="43" t="s">
        <v>26460</v>
      </c>
      <c r="H201" s="43" t="s">
        <v>147</v>
      </c>
      <c r="I201" s="44">
        <v>41090</v>
      </c>
      <c r="J201" s="43">
        <v>21</v>
      </c>
      <c r="K201" s="48" t="s">
        <v>54474</v>
      </c>
    </row>
    <row r="202" spans="1:11" x14ac:dyDescent="0.25">
      <c r="A202" s="45" t="s">
        <v>45997</v>
      </c>
      <c r="B202" s="43" t="s">
        <v>26461</v>
      </c>
      <c r="C202" s="43" t="s">
        <v>26462</v>
      </c>
      <c r="D202" s="43" t="s">
        <v>39576</v>
      </c>
      <c r="E202" s="43" t="s">
        <v>39577</v>
      </c>
      <c r="F202" s="43" t="s">
        <v>26463</v>
      </c>
      <c r="G202" s="43" t="s">
        <v>26464</v>
      </c>
      <c r="H202" s="43" t="s">
        <v>147</v>
      </c>
      <c r="I202" s="44">
        <v>41090</v>
      </c>
      <c r="J202" s="43">
        <v>3</v>
      </c>
      <c r="K202" s="48" t="s">
        <v>54474</v>
      </c>
    </row>
    <row r="203" spans="1:11" x14ac:dyDescent="0.25">
      <c r="A203" s="45" t="s">
        <v>45998</v>
      </c>
      <c r="B203" s="43" t="s">
        <v>26465</v>
      </c>
      <c r="C203" s="43" t="s">
        <v>26466</v>
      </c>
      <c r="D203" s="43" t="s">
        <v>39578</v>
      </c>
      <c r="E203" s="43" t="s">
        <v>39579</v>
      </c>
      <c r="F203" s="43" t="s">
        <v>26467</v>
      </c>
      <c r="G203" s="43" t="s">
        <v>26468</v>
      </c>
      <c r="H203" s="43" t="s">
        <v>147</v>
      </c>
      <c r="I203" s="44">
        <v>41090</v>
      </c>
      <c r="J203" s="43">
        <v>1</v>
      </c>
      <c r="K203" s="48" t="s">
        <v>54474</v>
      </c>
    </row>
    <row r="204" spans="1:11" x14ac:dyDescent="0.25">
      <c r="A204" s="45" t="s">
        <v>77810</v>
      </c>
      <c r="B204" s="43" t="s">
        <v>26469</v>
      </c>
      <c r="C204" s="43" t="s">
        <v>26470</v>
      </c>
      <c r="D204" s="43" t="s">
        <v>39580</v>
      </c>
      <c r="E204" s="43" t="s">
        <v>39581</v>
      </c>
      <c r="F204" s="43" t="s">
        <v>26471</v>
      </c>
      <c r="G204" s="43" t="s">
        <v>26472</v>
      </c>
      <c r="H204" s="43" t="s">
        <v>147</v>
      </c>
      <c r="I204" s="44">
        <v>41090</v>
      </c>
      <c r="J204" s="43">
        <v>77</v>
      </c>
      <c r="K204" s="48" t="s">
        <v>54474</v>
      </c>
    </row>
    <row r="205" spans="1:11" x14ac:dyDescent="0.25">
      <c r="A205" s="45" t="s">
        <v>77811</v>
      </c>
      <c r="B205" s="43" t="s">
        <v>26473</v>
      </c>
      <c r="C205" s="43" t="s">
        <v>26474</v>
      </c>
      <c r="D205" s="43" t="s">
        <v>39582</v>
      </c>
      <c r="E205" s="43" t="s">
        <v>39583</v>
      </c>
      <c r="F205" s="43" t="s">
        <v>26475</v>
      </c>
      <c r="G205" s="43" t="s">
        <v>26476</v>
      </c>
      <c r="H205" s="43" t="s">
        <v>147</v>
      </c>
      <c r="I205" s="44">
        <v>41090</v>
      </c>
      <c r="J205" s="43">
        <v>3</v>
      </c>
      <c r="K205" s="48" t="s">
        <v>54474</v>
      </c>
    </row>
    <row r="206" spans="1:11" x14ac:dyDescent="0.25">
      <c r="A206" s="45" t="s">
        <v>77812</v>
      </c>
      <c r="B206" s="43" t="s">
        <v>26477</v>
      </c>
      <c r="C206" s="43" t="s">
        <v>26478</v>
      </c>
      <c r="D206" s="43" t="s">
        <v>39584</v>
      </c>
      <c r="E206" s="43" t="s">
        <v>39585</v>
      </c>
      <c r="F206" s="43" t="s">
        <v>26479</v>
      </c>
      <c r="G206" s="43" t="s">
        <v>26480</v>
      </c>
      <c r="H206" s="43" t="s">
        <v>147</v>
      </c>
      <c r="I206" s="44">
        <v>41090</v>
      </c>
      <c r="J206" s="43">
        <v>27</v>
      </c>
      <c r="K206" s="48" t="s">
        <v>54474</v>
      </c>
    </row>
    <row r="207" spans="1:11" x14ac:dyDescent="0.25">
      <c r="A207" s="45" t="s">
        <v>77813</v>
      </c>
      <c r="B207" s="43" t="s">
        <v>26481</v>
      </c>
      <c r="C207" s="43" t="s">
        <v>26482</v>
      </c>
      <c r="D207" s="43" t="s">
        <v>39586</v>
      </c>
      <c r="E207" s="43" t="s">
        <v>39587</v>
      </c>
      <c r="F207" s="43" t="s">
        <v>26483</v>
      </c>
      <c r="G207" s="43" t="s">
        <v>26484</v>
      </c>
      <c r="H207" s="43" t="s">
        <v>147</v>
      </c>
      <c r="I207" s="44">
        <v>41090</v>
      </c>
      <c r="J207" s="43">
        <v>33</v>
      </c>
      <c r="K207" s="48" t="s">
        <v>54474</v>
      </c>
    </row>
    <row r="208" spans="1:11" x14ac:dyDescent="0.25">
      <c r="A208" s="45" t="s">
        <v>77814</v>
      </c>
      <c r="B208" s="43" t="s">
        <v>26485</v>
      </c>
      <c r="C208" s="43" t="s">
        <v>26486</v>
      </c>
      <c r="D208" s="43" t="s">
        <v>39588</v>
      </c>
      <c r="E208" s="43" t="s">
        <v>39589</v>
      </c>
      <c r="F208" s="43" t="s">
        <v>26487</v>
      </c>
      <c r="G208" s="43" t="s">
        <v>26488</v>
      </c>
      <c r="H208" s="43" t="s">
        <v>147</v>
      </c>
      <c r="I208" s="44">
        <v>41090</v>
      </c>
      <c r="J208" s="43">
        <v>12</v>
      </c>
      <c r="K208" s="48" t="s">
        <v>54474</v>
      </c>
    </row>
    <row r="209" spans="1:11" x14ac:dyDescent="0.25">
      <c r="A209" s="45" t="s">
        <v>77815</v>
      </c>
      <c r="B209" s="43" t="s">
        <v>26489</v>
      </c>
      <c r="C209" s="43" t="s">
        <v>26490</v>
      </c>
      <c r="D209" s="43" t="s">
        <v>39590</v>
      </c>
      <c r="E209" s="43" t="s">
        <v>39591</v>
      </c>
      <c r="F209" s="43" t="s">
        <v>26491</v>
      </c>
      <c r="G209" s="43" t="s">
        <v>26492</v>
      </c>
      <c r="H209" s="43" t="s">
        <v>147</v>
      </c>
      <c r="I209" s="44">
        <v>41090</v>
      </c>
      <c r="J209" s="43">
        <v>2</v>
      </c>
      <c r="K209" s="48" t="s">
        <v>54474</v>
      </c>
    </row>
    <row r="210" spans="1:11" x14ac:dyDescent="0.25">
      <c r="A210" s="45" t="s">
        <v>45999</v>
      </c>
      <c r="B210" s="43" t="s">
        <v>26493</v>
      </c>
      <c r="C210" s="43" t="s">
        <v>26494</v>
      </c>
      <c r="D210" s="43" t="s">
        <v>39592</v>
      </c>
      <c r="E210" s="43" t="s">
        <v>39593</v>
      </c>
      <c r="F210" s="43" t="s">
        <v>26495</v>
      </c>
      <c r="G210" s="43" t="s">
        <v>26496</v>
      </c>
      <c r="H210" s="43" t="s">
        <v>147</v>
      </c>
      <c r="I210" s="44">
        <v>41090</v>
      </c>
      <c r="J210" s="43">
        <v>191</v>
      </c>
      <c r="K210" s="48" t="s">
        <v>54474</v>
      </c>
    </row>
    <row r="211" spans="1:11" x14ac:dyDescent="0.25">
      <c r="A211" s="45" t="s">
        <v>46000</v>
      </c>
      <c r="B211" s="43" t="s">
        <v>26497</v>
      </c>
      <c r="C211" s="43" t="s">
        <v>26498</v>
      </c>
      <c r="D211" s="43" t="s">
        <v>39594</v>
      </c>
      <c r="E211" s="43" t="s">
        <v>39595</v>
      </c>
      <c r="F211" s="43" t="s">
        <v>26499</v>
      </c>
      <c r="G211" s="43" t="s">
        <v>26500</v>
      </c>
      <c r="H211" s="43" t="s">
        <v>147</v>
      </c>
      <c r="I211" s="44">
        <v>41090</v>
      </c>
      <c r="J211" s="43">
        <v>42</v>
      </c>
      <c r="K211" s="48" t="s">
        <v>54474</v>
      </c>
    </row>
    <row r="212" spans="1:11" x14ac:dyDescent="0.25">
      <c r="A212" s="45" t="s">
        <v>46001</v>
      </c>
      <c r="B212" s="43" t="s">
        <v>26501</v>
      </c>
      <c r="C212" s="43" t="s">
        <v>26502</v>
      </c>
      <c r="D212" s="43" t="s">
        <v>39596</v>
      </c>
      <c r="E212" s="43" t="s">
        <v>39597</v>
      </c>
      <c r="F212" s="43" t="s">
        <v>26503</v>
      </c>
      <c r="G212" s="43" t="s">
        <v>26504</v>
      </c>
      <c r="H212" s="43" t="s">
        <v>147</v>
      </c>
      <c r="I212" s="44">
        <v>41090</v>
      </c>
      <c r="J212" s="43">
        <v>19</v>
      </c>
      <c r="K212" s="48" t="s">
        <v>54474</v>
      </c>
    </row>
    <row r="213" spans="1:11" x14ac:dyDescent="0.25">
      <c r="A213" s="45" t="s">
        <v>77816</v>
      </c>
      <c r="B213" s="43" t="s">
        <v>26505</v>
      </c>
      <c r="C213" s="43" t="s">
        <v>26506</v>
      </c>
      <c r="D213" s="43" t="s">
        <v>39598</v>
      </c>
      <c r="E213" s="43" t="s">
        <v>39599</v>
      </c>
      <c r="F213" s="43" t="s">
        <v>26507</v>
      </c>
      <c r="G213" s="43" t="s">
        <v>26508</v>
      </c>
      <c r="H213" s="43" t="s">
        <v>147</v>
      </c>
      <c r="I213" s="44">
        <v>41090</v>
      </c>
      <c r="J213" s="43">
        <v>47</v>
      </c>
      <c r="K213" s="48" t="s">
        <v>54474</v>
      </c>
    </row>
    <row r="214" spans="1:11" x14ac:dyDescent="0.25">
      <c r="A214" s="45" t="s">
        <v>77817</v>
      </c>
      <c r="B214" s="43" t="s">
        <v>26509</v>
      </c>
      <c r="C214" s="43" t="s">
        <v>26510</v>
      </c>
      <c r="D214" s="43" t="s">
        <v>39600</v>
      </c>
      <c r="E214" s="43" t="s">
        <v>39601</v>
      </c>
      <c r="F214" s="43" t="s">
        <v>26511</v>
      </c>
      <c r="G214" s="43" t="s">
        <v>26512</v>
      </c>
      <c r="H214" s="43" t="s">
        <v>147</v>
      </c>
      <c r="I214" s="44">
        <v>41090</v>
      </c>
      <c r="J214" s="43">
        <v>3</v>
      </c>
      <c r="K214" s="48" t="s">
        <v>54474</v>
      </c>
    </row>
    <row r="215" spans="1:11" x14ac:dyDescent="0.25">
      <c r="A215" s="45" t="s">
        <v>77818</v>
      </c>
      <c r="B215" s="43" t="s">
        <v>26513</v>
      </c>
      <c r="C215" s="43" t="s">
        <v>26514</v>
      </c>
      <c r="D215" s="43" t="s">
        <v>39602</v>
      </c>
      <c r="E215" s="43" t="s">
        <v>39603</v>
      </c>
      <c r="F215" s="43" t="s">
        <v>26515</v>
      </c>
      <c r="G215" s="43" t="s">
        <v>26516</v>
      </c>
      <c r="H215" s="43" t="s">
        <v>147</v>
      </c>
      <c r="I215" s="44">
        <v>41090</v>
      </c>
      <c r="J215" s="43">
        <v>21</v>
      </c>
      <c r="K215" s="48" t="s">
        <v>54474</v>
      </c>
    </row>
    <row r="216" spans="1:11" x14ac:dyDescent="0.25">
      <c r="A216" s="45" t="s">
        <v>77819</v>
      </c>
      <c r="B216" s="43" t="s">
        <v>26517</v>
      </c>
      <c r="C216" s="43" t="s">
        <v>26518</v>
      </c>
      <c r="D216" s="43" t="s">
        <v>39604</v>
      </c>
      <c r="E216" s="43" t="s">
        <v>39605</v>
      </c>
      <c r="F216" s="43" t="s">
        <v>26519</v>
      </c>
      <c r="G216" s="43" t="s">
        <v>26520</v>
      </c>
      <c r="H216" s="43" t="s">
        <v>147</v>
      </c>
      <c r="I216" s="44">
        <v>41090</v>
      </c>
      <c r="J216" s="43">
        <v>59</v>
      </c>
      <c r="K216" s="48" t="s">
        <v>54474</v>
      </c>
    </row>
    <row r="217" spans="1:11" x14ac:dyDescent="0.25">
      <c r="A217" s="45" t="s">
        <v>77820</v>
      </c>
      <c r="B217" s="43" t="s">
        <v>26521</v>
      </c>
      <c r="C217" s="43" t="s">
        <v>26522</v>
      </c>
      <c r="D217" s="43" t="s">
        <v>39606</v>
      </c>
      <c r="E217" s="43" t="s">
        <v>39607</v>
      </c>
      <c r="F217" s="43" t="s">
        <v>26523</v>
      </c>
      <c r="G217" s="43" t="s">
        <v>26524</v>
      </c>
      <c r="H217" s="43" t="s">
        <v>147</v>
      </c>
      <c r="I217" s="44">
        <v>41090</v>
      </c>
      <c r="J217" s="43">
        <v>49</v>
      </c>
      <c r="K217" s="48" t="s">
        <v>54474</v>
      </c>
    </row>
    <row r="218" spans="1:11" x14ac:dyDescent="0.25">
      <c r="A218" s="45" t="s">
        <v>77821</v>
      </c>
      <c r="B218" s="43" t="s">
        <v>26525</v>
      </c>
      <c r="C218" s="43" t="s">
        <v>26526</v>
      </c>
      <c r="D218" s="43" t="s">
        <v>39608</v>
      </c>
      <c r="E218" s="43" t="s">
        <v>39609</v>
      </c>
      <c r="F218" s="43" t="s">
        <v>26527</v>
      </c>
      <c r="G218" s="43" t="s">
        <v>26528</v>
      </c>
      <c r="H218" s="43" t="s">
        <v>147</v>
      </c>
      <c r="I218" s="44">
        <v>41090</v>
      </c>
      <c r="J218" s="43">
        <v>187</v>
      </c>
      <c r="K218" s="48" t="s">
        <v>54474</v>
      </c>
    </row>
    <row r="219" spans="1:11" x14ac:dyDescent="0.25">
      <c r="A219" s="45" t="s">
        <v>46002</v>
      </c>
      <c r="B219" s="43" t="s">
        <v>26529</v>
      </c>
      <c r="C219" s="43" t="s">
        <v>26530</v>
      </c>
      <c r="D219" s="43" t="s">
        <v>39610</v>
      </c>
      <c r="E219" s="43" t="s">
        <v>39611</v>
      </c>
      <c r="F219" s="43" t="s">
        <v>26531</v>
      </c>
      <c r="G219" s="43" t="s">
        <v>26532</v>
      </c>
      <c r="H219" s="43" t="s">
        <v>147</v>
      </c>
      <c r="I219" s="44">
        <v>41090</v>
      </c>
      <c r="J219" s="43">
        <v>18</v>
      </c>
      <c r="K219" s="48" t="s">
        <v>54474</v>
      </c>
    </row>
    <row r="220" spans="1:11" x14ac:dyDescent="0.25">
      <c r="A220" s="45" t="s">
        <v>46003</v>
      </c>
      <c r="B220" s="43" t="s">
        <v>26533</v>
      </c>
      <c r="C220" s="43" t="s">
        <v>26534</v>
      </c>
      <c r="D220" s="43" t="s">
        <v>39612</v>
      </c>
      <c r="E220" s="43" t="s">
        <v>39613</v>
      </c>
      <c r="F220" s="43" t="s">
        <v>26535</v>
      </c>
      <c r="G220" s="43" t="s">
        <v>26536</v>
      </c>
      <c r="H220" s="43" t="s">
        <v>147</v>
      </c>
      <c r="I220" s="44">
        <v>41090</v>
      </c>
      <c r="J220" s="43">
        <v>57</v>
      </c>
      <c r="K220" s="48" t="s">
        <v>54474</v>
      </c>
    </row>
    <row r="221" spans="1:11" x14ac:dyDescent="0.25">
      <c r="A221" s="45" t="s">
        <v>46004</v>
      </c>
      <c r="B221" s="43" t="s">
        <v>26537</v>
      </c>
      <c r="C221" s="43" t="s">
        <v>26538</v>
      </c>
      <c r="D221" s="43" t="s">
        <v>39614</v>
      </c>
      <c r="E221" s="43" t="s">
        <v>39615</v>
      </c>
      <c r="F221" s="43" t="s">
        <v>26539</v>
      </c>
      <c r="G221" s="43" t="s">
        <v>26540</v>
      </c>
      <c r="H221" s="43" t="s">
        <v>147</v>
      </c>
      <c r="I221" s="44">
        <v>41090</v>
      </c>
      <c r="J221" s="43">
        <v>63</v>
      </c>
      <c r="K221" s="48" t="s">
        <v>54474</v>
      </c>
    </row>
    <row r="222" spans="1:11" x14ac:dyDescent="0.25">
      <c r="A222" s="45" t="s">
        <v>46005</v>
      </c>
      <c r="B222" s="43" t="s">
        <v>26541</v>
      </c>
      <c r="C222" s="43" t="s">
        <v>26542</v>
      </c>
      <c r="D222" s="43" t="s">
        <v>39616</v>
      </c>
      <c r="E222" s="43" t="s">
        <v>39617</v>
      </c>
      <c r="F222" s="43" t="s">
        <v>26543</v>
      </c>
      <c r="G222" s="43" t="s">
        <v>26544</v>
      </c>
      <c r="H222" s="43" t="s">
        <v>147</v>
      </c>
      <c r="I222" s="44">
        <v>41090</v>
      </c>
      <c r="J222" s="43">
        <v>32</v>
      </c>
      <c r="K222" s="48" t="s">
        <v>54474</v>
      </c>
    </row>
    <row r="223" spans="1:11" x14ac:dyDescent="0.25">
      <c r="A223" s="45" t="s">
        <v>77822</v>
      </c>
      <c r="B223" s="43" t="s">
        <v>26545</v>
      </c>
      <c r="C223" s="43" t="s">
        <v>26546</v>
      </c>
      <c r="D223" s="43" t="s">
        <v>39618</v>
      </c>
      <c r="E223" s="43" t="s">
        <v>39619</v>
      </c>
      <c r="F223" s="43" t="s">
        <v>26547</v>
      </c>
      <c r="G223" s="43" t="s">
        <v>26548</v>
      </c>
      <c r="H223" s="43" t="s">
        <v>147</v>
      </c>
      <c r="I223" s="44">
        <v>41090</v>
      </c>
      <c r="J223" s="43">
        <v>17</v>
      </c>
      <c r="K223" s="48" t="s">
        <v>54474</v>
      </c>
    </row>
    <row r="224" spans="1:11" x14ac:dyDescent="0.25">
      <c r="A224" s="45" t="s">
        <v>77823</v>
      </c>
      <c r="B224" s="43" t="s">
        <v>26549</v>
      </c>
      <c r="C224" s="43" t="s">
        <v>26550</v>
      </c>
      <c r="D224" s="43" t="s">
        <v>39620</v>
      </c>
      <c r="E224" s="43" t="s">
        <v>39621</v>
      </c>
      <c r="F224" s="43" t="s">
        <v>26551</v>
      </c>
      <c r="G224" s="43" t="s">
        <v>26552</v>
      </c>
      <c r="H224" s="43" t="s">
        <v>147</v>
      </c>
      <c r="I224" s="44">
        <v>41090</v>
      </c>
      <c r="J224" s="43">
        <v>167</v>
      </c>
      <c r="K224" s="48" t="s">
        <v>54474</v>
      </c>
    </row>
    <row r="225" spans="1:11" x14ac:dyDescent="0.25">
      <c r="A225" s="45" t="s">
        <v>77824</v>
      </c>
      <c r="B225" s="43" t="s">
        <v>26553</v>
      </c>
      <c r="C225" s="43" t="s">
        <v>26554</v>
      </c>
      <c r="D225" s="43" t="s">
        <v>39622</v>
      </c>
      <c r="E225" s="43" t="s">
        <v>39623</v>
      </c>
      <c r="F225" s="43" t="s">
        <v>26555</v>
      </c>
      <c r="G225" s="43" t="s">
        <v>26556</v>
      </c>
      <c r="H225" s="43" t="s">
        <v>147</v>
      </c>
      <c r="I225" s="44">
        <v>41090</v>
      </c>
      <c r="J225" s="43">
        <v>18</v>
      </c>
      <c r="K225" s="48" t="s">
        <v>54474</v>
      </c>
    </row>
    <row r="226" spans="1:11" x14ac:dyDescent="0.25">
      <c r="A226" s="45" t="s">
        <v>77825</v>
      </c>
      <c r="B226" s="43" t="s">
        <v>26557</v>
      </c>
      <c r="C226" s="43" t="s">
        <v>26558</v>
      </c>
      <c r="D226" s="43" t="s">
        <v>39624</v>
      </c>
      <c r="E226" s="43" t="s">
        <v>39625</v>
      </c>
      <c r="F226" s="43" t="s">
        <v>26559</v>
      </c>
      <c r="G226" s="43" t="s">
        <v>26560</v>
      </c>
      <c r="H226" s="43" t="s">
        <v>147</v>
      </c>
      <c r="I226" s="44">
        <v>41090</v>
      </c>
      <c r="J226" s="43">
        <v>50</v>
      </c>
      <c r="K226" s="48" t="s">
        <v>54474</v>
      </c>
    </row>
    <row r="227" spans="1:11" x14ac:dyDescent="0.25">
      <c r="A227" s="45" t="s">
        <v>77826</v>
      </c>
      <c r="B227" s="43" t="s">
        <v>26561</v>
      </c>
      <c r="C227" s="43" t="s">
        <v>26562</v>
      </c>
      <c r="D227" s="43" t="s">
        <v>39626</v>
      </c>
      <c r="E227" s="43" t="s">
        <v>39627</v>
      </c>
      <c r="F227" s="43" t="s">
        <v>26563</v>
      </c>
      <c r="G227" s="43" t="s">
        <v>26564</v>
      </c>
      <c r="H227" s="43" t="s">
        <v>147</v>
      </c>
      <c r="I227" s="44">
        <v>41090</v>
      </c>
      <c r="J227" s="43">
        <v>53</v>
      </c>
      <c r="K227" s="48" t="s">
        <v>54474</v>
      </c>
    </row>
    <row r="228" spans="1:11" x14ac:dyDescent="0.25">
      <c r="A228" s="45" t="s">
        <v>77827</v>
      </c>
      <c r="B228" s="43" t="s">
        <v>26565</v>
      </c>
      <c r="C228" s="43" t="s">
        <v>26566</v>
      </c>
      <c r="D228" s="43" t="s">
        <v>39628</v>
      </c>
      <c r="E228" s="43" t="s">
        <v>39629</v>
      </c>
      <c r="F228" s="43" t="s">
        <v>26567</v>
      </c>
      <c r="G228" s="43" t="s">
        <v>26568</v>
      </c>
      <c r="H228" s="43" t="s">
        <v>147</v>
      </c>
      <c r="I228" s="44">
        <v>41090</v>
      </c>
      <c r="J228" s="43">
        <v>29</v>
      </c>
      <c r="K228" s="48" t="s">
        <v>54474</v>
      </c>
    </row>
    <row r="229" spans="1:11" x14ac:dyDescent="0.25">
      <c r="A229" s="45" t="s">
        <v>46006</v>
      </c>
      <c r="B229" s="43" t="s">
        <v>26569</v>
      </c>
      <c r="C229" s="43" t="s">
        <v>26570</v>
      </c>
      <c r="D229" s="43" t="s">
        <v>39630</v>
      </c>
      <c r="E229" s="43" t="s">
        <v>39631</v>
      </c>
      <c r="F229" s="43" t="s">
        <v>26571</v>
      </c>
      <c r="G229" s="43" t="s">
        <v>26572</v>
      </c>
      <c r="H229" s="43" t="s">
        <v>147</v>
      </c>
      <c r="I229" s="44">
        <v>41090</v>
      </c>
      <c r="J229" s="43">
        <v>17</v>
      </c>
      <c r="K229" s="48" t="s">
        <v>54474</v>
      </c>
    </row>
    <row r="230" spans="1:11" x14ac:dyDescent="0.25">
      <c r="A230" s="45" t="s">
        <v>46007</v>
      </c>
      <c r="B230" s="43" t="s">
        <v>26573</v>
      </c>
      <c r="C230" s="43" t="s">
        <v>26574</v>
      </c>
      <c r="D230" s="43" t="s">
        <v>39632</v>
      </c>
      <c r="E230" s="43" t="s">
        <v>39633</v>
      </c>
      <c r="F230" s="43" t="s">
        <v>26575</v>
      </c>
      <c r="G230" s="43" t="s">
        <v>26576</v>
      </c>
      <c r="H230" s="43" t="s">
        <v>147</v>
      </c>
      <c r="I230" s="44">
        <v>41090</v>
      </c>
      <c r="J230" s="43">
        <v>28</v>
      </c>
      <c r="K230" s="48" t="s">
        <v>54474</v>
      </c>
    </row>
    <row r="231" spans="1:11" x14ac:dyDescent="0.25">
      <c r="A231" s="45" t="s">
        <v>46008</v>
      </c>
      <c r="B231" s="43" t="s">
        <v>26577</v>
      </c>
      <c r="C231" s="43" t="s">
        <v>26578</v>
      </c>
      <c r="D231" s="43" t="s">
        <v>39634</v>
      </c>
      <c r="E231" s="43" t="s">
        <v>39635</v>
      </c>
      <c r="F231" s="43" t="s">
        <v>26579</v>
      </c>
      <c r="G231" s="43" t="s">
        <v>26580</v>
      </c>
      <c r="H231" s="43" t="s">
        <v>147</v>
      </c>
      <c r="I231" s="44">
        <v>41090</v>
      </c>
      <c r="J231" s="43">
        <v>5</v>
      </c>
      <c r="K231" s="48" t="s">
        <v>54474</v>
      </c>
    </row>
    <row r="232" spans="1:11" x14ac:dyDescent="0.25">
      <c r="A232" s="45" t="s">
        <v>46009</v>
      </c>
      <c r="B232" s="43" t="s">
        <v>26581</v>
      </c>
      <c r="C232" s="43" t="s">
        <v>26582</v>
      </c>
      <c r="D232" s="43" t="s">
        <v>39636</v>
      </c>
      <c r="E232" s="43" t="s">
        <v>39637</v>
      </c>
      <c r="F232" s="43" t="s">
        <v>26583</v>
      </c>
      <c r="G232" s="43" t="s">
        <v>26584</v>
      </c>
      <c r="H232" s="43" t="s">
        <v>147</v>
      </c>
      <c r="I232" s="44">
        <v>41090</v>
      </c>
      <c r="J232" s="43">
        <v>47</v>
      </c>
      <c r="K232" s="48" t="s">
        <v>54474</v>
      </c>
    </row>
    <row r="233" spans="1:11" x14ac:dyDescent="0.25">
      <c r="A233" s="45" t="s">
        <v>77828</v>
      </c>
      <c r="B233" s="43" t="s">
        <v>26585</v>
      </c>
      <c r="C233" s="43" t="s">
        <v>26586</v>
      </c>
      <c r="D233" s="43" t="s">
        <v>39638</v>
      </c>
      <c r="E233" s="43" t="s">
        <v>39639</v>
      </c>
      <c r="F233" s="43" t="s">
        <v>26587</v>
      </c>
      <c r="G233" s="43" t="s">
        <v>26588</v>
      </c>
      <c r="H233" s="43" t="s">
        <v>147</v>
      </c>
      <c r="I233" s="44">
        <v>41090</v>
      </c>
      <c r="J233" s="43">
        <v>0</v>
      </c>
      <c r="K233" s="48" t="s">
        <v>54474</v>
      </c>
    </row>
    <row r="234" spans="1:11" x14ac:dyDescent="0.25">
      <c r="A234" s="45" t="s">
        <v>77829</v>
      </c>
      <c r="B234" s="43" t="s">
        <v>26589</v>
      </c>
      <c r="C234" s="43" t="s">
        <v>26590</v>
      </c>
      <c r="D234" s="43" t="s">
        <v>39640</v>
      </c>
      <c r="E234" s="43" t="s">
        <v>39641</v>
      </c>
      <c r="F234" s="43" t="s">
        <v>26591</v>
      </c>
      <c r="G234" s="43" t="s">
        <v>26592</v>
      </c>
      <c r="H234" s="43" t="s">
        <v>147</v>
      </c>
      <c r="I234" s="44">
        <v>41090</v>
      </c>
      <c r="J234" s="43">
        <v>6</v>
      </c>
      <c r="K234" s="48" t="s">
        <v>54474</v>
      </c>
    </row>
    <row r="235" spans="1:11" x14ac:dyDescent="0.25">
      <c r="A235" s="45" t="s">
        <v>77830</v>
      </c>
      <c r="B235" s="43" t="s">
        <v>26593</v>
      </c>
      <c r="C235" s="43" t="s">
        <v>26594</v>
      </c>
      <c r="D235" s="43" t="s">
        <v>39642</v>
      </c>
      <c r="E235" s="43" t="s">
        <v>39643</v>
      </c>
      <c r="F235" s="43" t="s">
        <v>26595</v>
      </c>
      <c r="G235" s="43" t="s">
        <v>26596</v>
      </c>
      <c r="H235" s="43" t="s">
        <v>147</v>
      </c>
      <c r="I235" s="44">
        <v>41090</v>
      </c>
      <c r="J235" s="43">
        <v>53</v>
      </c>
      <c r="K235" s="48" t="s">
        <v>54474</v>
      </c>
    </row>
    <row r="236" spans="1:11" x14ac:dyDescent="0.25">
      <c r="A236" s="45" t="s">
        <v>77831</v>
      </c>
      <c r="B236" s="43" t="s">
        <v>26597</v>
      </c>
      <c r="C236" s="43" t="s">
        <v>26598</v>
      </c>
      <c r="D236" s="43" t="s">
        <v>39644</v>
      </c>
      <c r="E236" s="43" t="s">
        <v>39645</v>
      </c>
      <c r="F236" s="43" t="s">
        <v>26599</v>
      </c>
      <c r="G236" s="43" t="s">
        <v>26600</v>
      </c>
      <c r="H236" s="43" t="s">
        <v>147</v>
      </c>
      <c r="I236" s="44">
        <v>41090</v>
      </c>
      <c r="J236" s="43">
        <v>6</v>
      </c>
      <c r="K236" s="48" t="s">
        <v>54474</v>
      </c>
    </row>
    <row r="237" spans="1:11" x14ac:dyDescent="0.25">
      <c r="A237" s="45" t="s">
        <v>77832</v>
      </c>
      <c r="B237" s="43" t="s">
        <v>26601</v>
      </c>
      <c r="C237" s="43" t="s">
        <v>26602</v>
      </c>
      <c r="D237" s="43" t="s">
        <v>39646</v>
      </c>
      <c r="E237" s="43" t="s">
        <v>39647</v>
      </c>
      <c r="F237" s="43" t="s">
        <v>26603</v>
      </c>
      <c r="G237" s="43" t="s">
        <v>26604</v>
      </c>
      <c r="H237" s="43" t="s">
        <v>147</v>
      </c>
      <c r="I237" s="44">
        <v>41090</v>
      </c>
      <c r="J237" s="43">
        <v>133</v>
      </c>
      <c r="K237" s="48" t="s">
        <v>54474</v>
      </c>
    </row>
    <row r="238" spans="1:11" x14ac:dyDescent="0.25">
      <c r="A238" s="45" t="s">
        <v>77833</v>
      </c>
      <c r="B238" s="43" t="s">
        <v>26605</v>
      </c>
      <c r="C238" s="43" t="s">
        <v>26606</v>
      </c>
      <c r="D238" s="43" t="s">
        <v>39648</v>
      </c>
      <c r="E238" s="43" t="s">
        <v>39649</v>
      </c>
      <c r="F238" s="43" t="s">
        <v>26607</v>
      </c>
      <c r="G238" s="43" t="s">
        <v>26608</v>
      </c>
      <c r="H238" s="43" t="s">
        <v>147</v>
      </c>
      <c r="I238" s="44">
        <v>41090</v>
      </c>
      <c r="J238" s="43">
        <v>7</v>
      </c>
      <c r="K238" s="48" t="s">
        <v>54474</v>
      </c>
    </row>
    <row r="239" spans="1:11" x14ac:dyDescent="0.25">
      <c r="A239" s="45" t="s">
        <v>46010</v>
      </c>
      <c r="B239" s="43" t="s">
        <v>26609</v>
      </c>
      <c r="C239" s="43" t="s">
        <v>26610</v>
      </c>
      <c r="D239" s="43" t="s">
        <v>39650</v>
      </c>
      <c r="E239" s="43" t="s">
        <v>39651</v>
      </c>
      <c r="F239" s="43" t="s">
        <v>26611</v>
      </c>
      <c r="G239" s="43" t="s">
        <v>26612</v>
      </c>
      <c r="H239" s="43" t="s">
        <v>147</v>
      </c>
      <c r="I239" s="44">
        <v>41090</v>
      </c>
      <c r="J239" s="43">
        <v>44</v>
      </c>
      <c r="K239" s="48" t="s">
        <v>54474</v>
      </c>
    </row>
    <row r="240" spans="1:11" x14ac:dyDescent="0.25">
      <c r="A240" s="45" t="s">
        <v>46011</v>
      </c>
      <c r="B240" s="43" t="s">
        <v>26613</v>
      </c>
      <c r="C240" s="43" t="s">
        <v>26614</v>
      </c>
      <c r="D240" s="43" t="s">
        <v>39652</v>
      </c>
      <c r="E240" s="43" t="s">
        <v>39653</v>
      </c>
      <c r="F240" s="43" t="s">
        <v>26615</v>
      </c>
      <c r="G240" s="43" t="s">
        <v>26616</v>
      </c>
      <c r="H240" s="43" t="s">
        <v>147</v>
      </c>
      <c r="I240" s="44">
        <v>41090</v>
      </c>
      <c r="J240" s="43">
        <v>49</v>
      </c>
      <c r="K240" s="48" t="s">
        <v>54474</v>
      </c>
    </row>
    <row r="241" spans="1:11" x14ac:dyDescent="0.25">
      <c r="A241" s="45" t="s">
        <v>46012</v>
      </c>
      <c r="B241" s="43" t="s">
        <v>26617</v>
      </c>
      <c r="C241" s="43" t="s">
        <v>26618</v>
      </c>
      <c r="D241" s="43" t="s">
        <v>39654</v>
      </c>
      <c r="E241" s="43" t="s">
        <v>39655</v>
      </c>
      <c r="F241" s="43" t="s">
        <v>26619</v>
      </c>
      <c r="G241" s="43" t="s">
        <v>26620</v>
      </c>
      <c r="H241" s="43" t="s">
        <v>147</v>
      </c>
      <c r="I241" s="44">
        <v>41090</v>
      </c>
      <c r="J241" s="43">
        <v>19</v>
      </c>
      <c r="K241" s="48" t="s">
        <v>54474</v>
      </c>
    </row>
    <row r="242" spans="1:11" x14ac:dyDescent="0.25">
      <c r="A242" s="45" t="s">
        <v>77834</v>
      </c>
      <c r="B242" s="43" t="s">
        <v>26621</v>
      </c>
      <c r="C242" s="43" t="s">
        <v>26622</v>
      </c>
      <c r="D242" s="43" t="s">
        <v>39656</v>
      </c>
      <c r="E242" s="43" t="s">
        <v>39657</v>
      </c>
      <c r="F242" s="43" t="s">
        <v>26623</v>
      </c>
      <c r="G242" s="43" t="s">
        <v>26624</v>
      </c>
      <c r="H242" s="43" t="s">
        <v>147</v>
      </c>
      <c r="I242" s="44">
        <v>41090</v>
      </c>
      <c r="J242" s="43">
        <v>14</v>
      </c>
      <c r="K242" s="48" t="s">
        <v>54474</v>
      </c>
    </row>
    <row r="243" spans="1:11" x14ac:dyDescent="0.25">
      <c r="A243" s="45" t="s">
        <v>77835</v>
      </c>
      <c r="B243" s="43" t="s">
        <v>26633</v>
      </c>
      <c r="C243" s="43" t="s">
        <v>26634</v>
      </c>
      <c r="D243" s="43" t="s">
        <v>39662</v>
      </c>
      <c r="E243" s="43" t="s">
        <v>39663</v>
      </c>
      <c r="F243" s="43" t="s">
        <v>26635</v>
      </c>
      <c r="G243" s="43" t="s">
        <v>26636</v>
      </c>
      <c r="H243" s="43" t="s">
        <v>147</v>
      </c>
      <c r="I243" s="44">
        <v>41090</v>
      </c>
      <c r="J243" s="43">
        <v>258</v>
      </c>
      <c r="K243" s="48" t="s">
        <v>54474</v>
      </c>
    </row>
    <row r="244" spans="1:11" x14ac:dyDescent="0.25">
      <c r="A244" s="45" t="s">
        <v>77836</v>
      </c>
      <c r="B244" s="43" t="s">
        <v>26637</v>
      </c>
      <c r="C244" s="43" t="s">
        <v>26638</v>
      </c>
      <c r="D244" s="43" t="s">
        <v>39664</v>
      </c>
      <c r="E244" s="43" t="s">
        <v>39665</v>
      </c>
      <c r="F244" s="43" t="s">
        <v>26639</v>
      </c>
      <c r="G244" s="43" t="s">
        <v>26640</v>
      </c>
      <c r="H244" s="43" t="s">
        <v>147</v>
      </c>
      <c r="I244" s="44">
        <v>41090</v>
      </c>
      <c r="J244" s="43">
        <v>44</v>
      </c>
      <c r="K244" s="48" t="s">
        <v>54474</v>
      </c>
    </row>
    <row r="245" spans="1:11" x14ac:dyDescent="0.25">
      <c r="A245" s="45" t="s">
        <v>77837</v>
      </c>
      <c r="B245" s="43" t="s">
        <v>26641</v>
      </c>
      <c r="C245" s="43" t="s">
        <v>26642</v>
      </c>
      <c r="D245" s="43" t="s">
        <v>39666</v>
      </c>
      <c r="E245" s="43" t="s">
        <v>39667</v>
      </c>
      <c r="F245" s="43" t="s">
        <v>26643</v>
      </c>
      <c r="G245" s="43" t="s">
        <v>26644</v>
      </c>
      <c r="H245" s="43" t="s">
        <v>147</v>
      </c>
      <c r="I245" s="44">
        <v>41090</v>
      </c>
      <c r="J245" s="43">
        <v>3</v>
      </c>
      <c r="K245" s="48" t="s">
        <v>54474</v>
      </c>
    </row>
    <row r="246" spans="1:11" x14ac:dyDescent="0.25">
      <c r="A246" s="45" t="s">
        <v>77838</v>
      </c>
      <c r="B246" s="43" t="s">
        <v>26645</v>
      </c>
      <c r="C246" s="43" t="s">
        <v>26646</v>
      </c>
      <c r="D246" s="43" t="s">
        <v>39668</v>
      </c>
      <c r="E246" s="43" t="s">
        <v>39669</v>
      </c>
      <c r="F246" s="43" t="s">
        <v>26647</v>
      </c>
      <c r="G246" s="43" t="s">
        <v>26648</v>
      </c>
      <c r="H246" s="43" t="s">
        <v>147</v>
      </c>
      <c r="I246" s="44">
        <v>41090</v>
      </c>
      <c r="J246" s="43">
        <v>11</v>
      </c>
      <c r="K246" s="48" t="s">
        <v>54474</v>
      </c>
    </row>
    <row r="247" spans="1:11" x14ac:dyDescent="0.25">
      <c r="A247" s="45" t="s">
        <v>77839</v>
      </c>
      <c r="B247" s="43" t="s">
        <v>26649</v>
      </c>
      <c r="C247" s="43" t="s">
        <v>26650</v>
      </c>
      <c r="D247" s="43" t="s">
        <v>39670</v>
      </c>
      <c r="E247" s="43" t="s">
        <v>39671</v>
      </c>
      <c r="F247" s="43" t="s">
        <v>26651</v>
      </c>
      <c r="G247" s="43" t="s">
        <v>26652</v>
      </c>
      <c r="H247" s="43" t="s">
        <v>147</v>
      </c>
      <c r="I247" s="44">
        <v>41090</v>
      </c>
      <c r="J247" s="43">
        <v>13</v>
      </c>
      <c r="K247" s="48" t="s">
        <v>54474</v>
      </c>
    </row>
    <row r="248" spans="1:11" x14ac:dyDescent="0.25">
      <c r="A248" s="45" t="s">
        <v>46013</v>
      </c>
      <c r="B248" s="43" t="s">
        <v>26653</v>
      </c>
      <c r="C248" s="43" t="s">
        <v>26654</v>
      </c>
      <c r="D248" s="43" t="s">
        <v>39672</v>
      </c>
      <c r="E248" s="43" t="s">
        <v>39673</v>
      </c>
      <c r="F248" s="43" t="s">
        <v>26655</v>
      </c>
      <c r="G248" s="43" t="s">
        <v>26656</v>
      </c>
      <c r="H248" s="43" t="s">
        <v>147</v>
      </c>
      <c r="I248" s="44">
        <v>41090</v>
      </c>
      <c r="J248" s="43">
        <v>9</v>
      </c>
      <c r="K248" s="48" t="s">
        <v>54474</v>
      </c>
    </row>
    <row r="249" spans="1:11" x14ac:dyDescent="0.25">
      <c r="A249" s="45" t="s">
        <v>46014</v>
      </c>
      <c r="B249" s="43" t="s">
        <v>26657</v>
      </c>
      <c r="C249" s="43" t="s">
        <v>26658</v>
      </c>
      <c r="D249" s="43" t="s">
        <v>39674</v>
      </c>
      <c r="E249" s="43" t="s">
        <v>39675</v>
      </c>
      <c r="F249" s="43" t="s">
        <v>26659</v>
      </c>
      <c r="G249" s="43" t="s">
        <v>26660</v>
      </c>
      <c r="H249" s="43" t="s">
        <v>147</v>
      </c>
      <c r="I249" s="44">
        <v>41090</v>
      </c>
      <c r="J249" s="43">
        <v>8</v>
      </c>
      <c r="K249" s="48" t="s">
        <v>54474</v>
      </c>
    </row>
    <row r="250" spans="1:11" x14ac:dyDescent="0.25">
      <c r="A250" s="45" t="s">
        <v>46015</v>
      </c>
      <c r="B250" s="43" t="s">
        <v>26661</v>
      </c>
      <c r="C250" s="43" t="s">
        <v>26662</v>
      </c>
      <c r="D250" s="43" t="s">
        <v>39676</v>
      </c>
      <c r="E250" s="43" t="s">
        <v>39677</v>
      </c>
      <c r="F250" s="43" t="s">
        <v>26663</v>
      </c>
      <c r="G250" s="43" t="s">
        <v>26664</v>
      </c>
      <c r="H250" s="43" t="s">
        <v>147</v>
      </c>
      <c r="I250" s="44">
        <v>41090</v>
      </c>
      <c r="J250" s="43">
        <v>19</v>
      </c>
      <c r="K250" s="48" t="s">
        <v>54474</v>
      </c>
    </row>
    <row r="251" spans="1:11" x14ac:dyDescent="0.25">
      <c r="A251" s="45" t="s">
        <v>46016</v>
      </c>
      <c r="B251" s="43" t="s">
        <v>26665</v>
      </c>
      <c r="C251" s="43" t="s">
        <v>26666</v>
      </c>
      <c r="D251" s="43" t="s">
        <v>39678</v>
      </c>
      <c r="E251" s="43" t="s">
        <v>39679</v>
      </c>
      <c r="F251" s="43" t="s">
        <v>26667</v>
      </c>
      <c r="G251" s="43" t="s">
        <v>26668</v>
      </c>
      <c r="H251" s="43" t="s">
        <v>147</v>
      </c>
      <c r="I251" s="44">
        <v>41090</v>
      </c>
      <c r="J251" s="43">
        <v>7</v>
      </c>
      <c r="K251" s="48" t="s">
        <v>54474</v>
      </c>
    </row>
    <row r="252" spans="1:11" x14ac:dyDescent="0.25">
      <c r="A252" s="45" t="s">
        <v>77840</v>
      </c>
      <c r="B252" s="43" t="s">
        <v>26669</v>
      </c>
      <c r="C252" s="43" t="s">
        <v>26670</v>
      </c>
      <c r="D252" s="43" t="s">
        <v>39680</v>
      </c>
      <c r="E252" s="43" t="s">
        <v>39681</v>
      </c>
      <c r="F252" s="43" t="s">
        <v>26671</v>
      </c>
      <c r="G252" s="43" t="s">
        <v>26672</v>
      </c>
      <c r="H252" s="43" t="s">
        <v>147</v>
      </c>
      <c r="I252" s="44">
        <v>41090</v>
      </c>
      <c r="J252" s="43">
        <v>6</v>
      </c>
      <c r="K252" s="48" t="s">
        <v>54474</v>
      </c>
    </row>
    <row r="253" spans="1:11" x14ac:dyDescent="0.25">
      <c r="A253" s="45" t="s">
        <v>77841</v>
      </c>
      <c r="B253" s="43" t="s">
        <v>26673</v>
      </c>
      <c r="C253" s="43" t="s">
        <v>26674</v>
      </c>
      <c r="D253" s="43" t="s">
        <v>39682</v>
      </c>
      <c r="E253" s="43" t="s">
        <v>39683</v>
      </c>
      <c r="F253" s="43" t="s">
        <v>26675</v>
      </c>
      <c r="G253" s="43" t="s">
        <v>26676</v>
      </c>
      <c r="H253" s="43" t="s">
        <v>147</v>
      </c>
      <c r="I253" s="44">
        <v>41090</v>
      </c>
      <c r="J253" s="43">
        <v>1</v>
      </c>
      <c r="K253" s="48" t="s">
        <v>54474</v>
      </c>
    </row>
    <row r="254" spans="1:11" x14ac:dyDescent="0.25">
      <c r="A254" s="45" t="s">
        <v>77842</v>
      </c>
      <c r="B254" s="43" t="s">
        <v>26677</v>
      </c>
      <c r="C254" s="43" t="s">
        <v>26678</v>
      </c>
      <c r="D254" s="43" t="s">
        <v>39684</v>
      </c>
      <c r="E254" s="43" t="s">
        <v>39685</v>
      </c>
      <c r="F254" s="43" t="s">
        <v>26679</v>
      </c>
      <c r="G254" s="43" t="s">
        <v>26680</v>
      </c>
      <c r="H254" s="43" t="s">
        <v>147</v>
      </c>
      <c r="I254" s="44">
        <v>41090</v>
      </c>
      <c r="J254" s="43">
        <v>3</v>
      </c>
      <c r="K254" s="48" t="s">
        <v>54474</v>
      </c>
    </row>
    <row r="255" spans="1:11" x14ac:dyDescent="0.25">
      <c r="A255" s="45" t="s">
        <v>77843</v>
      </c>
      <c r="B255" s="43" t="s">
        <v>26681</v>
      </c>
      <c r="C255" s="43" t="s">
        <v>26682</v>
      </c>
      <c r="D255" s="43" t="s">
        <v>39686</v>
      </c>
      <c r="E255" s="43" t="s">
        <v>39687</v>
      </c>
      <c r="F255" s="43" t="s">
        <v>26683</v>
      </c>
      <c r="G255" s="43" t="s">
        <v>26684</v>
      </c>
      <c r="H255" s="43" t="s">
        <v>147</v>
      </c>
      <c r="I255" s="44">
        <v>41090</v>
      </c>
      <c r="J255" s="43">
        <v>2</v>
      </c>
      <c r="K255" s="48" t="s">
        <v>54474</v>
      </c>
    </row>
    <row r="256" spans="1:11" x14ac:dyDescent="0.25">
      <c r="A256" s="45" t="s">
        <v>77844</v>
      </c>
      <c r="B256" s="43" t="s">
        <v>26685</v>
      </c>
      <c r="C256" s="43" t="s">
        <v>26686</v>
      </c>
      <c r="D256" s="43" t="s">
        <v>39688</v>
      </c>
      <c r="E256" s="43" t="s">
        <v>39689</v>
      </c>
      <c r="F256" s="43" t="s">
        <v>26687</v>
      </c>
      <c r="G256" s="43" t="s">
        <v>26688</v>
      </c>
      <c r="H256" s="43" t="s">
        <v>147</v>
      </c>
      <c r="I256" s="44">
        <v>41090</v>
      </c>
      <c r="J256" s="43">
        <v>69</v>
      </c>
      <c r="K256" s="48" t="s">
        <v>54474</v>
      </c>
    </row>
    <row r="257" spans="1:11" x14ac:dyDescent="0.25">
      <c r="A257" s="45" t="s">
        <v>77845</v>
      </c>
      <c r="B257" s="43" t="s">
        <v>26689</v>
      </c>
      <c r="C257" s="43" t="s">
        <v>26690</v>
      </c>
      <c r="D257" s="43" t="s">
        <v>39690</v>
      </c>
      <c r="E257" s="43" t="s">
        <v>39691</v>
      </c>
      <c r="F257" s="43" t="s">
        <v>26691</v>
      </c>
      <c r="G257" s="43" t="s">
        <v>26692</v>
      </c>
      <c r="H257" s="43" t="s">
        <v>147</v>
      </c>
      <c r="I257" s="44">
        <v>41090</v>
      </c>
      <c r="J257" s="43">
        <v>13</v>
      </c>
      <c r="K257" s="48" t="s">
        <v>54474</v>
      </c>
    </row>
    <row r="258" spans="1:11" x14ac:dyDescent="0.25">
      <c r="A258" s="45" t="s">
        <v>46017</v>
      </c>
      <c r="B258" s="43" t="s">
        <v>26693</v>
      </c>
      <c r="C258" s="43" t="s">
        <v>26694</v>
      </c>
      <c r="D258" s="43" t="s">
        <v>39692</v>
      </c>
      <c r="E258" s="43" t="s">
        <v>39693</v>
      </c>
      <c r="F258" s="43" t="s">
        <v>26695</v>
      </c>
      <c r="G258" s="43" t="s">
        <v>26696</v>
      </c>
      <c r="H258" s="43" t="s">
        <v>147</v>
      </c>
      <c r="I258" s="44">
        <v>41090</v>
      </c>
      <c r="J258" s="43">
        <v>17</v>
      </c>
      <c r="K258" s="48" t="s">
        <v>54474</v>
      </c>
    </row>
    <row r="259" spans="1:11" x14ac:dyDescent="0.25">
      <c r="A259" s="45" t="s">
        <v>46018</v>
      </c>
      <c r="B259" s="43" t="s">
        <v>26697</v>
      </c>
      <c r="C259" s="43" t="s">
        <v>26698</v>
      </c>
      <c r="D259" s="43" t="s">
        <v>39694</v>
      </c>
      <c r="E259" s="43" t="s">
        <v>39695</v>
      </c>
      <c r="F259" s="43" t="s">
        <v>26699</v>
      </c>
      <c r="G259" s="43" t="s">
        <v>26700</v>
      </c>
      <c r="H259" s="43" t="s">
        <v>147</v>
      </c>
      <c r="I259" s="44">
        <v>41090</v>
      </c>
      <c r="J259" s="43">
        <v>20</v>
      </c>
      <c r="K259" s="48" t="s">
        <v>54474</v>
      </c>
    </row>
    <row r="260" spans="1:11" x14ac:dyDescent="0.25">
      <c r="A260" s="45" t="s">
        <v>46019</v>
      </c>
      <c r="B260" s="43" t="s">
        <v>26701</v>
      </c>
      <c r="C260" s="43" t="s">
        <v>26702</v>
      </c>
      <c r="D260" s="43" t="s">
        <v>39696</v>
      </c>
      <c r="E260" s="43" t="s">
        <v>39697</v>
      </c>
      <c r="F260" s="43" t="s">
        <v>26703</v>
      </c>
      <c r="G260" s="43" t="s">
        <v>26704</v>
      </c>
      <c r="H260" s="43" t="s">
        <v>147</v>
      </c>
      <c r="I260" s="44">
        <v>41090</v>
      </c>
      <c r="J260" s="43">
        <v>10</v>
      </c>
      <c r="K260" s="48" t="s">
        <v>54474</v>
      </c>
    </row>
    <row r="261" spans="1:11" x14ac:dyDescent="0.25">
      <c r="A261" s="45" t="s">
        <v>77846</v>
      </c>
      <c r="B261" s="43" t="s">
        <v>26705</v>
      </c>
      <c r="C261" s="43" t="s">
        <v>26706</v>
      </c>
      <c r="D261" s="43" t="s">
        <v>39698</v>
      </c>
      <c r="E261" s="43" t="s">
        <v>39699</v>
      </c>
      <c r="F261" s="43" t="s">
        <v>26707</v>
      </c>
      <c r="G261" s="43" t="s">
        <v>26708</v>
      </c>
      <c r="H261" s="43" t="s">
        <v>147</v>
      </c>
      <c r="I261" s="44">
        <v>41090</v>
      </c>
      <c r="J261" s="43">
        <v>9</v>
      </c>
      <c r="K261" s="48" t="s">
        <v>54474</v>
      </c>
    </row>
    <row r="262" spans="1:11" x14ac:dyDescent="0.25">
      <c r="A262" s="45" t="s">
        <v>77847</v>
      </c>
      <c r="B262" s="43" t="s">
        <v>26709</v>
      </c>
      <c r="C262" s="43" t="s">
        <v>26710</v>
      </c>
      <c r="D262" s="43" t="s">
        <v>39700</v>
      </c>
      <c r="E262" s="43" t="s">
        <v>39701</v>
      </c>
      <c r="F262" s="43" t="s">
        <v>26711</v>
      </c>
      <c r="G262" s="43" t="s">
        <v>26712</v>
      </c>
      <c r="H262" s="43" t="s">
        <v>147</v>
      </c>
      <c r="I262" s="44">
        <v>41090</v>
      </c>
      <c r="J262" s="43">
        <v>3</v>
      </c>
      <c r="K262" s="48" t="s">
        <v>54474</v>
      </c>
    </row>
    <row r="263" spans="1:11" x14ac:dyDescent="0.25">
      <c r="A263" s="45" t="s">
        <v>77848</v>
      </c>
      <c r="B263" s="43" t="s">
        <v>26713</v>
      </c>
      <c r="C263" s="43" t="s">
        <v>26714</v>
      </c>
      <c r="D263" s="43" t="s">
        <v>39702</v>
      </c>
      <c r="E263" s="43" t="s">
        <v>39703</v>
      </c>
      <c r="F263" s="43" t="s">
        <v>26715</v>
      </c>
      <c r="G263" s="43" t="s">
        <v>26716</v>
      </c>
      <c r="H263" s="43" t="s">
        <v>147</v>
      </c>
      <c r="I263" s="44">
        <v>41090</v>
      </c>
      <c r="J263" s="43">
        <v>0</v>
      </c>
      <c r="K263" s="48" t="s">
        <v>54474</v>
      </c>
    </row>
    <row r="264" spans="1:11" x14ac:dyDescent="0.25">
      <c r="A264" s="45" t="s">
        <v>77849</v>
      </c>
      <c r="B264" s="43" t="s">
        <v>26717</v>
      </c>
      <c r="C264" s="43" t="s">
        <v>26718</v>
      </c>
      <c r="D264" s="43" t="s">
        <v>39704</v>
      </c>
      <c r="E264" s="43" t="s">
        <v>39705</v>
      </c>
      <c r="F264" s="43" t="s">
        <v>26719</v>
      </c>
      <c r="G264" s="43" t="s">
        <v>26720</v>
      </c>
      <c r="H264" s="43" t="s">
        <v>147</v>
      </c>
      <c r="I264" s="44">
        <v>41090</v>
      </c>
      <c r="J264" s="43">
        <v>3</v>
      </c>
      <c r="K264" s="48" t="s">
        <v>54474</v>
      </c>
    </row>
    <row r="265" spans="1:11" x14ac:dyDescent="0.25">
      <c r="A265" s="45" t="s">
        <v>77850</v>
      </c>
      <c r="B265" s="43" t="s">
        <v>26721</v>
      </c>
      <c r="C265" s="43" t="s">
        <v>26722</v>
      </c>
      <c r="D265" s="43" t="s">
        <v>39706</v>
      </c>
      <c r="E265" s="43" t="s">
        <v>39707</v>
      </c>
      <c r="F265" s="43" t="s">
        <v>26723</v>
      </c>
      <c r="G265" s="43" t="s">
        <v>26724</v>
      </c>
      <c r="H265" s="43" t="s">
        <v>147</v>
      </c>
      <c r="I265" s="44">
        <v>41090</v>
      </c>
      <c r="J265" s="43">
        <v>0</v>
      </c>
      <c r="K265" s="48" t="s">
        <v>54474</v>
      </c>
    </row>
    <row r="266" spans="1:11" x14ac:dyDescent="0.25">
      <c r="A266" s="45" t="s">
        <v>77851</v>
      </c>
      <c r="B266" s="43" t="s">
        <v>26725</v>
      </c>
      <c r="C266" s="43" t="s">
        <v>26726</v>
      </c>
      <c r="D266" s="43" t="s">
        <v>39708</v>
      </c>
      <c r="E266" s="43" t="s">
        <v>39709</v>
      </c>
      <c r="F266" s="43" t="s">
        <v>26727</v>
      </c>
      <c r="G266" s="43" t="s">
        <v>26728</v>
      </c>
      <c r="H266" s="43" t="s">
        <v>147</v>
      </c>
      <c r="I266" s="44">
        <v>41090</v>
      </c>
      <c r="J266" s="43">
        <v>0</v>
      </c>
      <c r="K266" s="48" t="s">
        <v>54474</v>
      </c>
    </row>
    <row r="267" spans="1:11" x14ac:dyDescent="0.25">
      <c r="A267" s="45" t="s">
        <v>46020</v>
      </c>
      <c r="B267" s="43" t="s">
        <v>26729</v>
      </c>
      <c r="C267" s="43" t="s">
        <v>26730</v>
      </c>
      <c r="D267" s="43" t="s">
        <v>39710</v>
      </c>
      <c r="E267" s="43" t="s">
        <v>39711</v>
      </c>
      <c r="F267" s="43" t="s">
        <v>26731</v>
      </c>
      <c r="G267" s="43" t="s">
        <v>26732</v>
      </c>
      <c r="H267" s="43" t="s">
        <v>147</v>
      </c>
      <c r="I267" s="44">
        <v>41090</v>
      </c>
      <c r="J267" s="43">
        <v>0</v>
      </c>
      <c r="K267" s="48" t="s">
        <v>54474</v>
      </c>
    </row>
    <row r="268" spans="1:11" x14ac:dyDescent="0.25">
      <c r="A268" s="45" t="s">
        <v>46021</v>
      </c>
      <c r="B268" s="43" t="s">
        <v>26733</v>
      </c>
      <c r="C268" s="43" t="s">
        <v>26734</v>
      </c>
      <c r="D268" s="43" t="s">
        <v>39712</v>
      </c>
      <c r="E268" s="43" t="s">
        <v>39713</v>
      </c>
      <c r="F268" s="43" t="s">
        <v>26735</v>
      </c>
      <c r="G268" s="43" t="s">
        <v>26736</v>
      </c>
      <c r="H268" s="43" t="s">
        <v>147</v>
      </c>
      <c r="I268" s="44">
        <v>41090</v>
      </c>
      <c r="J268" s="43">
        <v>46</v>
      </c>
      <c r="K268" s="48" t="s">
        <v>54474</v>
      </c>
    </row>
    <row r="269" spans="1:11" x14ac:dyDescent="0.25">
      <c r="A269" s="45" t="s">
        <v>46022</v>
      </c>
      <c r="B269" s="43" t="s">
        <v>26737</v>
      </c>
      <c r="C269" s="43" t="s">
        <v>26738</v>
      </c>
      <c r="D269" s="43" t="s">
        <v>39714</v>
      </c>
      <c r="E269" s="43" t="s">
        <v>39715</v>
      </c>
      <c r="F269" s="43" t="s">
        <v>26739</v>
      </c>
      <c r="G269" s="43" t="s">
        <v>26740</v>
      </c>
      <c r="H269" s="43" t="s">
        <v>147</v>
      </c>
      <c r="I269" s="44">
        <v>41090</v>
      </c>
      <c r="J269" s="43">
        <v>0</v>
      </c>
      <c r="K269" s="48" t="s">
        <v>54474</v>
      </c>
    </row>
    <row r="270" spans="1:11" x14ac:dyDescent="0.25">
      <c r="A270" s="45" t="s">
        <v>46023</v>
      </c>
      <c r="B270" s="43" t="s">
        <v>26741</v>
      </c>
      <c r="C270" s="43" t="s">
        <v>26742</v>
      </c>
      <c r="D270" s="43" t="s">
        <v>39716</v>
      </c>
      <c r="E270" s="43" t="s">
        <v>39717</v>
      </c>
      <c r="F270" s="43" t="s">
        <v>26743</v>
      </c>
      <c r="G270" s="43" t="s">
        <v>26744</v>
      </c>
      <c r="H270" s="43" t="s">
        <v>147</v>
      </c>
      <c r="I270" s="44">
        <v>41090</v>
      </c>
      <c r="J270" s="43">
        <v>21</v>
      </c>
      <c r="K270" s="48" t="s">
        <v>54474</v>
      </c>
    </row>
    <row r="271" spans="1:11" x14ac:dyDescent="0.25">
      <c r="A271" s="45" t="s">
        <v>77852</v>
      </c>
      <c r="B271" s="43" t="s">
        <v>26745</v>
      </c>
      <c r="C271" s="43" t="s">
        <v>26746</v>
      </c>
      <c r="D271" s="43" t="s">
        <v>39718</v>
      </c>
      <c r="E271" s="43" t="s">
        <v>39719</v>
      </c>
      <c r="F271" s="43" t="s">
        <v>26747</v>
      </c>
      <c r="G271" s="43" t="s">
        <v>26748</v>
      </c>
      <c r="H271" s="43" t="s">
        <v>147</v>
      </c>
      <c r="I271" s="44">
        <v>41090</v>
      </c>
      <c r="J271" s="43">
        <v>21</v>
      </c>
      <c r="K271" s="48" t="s">
        <v>54474</v>
      </c>
    </row>
    <row r="272" spans="1:11" x14ac:dyDescent="0.25">
      <c r="A272" s="45" t="s">
        <v>77853</v>
      </c>
      <c r="B272" s="43" t="s">
        <v>26749</v>
      </c>
      <c r="C272" s="43" t="s">
        <v>26750</v>
      </c>
      <c r="D272" s="43" t="s">
        <v>39720</v>
      </c>
      <c r="E272" s="43" t="s">
        <v>39721</v>
      </c>
      <c r="F272" s="43" t="s">
        <v>26751</v>
      </c>
      <c r="G272" s="43" t="s">
        <v>26752</v>
      </c>
      <c r="H272" s="43" t="s">
        <v>147</v>
      </c>
      <c r="I272" s="44">
        <v>41090</v>
      </c>
      <c r="J272" s="43">
        <v>3</v>
      </c>
      <c r="K272" s="48" t="s">
        <v>54474</v>
      </c>
    </row>
    <row r="273" spans="1:11" x14ac:dyDescent="0.25">
      <c r="A273" s="45" t="s">
        <v>77854</v>
      </c>
      <c r="B273" s="43" t="s">
        <v>26753</v>
      </c>
      <c r="C273" s="43" t="s">
        <v>26754</v>
      </c>
      <c r="D273" s="43" t="s">
        <v>39722</v>
      </c>
      <c r="E273" s="43" t="s">
        <v>39723</v>
      </c>
      <c r="F273" s="43" t="s">
        <v>26755</v>
      </c>
      <c r="G273" s="43" t="s">
        <v>26756</v>
      </c>
      <c r="H273" s="43" t="s">
        <v>147</v>
      </c>
      <c r="I273" s="44">
        <v>41090</v>
      </c>
      <c r="J273" s="43">
        <v>1</v>
      </c>
      <c r="K273" s="48" t="s">
        <v>54474</v>
      </c>
    </row>
    <row r="274" spans="1:11" x14ac:dyDescent="0.25">
      <c r="A274" s="45" t="s">
        <v>77855</v>
      </c>
      <c r="B274" s="43" t="s">
        <v>26757</v>
      </c>
      <c r="C274" s="43" t="s">
        <v>26758</v>
      </c>
      <c r="D274" s="43" t="s">
        <v>39724</v>
      </c>
      <c r="E274" s="43" t="s">
        <v>39725</v>
      </c>
      <c r="F274" s="43" t="s">
        <v>26759</v>
      </c>
      <c r="G274" s="43" t="s">
        <v>26760</v>
      </c>
      <c r="H274" s="43" t="s">
        <v>147</v>
      </c>
      <c r="I274" s="44">
        <v>41090</v>
      </c>
      <c r="J274" s="43">
        <v>77</v>
      </c>
      <c r="K274" s="48" t="s">
        <v>54474</v>
      </c>
    </row>
    <row r="275" spans="1:11" x14ac:dyDescent="0.25">
      <c r="A275" s="45" t="s">
        <v>77856</v>
      </c>
      <c r="B275" s="43" t="s">
        <v>26761</v>
      </c>
      <c r="C275" s="43" t="s">
        <v>26762</v>
      </c>
      <c r="D275" s="43" t="s">
        <v>39726</v>
      </c>
      <c r="E275" s="43" t="s">
        <v>39727</v>
      </c>
      <c r="F275" s="43" t="s">
        <v>26763</v>
      </c>
      <c r="G275" s="43" t="s">
        <v>26764</v>
      </c>
      <c r="H275" s="43" t="s">
        <v>147</v>
      </c>
      <c r="I275" s="44">
        <v>41090</v>
      </c>
      <c r="J275" s="43">
        <v>3</v>
      </c>
      <c r="K275" s="48" t="s">
        <v>54474</v>
      </c>
    </row>
    <row r="276" spans="1:11" x14ac:dyDescent="0.25">
      <c r="A276" s="45" t="s">
        <v>77857</v>
      </c>
      <c r="B276" s="43" t="s">
        <v>26765</v>
      </c>
      <c r="C276" s="43" t="s">
        <v>26766</v>
      </c>
      <c r="D276" s="43" t="s">
        <v>39728</v>
      </c>
      <c r="E276" s="43" t="s">
        <v>39729</v>
      </c>
      <c r="F276" s="43" t="s">
        <v>26767</v>
      </c>
      <c r="G276" s="43" t="s">
        <v>26768</v>
      </c>
      <c r="H276" s="43" t="s">
        <v>147</v>
      </c>
      <c r="I276" s="44">
        <v>41090</v>
      </c>
      <c r="J276" s="43">
        <v>27</v>
      </c>
      <c r="K276" s="48" t="s">
        <v>54474</v>
      </c>
    </row>
    <row r="277" spans="1:11" x14ac:dyDescent="0.25">
      <c r="A277" s="45" t="s">
        <v>46024</v>
      </c>
      <c r="B277" s="43" t="s">
        <v>26769</v>
      </c>
      <c r="C277" s="43" t="s">
        <v>26770</v>
      </c>
      <c r="D277" s="43" t="s">
        <v>39730</v>
      </c>
      <c r="E277" s="43" t="s">
        <v>39731</v>
      </c>
      <c r="F277" s="43" t="s">
        <v>26771</v>
      </c>
      <c r="G277" s="43" t="s">
        <v>26772</v>
      </c>
      <c r="H277" s="43" t="s">
        <v>147</v>
      </c>
      <c r="I277" s="44">
        <v>41090</v>
      </c>
      <c r="J277" s="43">
        <v>33</v>
      </c>
      <c r="K277" s="48" t="s">
        <v>54474</v>
      </c>
    </row>
    <row r="278" spans="1:11" x14ac:dyDescent="0.25">
      <c r="A278" s="45" t="s">
        <v>46025</v>
      </c>
      <c r="B278" s="43" t="s">
        <v>26773</v>
      </c>
      <c r="C278" s="43" t="s">
        <v>26774</v>
      </c>
      <c r="D278" s="43" t="s">
        <v>39732</v>
      </c>
      <c r="E278" s="43" t="s">
        <v>39733</v>
      </c>
      <c r="F278" s="43" t="s">
        <v>26775</v>
      </c>
      <c r="G278" s="43" t="s">
        <v>26776</v>
      </c>
      <c r="H278" s="43" t="s">
        <v>147</v>
      </c>
      <c r="I278" s="44">
        <v>41090</v>
      </c>
      <c r="J278" s="43">
        <v>12</v>
      </c>
      <c r="K278" s="48" t="s">
        <v>54474</v>
      </c>
    </row>
    <row r="279" spans="1:11" x14ac:dyDescent="0.25">
      <c r="A279" s="45" t="s">
        <v>46026</v>
      </c>
      <c r="B279" s="43" t="s">
        <v>26777</v>
      </c>
      <c r="C279" s="43" t="s">
        <v>26778</v>
      </c>
      <c r="D279" s="43" t="s">
        <v>39734</v>
      </c>
      <c r="E279" s="43" t="s">
        <v>39735</v>
      </c>
      <c r="F279" s="43" t="s">
        <v>26779</v>
      </c>
      <c r="G279" s="43" t="s">
        <v>26780</v>
      </c>
      <c r="H279" s="43" t="s">
        <v>147</v>
      </c>
      <c r="I279" s="44">
        <v>41090</v>
      </c>
      <c r="J279" s="43">
        <v>2</v>
      </c>
      <c r="K279" s="48" t="s">
        <v>54474</v>
      </c>
    </row>
    <row r="280" spans="1:11" x14ac:dyDescent="0.25">
      <c r="A280" s="45" t="s">
        <v>77858</v>
      </c>
      <c r="B280" s="43" t="s">
        <v>26781</v>
      </c>
      <c r="C280" s="43" t="s">
        <v>26782</v>
      </c>
      <c r="D280" s="43" t="s">
        <v>39736</v>
      </c>
      <c r="E280" s="43" t="s">
        <v>39737</v>
      </c>
      <c r="F280" s="43" t="s">
        <v>26783</v>
      </c>
      <c r="G280" s="43" t="s">
        <v>26784</v>
      </c>
      <c r="H280" s="43" t="s">
        <v>147</v>
      </c>
      <c r="I280" s="44">
        <v>41090</v>
      </c>
      <c r="J280" s="43">
        <v>26</v>
      </c>
      <c r="K280" s="48" t="s">
        <v>54474</v>
      </c>
    </row>
    <row r="281" spans="1:11" x14ac:dyDescent="0.25">
      <c r="A281" s="45" t="s">
        <v>77859</v>
      </c>
      <c r="B281" s="43" t="s">
        <v>26785</v>
      </c>
      <c r="C281" s="43" t="s">
        <v>26786</v>
      </c>
      <c r="D281" s="43" t="s">
        <v>39738</v>
      </c>
      <c r="E281" s="43" t="s">
        <v>39739</v>
      </c>
      <c r="F281" s="43" t="s">
        <v>26787</v>
      </c>
      <c r="G281" s="43" t="s">
        <v>26788</v>
      </c>
      <c r="H281" s="43" t="s">
        <v>147</v>
      </c>
      <c r="I281" s="44">
        <v>41090</v>
      </c>
      <c r="J281" s="43">
        <v>66</v>
      </c>
      <c r="K281" s="48" t="s">
        <v>54474</v>
      </c>
    </row>
    <row r="282" spans="1:11" x14ac:dyDescent="0.25">
      <c r="A282" s="45" t="s">
        <v>77860</v>
      </c>
      <c r="B282" s="43" t="s">
        <v>26789</v>
      </c>
      <c r="C282" s="43" t="s">
        <v>26790</v>
      </c>
      <c r="D282" s="43" t="s">
        <v>39740</v>
      </c>
      <c r="E282" s="43" t="s">
        <v>39741</v>
      </c>
      <c r="F282" s="43" t="s">
        <v>26791</v>
      </c>
      <c r="G282" s="43" t="s">
        <v>26792</v>
      </c>
      <c r="H282" s="43" t="s">
        <v>147</v>
      </c>
      <c r="I282" s="44">
        <v>41090</v>
      </c>
      <c r="J282" s="43">
        <v>69</v>
      </c>
      <c r="K282" s="48" t="s">
        <v>54474</v>
      </c>
    </row>
    <row r="283" spans="1:11" x14ac:dyDescent="0.25">
      <c r="A283" s="45" t="s">
        <v>77861</v>
      </c>
      <c r="B283" s="43" t="s">
        <v>26793</v>
      </c>
      <c r="C283" s="43" t="s">
        <v>26794</v>
      </c>
      <c r="D283" s="43" t="s">
        <v>39742</v>
      </c>
      <c r="E283" s="43" t="s">
        <v>39743</v>
      </c>
      <c r="F283" s="43" t="s">
        <v>26795</v>
      </c>
      <c r="G283" s="43" t="s">
        <v>26796</v>
      </c>
      <c r="H283" s="43" t="s">
        <v>147</v>
      </c>
      <c r="I283" s="44">
        <v>41090</v>
      </c>
      <c r="J283" s="43">
        <v>31</v>
      </c>
      <c r="K283" s="48" t="s">
        <v>54474</v>
      </c>
    </row>
    <row r="284" spans="1:11" x14ac:dyDescent="0.25">
      <c r="A284" s="45" t="s">
        <v>77862</v>
      </c>
      <c r="B284" s="43" t="s">
        <v>26797</v>
      </c>
      <c r="C284" s="43" t="s">
        <v>26798</v>
      </c>
      <c r="D284" s="43" t="s">
        <v>39744</v>
      </c>
      <c r="E284" s="43" t="s">
        <v>39745</v>
      </c>
      <c r="F284" s="43" t="s">
        <v>26799</v>
      </c>
      <c r="G284" s="43" t="s">
        <v>26800</v>
      </c>
      <c r="H284" s="43" t="s">
        <v>147</v>
      </c>
      <c r="I284" s="44">
        <v>41090</v>
      </c>
      <c r="J284" s="43">
        <v>21</v>
      </c>
      <c r="K284" s="48" t="s">
        <v>54474</v>
      </c>
    </row>
    <row r="285" spans="1:11" x14ac:dyDescent="0.25">
      <c r="A285" s="45" t="s">
        <v>77863</v>
      </c>
      <c r="B285" s="43" t="s">
        <v>26801</v>
      </c>
      <c r="C285" s="43" t="s">
        <v>26802</v>
      </c>
      <c r="D285" s="43" t="s">
        <v>39746</v>
      </c>
      <c r="E285" s="43" t="s">
        <v>39747</v>
      </c>
      <c r="F285" s="43" t="s">
        <v>26803</v>
      </c>
      <c r="G285" s="43" t="s">
        <v>26804</v>
      </c>
      <c r="H285" s="43" t="s">
        <v>147</v>
      </c>
      <c r="I285" s="44">
        <v>41090</v>
      </c>
      <c r="J285" s="43">
        <v>42</v>
      </c>
      <c r="K285" s="48" t="s">
        <v>54474</v>
      </c>
    </row>
    <row r="286" spans="1:11" x14ac:dyDescent="0.25">
      <c r="A286" s="45" t="s">
        <v>46027</v>
      </c>
      <c r="B286" s="43" t="s">
        <v>26805</v>
      </c>
      <c r="C286" s="43" t="s">
        <v>26806</v>
      </c>
      <c r="D286" s="43" t="s">
        <v>39748</v>
      </c>
      <c r="E286" s="43" t="s">
        <v>39749</v>
      </c>
      <c r="F286" s="43" t="s">
        <v>26807</v>
      </c>
      <c r="G286" s="43" t="s">
        <v>26808</v>
      </c>
      <c r="H286" s="43" t="s">
        <v>147</v>
      </c>
      <c r="I286" s="44">
        <v>41090</v>
      </c>
      <c r="J286" s="43">
        <v>19</v>
      </c>
      <c r="K286" s="48" t="s">
        <v>54474</v>
      </c>
    </row>
    <row r="287" spans="1:11" x14ac:dyDescent="0.25">
      <c r="A287" s="45" t="s">
        <v>46028</v>
      </c>
      <c r="B287" s="43" t="s">
        <v>26809</v>
      </c>
      <c r="C287" s="43" t="s">
        <v>26810</v>
      </c>
      <c r="D287" s="43" t="s">
        <v>39750</v>
      </c>
      <c r="E287" s="43" t="s">
        <v>39751</v>
      </c>
      <c r="F287" s="43" t="s">
        <v>26811</v>
      </c>
      <c r="G287" s="43" t="s">
        <v>26812</v>
      </c>
      <c r="H287" s="43" t="s">
        <v>147</v>
      </c>
      <c r="I287" s="44">
        <v>41090</v>
      </c>
      <c r="J287" s="43">
        <v>69</v>
      </c>
      <c r="K287" s="48" t="s">
        <v>54474</v>
      </c>
    </row>
    <row r="288" spans="1:11" x14ac:dyDescent="0.25">
      <c r="A288" s="45" t="s">
        <v>46029</v>
      </c>
      <c r="B288" s="43" t="s">
        <v>26813</v>
      </c>
      <c r="C288" s="43" t="s">
        <v>26814</v>
      </c>
      <c r="D288" s="43" t="s">
        <v>39752</v>
      </c>
      <c r="E288" s="43" t="s">
        <v>39753</v>
      </c>
      <c r="F288" s="43" t="s">
        <v>26815</v>
      </c>
      <c r="G288" s="43" t="s">
        <v>26816</v>
      </c>
      <c r="H288" s="43" t="s">
        <v>147</v>
      </c>
      <c r="I288" s="44">
        <v>41090</v>
      </c>
      <c r="J288" s="43">
        <v>3</v>
      </c>
      <c r="K288" s="48" t="s">
        <v>54474</v>
      </c>
    </row>
    <row r="289" spans="1:11" x14ac:dyDescent="0.25">
      <c r="A289" s="45" t="s">
        <v>77864</v>
      </c>
      <c r="B289" s="43" t="s">
        <v>26817</v>
      </c>
      <c r="C289" s="43" t="s">
        <v>26818</v>
      </c>
      <c r="D289" s="43" t="s">
        <v>39754</v>
      </c>
      <c r="E289" s="43" t="s">
        <v>39755</v>
      </c>
      <c r="F289" s="43" t="s">
        <v>26819</v>
      </c>
      <c r="G289" s="43" t="s">
        <v>26820</v>
      </c>
      <c r="H289" s="43" t="s">
        <v>147</v>
      </c>
      <c r="I289" s="44">
        <v>41090</v>
      </c>
      <c r="J289" s="43">
        <v>21</v>
      </c>
      <c r="K289" s="48" t="s">
        <v>54474</v>
      </c>
    </row>
    <row r="290" spans="1:11" x14ac:dyDescent="0.25">
      <c r="A290" s="45" t="s">
        <v>77865</v>
      </c>
      <c r="B290" s="43" t="s">
        <v>26821</v>
      </c>
      <c r="C290" s="43" t="s">
        <v>26822</v>
      </c>
      <c r="D290" s="43" t="s">
        <v>39756</v>
      </c>
      <c r="E290" s="43" t="s">
        <v>39757</v>
      </c>
      <c r="F290" s="43" t="s">
        <v>26823</v>
      </c>
      <c r="G290" s="43" t="s">
        <v>26824</v>
      </c>
      <c r="H290" s="43" t="s">
        <v>147</v>
      </c>
      <c r="I290" s="44">
        <v>41090</v>
      </c>
      <c r="J290" s="43">
        <v>59</v>
      </c>
      <c r="K290" s="48" t="s">
        <v>54474</v>
      </c>
    </row>
    <row r="291" spans="1:11" x14ac:dyDescent="0.25">
      <c r="A291" s="45" t="s">
        <v>77866</v>
      </c>
      <c r="B291" s="43" t="s">
        <v>26825</v>
      </c>
      <c r="C291" s="43" t="s">
        <v>26826</v>
      </c>
      <c r="D291" s="43" t="s">
        <v>39758</v>
      </c>
      <c r="E291" s="43" t="s">
        <v>39759</v>
      </c>
      <c r="F291" s="43" t="s">
        <v>26827</v>
      </c>
      <c r="G291" s="43" t="s">
        <v>26828</v>
      </c>
      <c r="H291" s="43" t="s">
        <v>147</v>
      </c>
      <c r="I291" s="44">
        <v>41090</v>
      </c>
      <c r="J291" s="43">
        <v>24</v>
      </c>
      <c r="K291" s="48" t="s">
        <v>54474</v>
      </c>
    </row>
    <row r="292" spans="1:11" x14ac:dyDescent="0.25">
      <c r="A292" s="45" t="s">
        <v>77867</v>
      </c>
      <c r="B292" s="43" t="s">
        <v>26829</v>
      </c>
      <c r="C292" s="43" t="s">
        <v>26830</v>
      </c>
      <c r="D292" s="43" t="s">
        <v>39760</v>
      </c>
      <c r="E292" s="43" t="s">
        <v>39761</v>
      </c>
      <c r="F292" s="43" t="s">
        <v>26831</v>
      </c>
      <c r="G292" s="43" t="s">
        <v>26832</v>
      </c>
      <c r="H292" s="43" t="s">
        <v>147</v>
      </c>
      <c r="I292" s="44">
        <v>41090</v>
      </c>
      <c r="J292" s="43">
        <v>189</v>
      </c>
      <c r="K292" s="48" t="s">
        <v>54474</v>
      </c>
    </row>
    <row r="293" spans="1:11" x14ac:dyDescent="0.25">
      <c r="A293" s="45" t="s">
        <v>77868</v>
      </c>
      <c r="B293" s="43" t="s">
        <v>26833</v>
      </c>
      <c r="C293" s="43" t="s">
        <v>26834</v>
      </c>
      <c r="D293" s="43" t="s">
        <v>39762</v>
      </c>
      <c r="E293" s="43" t="s">
        <v>39763</v>
      </c>
      <c r="F293" s="43" t="s">
        <v>26835</v>
      </c>
      <c r="G293" s="43" t="s">
        <v>26836</v>
      </c>
      <c r="H293" s="43" t="s">
        <v>147</v>
      </c>
      <c r="I293" s="44">
        <v>41090</v>
      </c>
      <c r="J293" s="43">
        <v>26</v>
      </c>
      <c r="K293" s="48" t="s">
        <v>54474</v>
      </c>
    </row>
    <row r="294" spans="1:11" x14ac:dyDescent="0.25">
      <c r="A294" s="45" t="s">
        <v>77869</v>
      </c>
      <c r="B294" s="43" t="s">
        <v>26837</v>
      </c>
      <c r="C294" s="43" t="s">
        <v>26838</v>
      </c>
      <c r="D294" s="43" t="s">
        <v>39764</v>
      </c>
      <c r="E294" s="43" t="s">
        <v>39765</v>
      </c>
      <c r="F294" s="43" t="s">
        <v>26839</v>
      </c>
      <c r="G294" s="43" t="s">
        <v>26840</v>
      </c>
      <c r="H294" s="43" t="s">
        <v>147</v>
      </c>
      <c r="I294" s="44">
        <v>41090</v>
      </c>
      <c r="J294" s="43">
        <v>54</v>
      </c>
      <c r="K294" s="48" t="s">
        <v>54474</v>
      </c>
    </row>
    <row r="295" spans="1:11" x14ac:dyDescent="0.25">
      <c r="A295" s="45" t="s">
        <v>46030</v>
      </c>
      <c r="B295" s="43" t="s">
        <v>26841</v>
      </c>
      <c r="C295" s="43" t="s">
        <v>26842</v>
      </c>
      <c r="D295" s="43" t="s">
        <v>39766</v>
      </c>
      <c r="E295" s="43" t="s">
        <v>39767</v>
      </c>
      <c r="F295" s="43" t="s">
        <v>26843</v>
      </c>
      <c r="G295" s="43" t="s">
        <v>26844</v>
      </c>
      <c r="H295" s="43" t="s">
        <v>147</v>
      </c>
      <c r="I295" s="44">
        <v>41090</v>
      </c>
      <c r="J295" s="43">
        <v>57</v>
      </c>
      <c r="K295" s="48" t="s">
        <v>54474</v>
      </c>
    </row>
    <row r="296" spans="1:11" x14ac:dyDescent="0.25">
      <c r="A296" s="45" t="s">
        <v>46031</v>
      </c>
      <c r="B296" s="43" t="s">
        <v>26845</v>
      </c>
      <c r="C296" s="43" t="s">
        <v>26846</v>
      </c>
      <c r="D296" s="43" t="s">
        <v>39768</v>
      </c>
      <c r="E296" s="43" t="s">
        <v>39769</v>
      </c>
      <c r="F296" s="43" t="s">
        <v>26847</v>
      </c>
      <c r="G296" s="43" t="s">
        <v>26848</v>
      </c>
      <c r="H296" s="43" t="s">
        <v>147</v>
      </c>
      <c r="I296" s="44">
        <v>41090</v>
      </c>
      <c r="J296" s="43">
        <v>31</v>
      </c>
      <c r="K296" s="48" t="s">
        <v>54474</v>
      </c>
    </row>
    <row r="297" spans="1:11" x14ac:dyDescent="0.25">
      <c r="A297" s="45" t="s">
        <v>46032</v>
      </c>
      <c r="B297" s="43" t="s">
        <v>26849</v>
      </c>
      <c r="C297" s="43" t="s">
        <v>26850</v>
      </c>
      <c r="D297" s="43" t="s">
        <v>39770</v>
      </c>
      <c r="E297" s="43" t="s">
        <v>39771</v>
      </c>
      <c r="F297" s="43" t="s">
        <v>26851</v>
      </c>
      <c r="G297" s="43" t="s">
        <v>26852</v>
      </c>
      <c r="H297" s="43" t="s">
        <v>147</v>
      </c>
      <c r="I297" s="44">
        <v>41090</v>
      </c>
      <c r="J297" s="43">
        <v>21</v>
      </c>
      <c r="K297" s="48" t="s">
        <v>54474</v>
      </c>
    </row>
    <row r="298" spans="1:11" x14ac:dyDescent="0.25">
      <c r="A298" s="45" t="s">
        <v>77870</v>
      </c>
      <c r="B298" s="43" t="s">
        <v>26853</v>
      </c>
      <c r="C298" s="43" t="s">
        <v>26854</v>
      </c>
      <c r="D298" s="43" t="s">
        <v>39772</v>
      </c>
      <c r="E298" s="43" t="s">
        <v>39773</v>
      </c>
      <c r="F298" s="43" t="s">
        <v>26855</v>
      </c>
      <c r="G298" s="43" t="s">
        <v>26856</v>
      </c>
      <c r="H298" s="43" t="s">
        <v>147</v>
      </c>
      <c r="I298" s="44">
        <v>41090</v>
      </c>
      <c r="J298" s="43">
        <v>28</v>
      </c>
      <c r="K298" s="48" t="s">
        <v>54474</v>
      </c>
    </row>
    <row r="299" spans="1:11" x14ac:dyDescent="0.25">
      <c r="A299" s="45" t="s">
        <v>77871</v>
      </c>
      <c r="B299" s="43" t="s">
        <v>26857</v>
      </c>
      <c r="C299" s="43" t="s">
        <v>26858</v>
      </c>
      <c r="D299" s="43" t="s">
        <v>39774</v>
      </c>
      <c r="E299" s="43" t="s">
        <v>39775</v>
      </c>
      <c r="F299" s="43" t="s">
        <v>26859</v>
      </c>
      <c r="G299" s="43" t="s">
        <v>26860</v>
      </c>
      <c r="H299" s="43" t="s">
        <v>147</v>
      </c>
      <c r="I299" s="44">
        <v>41090</v>
      </c>
      <c r="J299" s="43">
        <v>5</v>
      </c>
      <c r="K299" s="48" t="s">
        <v>54474</v>
      </c>
    </row>
    <row r="300" spans="1:11" x14ac:dyDescent="0.25">
      <c r="A300" s="45" t="s">
        <v>77872</v>
      </c>
      <c r="B300" s="43" t="s">
        <v>26861</v>
      </c>
      <c r="C300" s="43" t="s">
        <v>26862</v>
      </c>
      <c r="D300" s="43" t="s">
        <v>39776</v>
      </c>
      <c r="E300" s="43" t="s">
        <v>39777</v>
      </c>
      <c r="F300" s="43" t="s">
        <v>26863</v>
      </c>
      <c r="G300" s="43" t="s">
        <v>26864</v>
      </c>
      <c r="H300" s="43" t="s">
        <v>147</v>
      </c>
      <c r="I300" s="44">
        <v>41090</v>
      </c>
      <c r="J300" s="43">
        <v>69</v>
      </c>
      <c r="K300" s="48" t="s">
        <v>54474</v>
      </c>
    </row>
    <row r="301" spans="1:11" x14ac:dyDescent="0.25">
      <c r="A301" s="45" t="s">
        <v>77873</v>
      </c>
      <c r="B301" s="43" t="s">
        <v>26865</v>
      </c>
      <c r="C301" s="43" t="s">
        <v>26866</v>
      </c>
      <c r="D301" s="43" t="s">
        <v>39778</v>
      </c>
      <c r="E301" s="43" t="s">
        <v>39779</v>
      </c>
      <c r="F301" s="43" t="s">
        <v>26867</v>
      </c>
      <c r="G301" s="43" t="s">
        <v>26868</v>
      </c>
      <c r="H301" s="43" t="s">
        <v>147</v>
      </c>
      <c r="I301" s="44">
        <v>41090</v>
      </c>
      <c r="J301" s="43">
        <v>0</v>
      </c>
      <c r="K301" s="48" t="s">
        <v>54474</v>
      </c>
    </row>
    <row r="302" spans="1:11" x14ac:dyDescent="0.25">
      <c r="A302" s="45" t="s">
        <v>77874</v>
      </c>
      <c r="B302" s="43" t="s">
        <v>26869</v>
      </c>
      <c r="C302" s="43" t="s">
        <v>26870</v>
      </c>
      <c r="D302" s="43" t="s">
        <v>39780</v>
      </c>
      <c r="E302" s="43" t="s">
        <v>39781</v>
      </c>
      <c r="F302" s="43" t="s">
        <v>26871</v>
      </c>
      <c r="G302" s="43" t="s">
        <v>26872</v>
      </c>
      <c r="H302" s="43" t="s">
        <v>147</v>
      </c>
      <c r="I302" s="44">
        <v>41090</v>
      </c>
      <c r="J302" s="43">
        <v>6</v>
      </c>
      <c r="K302" s="48" t="s">
        <v>54474</v>
      </c>
    </row>
    <row r="303" spans="1:11" x14ac:dyDescent="0.25">
      <c r="A303" s="45" t="s">
        <v>77875</v>
      </c>
      <c r="B303" s="43" t="s">
        <v>26873</v>
      </c>
      <c r="C303" s="43" t="s">
        <v>26874</v>
      </c>
      <c r="D303" s="43" t="s">
        <v>39782</v>
      </c>
      <c r="E303" s="43" t="s">
        <v>39783</v>
      </c>
      <c r="F303" s="43" t="s">
        <v>26875</v>
      </c>
      <c r="G303" s="43" t="s">
        <v>26876</v>
      </c>
      <c r="H303" s="43" t="s">
        <v>147</v>
      </c>
      <c r="I303" s="44">
        <v>41090</v>
      </c>
      <c r="J303" s="43">
        <v>53</v>
      </c>
      <c r="K303" s="48" t="s">
        <v>54474</v>
      </c>
    </row>
    <row r="304" spans="1:11" x14ac:dyDescent="0.25">
      <c r="A304" s="45" t="s">
        <v>46033</v>
      </c>
      <c r="B304" s="43" t="s">
        <v>26877</v>
      </c>
      <c r="C304" s="43" t="s">
        <v>26878</v>
      </c>
      <c r="D304" s="43" t="s">
        <v>39784</v>
      </c>
      <c r="E304" s="43" t="s">
        <v>39785</v>
      </c>
      <c r="F304" s="43" t="s">
        <v>26879</v>
      </c>
      <c r="G304" s="43" t="s">
        <v>26880</v>
      </c>
      <c r="H304" s="43" t="s">
        <v>147</v>
      </c>
      <c r="I304" s="44">
        <v>41090</v>
      </c>
      <c r="J304" s="43">
        <v>6</v>
      </c>
      <c r="K304" s="48" t="s">
        <v>54474</v>
      </c>
    </row>
    <row r="305" spans="1:11" x14ac:dyDescent="0.25">
      <c r="A305" s="45" t="s">
        <v>46034</v>
      </c>
      <c r="B305" s="43" t="s">
        <v>26881</v>
      </c>
      <c r="C305" s="43" t="s">
        <v>26882</v>
      </c>
      <c r="D305" s="43" t="s">
        <v>39786</v>
      </c>
      <c r="E305" s="43" t="s">
        <v>39787</v>
      </c>
      <c r="F305" s="43" t="s">
        <v>26883</v>
      </c>
      <c r="G305" s="43" t="s">
        <v>26884</v>
      </c>
      <c r="H305" s="43" t="s">
        <v>147</v>
      </c>
      <c r="I305" s="44">
        <v>41090</v>
      </c>
      <c r="J305" s="43">
        <v>155</v>
      </c>
      <c r="K305" s="48" t="s">
        <v>54474</v>
      </c>
    </row>
    <row r="306" spans="1:11" x14ac:dyDescent="0.25">
      <c r="A306" s="45" t="s">
        <v>46035</v>
      </c>
      <c r="B306" s="43" t="s">
        <v>26885</v>
      </c>
      <c r="C306" s="43" t="s">
        <v>26886</v>
      </c>
      <c r="D306" s="43" t="s">
        <v>39788</v>
      </c>
      <c r="E306" s="43" t="s">
        <v>39789</v>
      </c>
      <c r="F306" s="43" t="s">
        <v>26887</v>
      </c>
      <c r="G306" s="43" t="s">
        <v>26888</v>
      </c>
      <c r="H306" s="43" t="s">
        <v>147</v>
      </c>
      <c r="I306" s="44">
        <v>41090</v>
      </c>
      <c r="J306" s="43">
        <v>15</v>
      </c>
      <c r="K306" s="48" t="s">
        <v>54474</v>
      </c>
    </row>
    <row r="307" spans="1:11" x14ac:dyDescent="0.25">
      <c r="A307" s="45" t="s">
        <v>77876</v>
      </c>
      <c r="B307" s="43" t="s">
        <v>26889</v>
      </c>
      <c r="C307" s="43" t="s">
        <v>26890</v>
      </c>
      <c r="D307" s="43" t="s">
        <v>39790</v>
      </c>
      <c r="E307" s="43" t="s">
        <v>39791</v>
      </c>
      <c r="F307" s="43" t="s">
        <v>26891</v>
      </c>
      <c r="G307" s="43" t="s">
        <v>26892</v>
      </c>
      <c r="H307" s="43" t="s">
        <v>147</v>
      </c>
      <c r="I307" s="44">
        <v>41090</v>
      </c>
      <c r="J307" s="43">
        <v>48</v>
      </c>
      <c r="K307" s="48" t="s">
        <v>54474</v>
      </c>
    </row>
    <row r="308" spans="1:11" x14ac:dyDescent="0.25">
      <c r="A308" s="45" t="s">
        <v>77877</v>
      </c>
      <c r="B308" s="43" t="s">
        <v>26893</v>
      </c>
      <c r="C308" s="43" t="s">
        <v>26894</v>
      </c>
      <c r="D308" s="43" t="s">
        <v>39792</v>
      </c>
      <c r="E308" s="43" t="s">
        <v>39793</v>
      </c>
      <c r="F308" s="43" t="s">
        <v>26895</v>
      </c>
      <c r="G308" s="43" t="s">
        <v>26896</v>
      </c>
      <c r="H308" s="43" t="s">
        <v>147</v>
      </c>
      <c r="I308" s="44">
        <v>41090</v>
      </c>
      <c r="J308" s="43">
        <v>53</v>
      </c>
      <c r="K308" s="48" t="s">
        <v>54474</v>
      </c>
    </row>
    <row r="309" spans="1:11" x14ac:dyDescent="0.25">
      <c r="A309" s="45" t="s">
        <v>77878</v>
      </c>
      <c r="B309" s="43" t="s">
        <v>26897</v>
      </c>
      <c r="C309" s="43" t="s">
        <v>26898</v>
      </c>
      <c r="D309" s="43" t="s">
        <v>39794</v>
      </c>
      <c r="E309" s="43" t="s">
        <v>39795</v>
      </c>
      <c r="F309" s="43" t="s">
        <v>26899</v>
      </c>
      <c r="G309" s="43" t="s">
        <v>26900</v>
      </c>
      <c r="H309" s="43" t="s">
        <v>147</v>
      </c>
      <c r="I309" s="44">
        <v>41090</v>
      </c>
      <c r="J309" s="43">
        <v>21</v>
      </c>
      <c r="K309" s="48" t="s">
        <v>54474</v>
      </c>
    </row>
    <row r="310" spans="1:11" x14ac:dyDescent="0.25">
      <c r="A310" s="45" t="s">
        <v>77879</v>
      </c>
      <c r="B310" s="43" t="s">
        <v>26901</v>
      </c>
      <c r="C310" s="43" t="s">
        <v>26902</v>
      </c>
      <c r="D310" s="43" t="s">
        <v>39796</v>
      </c>
      <c r="E310" s="43" t="s">
        <v>39797</v>
      </c>
      <c r="F310" s="43" t="s">
        <v>26903</v>
      </c>
      <c r="G310" s="43" t="s">
        <v>26904</v>
      </c>
      <c r="H310" s="43" t="s">
        <v>147</v>
      </c>
      <c r="I310" s="44">
        <v>41090</v>
      </c>
      <c r="J310" s="43">
        <v>18</v>
      </c>
      <c r="K310" s="48" t="s">
        <v>54474</v>
      </c>
    </row>
    <row r="311" spans="1:11" x14ac:dyDescent="0.25">
      <c r="A311" s="45" t="s">
        <v>77880</v>
      </c>
      <c r="B311" s="43" t="s">
        <v>26905</v>
      </c>
      <c r="C311" s="43" t="s">
        <v>26906</v>
      </c>
      <c r="D311" s="43" t="s">
        <v>39798</v>
      </c>
      <c r="E311" s="43" t="s">
        <v>39799</v>
      </c>
      <c r="F311" s="43" t="s">
        <v>26907</v>
      </c>
      <c r="G311" s="43" t="s">
        <v>26908</v>
      </c>
      <c r="H311" s="43" t="s">
        <v>147</v>
      </c>
      <c r="I311" s="44">
        <v>41090</v>
      </c>
      <c r="J311" s="43">
        <v>155</v>
      </c>
      <c r="K311" s="48" t="s">
        <v>54474</v>
      </c>
    </row>
    <row r="312" spans="1:11" x14ac:dyDescent="0.25">
      <c r="A312" s="45" t="s">
        <v>77881</v>
      </c>
      <c r="B312" s="43" t="s">
        <v>26909</v>
      </c>
      <c r="C312" s="43" t="s">
        <v>26910</v>
      </c>
      <c r="D312" s="43" t="s">
        <v>39800</v>
      </c>
      <c r="E312" s="43" t="s">
        <v>39801</v>
      </c>
      <c r="F312" s="43" t="s">
        <v>26911</v>
      </c>
      <c r="G312" s="43" t="s">
        <v>26912</v>
      </c>
      <c r="H312" s="43" t="s">
        <v>147</v>
      </c>
      <c r="I312" s="44">
        <v>41090</v>
      </c>
      <c r="J312" s="43">
        <v>72</v>
      </c>
      <c r="K312" s="48" t="s">
        <v>54474</v>
      </c>
    </row>
    <row r="313" spans="1:11" x14ac:dyDescent="0.25">
      <c r="A313" s="45" t="s">
        <v>46036</v>
      </c>
      <c r="B313" s="43" t="s">
        <v>26913</v>
      </c>
      <c r="C313" s="43" t="s">
        <v>26914</v>
      </c>
      <c r="D313" s="43" t="s">
        <v>39802</v>
      </c>
      <c r="E313" s="43" t="s">
        <v>39803</v>
      </c>
      <c r="F313" s="43" t="s">
        <v>26915</v>
      </c>
      <c r="G313" s="43" t="s">
        <v>26916</v>
      </c>
      <c r="H313" s="43" t="s">
        <v>147</v>
      </c>
      <c r="I313" s="44">
        <v>41090</v>
      </c>
      <c r="J313" s="43">
        <v>62</v>
      </c>
      <c r="K313" s="48" t="s">
        <v>54474</v>
      </c>
    </row>
    <row r="314" spans="1:11" x14ac:dyDescent="0.25">
      <c r="A314" s="45" t="s">
        <v>46037</v>
      </c>
      <c r="B314" s="43" t="s">
        <v>26917</v>
      </c>
      <c r="C314" s="43" t="s">
        <v>26918</v>
      </c>
      <c r="D314" s="43" t="s">
        <v>39804</v>
      </c>
      <c r="E314" s="43" t="s">
        <v>39805</v>
      </c>
      <c r="F314" s="43" t="s">
        <v>26919</v>
      </c>
      <c r="G314" s="43" t="s">
        <v>26920</v>
      </c>
      <c r="H314" s="43" t="s">
        <v>147</v>
      </c>
      <c r="I314" s="44">
        <v>41090</v>
      </c>
      <c r="J314" s="43">
        <v>49</v>
      </c>
      <c r="K314" s="48" t="s">
        <v>54474</v>
      </c>
    </row>
    <row r="315" spans="1:11" x14ac:dyDescent="0.25">
      <c r="A315" s="45" t="s">
        <v>46038</v>
      </c>
      <c r="B315" s="43" t="s">
        <v>26921</v>
      </c>
      <c r="C315" s="43" t="s">
        <v>26922</v>
      </c>
      <c r="D315" s="43" t="s">
        <v>39806</v>
      </c>
      <c r="E315" s="43" t="s">
        <v>39807</v>
      </c>
      <c r="F315" s="43" t="s">
        <v>26923</v>
      </c>
      <c r="G315" s="43" t="s">
        <v>26924</v>
      </c>
      <c r="H315" s="43" t="s">
        <v>147</v>
      </c>
      <c r="I315" s="44">
        <v>41090</v>
      </c>
      <c r="J315" s="43">
        <v>60</v>
      </c>
      <c r="K315" s="48" t="s">
        <v>54474</v>
      </c>
    </row>
    <row r="316" spans="1:11" x14ac:dyDescent="0.25">
      <c r="A316" s="45" t="s">
        <v>77882</v>
      </c>
      <c r="B316" s="43" t="s">
        <v>26925</v>
      </c>
      <c r="C316" s="43" t="s">
        <v>26926</v>
      </c>
      <c r="D316" s="43" t="s">
        <v>39808</v>
      </c>
      <c r="E316" s="43" t="s">
        <v>39809</v>
      </c>
      <c r="F316" s="43" t="s">
        <v>26927</v>
      </c>
      <c r="G316" s="43" t="s">
        <v>26928</v>
      </c>
      <c r="H316" s="43" t="s">
        <v>147</v>
      </c>
      <c r="I316" s="44">
        <v>41090</v>
      </c>
      <c r="J316" s="43">
        <v>11</v>
      </c>
      <c r="K316" s="48" t="s">
        <v>54474</v>
      </c>
    </row>
    <row r="317" spans="1:11" x14ac:dyDescent="0.25">
      <c r="A317" s="45" t="s">
        <v>77883</v>
      </c>
      <c r="B317" s="43" t="s">
        <v>26929</v>
      </c>
      <c r="C317" s="43" t="s">
        <v>26930</v>
      </c>
      <c r="D317" s="43" t="s">
        <v>39810</v>
      </c>
      <c r="E317" s="43" t="s">
        <v>39811</v>
      </c>
      <c r="F317" s="43" t="s">
        <v>26931</v>
      </c>
      <c r="G317" s="43" t="s">
        <v>26932</v>
      </c>
      <c r="H317" s="43" t="s">
        <v>147</v>
      </c>
      <c r="I317" s="44">
        <v>41090</v>
      </c>
      <c r="J317" s="43">
        <v>18</v>
      </c>
      <c r="K317" s="48" t="s">
        <v>54474</v>
      </c>
    </row>
    <row r="318" spans="1:11" x14ac:dyDescent="0.25">
      <c r="A318" s="45" t="s">
        <v>77884</v>
      </c>
      <c r="B318" s="43" t="s">
        <v>26933</v>
      </c>
      <c r="C318" s="43" t="s">
        <v>26934</v>
      </c>
      <c r="D318" s="43" t="s">
        <v>39812</v>
      </c>
      <c r="E318" s="43" t="s">
        <v>39813</v>
      </c>
      <c r="F318" s="43" t="s">
        <v>26935</v>
      </c>
      <c r="G318" s="43" t="s">
        <v>26936</v>
      </c>
      <c r="H318" s="43" t="s">
        <v>147</v>
      </c>
      <c r="I318" s="44">
        <v>41090</v>
      </c>
      <c r="J318" s="43">
        <v>16</v>
      </c>
      <c r="K318" s="48" t="s">
        <v>54474</v>
      </c>
    </row>
    <row r="319" spans="1:11" x14ac:dyDescent="0.25">
      <c r="A319" s="45" t="s">
        <v>77885</v>
      </c>
      <c r="B319" s="43" t="s">
        <v>26937</v>
      </c>
      <c r="C319" s="43" t="s">
        <v>26938</v>
      </c>
      <c r="D319" s="43" t="s">
        <v>39814</v>
      </c>
      <c r="E319" s="43" t="s">
        <v>39815</v>
      </c>
      <c r="F319" s="43" t="s">
        <v>26939</v>
      </c>
      <c r="G319" s="43" t="s">
        <v>26940</v>
      </c>
      <c r="H319" s="43" t="s">
        <v>147</v>
      </c>
      <c r="I319" s="44">
        <v>41090</v>
      </c>
      <c r="J319" s="43">
        <v>9</v>
      </c>
      <c r="K319" s="48" t="s">
        <v>54474</v>
      </c>
    </row>
    <row r="320" spans="1:11" x14ac:dyDescent="0.25">
      <c r="A320" s="45" t="s">
        <v>77886</v>
      </c>
      <c r="B320" s="43" t="s">
        <v>26941</v>
      </c>
      <c r="C320" s="43" t="s">
        <v>26942</v>
      </c>
      <c r="D320" s="43" t="s">
        <v>39816</v>
      </c>
      <c r="E320" s="43" t="s">
        <v>39817</v>
      </c>
      <c r="F320" s="43" t="s">
        <v>26943</v>
      </c>
      <c r="G320" s="43" t="s">
        <v>26944</v>
      </c>
      <c r="H320" s="43" t="s">
        <v>147</v>
      </c>
      <c r="I320" s="44">
        <v>41090</v>
      </c>
      <c r="J320" s="43">
        <v>6</v>
      </c>
      <c r="K320" s="48" t="s">
        <v>54474</v>
      </c>
    </row>
    <row r="321" spans="1:11" x14ac:dyDescent="0.25">
      <c r="A321" s="45" t="s">
        <v>77887</v>
      </c>
      <c r="B321" s="43" t="s">
        <v>26945</v>
      </c>
      <c r="C321" s="43" t="s">
        <v>26946</v>
      </c>
      <c r="D321" s="43" t="s">
        <v>39818</v>
      </c>
      <c r="E321" s="43" t="s">
        <v>39819</v>
      </c>
      <c r="F321" s="43" t="s">
        <v>26947</v>
      </c>
      <c r="G321" s="43" t="s">
        <v>26948</v>
      </c>
      <c r="H321" s="43" t="s">
        <v>147</v>
      </c>
      <c r="I321" s="44">
        <v>41090</v>
      </c>
      <c r="J321" s="43">
        <v>1</v>
      </c>
      <c r="K321" s="48" t="s">
        <v>54474</v>
      </c>
    </row>
    <row r="322" spans="1:11" x14ac:dyDescent="0.25">
      <c r="A322" s="45" t="s">
        <v>46039</v>
      </c>
      <c r="B322" s="43" t="s">
        <v>26949</v>
      </c>
      <c r="C322" s="43" t="s">
        <v>26950</v>
      </c>
      <c r="D322" s="43" t="s">
        <v>39820</v>
      </c>
      <c r="E322" s="43" t="s">
        <v>39821</v>
      </c>
      <c r="F322" s="43" t="s">
        <v>26951</v>
      </c>
      <c r="G322" s="43" t="s">
        <v>26952</v>
      </c>
      <c r="H322" s="43" t="s">
        <v>147</v>
      </c>
      <c r="I322" s="44">
        <v>41090</v>
      </c>
      <c r="J322" s="43">
        <v>18</v>
      </c>
      <c r="K322" s="48" t="s">
        <v>54474</v>
      </c>
    </row>
    <row r="323" spans="1:11" x14ac:dyDescent="0.25">
      <c r="A323" s="45" t="s">
        <v>46040</v>
      </c>
      <c r="B323" s="43" t="s">
        <v>26953</v>
      </c>
      <c r="C323" s="43" t="s">
        <v>26954</v>
      </c>
      <c r="D323" s="43" t="s">
        <v>39822</v>
      </c>
      <c r="E323" s="43" t="s">
        <v>39823</v>
      </c>
      <c r="F323" s="43" t="s">
        <v>26955</v>
      </c>
      <c r="G323" s="43" t="s">
        <v>26956</v>
      </c>
      <c r="H323" s="43" t="s">
        <v>147</v>
      </c>
      <c r="I323" s="44">
        <v>41090</v>
      </c>
      <c r="J323" s="43">
        <v>41</v>
      </c>
      <c r="K323" s="48" t="s">
        <v>54474</v>
      </c>
    </row>
    <row r="324" spans="1:11" x14ac:dyDescent="0.25">
      <c r="A324" s="45" t="s">
        <v>46041</v>
      </c>
      <c r="B324" s="43" t="s">
        <v>26957</v>
      </c>
      <c r="C324" s="43" t="s">
        <v>26958</v>
      </c>
      <c r="D324" s="43" t="s">
        <v>39824</v>
      </c>
      <c r="E324" s="43" t="s">
        <v>39825</v>
      </c>
      <c r="F324" s="43" t="s">
        <v>26959</v>
      </c>
      <c r="G324" s="43" t="s">
        <v>26960</v>
      </c>
      <c r="H324" s="43" t="s">
        <v>147</v>
      </c>
      <c r="I324" s="44">
        <v>41090</v>
      </c>
      <c r="J324" s="43">
        <v>0</v>
      </c>
      <c r="K324" s="48" t="s">
        <v>54474</v>
      </c>
    </row>
    <row r="325" spans="1:11" x14ac:dyDescent="0.25">
      <c r="A325" s="45" t="s">
        <v>77888</v>
      </c>
      <c r="B325" s="43" t="s">
        <v>26961</v>
      </c>
      <c r="C325" s="43" t="s">
        <v>26962</v>
      </c>
      <c r="D325" s="43" t="s">
        <v>39826</v>
      </c>
      <c r="E325" s="43" t="s">
        <v>39827</v>
      </c>
      <c r="F325" s="43" t="s">
        <v>26963</v>
      </c>
      <c r="G325" s="43" t="s">
        <v>26964</v>
      </c>
      <c r="H325" s="43" t="s">
        <v>147</v>
      </c>
      <c r="I325" s="44">
        <v>41090</v>
      </c>
      <c r="J325" s="43">
        <v>0</v>
      </c>
      <c r="K325" s="48" t="s">
        <v>54474</v>
      </c>
    </row>
    <row r="326" spans="1:11" x14ac:dyDescent="0.25">
      <c r="A326" s="45" t="s">
        <v>77889</v>
      </c>
      <c r="B326" s="43" t="s">
        <v>26965</v>
      </c>
      <c r="C326" s="43" t="s">
        <v>26966</v>
      </c>
      <c r="D326" s="43" t="s">
        <v>39828</v>
      </c>
      <c r="E326" s="43" t="s">
        <v>39829</v>
      </c>
      <c r="F326" s="43" t="s">
        <v>26967</v>
      </c>
      <c r="G326" s="43" t="s">
        <v>26968</v>
      </c>
      <c r="H326" s="43" t="s">
        <v>147</v>
      </c>
      <c r="I326" s="44">
        <v>41090</v>
      </c>
      <c r="J326" s="43">
        <v>0</v>
      </c>
      <c r="K326" s="48" t="s">
        <v>54474</v>
      </c>
    </row>
    <row r="327" spans="1:11" x14ac:dyDescent="0.25">
      <c r="A327" s="45" t="s">
        <v>77890</v>
      </c>
      <c r="B327" s="43" t="s">
        <v>26969</v>
      </c>
      <c r="C327" s="43" t="s">
        <v>26970</v>
      </c>
      <c r="D327" s="43" t="s">
        <v>39830</v>
      </c>
      <c r="E327" s="43" t="s">
        <v>39831</v>
      </c>
      <c r="F327" s="43" t="s">
        <v>26971</v>
      </c>
      <c r="G327" s="43" t="s">
        <v>26972</v>
      </c>
      <c r="H327" s="43" t="s">
        <v>147</v>
      </c>
      <c r="I327" s="44">
        <v>41090</v>
      </c>
      <c r="J327" s="43">
        <v>0</v>
      </c>
      <c r="K327" s="48" t="s">
        <v>54474</v>
      </c>
    </row>
    <row r="328" spans="1:11" x14ac:dyDescent="0.25">
      <c r="A328" s="45" t="s">
        <v>77891</v>
      </c>
      <c r="B328" s="43" t="s">
        <v>26973</v>
      </c>
      <c r="C328" s="43" t="s">
        <v>26974</v>
      </c>
      <c r="D328" s="43" t="s">
        <v>39832</v>
      </c>
      <c r="E328" s="43" t="s">
        <v>39833</v>
      </c>
      <c r="F328" s="43" t="s">
        <v>26975</v>
      </c>
      <c r="G328" s="43" t="s">
        <v>26976</v>
      </c>
      <c r="H328" s="43" t="s">
        <v>147</v>
      </c>
      <c r="I328" s="44">
        <v>41090</v>
      </c>
      <c r="J328" s="43">
        <v>60</v>
      </c>
      <c r="K328" s="48" t="s">
        <v>54474</v>
      </c>
    </row>
    <row r="329" spans="1:11" x14ac:dyDescent="0.25">
      <c r="A329" s="45" t="s">
        <v>77892</v>
      </c>
      <c r="B329" s="43" t="s">
        <v>26977</v>
      </c>
      <c r="C329" s="43" t="s">
        <v>26978</v>
      </c>
      <c r="D329" s="43" t="s">
        <v>39834</v>
      </c>
      <c r="E329" s="43" t="s">
        <v>39835</v>
      </c>
      <c r="F329" s="43" t="s">
        <v>26979</v>
      </c>
      <c r="G329" s="43" t="s">
        <v>26980</v>
      </c>
      <c r="H329" s="43" t="s">
        <v>147</v>
      </c>
      <c r="I329" s="44">
        <v>41090</v>
      </c>
      <c r="J329" s="43">
        <v>50</v>
      </c>
      <c r="K329" s="48" t="s">
        <v>54474</v>
      </c>
    </row>
    <row r="330" spans="1:11" x14ac:dyDescent="0.25">
      <c r="A330" s="45" t="s">
        <v>77893</v>
      </c>
      <c r="B330" s="43" t="s">
        <v>26981</v>
      </c>
      <c r="C330" s="43" t="s">
        <v>26982</v>
      </c>
      <c r="D330" s="43" t="s">
        <v>39836</v>
      </c>
      <c r="E330" s="43" t="s">
        <v>39837</v>
      </c>
      <c r="F330" s="43" t="s">
        <v>26983</v>
      </c>
      <c r="G330" s="43" t="s">
        <v>26984</v>
      </c>
      <c r="H330" s="43" t="s">
        <v>147</v>
      </c>
      <c r="I330" s="44">
        <v>41090</v>
      </c>
      <c r="J330" s="43">
        <v>4</v>
      </c>
      <c r="K330" s="48" t="s">
        <v>54474</v>
      </c>
    </row>
    <row r="331" spans="1:11" x14ac:dyDescent="0.25">
      <c r="A331" s="45" t="s">
        <v>46042</v>
      </c>
      <c r="B331" s="43" t="s">
        <v>26985</v>
      </c>
      <c r="C331" s="43" t="s">
        <v>26986</v>
      </c>
      <c r="D331" s="43" t="s">
        <v>39838</v>
      </c>
      <c r="E331" s="43" t="s">
        <v>39839</v>
      </c>
      <c r="F331" s="43" t="s">
        <v>26987</v>
      </c>
      <c r="G331" s="43" t="s">
        <v>26988</v>
      </c>
      <c r="H331" s="43" t="s">
        <v>147</v>
      </c>
      <c r="I331" s="44">
        <v>41090</v>
      </c>
      <c r="J331" s="43">
        <v>2</v>
      </c>
      <c r="K331" s="48" t="s">
        <v>54474</v>
      </c>
    </row>
    <row r="332" spans="1:11" x14ac:dyDescent="0.25">
      <c r="A332" s="45" t="s">
        <v>46043</v>
      </c>
      <c r="B332" s="43" t="s">
        <v>26989</v>
      </c>
      <c r="C332" s="43" t="s">
        <v>26990</v>
      </c>
      <c r="D332" s="43" t="s">
        <v>39840</v>
      </c>
      <c r="E332" s="43" t="s">
        <v>39841</v>
      </c>
      <c r="F332" s="43" t="s">
        <v>26991</v>
      </c>
      <c r="G332" s="43" t="s">
        <v>26992</v>
      </c>
      <c r="H332" s="43" t="s">
        <v>147</v>
      </c>
      <c r="I332" s="44">
        <v>41090</v>
      </c>
      <c r="J332" s="43">
        <v>6</v>
      </c>
      <c r="K332" s="48" t="s">
        <v>54474</v>
      </c>
    </row>
    <row r="333" spans="1:11" x14ac:dyDescent="0.25">
      <c r="A333" s="45" t="s">
        <v>46044</v>
      </c>
      <c r="B333" s="43" t="s">
        <v>26993</v>
      </c>
      <c r="C333" s="43" t="s">
        <v>26994</v>
      </c>
      <c r="D333" s="43" t="s">
        <v>39842</v>
      </c>
      <c r="E333" s="43" t="s">
        <v>39843</v>
      </c>
      <c r="F333" s="43" t="s">
        <v>26995</v>
      </c>
      <c r="G333" s="43" t="s">
        <v>26996</v>
      </c>
      <c r="H333" s="43" t="s">
        <v>147</v>
      </c>
      <c r="I333" s="44">
        <v>41090</v>
      </c>
      <c r="J333" s="43">
        <v>6</v>
      </c>
      <c r="K333" s="48" t="s">
        <v>54474</v>
      </c>
    </row>
    <row r="334" spans="1:11" x14ac:dyDescent="0.25">
      <c r="A334"/>
      <c r="B334"/>
      <c r="C334"/>
      <c r="D334"/>
      <c r="E334"/>
      <c r="F334"/>
      <c r="G334"/>
      <c r="H334"/>
      <c r="I334"/>
      <c r="J334"/>
      <c r="K334"/>
    </row>
    <row r="335" spans="1:11" x14ac:dyDescent="0.25">
      <c r="A335"/>
      <c r="B335"/>
      <c r="C335"/>
      <c r="D335"/>
      <c r="E335"/>
      <c r="F335"/>
      <c r="G335"/>
      <c r="H335"/>
      <c r="I335"/>
      <c r="J335"/>
      <c r="K335"/>
    </row>
    <row r="336" spans="1:11" x14ac:dyDescent="0.25">
      <c r="A336"/>
      <c r="B336"/>
      <c r="C336"/>
      <c r="D336"/>
      <c r="E336"/>
      <c r="F336"/>
      <c r="G336"/>
      <c r="H336"/>
      <c r="I336"/>
      <c r="J336"/>
      <c r="K336"/>
    </row>
    <row r="337" customFormat="1" x14ac:dyDescent="0.25"/>
    <row r="338" customFormat="1" x14ac:dyDescent="0.25"/>
    <row r="339" customFormat="1" x14ac:dyDescent="0.25"/>
    <row r="340" customFormat="1" x14ac:dyDescent="0.25"/>
    <row r="341" customFormat="1" x14ac:dyDescent="0.25"/>
    <row r="342" customFormat="1" x14ac:dyDescent="0.25"/>
    <row r="343" customFormat="1" x14ac:dyDescent="0.25"/>
    <row r="344" customFormat="1" x14ac:dyDescent="0.25"/>
    <row r="345" customFormat="1" x14ac:dyDescent="0.25"/>
    <row r="346" customFormat="1" x14ac:dyDescent="0.25"/>
    <row r="347" customFormat="1" x14ac:dyDescent="0.25"/>
    <row r="348" customFormat="1" x14ac:dyDescent="0.25"/>
    <row r="349" customFormat="1" x14ac:dyDescent="0.25"/>
    <row r="350" customFormat="1" x14ac:dyDescent="0.25"/>
    <row r="351" customFormat="1" x14ac:dyDescent="0.25"/>
    <row r="352" customFormat="1" x14ac:dyDescent="0.25"/>
    <row r="353" customFormat="1" x14ac:dyDescent="0.25"/>
    <row r="354" customFormat="1" x14ac:dyDescent="0.25"/>
    <row r="355" customFormat="1" x14ac:dyDescent="0.25"/>
    <row r="356" customFormat="1" x14ac:dyDescent="0.25"/>
    <row r="357" customFormat="1" x14ac:dyDescent="0.25"/>
    <row r="358" customFormat="1" x14ac:dyDescent="0.25"/>
    <row r="359" customFormat="1" x14ac:dyDescent="0.25"/>
    <row r="360" customFormat="1" x14ac:dyDescent="0.25"/>
    <row r="361" customFormat="1" x14ac:dyDescent="0.25"/>
    <row r="362" customFormat="1" x14ac:dyDescent="0.25"/>
    <row r="363" customFormat="1" x14ac:dyDescent="0.25"/>
    <row r="364" customFormat="1" x14ac:dyDescent="0.25"/>
    <row r="365" customFormat="1" x14ac:dyDescent="0.25"/>
    <row r="366" customFormat="1" x14ac:dyDescent="0.25"/>
    <row r="367" customFormat="1" x14ac:dyDescent="0.25"/>
    <row r="368" customFormat="1" x14ac:dyDescent="0.25"/>
    <row r="369" customFormat="1" x14ac:dyDescent="0.25"/>
    <row r="370" customFormat="1" x14ac:dyDescent="0.25"/>
    <row r="371" customFormat="1" x14ac:dyDescent="0.25"/>
    <row r="372" customFormat="1" x14ac:dyDescent="0.25"/>
    <row r="373" customFormat="1" x14ac:dyDescent="0.25"/>
    <row r="374" customFormat="1" x14ac:dyDescent="0.25"/>
    <row r="375" customFormat="1" x14ac:dyDescent="0.25"/>
    <row r="376" customFormat="1" x14ac:dyDescent="0.25"/>
    <row r="377" customFormat="1" x14ac:dyDescent="0.25"/>
    <row r="378" customFormat="1" x14ac:dyDescent="0.25"/>
    <row r="379" customFormat="1" x14ac:dyDescent="0.25"/>
    <row r="380" customFormat="1" x14ac:dyDescent="0.25"/>
    <row r="381" customFormat="1" x14ac:dyDescent="0.25"/>
    <row r="382" customFormat="1" x14ac:dyDescent="0.25"/>
    <row r="383" customFormat="1" x14ac:dyDescent="0.25"/>
    <row r="384" customFormat="1" x14ac:dyDescent="0.25"/>
    <row r="385" customFormat="1" x14ac:dyDescent="0.25"/>
    <row r="386" customFormat="1" x14ac:dyDescent="0.25"/>
    <row r="387" customFormat="1" x14ac:dyDescent="0.25"/>
    <row r="388" customFormat="1" x14ac:dyDescent="0.25"/>
    <row r="389" customFormat="1" x14ac:dyDescent="0.25"/>
    <row r="390" customFormat="1" x14ac:dyDescent="0.25"/>
    <row r="391" customFormat="1" x14ac:dyDescent="0.25"/>
    <row r="392" customFormat="1" x14ac:dyDescent="0.25"/>
    <row r="393" customFormat="1" x14ac:dyDescent="0.25"/>
    <row r="394" customFormat="1" x14ac:dyDescent="0.25"/>
    <row r="395" customFormat="1" x14ac:dyDescent="0.25"/>
    <row r="396" customFormat="1" x14ac:dyDescent="0.25"/>
    <row r="397" customFormat="1" x14ac:dyDescent="0.25"/>
    <row r="398" customFormat="1" x14ac:dyDescent="0.25"/>
    <row r="399" customFormat="1" x14ac:dyDescent="0.25"/>
    <row r="400" customFormat="1" x14ac:dyDescent="0.25"/>
    <row r="401" customFormat="1" x14ac:dyDescent="0.25"/>
    <row r="402" customFormat="1" x14ac:dyDescent="0.25"/>
    <row r="403" customFormat="1" x14ac:dyDescent="0.25"/>
    <row r="404" customFormat="1" x14ac:dyDescent="0.25"/>
    <row r="405" customFormat="1" x14ac:dyDescent="0.25"/>
    <row r="406" customFormat="1" x14ac:dyDescent="0.25"/>
    <row r="407" customFormat="1" x14ac:dyDescent="0.25"/>
    <row r="408" customFormat="1" x14ac:dyDescent="0.25"/>
    <row r="409" customFormat="1" x14ac:dyDescent="0.25"/>
    <row r="410" customFormat="1" x14ac:dyDescent="0.25"/>
    <row r="411" customFormat="1" x14ac:dyDescent="0.25"/>
    <row r="412" customFormat="1" x14ac:dyDescent="0.25"/>
    <row r="413" customFormat="1" x14ac:dyDescent="0.25"/>
    <row r="414" customFormat="1" x14ac:dyDescent="0.25"/>
    <row r="415" customFormat="1" x14ac:dyDescent="0.25"/>
    <row r="416" customFormat="1" x14ac:dyDescent="0.25"/>
    <row r="417" customFormat="1" x14ac:dyDescent="0.25"/>
    <row r="418" customFormat="1" x14ac:dyDescent="0.25"/>
    <row r="419" customFormat="1" x14ac:dyDescent="0.25"/>
    <row r="420" customFormat="1" x14ac:dyDescent="0.25"/>
    <row r="421" customFormat="1" x14ac:dyDescent="0.25"/>
    <row r="422" customFormat="1" x14ac:dyDescent="0.25"/>
    <row r="423" customFormat="1" x14ac:dyDescent="0.25"/>
    <row r="424" customFormat="1" x14ac:dyDescent="0.25"/>
    <row r="425" customFormat="1" x14ac:dyDescent="0.25"/>
    <row r="426" customFormat="1" x14ac:dyDescent="0.25"/>
    <row r="427" customFormat="1" x14ac:dyDescent="0.25"/>
    <row r="428" customFormat="1" x14ac:dyDescent="0.25"/>
    <row r="429" customFormat="1" x14ac:dyDescent="0.25"/>
    <row r="430" customFormat="1" x14ac:dyDescent="0.25"/>
    <row r="431" customFormat="1" x14ac:dyDescent="0.25"/>
    <row r="432" customFormat="1" x14ac:dyDescent="0.25"/>
    <row r="433" customFormat="1" x14ac:dyDescent="0.25"/>
    <row r="434" customFormat="1" x14ac:dyDescent="0.25"/>
    <row r="435" customFormat="1" x14ac:dyDescent="0.25"/>
    <row r="436" customFormat="1" x14ac:dyDescent="0.25"/>
    <row r="437" customFormat="1" x14ac:dyDescent="0.25"/>
    <row r="438" customFormat="1" x14ac:dyDescent="0.25"/>
    <row r="439" customFormat="1" x14ac:dyDescent="0.25"/>
    <row r="440" customFormat="1" x14ac:dyDescent="0.25"/>
    <row r="441" customFormat="1" x14ac:dyDescent="0.25"/>
    <row r="442" customFormat="1" x14ac:dyDescent="0.25"/>
    <row r="443" customFormat="1" x14ac:dyDescent="0.25"/>
    <row r="444" customFormat="1" x14ac:dyDescent="0.25"/>
    <row r="445" customFormat="1" x14ac:dyDescent="0.25"/>
    <row r="446" customFormat="1" x14ac:dyDescent="0.25"/>
    <row r="447" customFormat="1" x14ac:dyDescent="0.25"/>
    <row r="448" customFormat="1" x14ac:dyDescent="0.25"/>
    <row r="449" customFormat="1" x14ac:dyDescent="0.25"/>
    <row r="450" customFormat="1" x14ac:dyDescent="0.25"/>
    <row r="451" customFormat="1" x14ac:dyDescent="0.25"/>
    <row r="452" customFormat="1" x14ac:dyDescent="0.25"/>
    <row r="453" customFormat="1" x14ac:dyDescent="0.25"/>
    <row r="454" customFormat="1" x14ac:dyDescent="0.25"/>
    <row r="455" customFormat="1" x14ac:dyDescent="0.25"/>
    <row r="456" customFormat="1" x14ac:dyDescent="0.25"/>
    <row r="457" customFormat="1" x14ac:dyDescent="0.25"/>
    <row r="458" customFormat="1" x14ac:dyDescent="0.25"/>
    <row r="459" customFormat="1" x14ac:dyDescent="0.25"/>
    <row r="460" customFormat="1" x14ac:dyDescent="0.25"/>
    <row r="461" customFormat="1" x14ac:dyDescent="0.25"/>
    <row r="462" customFormat="1" x14ac:dyDescent="0.25"/>
    <row r="463" customFormat="1" x14ac:dyDescent="0.25"/>
    <row r="464" customFormat="1" x14ac:dyDescent="0.25"/>
    <row r="465" customFormat="1" x14ac:dyDescent="0.25"/>
    <row r="466" customFormat="1" x14ac:dyDescent="0.25"/>
    <row r="467" customFormat="1" x14ac:dyDescent="0.25"/>
    <row r="468" customFormat="1" x14ac:dyDescent="0.25"/>
    <row r="469" customFormat="1" x14ac:dyDescent="0.25"/>
    <row r="470" customFormat="1" x14ac:dyDescent="0.25"/>
    <row r="471" customFormat="1" x14ac:dyDescent="0.25"/>
    <row r="472" customFormat="1" x14ac:dyDescent="0.25"/>
    <row r="473" customFormat="1" x14ac:dyDescent="0.25"/>
    <row r="474" customFormat="1" x14ac:dyDescent="0.25"/>
    <row r="475" customFormat="1" x14ac:dyDescent="0.25"/>
    <row r="476" customFormat="1" x14ac:dyDescent="0.25"/>
    <row r="477" customFormat="1" x14ac:dyDescent="0.25"/>
    <row r="478" customFormat="1" x14ac:dyDescent="0.25"/>
    <row r="479" customFormat="1" x14ac:dyDescent="0.25"/>
    <row r="480" customFormat="1" x14ac:dyDescent="0.25"/>
    <row r="481" customFormat="1" x14ac:dyDescent="0.25"/>
    <row r="482" customFormat="1" x14ac:dyDescent="0.25"/>
    <row r="483" customFormat="1" x14ac:dyDescent="0.25"/>
    <row r="484" customFormat="1" x14ac:dyDescent="0.25"/>
    <row r="485" customFormat="1" x14ac:dyDescent="0.25"/>
    <row r="486" customFormat="1" x14ac:dyDescent="0.25"/>
    <row r="487" customFormat="1" x14ac:dyDescent="0.25"/>
    <row r="488" customFormat="1" x14ac:dyDescent="0.25"/>
    <row r="489" customFormat="1" x14ac:dyDescent="0.25"/>
    <row r="490" customFormat="1" x14ac:dyDescent="0.25"/>
    <row r="491" customFormat="1" x14ac:dyDescent="0.25"/>
    <row r="492" customFormat="1" x14ac:dyDescent="0.25"/>
    <row r="493" customFormat="1" x14ac:dyDescent="0.25"/>
    <row r="494" customFormat="1" x14ac:dyDescent="0.25"/>
    <row r="495" customFormat="1" x14ac:dyDescent="0.25"/>
    <row r="496" customFormat="1" x14ac:dyDescent="0.25"/>
    <row r="497" customFormat="1" x14ac:dyDescent="0.25"/>
    <row r="498" customFormat="1" x14ac:dyDescent="0.25"/>
    <row r="499" customFormat="1" x14ac:dyDescent="0.25"/>
    <row r="500" customFormat="1" x14ac:dyDescent="0.25"/>
    <row r="501" customFormat="1" x14ac:dyDescent="0.25"/>
    <row r="502" customFormat="1" x14ac:dyDescent="0.25"/>
    <row r="503" customFormat="1" x14ac:dyDescent="0.25"/>
    <row r="504" customFormat="1" x14ac:dyDescent="0.25"/>
    <row r="505" customFormat="1" x14ac:dyDescent="0.25"/>
    <row r="506" customFormat="1" x14ac:dyDescent="0.25"/>
    <row r="507" customFormat="1" x14ac:dyDescent="0.25"/>
    <row r="508" customFormat="1" x14ac:dyDescent="0.25"/>
    <row r="509" customFormat="1" x14ac:dyDescent="0.25"/>
    <row r="510" customFormat="1" x14ac:dyDescent="0.25"/>
    <row r="511" customFormat="1" x14ac:dyDescent="0.25"/>
    <row r="512" customFormat="1" x14ac:dyDescent="0.25"/>
    <row r="513" customFormat="1" x14ac:dyDescent="0.25"/>
    <row r="514" customFormat="1" x14ac:dyDescent="0.25"/>
    <row r="515" customFormat="1" x14ac:dyDescent="0.25"/>
    <row r="516" customFormat="1" x14ac:dyDescent="0.25"/>
    <row r="517" customFormat="1" x14ac:dyDescent="0.25"/>
    <row r="518" customFormat="1" x14ac:dyDescent="0.25"/>
    <row r="519" customFormat="1" x14ac:dyDescent="0.25"/>
    <row r="520" customFormat="1" x14ac:dyDescent="0.25"/>
    <row r="521" customFormat="1" x14ac:dyDescent="0.25"/>
    <row r="522" customFormat="1" x14ac:dyDescent="0.25"/>
    <row r="523" customFormat="1" x14ac:dyDescent="0.25"/>
    <row r="524" customFormat="1" x14ac:dyDescent="0.25"/>
    <row r="525" customFormat="1" x14ac:dyDescent="0.25"/>
    <row r="526" customFormat="1" x14ac:dyDescent="0.25"/>
    <row r="527" customFormat="1" x14ac:dyDescent="0.25"/>
    <row r="528" customFormat="1" x14ac:dyDescent="0.25"/>
    <row r="529" customFormat="1" x14ac:dyDescent="0.25"/>
    <row r="530" customFormat="1" x14ac:dyDescent="0.25"/>
    <row r="531" customFormat="1" x14ac:dyDescent="0.25"/>
    <row r="532" customFormat="1" x14ac:dyDescent="0.25"/>
    <row r="533" customFormat="1" x14ac:dyDescent="0.25"/>
    <row r="534" customFormat="1" x14ac:dyDescent="0.25"/>
    <row r="535" customFormat="1" x14ac:dyDescent="0.25"/>
    <row r="536" customFormat="1" x14ac:dyDescent="0.25"/>
    <row r="537" customFormat="1" x14ac:dyDescent="0.25"/>
    <row r="538" customFormat="1" x14ac:dyDescent="0.25"/>
    <row r="539" customFormat="1" x14ac:dyDescent="0.25"/>
    <row r="540" customFormat="1" x14ac:dyDescent="0.25"/>
    <row r="541" customFormat="1" x14ac:dyDescent="0.25"/>
    <row r="542" customFormat="1" x14ac:dyDescent="0.25"/>
    <row r="543" customFormat="1" x14ac:dyDescent="0.25"/>
    <row r="544" customFormat="1" x14ac:dyDescent="0.25"/>
    <row r="545" customFormat="1" x14ac:dyDescent="0.25"/>
    <row r="546" customFormat="1" x14ac:dyDescent="0.25"/>
    <row r="547" customFormat="1" x14ac:dyDescent="0.25"/>
    <row r="548" customFormat="1" x14ac:dyDescent="0.25"/>
    <row r="549" customFormat="1" x14ac:dyDescent="0.25"/>
    <row r="550" customFormat="1" x14ac:dyDescent="0.25"/>
    <row r="551" customFormat="1" x14ac:dyDescent="0.25"/>
    <row r="552" customFormat="1" x14ac:dyDescent="0.25"/>
    <row r="553" customFormat="1" x14ac:dyDescent="0.25"/>
    <row r="554" customFormat="1" x14ac:dyDescent="0.25"/>
    <row r="555" customFormat="1" x14ac:dyDescent="0.25"/>
    <row r="556" customFormat="1" x14ac:dyDescent="0.25"/>
    <row r="557" customFormat="1" x14ac:dyDescent="0.25"/>
    <row r="558" customFormat="1" x14ac:dyDescent="0.25"/>
    <row r="559" customFormat="1" x14ac:dyDescent="0.25"/>
    <row r="560" customFormat="1" x14ac:dyDescent="0.25"/>
    <row r="561" customFormat="1" x14ac:dyDescent="0.25"/>
    <row r="562" customFormat="1" x14ac:dyDescent="0.25"/>
    <row r="563" customFormat="1" x14ac:dyDescent="0.25"/>
    <row r="564" customFormat="1" x14ac:dyDescent="0.25"/>
    <row r="565" customFormat="1" x14ac:dyDescent="0.25"/>
    <row r="566" customFormat="1" x14ac:dyDescent="0.25"/>
    <row r="567" customFormat="1" x14ac:dyDescent="0.25"/>
    <row r="568" customFormat="1" x14ac:dyDescent="0.25"/>
    <row r="569" customFormat="1" x14ac:dyDescent="0.25"/>
    <row r="570" customFormat="1" x14ac:dyDescent="0.25"/>
    <row r="571" customFormat="1" x14ac:dyDescent="0.25"/>
    <row r="572" customFormat="1" x14ac:dyDescent="0.25"/>
    <row r="573" customFormat="1" x14ac:dyDescent="0.25"/>
    <row r="574" customFormat="1" x14ac:dyDescent="0.25"/>
    <row r="575" customFormat="1" x14ac:dyDescent="0.25"/>
    <row r="576" customFormat="1" x14ac:dyDescent="0.25"/>
    <row r="577" customFormat="1" x14ac:dyDescent="0.25"/>
    <row r="578" customFormat="1" x14ac:dyDescent="0.25"/>
    <row r="579" customFormat="1" x14ac:dyDescent="0.25"/>
    <row r="580" customFormat="1" x14ac:dyDescent="0.25"/>
    <row r="581" customFormat="1" x14ac:dyDescent="0.25"/>
    <row r="582" customFormat="1" x14ac:dyDescent="0.25"/>
    <row r="583" customFormat="1" x14ac:dyDescent="0.25"/>
    <row r="584" customFormat="1" x14ac:dyDescent="0.25"/>
    <row r="585" customFormat="1" x14ac:dyDescent="0.25"/>
    <row r="586" customFormat="1" x14ac:dyDescent="0.25"/>
    <row r="587" customFormat="1" x14ac:dyDescent="0.25"/>
    <row r="588" customFormat="1" x14ac:dyDescent="0.25"/>
    <row r="589" customFormat="1" x14ac:dyDescent="0.25"/>
    <row r="590" customFormat="1" x14ac:dyDescent="0.25"/>
    <row r="591" customFormat="1" x14ac:dyDescent="0.25"/>
    <row r="592" customFormat="1" x14ac:dyDescent="0.25"/>
    <row r="593" customFormat="1" x14ac:dyDescent="0.25"/>
    <row r="594" customFormat="1" x14ac:dyDescent="0.25"/>
    <row r="595" customFormat="1" x14ac:dyDescent="0.25"/>
    <row r="596" customFormat="1" x14ac:dyDescent="0.25"/>
    <row r="597" customFormat="1" x14ac:dyDescent="0.25"/>
    <row r="598" customFormat="1" x14ac:dyDescent="0.25"/>
    <row r="599" customFormat="1" x14ac:dyDescent="0.25"/>
    <row r="600" customFormat="1" x14ac:dyDescent="0.25"/>
    <row r="601" customFormat="1" x14ac:dyDescent="0.25"/>
    <row r="602" customFormat="1" x14ac:dyDescent="0.25"/>
    <row r="603" customFormat="1" x14ac:dyDescent="0.25"/>
    <row r="604" customFormat="1" x14ac:dyDescent="0.25"/>
    <row r="605" customFormat="1" x14ac:dyDescent="0.25"/>
    <row r="606" customFormat="1" x14ac:dyDescent="0.25"/>
    <row r="607" customFormat="1" x14ac:dyDescent="0.25"/>
    <row r="608" customFormat="1" x14ac:dyDescent="0.25"/>
    <row r="609" customFormat="1" x14ac:dyDescent="0.25"/>
    <row r="610" customFormat="1" x14ac:dyDescent="0.25"/>
    <row r="611" customFormat="1" x14ac:dyDescent="0.25"/>
    <row r="612" customFormat="1" x14ac:dyDescent="0.25"/>
    <row r="613" customFormat="1" x14ac:dyDescent="0.25"/>
    <row r="614" customFormat="1" x14ac:dyDescent="0.25"/>
    <row r="615" customFormat="1" x14ac:dyDescent="0.25"/>
    <row r="616" customFormat="1" x14ac:dyDescent="0.25"/>
    <row r="617" customFormat="1" x14ac:dyDescent="0.25"/>
    <row r="618" customFormat="1" x14ac:dyDescent="0.25"/>
    <row r="619" customFormat="1" x14ac:dyDescent="0.25"/>
    <row r="620" customFormat="1" x14ac:dyDescent="0.25"/>
    <row r="621" customFormat="1" x14ac:dyDescent="0.25"/>
    <row r="622" customFormat="1" x14ac:dyDescent="0.25"/>
    <row r="623" customFormat="1" x14ac:dyDescent="0.25"/>
    <row r="624" customFormat="1" x14ac:dyDescent="0.25"/>
    <row r="625" customFormat="1" x14ac:dyDescent="0.25"/>
    <row r="626" customFormat="1" x14ac:dyDescent="0.25"/>
    <row r="627" customFormat="1" x14ac:dyDescent="0.25"/>
    <row r="628" customFormat="1" x14ac:dyDescent="0.25"/>
    <row r="629" customFormat="1" x14ac:dyDescent="0.25"/>
    <row r="630" customFormat="1" x14ac:dyDescent="0.25"/>
    <row r="631" customFormat="1" x14ac:dyDescent="0.25"/>
    <row r="632" customFormat="1" x14ac:dyDescent="0.25"/>
    <row r="633" customFormat="1" x14ac:dyDescent="0.25"/>
    <row r="634" customFormat="1" x14ac:dyDescent="0.25"/>
    <row r="635" customFormat="1" x14ac:dyDescent="0.25"/>
    <row r="636" customFormat="1" x14ac:dyDescent="0.25"/>
    <row r="637" customFormat="1" x14ac:dyDescent="0.25"/>
    <row r="638" customFormat="1" x14ac:dyDescent="0.25"/>
    <row r="639" customFormat="1" x14ac:dyDescent="0.25"/>
    <row r="640" customFormat="1" x14ac:dyDescent="0.25"/>
    <row r="641" customFormat="1" x14ac:dyDescent="0.25"/>
    <row r="642" customFormat="1" x14ac:dyDescent="0.25"/>
    <row r="643" customFormat="1" x14ac:dyDescent="0.25"/>
    <row r="644" customFormat="1" x14ac:dyDescent="0.25"/>
    <row r="645" customFormat="1" x14ac:dyDescent="0.25"/>
    <row r="646" customFormat="1" x14ac:dyDescent="0.25"/>
    <row r="647" customFormat="1" x14ac:dyDescent="0.25"/>
    <row r="648" customFormat="1" x14ac:dyDescent="0.25"/>
    <row r="649" customFormat="1" x14ac:dyDescent="0.25"/>
    <row r="650" customFormat="1" x14ac:dyDescent="0.25"/>
    <row r="651" customFormat="1" x14ac:dyDescent="0.25"/>
    <row r="652" customFormat="1" x14ac:dyDescent="0.25"/>
    <row r="653" customFormat="1" x14ac:dyDescent="0.25"/>
    <row r="654" customFormat="1" x14ac:dyDescent="0.25"/>
    <row r="655" customFormat="1" x14ac:dyDescent="0.25"/>
    <row r="656" customFormat="1" x14ac:dyDescent="0.25"/>
    <row r="657" customFormat="1" x14ac:dyDescent="0.25"/>
    <row r="658" customFormat="1" x14ac:dyDescent="0.25"/>
    <row r="659" customFormat="1" x14ac:dyDescent="0.25"/>
    <row r="660" customFormat="1" x14ac:dyDescent="0.25"/>
    <row r="661" customFormat="1" x14ac:dyDescent="0.25"/>
    <row r="662" customFormat="1" x14ac:dyDescent="0.25"/>
    <row r="663" customFormat="1" x14ac:dyDescent="0.25"/>
    <row r="664" customFormat="1" x14ac:dyDescent="0.25"/>
    <row r="665" customFormat="1" x14ac:dyDescent="0.25"/>
    <row r="666" customFormat="1" x14ac:dyDescent="0.25"/>
    <row r="667" customFormat="1" x14ac:dyDescent="0.25"/>
    <row r="668" customFormat="1" x14ac:dyDescent="0.25"/>
    <row r="669" customFormat="1" x14ac:dyDescent="0.25"/>
  </sheetData>
  <autoFilter ref="A2:K324" xr:uid="{00000000-0009-0000-0000-000021000000}"/>
  <mergeCells count="1">
    <mergeCell ref="A1:K1"/>
  </mergeCells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DDCF14-D29E-4071-951B-EAC5945473F3}">
  <sheetPr codeName="Sheet44"/>
  <dimension ref="A1:K561"/>
  <sheetViews>
    <sheetView workbookViewId="0">
      <selection activeCell="A3" sqref="A3:K561"/>
    </sheetView>
  </sheetViews>
  <sheetFormatPr defaultColWidth="9.28515625" defaultRowHeight="15" x14ac:dyDescent="0.25"/>
  <cols>
    <col min="1" max="1" width="61.5703125" bestFit="1" customWidth="1"/>
    <col min="2" max="2" width="16.140625" bestFit="1" customWidth="1"/>
    <col min="3" max="3" width="16.42578125" bestFit="1" customWidth="1"/>
    <col min="4" max="4" width="13.140625" bestFit="1" customWidth="1"/>
    <col min="5" max="5" width="12.7109375" bestFit="1" customWidth="1"/>
    <col min="6" max="6" width="12.140625" bestFit="1" customWidth="1"/>
    <col min="7" max="7" width="11.7109375" bestFit="1" customWidth="1"/>
    <col min="8" max="8" width="14.28515625" bestFit="1" customWidth="1"/>
    <col min="9" max="9" width="18.140625" bestFit="1" customWidth="1"/>
    <col min="10" max="10" width="18" bestFit="1" customWidth="1"/>
    <col min="11" max="11" width="36.85546875" bestFit="1" customWidth="1"/>
  </cols>
  <sheetData>
    <row r="1" spans="1:11" ht="21.75" thickBot="1" x14ac:dyDescent="0.3">
      <c r="A1" s="89" t="s">
        <v>60712</v>
      </c>
      <c r="B1" s="90"/>
      <c r="C1" s="90"/>
      <c r="D1" s="90"/>
      <c r="E1" s="90"/>
      <c r="F1" s="90"/>
      <c r="G1" s="90"/>
      <c r="H1" s="90"/>
      <c r="I1" s="90"/>
      <c r="J1" s="90"/>
      <c r="K1" s="91"/>
    </row>
    <row r="2" spans="1:11" ht="15.75" x14ac:dyDescent="0.25">
      <c r="A2" s="53" t="s">
        <v>0</v>
      </c>
      <c r="B2" s="54" t="s">
        <v>1</v>
      </c>
      <c r="C2" s="54" t="s">
        <v>2</v>
      </c>
      <c r="D2" s="54" t="s">
        <v>3</v>
      </c>
      <c r="E2" s="54" t="s">
        <v>4</v>
      </c>
      <c r="F2" s="54" t="s">
        <v>5</v>
      </c>
      <c r="G2" s="54" t="s">
        <v>6</v>
      </c>
      <c r="H2" s="54" t="s">
        <v>7</v>
      </c>
      <c r="I2" s="54" t="s">
        <v>46</v>
      </c>
      <c r="J2" s="54" t="s">
        <v>9</v>
      </c>
      <c r="K2" s="55" t="s">
        <v>47</v>
      </c>
    </row>
    <row r="3" spans="1:11" x14ac:dyDescent="0.25">
      <c r="A3" s="23" t="s">
        <v>77894</v>
      </c>
      <c r="B3" s="43" t="s">
        <v>56644</v>
      </c>
      <c r="C3" s="43" t="s">
        <v>56645</v>
      </c>
      <c r="D3" s="43" t="s">
        <v>59873</v>
      </c>
      <c r="E3" s="43" t="s">
        <v>59874</v>
      </c>
      <c r="F3" s="43" t="s">
        <v>13</v>
      </c>
      <c r="G3" s="43" t="s">
        <v>13</v>
      </c>
      <c r="H3" s="43" t="s">
        <v>1180</v>
      </c>
      <c r="I3" s="44">
        <v>41274</v>
      </c>
      <c r="J3" s="43">
        <v>351</v>
      </c>
      <c r="K3" s="23" t="s">
        <v>56601</v>
      </c>
    </row>
    <row r="4" spans="1:11" x14ac:dyDescent="0.25">
      <c r="A4" s="23" t="s">
        <v>77895</v>
      </c>
      <c r="B4" s="43" t="s">
        <v>56599</v>
      </c>
      <c r="C4" s="43" t="s">
        <v>56600</v>
      </c>
      <c r="D4" s="43" t="s">
        <v>59875</v>
      </c>
      <c r="E4" s="43" t="s">
        <v>59876</v>
      </c>
      <c r="F4" s="43" t="s">
        <v>13</v>
      </c>
      <c r="G4" s="43" t="s">
        <v>13</v>
      </c>
      <c r="H4" s="43" t="s">
        <v>1180</v>
      </c>
      <c r="I4" s="44">
        <v>41274</v>
      </c>
      <c r="J4" s="43">
        <v>2261</v>
      </c>
      <c r="K4" s="23" t="s">
        <v>56601</v>
      </c>
    </row>
    <row r="5" spans="1:11" x14ac:dyDescent="0.25">
      <c r="A5" s="23" t="s">
        <v>57528</v>
      </c>
      <c r="B5" s="43" t="s">
        <v>56602</v>
      </c>
      <c r="C5" s="43" t="s">
        <v>56603</v>
      </c>
      <c r="D5" s="43" t="s">
        <v>59877</v>
      </c>
      <c r="E5" s="43" t="s">
        <v>59878</v>
      </c>
      <c r="F5" s="43" t="s">
        <v>13</v>
      </c>
      <c r="G5" s="43" t="s">
        <v>13</v>
      </c>
      <c r="H5" s="43" t="s">
        <v>1180</v>
      </c>
      <c r="I5" s="44">
        <v>41274</v>
      </c>
      <c r="J5" s="43">
        <v>2261</v>
      </c>
      <c r="K5" s="23" t="s">
        <v>56601</v>
      </c>
    </row>
    <row r="6" spans="1:11" x14ac:dyDescent="0.25">
      <c r="A6" s="23" t="s">
        <v>77896</v>
      </c>
      <c r="B6" s="43" t="s">
        <v>56604</v>
      </c>
      <c r="C6" s="43" t="s">
        <v>56605</v>
      </c>
      <c r="D6" s="43" t="s">
        <v>59879</v>
      </c>
      <c r="E6" s="43" t="s">
        <v>59880</v>
      </c>
      <c r="F6" s="43" t="s">
        <v>13</v>
      </c>
      <c r="G6" s="43" t="s">
        <v>13</v>
      </c>
      <c r="H6" s="43" t="s">
        <v>1180</v>
      </c>
      <c r="I6" s="44">
        <v>41274</v>
      </c>
      <c r="J6" s="43">
        <v>2259</v>
      </c>
      <c r="K6" s="23" t="s">
        <v>56601</v>
      </c>
    </row>
    <row r="7" spans="1:11" x14ac:dyDescent="0.25">
      <c r="A7" s="23" t="s">
        <v>77897</v>
      </c>
      <c r="B7" s="43" t="s">
        <v>56606</v>
      </c>
      <c r="C7" s="43" t="s">
        <v>56607</v>
      </c>
      <c r="D7" s="43" t="s">
        <v>59881</v>
      </c>
      <c r="E7" s="43" t="s">
        <v>59882</v>
      </c>
      <c r="F7" s="43" t="s">
        <v>13</v>
      </c>
      <c r="G7" s="43" t="s">
        <v>13</v>
      </c>
      <c r="H7" s="43" t="s">
        <v>1180</v>
      </c>
      <c r="I7" s="44">
        <v>41274</v>
      </c>
      <c r="J7" s="43">
        <v>2259</v>
      </c>
      <c r="K7" s="23" t="s">
        <v>56601</v>
      </c>
    </row>
    <row r="8" spans="1:11" x14ac:dyDescent="0.25">
      <c r="A8" s="23" t="s">
        <v>57574</v>
      </c>
      <c r="B8" s="43" t="s">
        <v>57576</v>
      </c>
      <c r="C8" s="43" t="s">
        <v>57575</v>
      </c>
      <c r="D8" s="43" t="s">
        <v>13</v>
      </c>
      <c r="E8" s="43" t="s">
        <v>13</v>
      </c>
      <c r="F8" s="43" t="s">
        <v>13</v>
      </c>
      <c r="G8" s="43" t="s">
        <v>13</v>
      </c>
      <c r="H8" s="43" t="s">
        <v>1180</v>
      </c>
      <c r="I8" s="44">
        <v>41274</v>
      </c>
      <c r="J8" s="43">
        <v>409</v>
      </c>
      <c r="K8" s="23" t="s">
        <v>56601</v>
      </c>
    </row>
    <row r="9" spans="1:11" x14ac:dyDescent="0.25">
      <c r="A9" s="23" t="s">
        <v>77898</v>
      </c>
      <c r="B9" s="43" t="s">
        <v>57573</v>
      </c>
      <c r="C9" s="43" t="s">
        <v>57572</v>
      </c>
      <c r="D9" s="43" t="s">
        <v>13</v>
      </c>
      <c r="E9" s="43" t="s">
        <v>13</v>
      </c>
      <c r="F9" s="43" t="s">
        <v>13</v>
      </c>
      <c r="G9" s="43" t="s">
        <v>13</v>
      </c>
      <c r="H9" s="43" t="s">
        <v>1180</v>
      </c>
      <c r="I9" s="44">
        <v>41274</v>
      </c>
      <c r="J9" s="43">
        <v>1852</v>
      </c>
      <c r="K9" s="23" t="s">
        <v>56601</v>
      </c>
    </row>
    <row r="10" spans="1:11" x14ac:dyDescent="0.25">
      <c r="A10" s="23" t="s">
        <v>77899</v>
      </c>
      <c r="B10" s="43" t="s">
        <v>57571</v>
      </c>
      <c r="C10" s="43" t="s">
        <v>57570</v>
      </c>
      <c r="D10" s="43" t="s">
        <v>13</v>
      </c>
      <c r="E10" s="43" t="s">
        <v>13</v>
      </c>
      <c r="F10" s="43" t="s">
        <v>13</v>
      </c>
      <c r="G10" s="43" t="s">
        <v>13</v>
      </c>
      <c r="H10" s="43" t="s">
        <v>1180</v>
      </c>
      <c r="I10" s="44">
        <v>41274</v>
      </c>
      <c r="J10" s="43">
        <v>226</v>
      </c>
      <c r="K10" s="23" t="s">
        <v>56601</v>
      </c>
    </row>
    <row r="11" spans="1:11" x14ac:dyDescent="0.25">
      <c r="A11" s="23" t="s">
        <v>57567</v>
      </c>
      <c r="B11" s="43" t="s">
        <v>57569</v>
      </c>
      <c r="C11" s="43" t="s">
        <v>57568</v>
      </c>
      <c r="D11" s="43" t="s">
        <v>13</v>
      </c>
      <c r="E11" s="43" t="s">
        <v>13</v>
      </c>
      <c r="F11" s="43" t="s">
        <v>13</v>
      </c>
      <c r="G11" s="43" t="s">
        <v>13</v>
      </c>
      <c r="H11" s="43" t="s">
        <v>1180</v>
      </c>
      <c r="I11" s="44">
        <v>41274</v>
      </c>
      <c r="J11" s="43">
        <v>754</v>
      </c>
      <c r="K11" s="23" t="s">
        <v>56601</v>
      </c>
    </row>
    <row r="12" spans="1:11" x14ac:dyDescent="0.25">
      <c r="A12" s="23" t="s">
        <v>77900</v>
      </c>
      <c r="B12" s="43" t="s">
        <v>57566</v>
      </c>
      <c r="C12" s="43" t="s">
        <v>57565</v>
      </c>
      <c r="D12" s="43" t="s">
        <v>13</v>
      </c>
      <c r="E12" s="43" t="s">
        <v>13</v>
      </c>
      <c r="F12" s="43" t="s">
        <v>13</v>
      </c>
      <c r="G12" s="43" t="s">
        <v>13</v>
      </c>
      <c r="H12" s="43" t="s">
        <v>1180</v>
      </c>
      <c r="I12" s="44">
        <v>41274</v>
      </c>
      <c r="J12" s="43">
        <v>465</v>
      </c>
      <c r="K12" s="23" t="s">
        <v>56601</v>
      </c>
    </row>
    <row r="13" spans="1:11" x14ac:dyDescent="0.25">
      <c r="A13" s="23" t="s">
        <v>77901</v>
      </c>
      <c r="B13" s="43" t="s">
        <v>57564</v>
      </c>
      <c r="C13" s="43" t="s">
        <v>57563</v>
      </c>
      <c r="D13" s="43" t="s">
        <v>13</v>
      </c>
      <c r="E13" s="43" t="s">
        <v>13</v>
      </c>
      <c r="F13" s="43" t="s">
        <v>13</v>
      </c>
      <c r="G13" s="43" t="s">
        <v>13</v>
      </c>
      <c r="H13" s="43" t="s">
        <v>1180</v>
      </c>
      <c r="I13" s="44">
        <v>41274</v>
      </c>
      <c r="J13" s="43">
        <v>238</v>
      </c>
      <c r="K13" s="23" t="s">
        <v>56601</v>
      </c>
    </row>
    <row r="14" spans="1:11" x14ac:dyDescent="0.25">
      <c r="A14" s="23" t="s">
        <v>57560</v>
      </c>
      <c r="B14" s="43" t="s">
        <v>57562</v>
      </c>
      <c r="C14" s="43" t="s">
        <v>57561</v>
      </c>
      <c r="D14" s="43" t="s">
        <v>13</v>
      </c>
      <c r="E14" s="43" t="s">
        <v>13</v>
      </c>
      <c r="F14" s="43" t="s">
        <v>13</v>
      </c>
      <c r="G14" s="43" t="s">
        <v>13</v>
      </c>
      <c r="H14" s="43" t="s">
        <v>1180</v>
      </c>
      <c r="I14" s="44">
        <v>41274</v>
      </c>
      <c r="J14" s="43">
        <v>169</v>
      </c>
      <c r="K14" s="23" t="s">
        <v>56601</v>
      </c>
    </row>
    <row r="15" spans="1:11" x14ac:dyDescent="0.25">
      <c r="A15" s="23" t="s">
        <v>77902</v>
      </c>
      <c r="B15" s="43" t="s">
        <v>56775</v>
      </c>
      <c r="C15" s="43" t="s">
        <v>56774</v>
      </c>
      <c r="D15" s="43" t="s">
        <v>13</v>
      </c>
      <c r="E15" s="43" t="s">
        <v>13</v>
      </c>
      <c r="F15" s="43" t="s">
        <v>13</v>
      </c>
      <c r="G15" s="43" t="s">
        <v>13</v>
      </c>
      <c r="H15" s="43" t="s">
        <v>1180</v>
      </c>
      <c r="I15" s="44">
        <v>41274</v>
      </c>
      <c r="J15" s="43">
        <v>911</v>
      </c>
      <c r="K15" s="23" t="s">
        <v>56601</v>
      </c>
    </row>
    <row r="16" spans="1:11" x14ac:dyDescent="0.25">
      <c r="A16" s="23" t="s">
        <v>77903</v>
      </c>
      <c r="B16" s="43" t="s">
        <v>56773</v>
      </c>
      <c r="C16" s="43" t="s">
        <v>56772</v>
      </c>
      <c r="D16" s="43" t="s">
        <v>13</v>
      </c>
      <c r="E16" s="43" t="s">
        <v>13</v>
      </c>
      <c r="F16" s="43" t="s">
        <v>13</v>
      </c>
      <c r="G16" s="43" t="s">
        <v>13</v>
      </c>
      <c r="H16" s="43" t="s">
        <v>1180</v>
      </c>
      <c r="I16" s="44">
        <v>41274</v>
      </c>
      <c r="J16" s="43">
        <v>163</v>
      </c>
      <c r="K16" s="23" t="s">
        <v>56601</v>
      </c>
    </row>
    <row r="17" spans="1:11" x14ac:dyDescent="0.25">
      <c r="A17" s="23" t="s">
        <v>56760</v>
      </c>
      <c r="B17" s="43" t="s">
        <v>56762</v>
      </c>
      <c r="C17" s="43" t="s">
        <v>56761</v>
      </c>
      <c r="D17" s="43" t="s">
        <v>13</v>
      </c>
      <c r="E17" s="43" t="s">
        <v>13</v>
      </c>
      <c r="F17" s="43" t="s">
        <v>13</v>
      </c>
      <c r="G17" s="43" t="s">
        <v>13</v>
      </c>
      <c r="H17" s="43" t="s">
        <v>1180</v>
      </c>
      <c r="I17" s="44">
        <v>41274</v>
      </c>
      <c r="J17" s="43">
        <v>102</v>
      </c>
      <c r="K17" s="23" t="s">
        <v>56601</v>
      </c>
    </row>
    <row r="18" spans="1:11" x14ac:dyDescent="0.25">
      <c r="A18" s="23" t="s">
        <v>77904</v>
      </c>
      <c r="B18" s="43" t="s">
        <v>56771</v>
      </c>
      <c r="C18" s="43" t="s">
        <v>56770</v>
      </c>
      <c r="D18" s="43" t="s">
        <v>13</v>
      </c>
      <c r="E18" s="43" t="s">
        <v>13</v>
      </c>
      <c r="F18" s="43" t="s">
        <v>13</v>
      </c>
      <c r="G18" s="43" t="s">
        <v>13</v>
      </c>
      <c r="H18" s="43" t="s">
        <v>1180</v>
      </c>
      <c r="I18" s="44">
        <v>41274</v>
      </c>
      <c r="J18" s="43">
        <v>282</v>
      </c>
      <c r="K18" s="23" t="s">
        <v>56601</v>
      </c>
    </row>
    <row r="19" spans="1:11" x14ac:dyDescent="0.25">
      <c r="A19" s="23" t="s">
        <v>77905</v>
      </c>
      <c r="B19" s="43" t="s">
        <v>56769</v>
      </c>
      <c r="C19" s="43" t="s">
        <v>56768</v>
      </c>
      <c r="D19" s="43" t="s">
        <v>13</v>
      </c>
      <c r="E19" s="43" t="s">
        <v>13</v>
      </c>
      <c r="F19" s="43" t="s">
        <v>13</v>
      </c>
      <c r="G19" s="43" t="s">
        <v>13</v>
      </c>
      <c r="H19" s="43" t="s">
        <v>1180</v>
      </c>
      <c r="I19" s="44">
        <v>41274</v>
      </c>
      <c r="J19" s="43">
        <v>189</v>
      </c>
      <c r="K19" s="23" t="s">
        <v>56601</v>
      </c>
    </row>
    <row r="20" spans="1:11" x14ac:dyDescent="0.25">
      <c r="A20" s="23" t="s">
        <v>56765</v>
      </c>
      <c r="B20" s="43" t="s">
        <v>56767</v>
      </c>
      <c r="C20" s="43" t="s">
        <v>56766</v>
      </c>
      <c r="D20" s="43" t="s">
        <v>13</v>
      </c>
      <c r="E20" s="43" t="s">
        <v>13</v>
      </c>
      <c r="F20" s="43" t="s">
        <v>13</v>
      </c>
      <c r="G20" s="43" t="s">
        <v>13</v>
      </c>
      <c r="H20" s="43" t="s">
        <v>1180</v>
      </c>
      <c r="I20" s="44">
        <v>41274</v>
      </c>
      <c r="J20" s="43">
        <v>102</v>
      </c>
      <c r="K20" s="23" t="s">
        <v>56601</v>
      </c>
    </row>
    <row r="21" spans="1:11" x14ac:dyDescent="0.25">
      <c r="A21" s="23" t="s">
        <v>77906</v>
      </c>
      <c r="B21" s="43" t="s">
        <v>56764</v>
      </c>
      <c r="C21" s="43" t="s">
        <v>56763</v>
      </c>
      <c r="D21" s="43" t="s">
        <v>13</v>
      </c>
      <c r="E21" s="43" t="s">
        <v>13</v>
      </c>
      <c r="F21" s="43" t="s">
        <v>13</v>
      </c>
      <c r="G21" s="43" t="s">
        <v>13</v>
      </c>
      <c r="H21" s="43" t="s">
        <v>1180</v>
      </c>
      <c r="I21" s="44">
        <v>41274</v>
      </c>
      <c r="J21" s="43">
        <v>73</v>
      </c>
      <c r="K21" s="23" t="s">
        <v>56601</v>
      </c>
    </row>
    <row r="22" spans="1:11" x14ac:dyDescent="0.25">
      <c r="A22" s="23" t="s">
        <v>77907</v>
      </c>
      <c r="B22" s="43" t="s">
        <v>56790</v>
      </c>
      <c r="C22" s="43" t="s">
        <v>56789</v>
      </c>
      <c r="D22" s="43" t="s">
        <v>13</v>
      </c>
      <c r="E22" s="43" t="s">
        <v>13</v>
      </c>
      <c r="F22" s="43" t="s">
        <v>13</v>
      </c>
      <c r="G22" s="43" t="s">
        <v>13</v>
      </c>
      <c r="H22" s="43" t="s">
        <v>1180</v>
      </c>
      <c r="I22" s="44">
        <v>41274</v>
      </c>
      <c r="J22" s="43">
        <v>293</v>
      </c>
      <c r="K22" s="23" t="s">
        <v>56601</v>
      </c>
    </row>
    <row r="23" spans="1:11" x14ac:dyDescent="0.25">
      <c r="A23" s="23" t="s">
        <v>56786</v>
      </c>
      <c r="B23" s="43" t="s">
        <v>56788</v>
      </c>
      <c r="C23" s="43" t="s">
        <v>56787</v>
      </c>
      <c r="D23" s="43" t="s">
        <v>13</v>
      </c>
      <c r="E23" s="43" t="s">
        <v>13</v>
      </c>
      <c r="F23" s="43" t="s">
        <v>13</v>
      </c>
      <c r="G23" s="43" t="s">
        <v>13</v>
      </c>
      <c r="H23" s="43" t="s">
        <v>1180</v>
      </c>
      <c r="I23" s="44">
        <v>41274</v>
      </c>
      <c r="J23" s="43">
        <v>63</v>
      </c>
      <c r="K23" s="23" t="s">
        <v>56601</v>
      </c>
    </row>
    <row r="24" spans="1:11" x14ac:dyDescent="0.25">
      <c r="A24" s="23" t="s">
        <v>77908</v>
      </c>
      <c r="B24" s="43" t="s">
        <v>56777</v>
      </c>
      <c r="C24" s="43" t="s">
        <v>56776</v>
      </c>
      <c r="D24" s="43" t="s">
        <v>13</v>
      </c>
      <c r="E24" s="43" t="s">
        <v>13</v>
      </c>
      <c r="F24" s="43" t="s">
        <v>13</v>
      </c>
      <c r="G24" s="43" t="s">
        <v>13</v>
      </c>
      <c r="H24" s="43" t="s">
        <v>1180</v>
      </c>
      <c r="I24" s="44">
        <v>41274</v>
      </c>
      <c r="J24" s="43">
        <v>14</v>
      </c>
      <c r="K24" s="23" t="s">
        <v>56601</v>
      </c>
    </row>
    <row r="25" spans="1:11" x14ac:dyDescent="0.25">
      <c r="A25" s="23" t="s">
        <v>77909</v>
      </c>
      <c r="B25" s="43" t="s">
        <v>56785</v>
      </c>
      <c r="C25" s="43" t="s">
        <v>56784</v>
      </c>
      <c r="D25" s="43" t="s">
        <v>13</v>
      </c>
      <c r="E25" s="43" t="s">
        <v>13</v>
      </c>
      <c r="F25" s="43" t="s">
        <v>13</v>
      </c>
      <c r="G25" s="43" t="s">
        <v>13</v>
      </c>
      <c r="H25" s="43" t="s">
        <v>1180</v>
      </c>
      <c r="I25" s="44">
        <v>41274</v>
      </c>
      <c r="J25" s="43">
        <v>118</v>
      </c>
      <c r="K25" s="23" t="s">
        <v>56601</v>
      </c>
    </row>
    <row r="26" spans="1:11" x14ac:dyDescent="0.25">
      <c r="A26" s="23" t="s">
        <v>77910</v>
      </c>
      <c r="B26" s="43" t="s">
        <v>56783</v>
      </c>
      <c r="C26" s="43" t="s">
        <v>56782</v>
      </c>
      <c r="D26" s="43" t="s">
        <v>13</v>
      </c>
      <c r="E26" s="43" t="s">
        <v>13</v>
      </c>
      <c r="F26" s="43" t="s">
        <v>13</v>
      </c>
      <c r="G26" s="43" t="s">
        <v>13</v>
      </c>
      <c r="H26" s="43" t="s">
        <v>1180</v>
      </c>
      <c r="I26" s="44">
        <v>41274</v>
      </c>
      <c r="J26" s="43">
        <v>50</v>
      </c>
      <c r="K26" s="23" t="s">
        <v>56601</v>
      </c>
    </row>
    <row r="27" spans="1:11" x14ac:dyDescent="0.25">
      <c r="A27" s="23" t="s">
        <v>77911</v>
      </c>
      <c r="B27" s="43" t="s">
        <v>56781</v>
      </c>
      <c r="C27" s="43" t="s">
        <v>56780</v>
      </c>
      <c r="D27" s="43" t="s">
        <v>13</v>
      </c>
      <c r="E27" s="43" t="s">
        <v>13</v>
      </c>
      <c r="F27" s="43" t="s">
        <v>13</v>
      </c>
      <c r="G27" s="43" t="s">
        <v>13</v>
      </c>
      <c r="H27" s="43" t="s">
        <v>1180</v>
      </c>
      <c r="I27" s="44">
        <v>41274</v>
      </c>
      <c r="J27" s="43">
        <v>27</v>
      </c>
      <c r="K27" s="23" t="s">
        <v>56601</v>
      </c>
    </row>
    <row r="28" spans="1:11" x14ac:dyDescent="0.25">
      <c r="A28" s="23" t="s">
        <v>77912</v>
      </c>
      <c r="B28" s="43" t="s">
        <v>56779</v>
      </c>
      <c r="C28" s="43" t="s">
        <v>56778</v>
      </c>
      <c r="D28" s="43" t="s">
        <v>13</v>
      </c>
      <c r="E28" s="43" t="s">
        <v>13</v>
      </c>
      <c r="F28" s="43" t="s">
        <v>13</v>
      </c>
      <c r="G28" s="43" t="s">
        <v>13</v>
      </c>
      <c r="H28" s="43" t="s">
        <v>1180</v>
      </c>
      <c r="I28" s="44">
        <v>41274</v>
      </c>
      <c r="J28" s="43">
        <v>21</v>
      </c>
      <c r="K28" s="23" t="s">
        <v>56601</v>
      </c>
    </row>
    <row r="29" spans="1:11" x14ac:dyDescent="0.25">
      <c r="A29" s="23" t="s">
        <v>77913</v>
      </c>
      <c r="B29" s="43" t="s">
        <v>56664</v>
      </c>
      <c r="C29" s="43" t="s">
        <v>56663</v>
      </c>
      <c r="D29" s="43" t="s">
        <v>13</v>
      </c>
      <c r="E29" s="43" t="s">
        <v>13</v>
      </c>
      <c r="F29" s="43" t="s">
        <v>13</v>
      </c>
      <c r="G29" s="43" t="s">
        <v>13</v>
      </c>
      <c r="H29" s="43" t="s">
        <v>1180</v>
      </c>
      <c r="I29" s="44">
        <v>41274</v>
      </c>
      <c r="J29" s="43">
        <v>30</v>
      </c>
      <c r="K29" s="23" t="s">
        <v>56601</v>
      </c>
    </row>
    <row r="30" spans="1:11" x14ac:dyDescent="0.25">
      <c r="A30" s="23" t="s">
        <v>56803</v>
      </c>
      <c r="B30" s="43" t="s">
        <v>56805</v>
      </c>
      <c r="C30" s="43" t="s">
        <v>56804</v>
      </c>
      <c r="D30" s="43" t="s">
        <v>13</v>
      </c>
      <c r="E30" s="43" t="s">
        <v>13</v>
      </c>
      <c r="F30" s="43" t="s">
        <v>13</v>
      </c>
      <c r="G30" s="43" t="s">
        <v>13</v>
      </c>
      <c r="H30" s="43" t="s">
        <v>1180</v>
      </c>
      <c r="I30" s="44">
        <v>41274</v>
      </c>
      <c r="J30" s="43">
        <v>5</v>
      </c>
      <c r="K30" s="23" t="s">
        <v>56601</v>
      </c>
    </row>
    <row r="31" spans="1:11" x14ac:dyDescent="0.25">
      <c r="A31" s="23" t="s">
        <v>56791</v>
      </c>
      <c r="B31" s="43" t="s">
        <v>56793</v>
      </c>
      <c r="C31" s="43" t="s">
        <v>56792</v>
      </c>
      <c r="D31" s="43" t="s">
        <v>13</v>
      </c>
      <c r="E31" s="43" t="s">
        <v>13</v>
      </c>
      <c r="F31" s="43" t="s">
        <v>13</v>
      </c>
      <c r="G31" s="43" t="s">
        <v>13</v>
      </c>
      <c r="H31" s="43" t="s">
        <v>1180</v>
      </c>
      <c r="I31" s="44">
        <v>41274</v>
      </c>
      <c r="J31" s="43">
        <v>6</v>
      </c>
      <c r="K31" s="23" t="s">
        <v>56601</v>
      </c>
    </row>
    <row r="32" spans="1:11" x14ac:dyDescent="0.25">
      <c r="A32" s="23" t="s">
        <v>56800</v>
      </c>
      <c r="B32" s="43" t="s">
        <v>56802</v>
      </c>
      <c r="C32" s="43" t="s">
        <v>56801</v>
      </c>
      <c r="D32" s="43" t="s">
        <v>13</v>
      </c>
      <c r="E32" s="43" t="s">
        <v>13</v>
      </c>
      <c r="F32" s="43" t="s">
        <v>13</v>
      </c>
      <c r="G32" s="43" t="s">
        <v>13</v>
      </c>
      <c r="H32" s="43" t="s">
        <v>1180</v>
      </c>
      <c r="I32" s="44">
        <v>41274</v>
      </c>
      <c r="J32" s="43">
        <v>8</v>
      </c>
      <c r="K32" s="23" t="s">
        <v>56601</v>
      </c>
    </row>
    <row r="33" spans="1:11" x14ac:dyDescent="0.25">
      <c r="A33" s="23" t="s">
        <v>77914</v>
      </c>
      <c r="B33" s="43" t="s">
        <v>56799</v>
      </c>
      <c r="C33" s="43" t="s">
        <v>56798</v>
      </c>
      <c r="D33" s="43" t="s">
        <v>13</v>
      </c>
      <c r="E33" s="43" t="s">
        <v>13</v>
      </c>
      <c r="F33" s="43" t="s">
        <v>13</v>
      </c>
      <c r="G33" s="43" t="s">
        <v>13</v>
      </c>
      <c r="H33" s="43" t="s">
        <v>1180</v>
      </c>
      <c r="I33" s="44">
        <v>41274</v>
      </c>
      <c r="J33" s="43">
        <v>8</v>
      </c>
      <c r="K33" s="23" t="s">
        <v>56601</v>
      </c>
    </row>
    <row r="34" spans="1:11" x14ac:dyDescent="0.25">
      <c r="A34" s="23" t="s">
        <v>77915</v>
      </c>
      <c r="B34" s="43" t="s">
        <v>56797</v>
      </c>
      <c r="C34" s="43" t="s">
        <v>56796</v>
      </c>
      <c r="D34" s="43" t="s">
        <v>13</v>
      </c>
      <c r="E34" s="43" t="s">
        <v>13</v>
      </c>
      <c r="F34" s="43" t="s">
        <v>13</v>
      </c>
      <c r="G34" s="43" t="s">
        <v>13</v>
      </c>
      <c r="H34" s="43" t="s">
        <v>1180</v>
      </c>
      <c r="I34" s="44">
        <v>41274</v>
      </c>
      <c r="J34" s="43">
        <v>3</v>
      </c>
      <c r="K34" s="23" t="s">
        <v>56601</v>
      </c>
    </row>
    <row r="35" spans="1:11" x14ac:dyDescent="0.25">
      <c r="A35" s="23" t="s">
        <v>77916</v>
      </c>
      <c r="B35" s="43" t="s">
        <v>56795</v>
      </c>
      <c r="C35" s="43" t="s">
        <v>56794</v>
      </c>
      <c r="D35" s="43" t="s">
        <v>13</v>
      </c>
      <c r="E35" s="43" t="s">
        <v>13</v>
      </c>
      <c r="F35" s="43" t="s">
        <v>13</v>
      </c>
      <c r="G35" s="43" t="s">
        <v>13</v>
      </c>
      <c r="H35" s="43" t="s">
        <v>1180</v>
      </c>
      <c r="I35" s="44">
        <v>41274</v>
      </c>
      <c r="J35" s="43">
        <v>0</v>
      </c>
      <c r="K35" s="23" t="s">
        <v>56601</v>
      </c>
    </row>
    <row r="36" spans="1:11" x14ac:dyDescent="0.25">
      <c r="A36" s="23" t="s">
        <v>77917</v>
      </c>
      <c r="B36" s="43" t="s">
        <v>57527</v>
      </c>
      <c r="C36" s="43" t="s">
        <v>57526</v>
      </c>
      <c r="D36" s="43" t="s">
        <v>59883</v>
      </c>
      <c r="E36" s="43" t="s">
        <v>59884</v>
      </c>
      <c r="F36" s="43" t="s">
        <v>13</v>
      </c>
      <c r="G36" s="43" t="s">
        <v>13</v>
      </c>
      <c r="H36" s="43" t="s">
        <v>1180</v>
      </c>
      <c r="I36" s="44">
        <v>41274</v>
      </c>
      <c r="J36" s="43">
        <v>259</v>
      </c>
      <c r="K36" s="23" t="s">
        <v>56601</v>
      </c>
    </row>
    <row r="37" spans="1:11" x14ac:dyDescent="0.25">
      <c r="A37" s="23" t="s">
        <v>77918</v>
      </c>
      <c r="B37" s="43" t="s">
        <v>57510</v>
      </c>
      <c r="C37" s="43" t="s">
        <v>57509</v>
      </c>
      <c r="D37" s="43" t="s">
        <v>13</v>
      </c>
      <c r="E37" s="43" t="s">
        <v>13</v>
      </c>
      <c r="F37" s="43" t="s">
        <v>13</v>
      </c>
      <c r="G37" s="43" t="s">
        <v>13</v>
      </c>
      <c r="H37" s="43" t="s">
        <v>1180</v>
      </c>
      <c r="I37" s="44">
        <v>41274</v>
      </c>
      <c r="J37" s="43">
        <v>40</v>
      </c>
      <c r="K37" s="23" t="s">
        <v>56601</v>
      </c>
    </row>
    <row r="38" spans="1:11" x14ac:dyDescent="0.25">
      <c r="A38" s="23" t="s">
        <v>77919</v>
      </c>
      <c r="B38" s="43" t="s">
        <v>57521</v>
      </c>
      <c r="C38" s="43" t="s">
        <v>57520</v>
      </c>
      <c r="D38" s="43" t="s">
        <v>13</v>
      </c>
      <c r="E38" s="43" t="s">
        <v>13</v>
      </c>
      <c r="F38" s="43" t="s">
        <v>13</v>
      </c>
      <c r="G38" s="43" t="s">
        <v>13</v>
      </c>
      <c r="H38" s="43" t="s">
        <v>1180</v>
      </c>
      <c r="I38" s="44">
        <v>41274</v>
      </c>
      <c r="J38" s="43">
        <v>219</v>
      </c>
      <c r="K38" s="23" t="s">
        <v>56601</v>
      </c>
    </row>
    <row r="39" spans="1:11" x14ac:dyDescent="0.25">
      <c r="A39" s="23" t="s">
        <v>57502</v>
      </c>
      <c r="B39" s="43" t="s">
        <v>57504</v>
      </c>
      <c r="C39" s="43" t="s">
        <v>57503</v>
      </c>
      <c r="D39" s="43" t="s">
        <v>13</v>
      </c>
      <c r="E39" s="43" t="s">
        <v>13</v>
      </c>
      <c r="F39" s="43" t="s">
        <v>13</v>
      </c>
      <c r="G39" s="43" t="s">
        <v>13</v>
      </c>
      <c r="H39" s="43" t="s">
        <v>1180</v>
      </c>
      <c r="I39" s="44">
        <v>41274</v>
      </c>
      <c r="J39" s="43">
        <v>29</v>
      </c>
      <c r="K39" s="23" t="s">
        <v>56601</v>
      </c>
    </row>
    <row r="40" spans="1:11" x14ac:dyDescent="0.25">
      <c r="A40" s="23" t="s">
        <v>77920</v>
      </c>
      <c r="B40" s="43" t="s">
        <v>57508</v>
      </c>
      <c r="C40" s="43" t="s">
        <v>57507</v>
      </c>
      <c r="D40" s="43" t="s">
        <v>13</v>
      </c>
      <c r="E40" s="43" t="s">
        <v>13</v>
      </c>
      <c r="F40" s="43" t="s">
        <v>13</v>
      </c>
      <c r="G40" s="43" t="s">
        <v>13</v>
      </c>
      <c r="H40" s="43" t="s">
        <v>1180</v>
      </c>
      <c r="I40" s="44">
        <v>41274</v>
      </c>
      <c r="J40" s="43">
        <v>74</v>
      </c>
      <c r="K40" s="23" t="s">
        <v>56601</v>
      </c>
    </row>
    <row r="41" spans="1:11" x14ac:dyDescent="0.25">
      <c r="A41" s="23" t="s">
        <v>77921</v>
      </c>
      <c r="B41" s="43" t="s">
        <v>57514</v>
      </c>
      <c r="C41" s="43" t="s">
        <v>57513</v>
      </c>
      <c r="D41" s="43" t="s">
        <v>13</v>
      </c>
      <c r="E41" s="43" t="s">
        <v>13</v>
      </c>
      <c r="F41" s="43" t="s">
        <v>13</v>
      </c>
      <c r="G41" s="43" t="s">
        <v>13</v>
      </c>
      <c r="H41" s="43" t="s">
        <v>1180</v>
      </c>
      <c r="I41" s="44">
        <v>41274</v>
      </c>
      <c r="J41" s="43">
        <v>47</v>
      </c>
      <c r="K41" s="23" t="s">
        <v>56601</v>
      </c>
    </row>
    <row r="42" spans="1:11" x14ac:dyDescent="0.25">
      <c r="A42" s="23" t="s">
        <v>77922</v>
      </c>
      <c r="B42" s="43" t="s">
        <v>57506</v>
      </c>
      <c r="C42" s="43" t="s">
        <v>57505</v>
      </c>
      <c r="D42" s="43" t="s">
        <v>13</v>
      </c>
      <c r="E42" s="43" t="s">
        <v>13</v>
      </c>
      <c r="F42" s="43" t="s">
        <v>13</v>
      </c>
      <c r="G42" s="43" t="s">
        <v>13</v>
      </c>
      <c r="H42" s="43" t="s">
        <v>1180</v>
      </c>
      <c r="I42" s="44">
        <v>41274</v>
      </c>
      <c r="J42" s="43">
        <v>35</v>
      </c>
      <c r="K42" s="23" t="s">
        <v>56601</v>
      </c>
    </row>
    <row r="43" spans="1:11" x14ac:dyDescent="0.25">
      <c r="A43" s="23" t="s">
        <v>77923</v>
      </c>
      <c r="B43" s="43" t="s">
        <v>57512</v>
      </c>
      <c r="C43" s="43" t="s">
        <v>57511</v>
      </c>
      <c r="D43" s="43" t="s">
        <v>13</v>
      </c>
      <c r="E43" s="43" t="s">
        <v>13</v>
      </c>
      <c r="F43" s="43" t="s">
        <v>13</v>
      </c>
      <c r="G43" s="43" t="s">
        <v>13</v>
      </c>
      <c r="H43" s="43" t="s">
        <v>1180</v>
      </c>
      <c r="I43" s="44">
        <v>41274</v>
      </c>
      <c r="J43" s="43">
        <v>34</v>
      </c>
      <c r="K43" s="23" t="s">
        <v>56601</v>
      </c>
    </row>
    <row r="44" spans="1:11" x14ac:dyDescent="0.25">
      <c r="A44" s="23" t="s">
        <v>57517</v>
      </c>
      <c r="B44" s="43" t="s">
        <v>57519</v>
      </c>
      <c r="C44" s="43" t="s">
        <v>57518</v>
      </c>
      <c r="D44" s="43" t="s">
        <v>13</v>
      </c>
      <c r="E44" s="43" t="s">
        <v>13</v>
      </c>
      <c r="F44" s="43" t="s">
        <v>13</v>
      </c>
      <c r="G44" s="43" t="s">
        <v>13</v>
      </c>
      <c r="H44" s="43" t="s">
        <v>1180</v>
      </c>
      <c r="I44" s="44">
        <v>41274</v>
      </c>
      <c r="J44" s="43">
        <v>247</v>
      </c>
      <c r="K44" s="23" t="s">
        <v>56601</v>
      </c>
    </row>
    <row r="45" spans="1:11" x14ac:dyDescent="0.25">
      <c r="A45" s="23" t="s">
        <v>77924</v>
      </c>
      <c r="B45" s="43" t="s">
        <v>57501</v>
      </c>
      <c r="C45" s="43" t="s">
        <v>57500</v>
      </c>
      <c r="D45" s="43" t="s">
        <v>13</v>
      </c>
      <c r="E45" s="43" t="s">
        <v>13</v>
      </c>
      <c r="F45" s="43" t="s">
        <v>13</v>
      </c>
      <c r="G45" s="43" t="s">
        <v>13</v>
      </c>
      <c r="H45" s="43" t="s">
        <v>1180</v>
      </c>
      <c r="I45" s="44">
        <v>41274</v>
      </c>
      <c r="J45" s="43">
        <v>21</v>
      </c>
      <c r="K45" s="23" t="s">
        <v>56601</v>
      </c>
    </row>
    <row r="46" spans="1:11" x14ac:dyDescent="0.25">
      <c r="A46" s="23" t="s">
        <v>77925</v>
      </c>
      <c r="B46" s="43" t="s">
        <v>57516</v>
      </c>
      <c r="C46" s="43" t="s">
        <v>57515</v>
      </c>
      <c r="D46" s="43" t="s">
        <v>13</v>
      </c>
      <c r="E46" s="43" t="s">
        <v>13</v>
      </c>
      <c r="F46" s="43" t="s">
        <v>13</v>
      </c>
      <c r="G46" s="43" t="s">
        <v>13</v>
      </c>
      <c r="H46" s="43" t="s">
        <v>1180</v>
      </c>
      <c r="I46" s="44">
        <v>41274</v>
      </c>
      <c r="J46" s="43">
        <v>226</v>
      </c>
      <c r="K46" s="23" t="s">
        <v>56601</v>
      </c>
    </row>
    <row r="47" spans="1:11" x14ac:dyDescent="0.25">
      <c r="A47" s="23" t="s">
        <v>77926</v>
      </c>
      <c r="B47" s="43" t="s">
        <v>57499</v>
      </c>
      <c r="C47" s="43" t="s">
        <v>57498</v>
      </c>
      <c r="D47" s="43" t="s">
        <v>13</v>
      </c>
      <c r="E47" s="43" t="s">
        <v>13</v>
      </c>
      <c r="F47" s="43" t="s">
        <v>13</v>
      </c>
      <c r="G47" s="43" t="s">
        <v>13</v>
      </c>
      <c r="H47" s="43" t="s">
        <v>1180</v>
      </c>
      <c r="I47" s="44">
        <v>41274</v>
      </c>
      <c r="J47" s="43">
        <v>21</v>
      </c>
      <c r="K47" s="23" t="s">
        <v>56601</v>
      </c>
    </row>
    <row r="48" spans="1:11" x14ac:dyDescent="0.25">
      <c r="A48" s="23" t="s">
        <v>77927</v>
      </c>
      <c r="B48" s="43" t="s">
        <v>57523</v>
      </c>
      <c r="C48" s="43" t="s">
        <v>57522</v>
      </c>
      <c r="D48" s="43" t="s">
        <v>13</v>
      </c>
      <c r="E48" s="43" t="s">
        <v>13</v>
      </c>
      <c r="F48" s="43" t="s">
        <v>13</v>
      </c>
      <c r="G48" s="43" t="s">
        <v>13</v>
      </c>
      <c r="H48" s="43" t="s">
        <v>1180</v>
      </c>
      <c r="I48" s="44">
        <v>41274</v>
      </c>
      <c r="J48" s="43">
        <v>238</v>
      </c>
      <c r="K48" s="23" t="s">
        <v>56601</v>
      </c>
    </row>
    <row r="49" spans="1:11" x14ac:dyDescent="0.25">
      <c r="A49" s="23" t="s">
        <v>68701</v>
      </c>
      <c r="B49" s="43" t="s">
        <v>68702</v>
      </c>
      <c r="C49" s="43" t="s">
        <v>68703</v>
      </c>
      <c r="D49" s="43" t="s">
        <v>68704</v>
      </c>
      <c r="E49" s="43" t="s">
        <v>68705</v>
      </c>
      <c r="F49" s="43" t="s">
        <v>13</v>
      </c>
      <c r="G49" s="43" t="s">
        <v>13</v>
      </c>
      <c r="H49" s="43" t="s">
        <v>1180</v>
      </c>
      <c r="I49" s="44">
        <v>41274</v>
      </c>
      <c r="J49" s="43">
        <v>40</v>
      </c>
      <c r="K49" s="23" t="s">
        <v>56601</v>
      </c>
    </row>
    <row r="50" spans="1:11" x14ac:dyDescent="0.25">
      <c r="A50" s="23" t="s">
        <v>77928</v>
      </c>
      <c r="B50" s="43" t="s">
        <v>68706</v>
      </c>
      <c r="C50" s="43" t="s">
        <v>68707</v>
      </c>
      <c r="D50" s="43" t="s">
        <v>68708</v>
      </c>
      <c r="E50" s="43" t="s">
        <v>68709</v>
      </c>
      <c r="F50" s="43" t="s">
        <v>13</v>
      </c>
      <c r="G50" s="43" t="s">
        <v>13</v>
      </c>
      <c r="H50" s="43" t="s">
        <v>1180</v>
      </c>
      <c r="I50" s="44">
        <v>41274</v>
      </c>
      <c r="J50" s="43">
        <v>29</v>
      </c>
      <c r="K50" s="23" t="s">
        <v>56601</v>
      </c>
    </row>
    <row r="51" spans="1:11" x14ac:dyDescent="0.25">
      <c r="A51" s="23" t="s">
        <v>77929</v>
      </c>
      <c r="B51" s="43" t="s">
        <v>68710</v>
      </c>
      <c r="C51" s="43" t="s">
        <v>68711</v>
      </c>
      <c r="D51" s="43" t="s">
        <v>68712</v>
      </c>
      <c r="E51" s="43" t="s">
        <v>68713</v>
      </c>
      <c r="F51" s="43" t="s">
        <v>13</v>
      </c>
      <c r="G51" s="43" t="s">
        <v>13</v>
      </c>
      <c r="H51" s="43" t="s">
        <v>1180</v>
      </c>
      <c r="I51" s="44">
        <v>41274</v>
      </c>
      <c r="J51" s="43">
        <v>69</v>
      </c>
      <c r="K51" s="23" t="s">
        <v>56601</v>
      </c>
    </row>
    <row r="52" spans="1:11" x14ac:dyDescent="0.25">
      <c r="A52" s="23" t="s">
        <v>77930</v>
      </c>
      <c r="B52" s="43" t="s">
        <v>68714</v>
      </c>
      <c r="C52" s="43" t="s">
        <v>68715</v>
      </c>
      <c r="D52" s="43" t="s">
        <v>68716</v>
      </c>
      <c r="E52" s="43" t="s">
        <v>68717</v>
      </c>
      <c r="F52" s="43" t="s">
        <v>13</v>
      </c>
      <c r="G52" s="43" t="s">
        <v>13</v>
      </c>
      <c r="H52" s="43" t="s">
        <v>1180</v>
      </c>
      <c r="I52" s="44">
        <v>41274</v>
      </c>
      <c r="J52" s="43">
        <v>36</v>
      </c>
      <c r="K52" s="23" t="s">
        <v>56601</v>
      </c>
    </row>
    <row r="53" spans="1:11" x14ac:dyDescent="0.25">
      <c r="A53" s="23" t="s">
        <v>77931</v>
      </c>
      <c r="B53" s="43" t="s">
        <v>68718</v>
      </c>
      <c r="C53" s="43" t="s">
        <v>68719</v>
      </c>
      <c r="D53" s="43" t="s">
        <v>68720</v>
      </c>
      <c r="E53" s="43" t="s">
        <v>68721</v>
      </c>
      <c r="F53" s="43" t="s">
        <v>13</v>
      </c>
      <c r="G53" s="43" t="s">
        <v>13</v>
      </c>
      <c r="H53" s="43" t="s">
        <v>1180</v>
      </c>
      <c r="I53" s="44">
        <v>41274</v>
      </c>
      <c r="J53" s="43">
        <v>31</v>
      </c>
      <c r="K53" s="23" t="s">
        <v>56601</v>
      </c>
    </row>
    <row r="54" spans="1:11" x14ac:dyDescent="0.25">
      <c r="A54" s="23" t="s">
        <v>68722</v>
      </c>
      <c r="B54" s="43" t="s">
        <v>68723</v>
      </c>
      <c r="C54" s="43" t="s">
        <v>68724</v>
      </c>
      <c r="D54" s="43" t="s">
        <v>68725</v>
      </c>
      <c r="E54" s="43" t="s">
        <v>68726</v>
      </c>
      <c r="F54" s="43" t="s">
        <v>13</v>
      </c>
      <c r="G54" s="43" t="s">
        <v>13</v>
      </c>
      <c r="H54" s="43" t="s">
        <v>1180</v>
      </c>
      <c r="I54" s="44">
        <v>41274</v>
      </c>
      <c r="J54" s="43">
        <v>33</v>
      </c>
      <c r="K54" s="23" t="s">
        <v>56601</v>
      </c>
    </row>
    <row r="55" spans="1:11" x14ac:dyDescent="0.25">
      <c r="A55" s="23" t="s">
        <v>77932</v>
      </c>
      <c r="B55" s="43" t="s">
        <v>57497</v>
      </c>
      <c r="C55" s="43" t="s">
        <v>57496</v>
      </c>
      <c r="D55" s="43" t="s">
        <v>13</v>
      </c>
      <c r="E55" s="43" t="s">
        <v>13</v>
      </c>
      <c r="F55" s="43" t="s">
        <v>13</v>
      </c>
      <c r="G55" s="43" t="s">
        <v>13</v>
      </c>
      <c r="H55" s="43" t="s">
        <v>1180</v>
      </c>
      <c r="I55" s="44">
        <v>41274</v>
      </c>
      <c r="J55" s="43">
        <v>0</v>
      </c>
      <c r="K55" s="23" t="s">
        <v>56601</v>
      </c>
    </row>
    <row r="56" spans="1:11" x14ac:dyDescent="0.25">
      <c r="A56" s="23" t="s">
        <v>77933</v>
      </c>
      <c r="B56" s="43" t="s">
        <v>56727</v>
      </c>
      <c r="C56" s="43" t="s">
        <v>56726</v>
      </c>
      <c r="D56" s="43" t="s">
        <v>13</v>
      </c>
      <c r="E56" s="43" t="s">
        <v>13</v>
      </c>
      <c r="F56" s="43" t="s">
        <v>13</v>
      </c>
      <c r="G56" s="43" t="s">
        <v>13</v>
      </c>
      <c r="H56" s="43" t="s">
        <v>1180</v>
      </c>
      <c r="I56" s="44">
        <v>41274</v>
      </c>
      <c r="J56" s="43">
        <v>64</v>
      </c>
      <c r="K56" s="23" t="s">
        <v>56601</v>
      </c>
    </row>
    <row r="57" spans="1:11" x14ac:dyDescent="0.25">
      <c r="A57" s="23" t="s">
        <v>77934</v>
      </c>
      <c r="B57" s="43" t="s">
        <v>56725</v>
      </c>
      <c r="C57" s="43" t="s">
        <v>56724</v>
      </c>
      <c r="D57" s="43" t="s">
        <v>13</v>
      </c>
      <c r="E57" s="43" t="s">
        <v>13</v>
      </c>
      <c r="F57" s="43" t="s">
        <v>13</v>
      </c>
      <c r="G57" s="43" t="s">
        <v>13</v>
      </c>
      <c r="H57" s="43" t="s">
        <v>1180</v>
      </c>
      <c r="I57" s="44">
        <v>41274</v>
      </c>
      <c r="J57" s="43">
        <v>12</v>
      </c>
      <c r="K57" s="23" t="s">
        <v>56601</v>
      </c>
    </row>
    <row r="58" spans="1:11" x14ac:dyDescent="0.25">
      <c r="A58" s="23" t="s">
        <v>77935</v>
      </c>
      <c r="B58" s="43" t="s">
        <v>56714</v>
      </c>
      <c r="C58" s="43" t="s">
        <v>56713</v>
      </c>
      <c r="D58" s="43" t="s">
        <v>13</v>
      </c>
      <c r="E58" s="43" t="s">
        <v>13</v>
      </c>
      <c r="F58" s="43" t="s">
        <v>13</v>
      </c>
      <c r="G58" s="43" t="s">
        <v>13</v>
      </c>
      <c r="H58" s="43" t="s">
        <v>1180</v>
      </c>
      <c r="I58" s="44">
        <v>41274</v>
      </c>
      <c r="J58" s="43">
        <v>0</v>
      </c>
      <c r="K58" s="23" t="s">
        <v>56601</v>
      </c>
    </row>
    <row r="59" spans="1:11" x14ac:dyDescent="0.25">
      <c r="A59" s="23" t="s">
        <v>56721</v>
      </c>
      <c r="B59" s="43" t="s">
        <v>56723</v>
      </c>
      <c r="C59" s="43" t="s">
        <v>56722</v>
      </c>
      <c r="D59" s="43" t="s">
        <v>13</v>
      </c>
      <c r="E59" s="43" t="s">
        <v>13</v>
      </c>
      <c r="F59" s="43" t="s">
        <v>13</v>
      </c>
      <c r="G59" s="43" t="s">
        <v>13</v>
      </c>
      <c r="H59" s="43" t="s">
        <v>1180</v>
      </c>
      <c r="I59" s="44">
        <v>41274</v>
      </c>
      <c r="J59" s="43">
        <v>27</v>
      </c>
      <c r="K59" s="23" t="s">
        <v>56601</v>
      </c>
    </row>
    <row r="60" spans="1:11" x14ac:dyDescent="0.25">
      <c r="A60" s="23" t="s">
        <v>77936</v>
      </c>
      <c r="B60" s="43" t="s">
        <v>56720</v>
      </c>
      <c r="C60" s="43" t="s">
        <v>56719</v>
      </c>
      <c r="D60" s="43" t="s">
        <v>13</v>
      </c>
      <c r="E60" s="43" t="s">
        <v>13</v>
      </c>
      <c r="F60" s="43" t="s">
        <v>13</v>
      </c>
      <c r="G60" s="43" t="s">
        <v>13</v>
      </c>
      <c r="H60" s="43" t="s">
        <v>1180</v>
      </c>
      <c r="I60" s="44">
        <v>41274</v>
      </c>
      <c r="J60" s="43">
        <v>19</v>
      </c>
      <c r="K60" s="23" t="s">
        <v>56601</v>
      </c>
    </row>
    <row r="61" spans="1:11" x14ac:dyDescent="0.25">
      <c r="A61" s="23" t="s">
        <v>77937</v>
      </c>
      <c r="B61" s="43" t="s">
        <v>56718</v>
      </c>
      <c r="C61" s="43" t="s">
        <v>56717</v>
      </c>
      <c r="D61" s="43" t="s">
        <v>13</v>
      </c>
      <c r="E61" s="43" t="s">
        <v>13</v>
      </c>
      <c r="F61" s="43" t="s">
        <v>13</v>
      </c>
      <c r="G61" s="43" t="s">
        <v>13</v>
      </c>
      <c r="H61" s="43" t="s">
        <v>1180</v>
      </c>
      <c r="I61" s="44">
        <v>41274</v>
      </c>
      <c r="J61" s="43">
        <v>5</v>
      </c>
      <c r="K61" s="23" t="s">
        <v>56601</v>
      </c>
    </row>
    <row r="62" spans="1:11" x14ac:dyDescent="0.25">
      <c r="A62" s="23" t="s">
        <v>77938</v>
      </c>
      <c r="B62" s="43" t="s">
        <v>56716</v>
      </c>
      <c r="C62" s="43" t="s">
        <v>56715</v>
      </c>
      <c r="D62" s="43" t="s">
        <v>13</v>
      </c>
      <c r="E62" s="43" t="s">
        <v>13</v>
      </c>
      <c r="F62" s="43" t="s">
        <v>13</v>
      </c>
      <c r="G62" s="43" t="s">
        <v>13</v>
      </c>
      <c r="H62" s="43" t="s">
        <v>1180</v>
      </c>
      <c r="I62" s="44">
        <v>41274</v>
      </c>
      <c r="J62" s="43">
        <v>1</v>
      </c>
      <c r="K62" s="23" t="s">
        <v>56601</v>
      </c>
    </row>
    <row r="63" spans="1:11" x14ac:dyDescent="0.25">
      <c r="A63" s="23" t="s">
        <v>77939</v>
      </c>
      <c r="B63" s="43" t="s">
        <v>66252</v>
      </c>
      <c r="C63" s="43" t="s">
        <v>66253</v>
      </c>
      <c r="D63" s="43" t="s">
        <v>66254</v>
      </c>
      <c r="E63" s="43" t="s">
        <v>66255</v>
      </c>
      <c r="F63" s="43" t="s">
        <v>66256</v>
      </c>
      <c r="G63" s="43" t="s">
        <v>66257</v>
      </c>
      <c r="H63" s="43" t="s">
        <v>1180</v>
      </c>
      <c r="I63" s="44">
        <v>41274</v>
      </c>
      <c r="J63" s="43">
        <v>464</v>
      </c>
      <c r="K63" s="23" t="s">
        <v>56601</v>
      </c>
    </row>
    <row r="64" spans="1:11" x14ac:dyDescent="0.25">
      <c r="A64" s="23" t="s">
        <v>66258</v>
      </c>
      <c r="B64" s="43" t="s">
        <v>66259</v>
      </c>
      <c r="C64" s="43" t="s">
        <v>66260</v>
      </c>
      <c r="D64" s="43" t="s">
        <v>66261</v>
      </c>
      <c r="E64" s="43" t="s">
        <v>66262</v>
      </c>
      <c r="F64" s="43" t="s">
        <v>66263</v>
      </c>
      <c r="G64" s="43" t="s">
        <v>66264</v>
      </c>
      <c r="H64" s="43" t="s">
        <v>1180</v>
      </c>
      <c r="I64" s="44">
        <v>45412</v>
      </c>
      <c r="J64" s="43">
        <v>233</v>
      </c>
      <c r="K64" s="23" t="s">
        <v>56601</v>
      </c>
    </row>
    <row r="65" spans="1:11" x14ac:dyDescent="0.25">
      <c r="A65" s="23" t="s">
        <v>77940</v>
      </c>
      <c r="B65" s="43" t="s">
        <v>66265</v>
      </c>
      <c r="C65" s="43" t="s">
        <v>66266</v>
      </c>
      <c r="D65" s="43" t="s">
        <v>66267</v>
      </c>
      <c r="E65" s="43" t="s">
        <v>66268</v>
      </c>
      <c r="F65" s="43" t="s">
        <v>66269</v>
      </c>
      <c r="G65" s="43" t="s">
        <v>66270</v>
      </c>
      <c r="H65" s="43" t="s">
        <v>1180</v>
      </c>
      <c r="I65" s="44">
        <v>45412</v>
      </c>
      <c r="J65" s="43">
        <v>120</v>
      </c>
      <c r="K65" s="23" t="s">
        <v>56601</v>
      </c>
    </row>
    <row r="66" spans="1:11" x14ac:dyDescent="0.25">
      <c r="A66" s="23" t="s">
        <v>77941</v>
      </c>
      <c r="B66" s="43" t="s">
        <v>66271</v>
      </c>
      <c r="C66" s="43" t="s">
        <v>66272</v>
      </c>
      <c r="D66" s="43" t="s">
        <v>66273</v>
      </c>
      <c r="E66" s="43" t="s">
        <v>66274</v>
      </c>
      <c r="F66" s="43" t="s">
        <v>66275</v>
      </c>
      <c r="G66" s="43" t="s">
        <v>66276</v>
      </c>
      <c r="H66" s="43" t="s">
        <v>1180</v>
      </c>
      <c r="I66" s="44">
        <v>45412</v>
      </c>
      <c r="J66" s="43">
        <v>111</v>
      </c>
      <c r="K66" s="23" t="s">
        <v>56601</v>
      </c>
    </row>
    <row r="67" spans="1:11" x14ac:dyDescent="0.25">
      <c r="A67" s="23" t="s">
        <v>77942</v>
      </c>
      <c r="B67" s="43" t="s">
        <v>57349</v>
      </c>
      <c r="C67" s="43" t="s">
        <v>57348</v>
      </c>
      <c r="D67" s="43" t="s">
        <v>13</v>
      </c>
      <c r="E67" s="43" t="s">
        <v>13</v>
      </c>
      <c r="F67" s="43" t="s">
        <v>13</v>
      </c>
      <c r="G67" s="43" t="s">
        <v>13</v>
      </c>
      <c r="H67" s="43" t="s">
        <v>1180</v>
      </c>
      <c r="I67" s="44">
        <v>41274</v>
      </c>
      <c r="J67" s="43">
        <v>133</v>
      </c>
      <c r="K67" s="23" t="s">
        <v>56601</v>
      </c>
    </row>
    <row r="68" spans="1:11" x14ac:dyDescent="0.25">
      <c r="A68" s="23" t="s">
        <v>77943</v>
      </c>
      <c r="B68" s="43" t="s">
        <v>57344</v>
      </c>
      <c r="C68" s="43" t="s">
        <v>57343</v>
      </c>
      <c r="D68" s="43" t="s">
        <v>13</v>
      </c>
      <c r="E68" s="43" t="s">
        <v>13</v>
      </c>
      <c r="F68" s="43" t="s">
        <v>13</v>
      </c>
      <c r="G68" s="43" t="s">
        <v>13</v>
      </c>
      <c r="H68" s="43" t="s">
        <v>1180</v>
      </c>
      <c r="I68" s="44">
        <v>41274</v>
      </c>
      <c r="J68" s="43">
        <v>37</v>
      </c>
      <c r="K68" s="23" t="s">
        <v>56601</v>
      </c>
    </row>
    <row r="69" spans="1:11" x14ac:dyDescent="0.25">
      <c r="A69" s="23" t="s">
        <v>57345</v>
      </c>
      <c r="B69" s="43" t="s">
        <v>57347</v>
      </c>
      <c r="C69" s="43" t="s">
        <v>57346</v>
      </c>
      <c r="D69" s="43" t="s">
        <v>13</v>
      </c>
      <c r="E69" s="43" t="s">
        <v>13</v>
      </c>
      <c r="F69" s="43" t="s">
        <v>13</v>
      </c>
      <c r="G69" s="43" t="s">
        <v>13</v>
      </c>
      <c r="H69" s="43" t="s">
        <v>1180</v>
      </c>
      <c r="I69" s="44">
        <v>41274</v>
      </c>
      <c r="J69" s="43">
        <v>96</v>
      </c>
      <c r="K69" s="23" t="s">
        <v>56601</v>
      </c>
    </row>
    <row r="70" spans="1:11" x14ac:dyDescent="0.25">
      <c r="A70" s="23" t="s">
        <v>77944</v>
      </c>
      <c r="B70" s="43" t="s">
        <v>56742</v>
      </c>
      <c r="C70" s="43" t="s">
        <v>56741</v>
      </c>
      <c r="D70" s="43" t="s">
        <v>13</v>
      </c>
      <c r="E70" s="43" t="s">
        <v>13</v>
      </c>
      <c r="F70" s="43" t="s">
        <v>13</v>
      </c>
      <c r="G70" s="43" t="s">
        <v>13</v>
      </c>
      <c r="H70" s="43" t="s">
        <v>1180</v>
      </c>
      <c r="I70" s="44">
        <v>41274</v>
      </c>
      <c r="J70" s="43">
        <v>159</v>
      </c>
      <c r="K70" s="23" t="s">
        <v>56601</v>
      </c>
    </row>
    <row r="71" spans="1:11" x14ac:dyDescent="0.25">
      <c r="A71" s="23" t="s">
        <v>77945</v>
      </c>
      <c r="B71" s="43" t="s">
        <v>56740</v>
      </c>
      <c r="C71" s="43" t="s">
        <v>56739</v>
      </c>
      <c r="D71" s="43" t="s">
        <v>13</v>
      </c>
      <c r="E71" s="43" t="s">
        <v>13</v>
      </c>
      <c r="F71" s="43" t="s">
        <v>13</v>
      </c>
      <c r="G71" s="43" t="s">
        <v>13</v>
      </c>
      <c r="H71" s="43" t="s">
        <v>1180</v>
      </c>
      <c r="I71" s="44">
        <v>41274</v>
      </c>
      <c r="J71" s="43">
        <v>34</v>
      </c>
      <c r="K71" s="23" t="s">
        <v>56601</v>
      </c>
    </row>
    <row r="72" spans="1:11" x14ac:dyDescent="0.25">
      <c r="A72" s="23" t="s">
        <v>77946</v>
      </c>
      <c r="B72" s="43" t="s">
        <v>56729</v>
      </c>
      <c r="C72" s="43" t="s">
        <v>56728</v>
      </c>
      <c r="D72" s="43" t="s">
        <v>13</v>
      </c>
      <c r="E72" s="43" t="s">
        <v>13</v>
      </c>
      <c r="F72" s="43" t="s">
        <v>13</v>
      </c>
      <c r="G72" s="43" t="s">
        <v>13</v>
      </c>
      <c r="H72" s="43" t="s">
        <v>1180</v>
      </c>
      <c r="I72" s="44">
        <v>41274</v>
      </c>
      <c r="J72" s="43">
        <v>2</v>
      </c>
      <c r="K72" s="23" t="s">
        <v>56601</v>
      </c>
    </row>
    <row r="73" spans="1:11" x14ac:dyDescent="0.25">
      <c r="A73" s="23" t="s">
        <v>77947</v>
      </c>
      <c r="B73" s="43" t="s">
        <v>56738</v>
      </c>
      <c r="C73" s="43" t="s">
        <v>56737</v>
      </c>
      <c r="D73" s="43" t="s">
        <v>13</v>
      </c>
      <c r="E73" s="43" t="s">
        <v>13</v>
      </c>
      <c r="F73" s="43" t="s">
        <v>13</v>
      </c>
      <c r="G73" s="43" t="s">
        <v>13</v>
      </c>
      <c r="H73" s="43" t="s">
        <v>1180</v>
      </c>
      <c r="I73" s="44">
        <v>41274</v>
      </c>
      <c r="J73" s="43">
        <v>64</v>
      </c>
      <c r="K73" s="23" t="s">
        <v>56601</v>
      </c>
    </row>
    <row r="74" spans="1:11" x14ac:dyDescent="0.25">
      <c r="A74" s="23" t="s">
        <v>56734</v>
      </c>
      <c r="B74" s="43" t="s">
        <v>56736</v>
      </c>
      <c r="C74" s="43" t="s">
        <v>56735</v>
      </c>
      <c r="D74" s="43" t="s">
        <v>13</v>
      </c>
      <c r="E74" s="43" t="s">
        <v>13</v>
      </c>
      <c r="F74" s="43" t="s">
        <v>13</v>
      </c>
      <c r="G74" s="43" t="s">
        <v>13</v>
      </c>
      <c r="H74" s="43" t="s">
        <v>1180</v>
      </c>
      <c r="I74" s="44">
        <v>41274</v>
      </c>
      <c r="J74" s="43">
        <v>41</v>
      </c>
      <c r="K74" s="23" t="s">
        <v>56601</v>
      </c>
    </row>
    <row r="75" spans="1:11" x14ac:dyDescent="0.25">
      <c r="A75" s="23" t="s">
        <v>77948</v>
      </c>
      <c r="B75" s="43" t="s">
        <v>56733</v>
      </c>
      <c r="C75" s="43" t="s">
        <v>56732</v>
      </c>
      <c r="D75" s="43" t="s">
        <v>13</v>
      </c>
      <c r="E75" s="43" t="s">
        <v>13</v>
      </c>
      <c r="F75" s="43" t="s">
        <v>13</v>
      </c>
      <c r="G75" s="43" t="s">
        <v>13</v>
      </c>
      <c r="H75" s="43" t="s">
        <v>1180</v>
      </c>
      <c r="I75" s="44">
        <v>41274</v>
      </c>
      <c r="J75" s="43">
        <v>13</v>
      </c>
      <c r="K75" s="23" t="s">
        <v>56601</v>
      </c>
    </row>
    <row r="76" spans="1:11" x14ac:dyDescent="0.25">
      <c r="A76" s="23" t="s">
        <v>77949</v>
      </c>
      <c r="B76" s="43" t="s">
        <v>56731</v>
      </c>
      <c r="C76" s="43" t="s">
        <v>56730</v>
      </c>
      <c r="D76" s="43" t="s">
        <v>13</v>
      </c>
      <c r="E76" s="43" t="s">
        <v>13</v>
      </c>
      <c r="F76" s="43" t="s">
        <v>13</v>
      </c>
      <c r="G76" s="43" t="s">
        <v>13</v>
      </c>
      <c r="H76" s="43" t="s">
        <v>1180</v>
      </c>
      <c r="I76" s="44">
        <v>41274</v>
      </c>
      <c r="J76" s="43">
        <v>5</v>
      </c>
      <c r="K76" s="23" t="s">
        <v>56601</v>
      </c>
    </row>
    <row r="77" spans="1:11" x14ac:dyDescent="0.25">
      <c r="A77" s="23" t="s">
        <v>56757</v>
      </c>
      <c r="B77" s="43" t="s">
        <v>56759</v>
      </c>
      <c r="C77" s="43" t="s">
        <v>56758</v>
      </c>
      <c r="D77" s="43" t="s">
        <v>13</v>
      </c>
      <c r="E77" s="43" t="s">
        <v>13</v>
      </c>
      <c r="F77" s="43" t="s">
        <v>13</v>
      </c>
      <c r="G77" s="43" t="s">
        <v>13</v>
      </c>
      <c r="H77" s="43" t="s">
        <v>1180</v>
      </c>
      <c r="I77" s="44">
        <v>41274</v>
      </c>
      <c r="J77" s="43">
        <v>750</v>
      </c>
      <c r="K77" s="23" t="s">
        <v>56601</v>
      </c>
    </row>
    <row r="78" spans="1:11" x14ac:dyDescent="0.25">
      <c r="A78" s="23" t="s">
        <v>56754</v>
      </c>
      <c r="B78" s="43" t="s">
        <v>56756</v>
      </c>
      <c r="C78" s="43" t="s">
        <v>56755</v>
      </c>
      <c r="D78" s="43" t="s">
        <v>13</v>
      </c>
      <c r="E78" s="43" t="s">
        <v>13</v>
      </c>
      <c r="F78" s="43" t="s">
        <v>13</v>
      </c>
      <c r="G78" s="43" t="s">
        <v>13</v>
      </c>
      <c r="H78" s="43" t="s">
        <v>1180</v>
      </c>
      <c r="I78" s="44">
        <v>41274</v>
      </c>
      <c r="J78" s="43">
        <v>121</v>
      </c>
      <c r="K78" s="23" t="s">
        <v>56601</v>
      </c>
    </row>
    <row r="79" spans="1:11" x14ac:dyDescent="0.25">
      <c r="A79" s="23" t="s">
        <v>77950</v>
      </c>
      <c r="B79" s="43" t="s">
        <v>56744</v>
      </c>
      <c r="C79" s="43" t="s">
        <v>56743</v>
      </c>
      <c r="D79" s="43" t="s">
        <v>13</v>
      </c>
      <c r="E79" s="43" t="s">
        <v>13</v>
      </c>
      <c r="F79" s="43" t="s">
        <v>13</v>
      </c>
      <c r="G79" s="43" t="s">
        <v>13</v>
      </c>
      <c r="H79" s="43" t="s">
        <v>1180</v>
      </c>
      <c r="I79" s="44">
        <v>41274</v>
      </c>
      <c r="J79" s="43">
        <v>98</v>
      </c>
      <c r="K79" s="23" t="s">
        <v>56601</v>
      </c>
    </row>
    <row r="80" spans="1:11" x14ac:dyDescent="0.25">
      <c r="A80" s="23" t="s">
        <v>77951</v>
      </c>
      <c r="B80" s="43" t="s">
        <v>56753</v>
      </c>
      <c r="C80" s="43" t="s">
        <v>56752</v>
      </c>
      <c r="D80" s="43" t="s">
        <v>13</v>
      </c>
      <c r="E80" s="43" t="s">
        <v>13</v>
      </c>
      <c r="F80" s="43" t="s">
        <v>13</v>
      </c>
      <c r="G80" s="43" t="s">
        <v>13</v>
      </c>
      <c r="H80" s="43" t="s">
        <v>1180</v>
      </c>
      <c r="I80" s="44">
        <v>41274</v>
      </c>
      <c r="J80" s="43">
        <v>240</v>
      </c>
      <c r="K80" s="23" t="s">
        <v>56601</v>
      </c>
    </row>
    <row r="81" spans="1:11" x14ac:dyDescent="0.25">
      <c r="A81" s="23" t="s">
        <v>77952</v>
      </c>
      <c r="B81" s="43" t="s">
        <v>56751</v>
      </c>
      <c r="C81" s="43" t="s">
        <v>56750</v>
      </c>
      <c r="D81" s="43" t="s">
        <v>13</v>
      </c>
      <c r="E81" s="43" t="s">
        <v>13</v>
      </c>
      <c r="F81" s="43" t="s">
        <v>13</v>
      </c>
      <c r="G81" s="43" t="s">
        <v>13</v>
      </c>
      <c r="H81" s="43" t="s">
        <v>1180</v>
      </c>
      <c r="I81" s="44">
        <v>41274</v>
      </c>
      <c r="J81" s="43">
        <v>145</v>
      </c>
      <c r="K81" s="23" t="s">
        <v>56601</v>
      </c>
    </row>
    <row r="82" spans="1:11" x14ac:dyDescent="0.25">
      <c r="A82" s="23" t="s">
        <v>77953</v>
      </c>
      <c r="B82" s="43" t="s">
        <v>56749</v>
      </c>
      <c r="C82" s="43" t="s">
        <v>56748</v>
      </c>
      <c r="D82" s="43" t="s">
        <v>13</v>
      </c>
      <c r="E82" s="43" t="s">
        <v>13</v>
      </c>
      <c r="F82" s="43" t="s">
        <v>13</v>
      </c>
      <c r="G82" s="43" t="s">
        <v>13</v>
      </c>
      <c r="H82" s="43" t="s">
        <v>1180</v>
      </c>
      <c r="I82" s="44">
        <v>41274</v>
      </c>
      <c r="J82" s="43">
        <v>80</v>
      </c>
      <c r="K82" s="23" t="s">
        <v>56601</v>
      </c>
    </row>
    <row r="83" spans="1:11" x14ac:dyDescent="0.25">
      <c r="A83" s="23" t="s">
        <v>56745</v>
      </c>
      <c r="B83" s="43" t="s">
        <v>56747</v>
      </c>
      <c r="C83" s="43" t="s">
        <v>56746</v>
      </c>
      <c r="D83" s="43" t="s">
        <v>13</v>
      </c>
      <c r="E83" s="43" t="s">
        <v>13</v>
      </c>
      <c r="F83" s="43" t="s">
        <v>13</v>
      </c>
      <c r="G83" s="43" t="s">
        <v>13</v>
      </c>
      <c r="H83" s="43" t="s">
        <v>1180</v>
      </c>
      <c r="I83" s="44">
        <v>41274</v>
      </c>
      <c r="J83" s="43">
        <v>66</v>
      </c>
      <c r="K83" s="23" t="s">
        <v>56601</v>
      </c>
    </row>
    <row r="84" spans="1:11" x14ac:dyDescent="0.25">
      <c r="A84" s="23" t="s">
        <v>77954</v>
      </c>
      <c r="B84" s="43" t="s">
        <v>56680</v>
      </c>
      <c r="C84" s="43" t="s">
        <v>56679</v>
      </c>
      <c r="D84" s="43" t="s">
        <v>13</v>
      </c>
      <c r="E84" s="43" t="s">
        <v>13</v>
      </c>
      <c r="F84" s="43" t="s">
        <v>13</v>
      </c>
      <c r="G84" s="43" t="s">
        <v>13</v>
      </c>
      <c r="H84" s="43" t="s">
        <v>1180</v>
      </c>
      <c r="I84" s="44">
        <v>41274</v>
      </c>
      <c r="J84" s="43">
        <v>2</v>
      </c>
      <c r="K84" s="23" t="s">
        <v>56601</v>
      </c>
    </row>
    <row r="85" spans="1:11" x14ac:dyDescent="0.25">
      <c r="A85" s="23" t="s">
        <v>77955</v>
      </c>
      <c r="B85" s="43" t="s">
        <v>56678</v>
      </c>
      <c r="C85" s="43" t="s">
        <v>56677</v>
      </c>
      <c r="D85" s="43" t="s">
        <v>13</v>
      </c>
      <c r="E85" s="43" t="s">
        <v>13</v>
      </c>
      <c r="F85" s="43" t="s">
        <v>13</v>
      </c>
      <c r="G85" s="43" t="s">
        <v>13</v>
      </c>
      <c r="H85" s="43" t="s">
        <v>1180</v>
      </c>
      <c r="I85" s="44">
        <v>41274</v>
      </c>
      <c r="J85" s="43">
        <v>1</v>
      </c>
      <c r="K85" s="23" t="s">
        <v>56601</v>
      </c>
    </row>
    <row r="86" spans="1:11" x14ac:dyDescent="0.25">
      <c r="A86" s="23" t="s">
        <v>56665</v>
      </c>
      <c r="B86" s="43" t="s">
        <v>56667</v>
      </c>
      <c r="C86" s="43" t="s">
        <v>56666</v>
      </c>
      <c r="D86" s="43" t="s">
        <v>13</v>
      </c>
      <c r="E86" s="43" t="s">
        <v>13</v>
      </c>
      <c r="F86" s="43" t="s">
        <v>13</v>
      </c>
      <c r="G86" s="43" t="s">
        <v>13</v>
      </c>
      <c r="H86" s="43" t="s">
        <v>1180</v>
      </c>
      <c r="I86" s="44">
        <v>41274</v>
      </c>
      <c r="J86" s="43">
        <v>0</v>
      </c>
      <c r="K86" s="23" t="s">
        <v>56601</v>
      </c>
    </row>
    <row r="87" spans="1:11" x14ac:dyDescent="0.25">
      <c r="A87" s="23" t="s">
        <v>77956</v>
      </c>
      <c r="B87" s="43" t="s">
        <v>56676</v>
      </c>
      <c r="C87" s="43" t="s">
        <v>56675</v>
      </c>
      <c r="D87" s="43" t="s">
        <v>13</v>
      </c>
      <c r="E87" s="43" t="s">
        <v>13</v>
      </c>
      <c r="F87" s="43" t="s">
        <v>13</v>
      </c>
      <c r="G87" s="43" t="s">
        <v>13</v>
      </c>
      <c r="H87" s="43" t="s">
        <v>1180</v>
      </c>
      <c r="I87" s="44">
        <v>41274</v>
      </c>
      <c r="J87" s="43">
        <v>0</v>
      </c>
      <c r="K87" s="23" t="s">
        <v>56601</v>
      </c>
    </row>
    <row r="88" spans="1:11" x14ac:dyDescent="0.25">
      <c r="A88" s="23" t="s">
        <v>77957</v>
      </c>
      <c r="B88" s="43" t="s">
        <v>56674</v>
      </c>
      <c r="C88" s="43" t="s">
        <v>56673</v>
      </c>
      <c r="D88" s="43" t="s">
        <v>13</v>
      </c>
      <c r="E88" s="43" t="s">
        <v>13</v>
      </c>
      <c r="F88" s="43" t="s">
        <v>13</v>
      </c>
      <c r="G88" s="43" t="s">
        <v>13</v>
      </c>
      <c r="H88" s="43" t="s">
        <v>1180</v>
      </c>
      <c r="I88" s="44">
        <v>41274</v>
      </c>
      <c r="J88" s="43">
        <v>1</v>
      </c>
      <c r="K88" s="23" t="s">
        <v>56601</v>
      </c>
    </row>
    <row r="89" spans="1:11" x14ac:dyDescent="0.25">
      <c r="A89" s="23" t="s">
        <v>56670</v>
      </c>
      <c r="B89" s="43" t="s">
        <v>56672</v>
      </c>
      <c r="C89" s="43" t="s">
        <v>56671</v>
      </c>
      <c r="D89" s="43" t="s">
        <v>13</v>
      </c>
      <c r="E89" s="43" t="s">
        <v>13</v>
      </c>
      <c r="F89" s="43" t="s">
        <v>13</v>
      </c>
      <c r="G89" s="43" t="s">
        <v>13</v>
      </c>
      <c r="H89" s="43" t="s">
        <v>1180</v>
      </c>
      <c r="I89" s="44">
        <v>41274</v>
      </c>
      <c r="J89" s="43">
        <v>0</v>
      </c>
      <c r="K89" s="23" t="s">
        <v>56601</v>
      </c>
    </row>
    <row r="90" spans="1:11" x14ac:dyDescent="0.25">
      <c r="A90" s="23" t="s">
        <v>77958</v>
      </c>
      <c r="B90" s="43" t="s">
        <v>56669</v>
      </c>
      <c r="C90" s="43" t="s">
        <v>56668</v>
      </c>
      <c r="D90" s="43" t="s">
        <v>13</v>
      </c>
      <c r="E90" s="43" t="s">
        <v>13</v>
      </c>
      <c r="F90" s="43" t="s">
        <v>13</v>
      </c>
      <c r="G90" s="43" t="s">
        <v>13</v>
      </c>
      <c r="H90" s="43" t="s">
        <v>1180</v>
      </c>
      <c r="I90" s="44">
        <v>41274</v>
      </c>
      <c r="J90" s="43">
        <v>0</v>
      </c>
      <c r="K90" s="23" t="s">
        <v>56601</v>
      </c>
    </row>
    <row r="91" spans="1:11" x14ac:dyDescent="0.25">
      <c r="A91" s="23" t="s">
        <v>77959</v>
      </c>
      <c r="B91" s="43" t="s">
        <v>57195</v>
      </c>
      <c r="C91" s="43" t="s">
        <v>57194</v>
      </c>
      <c r="D91" s="43" t="s">
        <v>13</v>
      </c>
      <c r="E91" s="43" t="s">
        <v>13</v>
      </c>
      <c r="F91" s="43" t="s">
        <v>13</v>
      </c>
      <c r="G91" s="43" t="s">
        <v>13</v>
      </c>
      <c r="H91" s="43" t="s">
        <v>1180</v>
      </c>
      <c r="I91" s="44">
        <v>41274</v>
      </c>
      <c r="J91" s="43">
        <v>0</v>
      </c>
      <c r="K91" s="23" t="s">
        <v>56601</v>
      </c>
    </row>
    <row r="92" spans="1:11" x14ac:dyDescent="0.25">
      <c r="A92" s="23" t="s">
        <v>77960</v>
      </c>
      <c r="B92" s="43" t="s">
        <v>56696</v>
      </c>
      <c r="C92" s="43" t="s">
        <v>56695</v>
      </c>
      <c r="D92" s="43" t="s">
        <v>13</v>
      </c>
      <c r="E92" s="43" t="s">
        <v>13</v>
      </c>
      <c r="F92" s="43" t="s">
        <v>13</v>
      </c>
      <c r="G92" s="43" t="s">
        <v>13</v>
      </c>
      <c r="H92" s="43" t="s">
        <v>1180</v>
      </c>
      <c r="I92" s="44">
        <v>41274</v>
      </c>
      <c r="J92" s="43">
        <v>0</v>
      </c>
      <c r="K92" s="23" t="s">
        <v>56601</v>
      </c>
    </row>
    <row r="93" spans="1:11" x14ac:dyDescent="0.25">
      <c r="A93" s="23" t="s">
        <v>77961</v>
      </c>
      <c r="B93" s="43" t="s">
        <v>56694</v>
      </c>
      <c r="C93" s="43" t="s">
        <v>56693</v>
      </c>
      <c r="D93" s="43" t="s">
        <v>13</v>
      </c>
      <c r="E93" s="43" t="s">
        <v>13</v>
      </c>
      <c r="F93" s="43" t="s">
        <v>13</v>
      </c>
      <c r="G93" s="43" t="s">
        <v>13</v>
      </c>
      <c r="H93" s="43" t="s">
        <v>1180</v>
      </c>
      <c r="I93" s="44">
        <v>41274</v>
      </c>
      <c r="J93" s="43">
        <v>0</v>
      </c>
      <c r="K93" s="23" t="s">
        <v>56601</v>
      </c>
    </row>
    <row r="94" spans="1:11" x14ac:dyDescent="0.25">
      <c r="A94" s="23" t="s">
        <v>56681</v>
      </c>
      <c r="B94" s="43" t="s">
        <v>56683</v>
      </c>
      <c r="C94" s="43" t="s">
        <v>56682</v>
      </c>
      <c r="D94" s="43" t="s">
        <v>13</v>
      </c>
      <c r="E94" s="43" t="s">
        <v>13</v>
      </c>
      <c r="F94" s="43" t="s">
        <v>13</v>
      </c>
      <c r="G94" s="43" t="s">
        <v>13</v>
      </c>
      <c r="H94" s="43" t="s">
        <v>1180</v>
      </c>
      <c r="I94" s="44">
        <v>41274</v>
      </c>
      <c r="J94" s="43">
        <v>0</v>
      </c>
      <c r="K94" s="23" t="s">
        <v>56601</v>
      </c>
    </row>
    <row r="95" spans="1:11" x14ac:dyDescent="0.25">
      <c r="A95" s="23" t="s">
        <v>77962</v>
      </c>
      <c r="B95" s="43" t="s">
        <v>56692</v>
      </c>
      <c r="C95" s="43" t="s">
        <v>56691</v>
      </c>
      <c r="D95" s="43" t="s">
        <v>13</v>
      </c>
      <c r="E95" s="43" t="s">
        <v>13</v>
      </c>
      <c r="F95" s="43" t="s">
        <v>13</v>
      </c>
      <c r="G95" s="43" t="s">
        <v>13</v>
      </c>
      <c r="H95" s="43" t="s">
        <v>1180</v>
      </c>
      <c r="I95" s="44">
        <v>41274</v>
      </c>
      <c r="J95" s="43">
        <v>0</v>
      </c>
      <c r="K95" s="23" t="s">
        <v>56601</v>
      </c>
    </row>
    <row r="96" spans="1:11" x14ac:dyDescent="0.25">
      <c r="A96" s="23" t="s">
        <v>77963</v>
      </c>
      <c r="B96" s="43" t="s">
        <v>56690</v>
      </c>
      <c r="C96" s="43" t="s">
        <v>56689</v>
      </c>
      <c r="D96" s="43" t="s">
        <v>13</v>
      </c>
      <c r="E96" s="43" t="s">
        <v>13</v>
      </c>
      <c r="F96" s="43" t="s">
        <v>13</v>
      </c>
      <c r="G96" s="43" t="s">
        <v>13</v>
      </c>
      <c r="H96" s="43" t="s">
        <v>1180</v>
      </c>
      <c r="I96" s="44">
        <v>41274</v>
      </c>
      <c r="J96" s="43">
        <v>0</v>
      </c>
      <c r="K96" s="23" t="s">
        <v>56601</v>
      </c>
    </row>
    <row r="97" spans="1:11" x14ac:dyDescent="0.25">
      <c r="A97" s="23" t="s">
        <v>56686</v>
      </c>
      <c r="B97" s="43" t="s">
        <v>56688</v>
      </c>
      <c r="C97" s="43" t="s">
        <v>56687</v>
      </c>
      <c r="D97" s="43" t="s">
        <v>13</v>
      </c>
      <c r="E97" s="43" t="s">
        <v>13</v>
      </c>
      <c r="F97" s="43" t="s">
        <v>13</v>
      </c>
      <c r="G97" s="43" t="s">
        <v>13</v>
      </c>
      <c r="H97" s="43" t="s">
        <v>1180</v>
      </c>
      <c r="I97" s="44">
        <v>41274</v>
      </c>
      <c r="J97" s="43">
        <v>0</v>
      </c>
      <c r="K97" s="23" t="s">
        <v>56601</v>
      </c>
    </row>
    <row r="98" spans="1:11" x14ac:dyDescent="0.25">
      <c r="A98" s="23" t="s">
        <v>77964</v>
      </c>
      <c r="B98" s="43" t="s">
        <v>56685</v>
      </c>
      <c r="C98" s="43" t="s">
        <v>56684</v>
      </c>
      <c r="D98" s="43" t="s">
        <v>13</v>
      </c>
      <c r="E98" s="43" t="s">
        <v>13</v>
      </c>
      <c r="F98" s="43" t="s">
        <v>13</v>
      </c>
      <c r="G98" s="43" t="s">
        <v>13</v>
      </c>
      <c r="H98" s="43" t="s">
        <v>1180</v>
      </c>
      <c r="I98" s="44">
        <v>41274</v>
      </c>
      <c r="J98" s="43">
        <v>0</v>
      </c>
      <c r="K98" s="23" t="s">
        <v>56601</v>
      </c>
    </row>
    <row r="99" spans="1:11" x14ac:dyDescent="0.25">
      <c r="A99" s="23" t="s">
        <v>77965</v>
      </c>
      <c r="B99" s="43" t="s">
        <v>56712</v>
      </c>
      <c r="C99" s="43" t="s">
        <v>56711</v>
      </c>
      <c r="D99" s="43" t="s">
        <v>13</v>
      </c>
      <c r="E99" s="43" t="s">
        <v>13</v>
      </c>
      <c r="F99" s="43" t="s">
        <v>13</v>
      </c>
      <c r="G99" s="43" t="s">
        <v>13</v>
      </c>
      <c r="H99" s="43" t="s">
        <v>1180</v>
      </c>
      <c r="I99" s="44">
        <v>41274</v>
      </c>
      <c r="J99" s="43">
        <v>52</v>
      </c>
      <c r="K99" s="23" t="s">
        <v>56601</v>
      </c>
    </row>
    <row r="100" spans="1:11" x14ac:dyDescent="0.25">
      <c r="A100" s="23" t="s">
        <v>56708</v>
      </c>
      <c r="B100" s="43" t="s">
        <v>56710</v>
      </c>
      <c r="C100" s="43" t="s">
        <v>56709</v>
      </c>
      <c r="D100" s="43" t="s">
        <v>13</v>
      </c>
      <c r="E100" s="43" t="s">
        <v>13</v>
      </c>
      <c r="F100" s="43" t="s">
        <v>13</v>
      </c>
      <c r="G100" s="43" t="s">
        <v>13</v>
      </c>
      <c r="H100" s="43" t="s">
        <v>1180</v>
      </c>
      <c r="I100" s="44">
        <v>41274</v>
      </c>
      <c r="J100" s="43">
        <v>10</v>
      </c>
      <c r="K100" s="23" t="s">
        <v>56601</v>
      </c>
    </row>
    <row r="101" spans="1:11" x14ac:dyDescent="0.25">
      <c r="A101" s="23" t="s">
        <v>77966</v>
      </c>
      <c r="B101" s="43" t="s">
        <v>56698</v>
      </c>
      <c r="C101" s="43" t="s">
        <v>56697</v>
      </c>
      <c r="D101" s="43" t="s">
        <v>13</v>
      </c>
      <c r="E101" s="43" t="s">
        <v>13</v>
      </c>
      <c r="F101" s="43" t="s">
        <v>13</v>
      </c>
      <c r="G101" s="43" t="s">
        <v>13</v>
      </c>
      <c r="H101" s="43" t="s">
        <v>1180</v>
      </c>
      <c r="I101" s="44">
        <v>41274</v>
      </c>
      <c r="J101" s="43">
        <v>4</v>
      </c>
      <c r="K101" s="23" t="s">
        <v>56601</v>
      </c>
    </row>
    <row r="102" spans="1:11" x14ac:dyDescent="0.25">
      <c r="A102" s="23" t="s">
        <v>77967</v>
      </c>
      <c r="B102" s="43" t="s">
        <v>56707</v>
      </c>
      <c r="C102" s="43" t="s">
        <v>56706</v>
      </c>
      <c r="D102" s="43" t="s">
        <v>13</v>
      </c>
      <c r="E102" s="43" t="s">
        <v>13</v>
      </c>
      <c r="F102" s="43" t="s">
        <v>13</v>
      </c>
      <c r="G102" s="43" t="s">
        <v>13</v>
      </c>
      <c r="H102" s="43" t="s">
        <v>1180</v>
      </c>
      <c r="I102" s="44">
        <v>41274</v>
      </c>
      <c r="J102" s="43">
        <v>15</v>
      </c>
      <c r="K102" s="23" t="s">
        <v>56601</v>
      </c>
    </row>
    <row r="103" spans="1:11" x14ac:dyDescent="0.25">
      <c r="A103" s="23" t="s">
        <v>56703</v>
      </c>
      <c r="B103" s="43" t="s">
        <v>56705</v>
      </c>
      <c r="C103" s="43" t="s">
        <v>56704</v>
      </c>
      <c r="D103" s="43" t="s">
        <v>13</v>
      </c>
      <c r="E103" s="43" t="s">
        <v>13</v>
      </c>
      <c r="F103" s="43" t="s">
        <v>13</v>
      </c>
      <c r="G103" s="43" t="s">
        <v>13</v>
      </c>
      <c r="H103" s="43" t="s">
        <v>1180</v>
      </c>
      <c r="I103" s="44">
        <v>41274</v>
      </c>
      <c r="J103" s="43">
        <v>12</v>
      </c>
      <c r="K103" s="23" t="s">
        <v>56601</v>
      </c>
    </row>
    <row r="104" spans="1:11" x14ac:dyDescent="0.25">
      <c r="A104" s="23" t="s">
        <v>77968</v>
      </c>
      <c r="B104" s="43" t="s">
        <v>56702</v>
      </c>
      <c r="C104" s="43" t="s">
        <v>56701</v>
      </c>
      <c r="D104" s="43" t="s">
        <v>13</v>
      </c>
      <c r="E104" s="43" t="s">
        <v>13</v>
      </c>
      <c r="F104" s="43" t="s">
        <v>13</v>
      </c>
      <c r="G104" s="43" t="s">
        <v>13</v>
      </c>
      <c r="H104" s="43" t="s">
        <v>1180</v>
      </c>
      <c r="I104" s="44">
        <v>41274</v>
      </c>
      <c r="J104" s="43">
        <v>8</v>
      </c>
      <c r="K104" s="23" t="s">
        <v>56601</v>
      </c>
    </row>
    <row r="105" spans="1:11" x14ac:dyDescent="0.25">
      <c r="A105" s="23" t="s">
        <v>77969</v>
      </c>
      <c r="B105" s="43" t="s">
        <v>56700</v>
      </c>
      <c r="C105" s="43" t="s">
        <v>56699</v>
      </c>
      <c r="D105" s="43" t="s">
        <v>13</v>
      </c>
      <c r="E105" s="43" t="s">
        <v>13</v>
      </c>
      <c r="F105" s="43" t="s">
        <v>13</v>
      </c>
      <c r="G105" s="43" t="s">
        <v>13</v>
      </c>
      <c r="H105" s="43" t="s">
        <v>1180</v>
      </c>
      <c r="I105" s="44">
        <v>41274</v>
      </c>
      <c r="J105" s="43">
        <v>3</v>
      </c>
      <c r="K105" s="23" t="s">
        <v>56601</v>
      </c>
    </row>
    <row r="106" spans="1:11" x14ac:dyDescent="0.25">
      <c r="A106" s="23" t="s">
        <v>57289</v>
      </c>
      <c r="B106" s="43" t="s">
        <v>57291</v>
      </c>
      <c r="C106" s="43" t="s">
        <v>57290</v>
      </c>
      <c r="D106" s="43" t="s">
        <v>13</v>
      </c>
      <c r="E106" s="43" t="s">
        <v>13</v>
      </c>
      <c r="F106" s="43" t="s">
        <v>13</v>
      </c>
      <c r="G106" s="43" t="s">
        <v>13</v>
      </c>
      <c r="H106" s="43" t="s">
        <v>1180</v>
      </c>
      <c r="I106" s="44">
        <v>41274</v>
      </c>
      <c r="J106" s="43">
        <v>576</v>
      </c>
      <c r="K106" s="23" t="s">
        <v>56601</v>
      </c>
    </row>
    <row r="107" spans="1:11" x14ac:dyDescent="0.25">
      <c r="A107" s="23" t="s">
        <v>77970</v>
      </c>
      <c r="B107" s="43" t="s">
        <v>57286</v>
      </c>
      <c r="C107" s="43" t="s">
        <v>57285</v>
      </c>
      <c r="D107" s="43" t="s">
        <v>13</v>
      </c>
      <c r="E107" s="43" t="s">
        <v>13</v>
      </c>
      <c r="F107" s="43" t="s">
        <v>13</v>
      </c>
      <c r="G107" s="43" t="s">
        <v>13</v>
      </c>
      <c r="H107" s="43" t="s">
        <v>1180</v>
      </c>
      <c r="I107" s="44">
        <v>41274</v>
      </c>
      <c r="J107" s="43">
        <v>75</v>
      </c>
      <c r="K107" s="23" t="s">
        <v>56601</v>
      </c>
    </row>
    <row r="108" spans="1:11" x14ac:dyDescent="0.25">
      <c r="A108" s="23" t="s">
        <v>77971</v>
      </c>
      <c r="B108" s="43" t="s">
        <v>57288</v>
      </c>
      <c r="C108" s="43" t="s">
        <v>57287</v>
      </c>
      <c r="D108" s="43" t="s">
        <v>13</v>
      </c>
      <c r="E108" s="43" t="s">
        <v>13</v>
      </c>
      <c r="F108" s="43" t="s">
        <v>13</v>
      </c>
      <c r="G108" s="43" t="s">
        <v>13</v>
      </c>
      <c r="H108" s="43" t="s">
        <v>1180</v>
      </c>
      <c r="I108" s="44">
        <v>41274</v>
      </c>
      <c r="J108" s="43">
        <v>501</v>
      </c>
      <c r="K108" s="23" t="s">
        <v>56601</v>
      </c>
    </row>
    <row r="109" spans="1:11" x14ac:dyDescent="0.25">
      <c r="A109" s="23" t="s">
        <v>57340</v>
      </c>
      <c r="B109" s="43" t="s">
        <v>57342</v>
      </c>
      <c r="C109" s="43" t="s">
        <v>57341</v>
      </c>
      <c r="D109" s="43" t="s">
        <v>13</v>
      </c>
      <c r="E109" s="43" t="s">
        <v>13</v>
      </c>
      <c r="F109" s="43" t="s">
        <v>13</v>
      </c>
      <c r="G109" s="43" t="s">
        <v>13</v>
      </c>
      <c r="H109" s="43" t="s">
        <v>1180</v>
      </c>
      <c r="I109" s="44">
        <v>41274</v>
      </c>
      <c r="J109" s="43">
        <v>116</v>
      </c>
      <c r="K109" s="23" t="s">
        <v>56601</v>
      </c>
    </row>
    <row r="110" spans="1:11" x14ac:dyDescent="0.25">
      <c r="A110" s="23" t="s">
        <v>57335</v>
      </c>
      <c r="B110" s="43" t="s">
        <v>57337</v>
      </c>
      <c r="C110" s="43" t="s">
        <v>57336</v>
      </c>
      <c r="D110" s="43" t="s">
        <v>13</v>
      </c>
      <c r="E110" s="43" t="s">
        <v>13</v>
      </c>
      <c r="F110" s="43" t="s">
        <v>13</v>
      </c>
      <c r="G110" s="43" t="s">
        <v>13</v>
      </c>
      <c r="H110" s="43" t="s">
        <v>1180</v>
      </c>
      <c r="I110" s="44">
        <v>41274</v>
      </c>
      <c r="J110" s="43">
        <v>5</v>
      </c>
      <c r="K110" s="23" t="s">
        <v>56601</v>
      </c>
    </row>
    <row r="111" spans="1:11" x14ac:dyDescent="0.25">
      <c r="A111" s="23" t="s">
        <v>77972</v>
      </c>
      <c r="B111" s="43" t="s">
        <v>57339</v>
      </c>
      <c r="C111" s="43" t="s">
        <v>57338</v>
      </c>
      <c r="D111" s="43" t="s">
        <v>13</v>
      </c>
      <c r="E111" s="43" t="s">
        <v>13</v>
      </c>
      <c r="F111" s="43" t="s">
        <v>13</v>
      </c>
      <c r="G111" s="43" t="s">
        <v>13</v>
      </c>
      <c r="H111" s="43" t="s">
        <v>1180</v>
      </c>
      <c r="I111" s="44">
        <v>41274</v>
      </c>
      <c r="J111" s="43">
        <v>111</v>
      </c>
      <c r="K111" s="23" t="s">
        <v>56601</v>
      </c>
    </row>
    <row r="112" spans="1:11" x14ac:dyDescent="0.25">
      <c r="A112" s="23" t="s">
        <v>77973</v>
      </c>
      <c r="B112" s="43" t="s">
        <v>57334</v>
      </c>
      <c r="C112" s="43" t="s">
        <v>57333</v>
      </c>
      <c r="D112" s="43" t="s">
        <v>13</v>
      </c>
      <c r="E112" s="43" t="s">
        <v>13</v>
      </c>
      <c r="F112" s="43" t="s">
        <v>13</v>
      </c>
      <c r="G112" s="43" t="s">
        <v>13</v>
      </c>
      <c r="H112" s="43" t="s">
        <v>1180</v>
      </c>
      <c r="I112" s="44">
        <v>41274</v>
      </c>
      <c r="J112" s="43">
        <v>72</v>
      </c>
      <c r="K112" s="23" t="s">
        <v>56601</v>
      </c>
    </row>
    <row r="113" spans="1:11" x14ac:dyDescent="0.25">
      <c r="A113" s="23" t="s">
        <v>77974</v>
      </c>
      <c r="B113" s="43" t="s">
        <v>57330</v>
      </c>
      <c r="C113" s="43" t="s">
        <v>57329</v>
      </c>
      <c r="D113" s="43" t="s">
        <v>13</v>
      </c>
      <c r="E113" s="43" t="s">
        <v>13</v>
      </c>
      <c r="F113" s="43" t="s">
        <v>13</v>
      </c>
      <c r="G113" s="43" t="s">
        <v>13</v>
      </c>
      <c r="H113" s="43" t="s">
        <v>1180</v>
      </c>
      <c r="I113" s="44">
        <v>41274</v>
      </c>
      <c r="J113" s="43">
        <v>22</v>
      </c>
      <c r="K113" s="23" t="s">
        <v>56601</v>
      </c>
    </row>
    <row r="114" spans="1:11" x14ac:dyDescent="0.25">
      <c r="A114" s="23" t="s">
        <v>77975</v>
      </c>
      <c r="B114" s="43" t="s">
        <v>57332</v>
      </c>
      <c r="C114" s="43" t="s">
        <v>57331</v>
      </c>
      <c r="D114" s="43" t="s">
        <v>13</v>
      </c>
      <c r="E114" s="43" t="s">
        <v>13</v>
      </c>
      <c r="F114" s="43" t="s">
        <v>13</v>
      </c>
      <c r="G114" s="43" t="s">
        <v>13</v>
      </c>
      <c r="H114" s="43" t="s">
        <v>1180</v>
      </c>
      <c r="I114" s="44">
        <v>41274</v>
      </c>
      <c r="J114" s="43">
        <v>50</v>
      </c>
      <c r="K114" s="23" t="s">
        <v>56601</v>
      </c>
    </row>
    <row r="115" spans="1:11" x14ac:dyDescent="0.25">
      <c r="A115" s="23" t="s">
        <v>77976</v>
      </c>
      <c r="B115" s="43" t="s">
        <v>56614</v>
      </c>
      <c r="C115" s="43" t="s">
        <v>56615</v>
      </c>
      <c r="D115" s="43" t="s">
        <v>59885</v>
      </c>
      <c r="E115" s="43" t="s">
        <v>59886</v>
      </c>
      <c r="F115" s="43" t="s">
        <v>13</v>
      </c>
      <c r="G115" s="43" t="s">
        <v>13</v>
      </c>
      <c r="H115" s="43" t="s">
        <v>1180</v>
      </c>
      <c r="I115" s="44">
        <v>41274</v>
      </c>
      <c r="J115" s="43">
        <v>1814</v>
      </c>
      <c r="K115" s="23" t="s">
        <v>56601</v>
      </c>
    </row>
    <row r="116" spans="1:11" x14ac:dyDescent="0.25">
      <c r="A116" s="23" t="s">
        <v>77977</v>
      </c>
      <c r="B116" s="43" t="s">
        <v>56616</v>
      </c>
      <c r="C116" s="43" t="s">
        <v>56617</v>
      </c>
      <c r="D116" s="43" t="s">
        <v>59887</v>
      </c>
      <c r="E116" s="43" t="s">
        <v>59888</v>
      </c>
      <c r="F116" s="43" t="s">
        <v>13</v>
      </c>
      <c r="G116" s="43" t="s">
        <v>13</v>
      </c>
      <c r="H116" s="43" t="s">
        <v>1180</v>
      </c>
      <c r="I116" s="44">
        <v>41274</v>
      </c>
      <c r="J116" s="43">
        <v>1814</v>
      </c>
      <c r="K116" s="23" t="s">
        <v>56601</v>
      </c>
    </row>
    <row r="117" spans="1:11" x14ac:dyDescent="0.25">
      <c r="A117" s="23" t="s">
        <v>56951</v>
      </c>
      <c r="B117" s="43" t="s">
        <v>56953</v>
      </c>
      <c r="C117" s="43" t="s">
        <v>56952</v>
      </c>
      <c r="D117" s="43" t="s">
        <v>13</v>
      </c>
      <c r="E117" s="43" t="s">
        <v>13</v>
      </c>
      <c r="F117" s="43" t="s">
        <v>13</v>
      </c>
      <c r="G117" s="43" t="s">
        <v>13</v>
      </c>
      <c r="H117" s="43" t="s">
        <v>1180</v>
      </c>
      <c r="I117" s="44">
        <v>41274</v>
      </c>
      <c r="J117" s="43">
        <v>342</v>
      </c>
      <c r="K117" s="23" t="s">
        <v>56601</v>
      </c>
    </row>
    <row r="118" spans="1:11" x14ac:dyDescent="0.25">
      <c r="A118" s="23" t="s">
        <v>77978</v>
      </c>
      <c r="B118" s="43" t="s">
        <v>56980</v>
      </c>
      <c r="C118" s="43" t="s">
        <v>56979</v>
      </c>
      <c r="D118" s="43" t="s">
        <v>13</v>
      </c>
      <c r="E118" s="43" t="s">
        <v>13</v>
      </c>
      <c r="F118" s="43" t="s">
        <v>13</v>
      </c>
      <c r="G118" s="43" t="s">
        <v>13</v>
      </c>
      <c r="H118" s="43" t="s">
        <v>1180</v>
      </c>
      <c r="I118" s="44">
        <v>41274</v>
      </c>
      <c r="J118" s="43">
        <v>1472</v>
      </c>
      <c r="K118" s="23" t="s">
        <v>56601</v>
      </c>
    </row>
    <row r="119" spans="1:11" x14ac:dyDescent="0.25">
      <c r="A119" s="23" t="s">
        <v>77979</v>
      </c>
      <c r="B119" s="43" t="s">
        <v>56914</v>
      </c>
      <c r="C119" s="43" t="s">
        <v>56913</v>
      </c>
      <c r="D119" s="43" t="s">
        <v>13</v>
      </c>
      <c r="E119" s="43" t="s">
        <v>13</v>
      </c>
      <c r="F119" s="43" t="s">
        <v>13</v>
      </c>
      <c r="G119" s="43" t="s">
        <v>13</v>
      </c>
      <c r="H119" s="43" t="s">
        <v>1180</v>
      </c>
      <c r="I119" s="44">
        <v>41274</v>
      </c>
      <c r="J119" s="43">
        <v>146</v>
      </c>
      <c r="K119" s="23" t="s">
        <v>56601</v>
      </c>
    </row>
    <row r="120" spans="1:11" x14ac:dyDescent="0.25">
      <c r="A120" s="23" t="s">
        <v>77980</v>
      </c>
      <c r="B120" s="43" t="s">
        <v>56969</v>
      </c>
      <c r="C120" s="43" t="s">
        <v>56968</v>
      </c>
      <c r="D120" s="43" t="s">
        <v>13</v>
      </c>
      <c r="E120" s="43" t="s">
        <v>13</v>
      </c>
      <c r="F120" s="43" t="s">
        <v>13</v>
      </c>
      <c r="G120" s="43" t="s">
        <v>13</v>
      </c>
      <c r="H120" s="43" t="s">
        <v>1180</v>
      </c>
      <c r="I120" s="44">
        <v>41274</v>
      </c>
      <c r="J120" s="43">
        <v>637</v>
      </c>
      <c r="K120" s="23" t="s">
        <v>56601</v>
      </c>
    </row>
    <row r="121" spans="1:11" x14ac:dyDescent="0.25">
      <c r="A121" s="23" t="s">
        <v>77981</v>
      </c>
      <c r="B121" s="43" t="s">
        <v>56965</v>
      </c>
      <c r="C121" s="43" t="s">
        <v>56964</v>
      </c>
      <c r="D121" s="43" t="s">
        <v>13</v>
      </c>
      <c r="E121" s="43" t="s">
        <v>13</v>
      </c>
      <c r="F121" s="43" t="s">
        <v>13</v>
      </c>
      <c r="G121" s="43" t="s">
        <v>13</v>
      </c>
      <c r="H121" s="43" t="s">
        <v>1180</v>
      </c>
      <c r="I121" s="44">
        <v>41274</v>
      </c>
      <c r="J121" s="43">
        <v>375</v>
      </c>
      <c r="K121" s="23" t="s">
        <v>56601</v>
      </c>
    </row>
    <row r="122" spans="1:11" x14ac:dyDescent="0.25">
      <c r="A122" s="23" t="s">
        <v>56922</v>
      </c>
      <c r="B122" s="43" t="s">
        <v>56924</v>
      </c>
      <c r="C122" s="43" t="s">
        <v>56923</v>
      </c>
      <c r="D122" s="43" t="s">
        <v>13</v>
      </c>
      <c r="E122" s="43" t="s">
        <v>13</v>
      </c>
      <c r="F122" s="43" t="s">
        <v>13</v>
      </c>
      <c r="G122" s="43" t="s">
        <v>13</v>
      </c>
      <c r="H122" s="43" t="s">
        <v>1180</v>
      </c>
      <c r="I122" s="44">
        <v>41274</v>
      </c>
      <c r="J122" s="43">
        <v>184</v>
      </c>
      <c r="K122" s="23" t="s">
        <v>56601</v>
      </c>
    </row>
    <row r="123" spans="1:11" x14ac:dyDescent="0.25">
      <c r="A123" s="23" t="s">
        <v>77982</v>
      </c>
      <c r="B123" s="43" t="s">
        <v>56938</v>
      </c>
      <c r="C123" s="43" t="s">
        <v>56937</v>
      </c>
      <c r="D123" s="43" t="s">
        <v>13</v>
      </c>
      <c r="E123" s="43" t="s">
        <v>13</v>
      </c>
      <c r="F123" s="43" t="s">
        <v>13</v>
      </c>
      <c r="G123" s="43" t="s">
        <v>13</v>
      </c>
      <c r="H123" s="43" t="s">
        <v>1180</v>
      </c>
      <c r="I123" s="44">
        <v>41274</v>
      </c>
      <c r="J123" s="43">
        <v>130</v>
      </c>
      <c r="K123" s="23" t="s">
        <v>56601</v>
      </c>
    </row>
    <row r="124" spans="1:11" x14ac:dyDescent="0.25">
      <c r="A124" s="23" t="s">
        <v>77983</v>
      </c>
      <c r="B124" s="43" t="s">
        <v>56967</v>
      </c>
      <c r="C124" s="43" t="s">
        <v>56966</v>
      </c>
      <c r="D124" s="43" t="s">
        <v>13</v>
      </c>
      <c r="E124" s="43" t="s">
        <v>13</v>
      </c>
      <c r="F124" s="43" t="s">
        <v>13</v>
      </c>
      <c r="G124" s="43" t="s">
        <v>13</v>
      </c>
      <c r="H124" s="43" t="s">
        <v>1180</v>
      </c>
      <c r="I124" s="44">
        <v>41274</v>
      </c>
      <c r="J124" s="43">
        <v>800</v>
      </c>
      <c r="K124" s="23" t="s">
        <v>56601</v>
      </c>
    </row>
    <row r="125" spans="1:11" x14ac:dyDescent="0.25">
      <c r="A125" s="23" t="s">
        <v>77984</v>
      </c>
      <c r="B125" s="43" t="s">
        <v>56892</v>
      </c>
      <c r="C125" s="43" t="s">
        <v>56891</v>
      </c>
      <c r="D125" s="43" t="s">
        <v>13</v>
      </c>
      <c r="E125" s="43" t="s">
        <v>13</v>
      </c>
      <c r="F125" s="43" t="s">
        <v>13</v>
      </c>
      <c r="G125" s="43" t="s">
        <v>13</v>
      </c>
      <c r="H125" s="43" t="s">
        <v>1180</v>
      </c>
      <c r="I125" s="44">
        <v>41274</v>
      </c>
      <c r="J125" s="43">
        <v>139</v>
      </c>
      <c r="K125" s="23" t="s">
        <v>56601</v>
      </c>
    </row>
    <row r="126" spans="1:11" x14ac:dyDescent="0.25">
      <c r="A126" s="23" t="s">
        <v>77985</v>
      </c>
      <c r="B126" s="43" t="s">
        <v>56963</v>
      </c>
      <c r="C126" s="43" t="s">
        <v>56962</v>
      </c>
      <c r="D126" s="43" t="s">
        <v>13</v>
      </c>
      <c r="E126" s="43" t="s">
        <v>13</v>
      </c>
      <c r="F126" s="43" t="s">
        <v>13</v>
      </c>
      <c r="G126" s="43" t="s">
        <v>13</v>
      </c>
      <c r="H126" s="43" t="s">
        <v>1180</v>
      </c>
      <c r="I126" s="44">
        <v>41274</v>
      </c>
      <c r="J126" s="43">
        <v>661</v>
      </c>
      <c r="K126" s="23" t="s">
        <v>56601</v>
      </c>
    </row>
    <row r="127" spans="1:11" x14ac:dyDescent="0.25">
      <c r="A127" s="23" t="s">
        <v>56888</v>
      </c>
      <c r="B127" s="43" t="s">
        <v>56890</v>
      </c>
      <c r="C127" s="43" t="s">
        <v>56889</v>
      </c>
      <c r="D127" s="43" t="s">
        <v>13</v>
      </c>
      <c r="E127" s="43" t="s">
        <v>13</v>
      </c>
      <c r="F127" s="43" t="s">
        <v>13</v>
      </c>
      <c r="G127" s="43" t="s">
        <v>13</v>
      </c>
      <c r="H127" s="43" t="s">
        <v>1180</v>
      </c>
      <c r="I127" s="44">
        <v>41274</v>
      </c>
      <c r="J127" s="43">
        <v>92</v>
      </c>
      <c r="K127" s="23" t="s">
        <v>56601</v>
      </c>
    </row>
    <row r="128" spans="1:11" x14ac:dyDescent="0.25">
      <c r="A128" s="23" t="s">
        <v>77986</v>
      </c>
      <c r="B128" s="43" t="s">
        <v>56928</v>
      </c>
      <c r="C128" s="43" t="s">
        <v>56927</v>
      </c>
      <c r="D128" s="43" t="s">
        <v>13</v>
      </c>
      <c r="E128" s="43" t="s">
        <v>13</v>
      </c>
      <c r="F128" s="43" t="s">
        <v>13</v>
      </c>
      <c r="G128" s="43" t="s">
        <v>13</v>
      </c>
      <c r="H128" s="43" t="s">
        <v>1180</v>
      </c>
      <c r="I128" s="44">
        <v>41274</v>
      </c>
      <c r="J128" s="43">
        <v>247</v>
      </c>
      <c r="K128" s="23" t="s">
        <v>56601</v>
      </c>
    </row>
    <row r="129" spans="1:11" x14ac:dyDescent="0.25">
      <c r="A129" s="23" t="s">
        <v>77987</v>
      </c>
      <c r="B129" s="43" t="s">
        <v>56930</v>
      </c>
      <c r="C129" s="43" t="s">
        <v>56929</v>
      </c>
      <c r="D129" s="43" t="s">
        <v>13</v>
      </c>
      <c r="E129" s="43" t="s">
        <v>13</v>
      </c>
      <c r="F129" s="43" t="s">
        <v>13</v>
      </c>
      <c r="G129" s="43" t="s">
        <v>13</v>
      </c>
      <c r="H129" s="43" t="s">
        <v>1180</v>
      </c>
      <c r="I129" s="44">
        <v>41274</v>
      </c>
      <c r="J129" s="43">
        <v>167</v>
      </c>
      <c r="K129" s="23" t="s">
        <v>56601</v>
      </c>
    </row>
    <row r="130" spans="1:11" x14ac:dyDescent="0.25">
      <c r="A130" s="23" t="s">
        <v>77988</v>
      </c>
      <c r="B130" s="43" t="s">
        <v>56880</v>
      </c>
      <c r="C130" s="43" t="s">
        <v>56879</v>
      </c>
      <c r="D130" s="43" t="s">
        <v>13</v>
      </c>
      <c r="E130" s="43" t="s">
        <v>13</v>
      </c>
      <c r="F130" s="43" t="s">
        <v>13</v>
      </c>
      <c r="G130" s="43" t="s">
        <v>13</v>
      </c>
      <c r="H130" s="43" t="s">
        <v>1180</v>
      </c>
      <c r="I130" s="44">
        <v>41274</v>
      </c>
      <c r="J130" s="43">
        <v>87</v>
      </c>
      <c r="K130" s="23" t="s">
        <v>56601</v>
      </c>
    </row>
    <row r="131" spans="1:11" x14ac:dyDescent="0.25">
      <c r="A131" s="23" t="s">
        <v>77989</v>
      </c>
      <c r="B131" s="43" t="s">
        <v>56894</v>
      </c>
      <c r="C131" s="43" t="s">
        <v>56893</v>
      </c>
      <c r="D131" s="43" t="s">
        <v>13</v>
      </c>
      <c r="E131" s="43" t="s">
        <v>13</v>
      </c>
      <c r="F131" s="43" t="s">
        <v>13</v>
      </c>
      <c r="G131" s="43" t="s">
        <v>13</v>
      </c>
      <c r="H131" s="43" t="s">
        <v>1180</v>
      </c>
      <c r="I131" s="44">
        <v>41274</v>
      </c>
      <c r="J131" s="43">
        <v>68</v>
      </c>
      <c r="K131" s="23" t="s">
        <v>56601</v>
      </c>
    </row>
    <row r="132" spans="1:11" x14ac:dyDescent="0.25">
      <c r="A132" s="23" t="s">
        <v>56885</v>
      </c>
      <c r="B132" s="43" t="s">
        <v>56887</v>
      </c>
      <c r="C132" s="43" t="s">
        <v>56886</v>
      </c>
      <c r="D132" s="43" t="s">
        <v>13</v>
      </c>
      <c r="E132" s="43" t="s">
        <v>13</v>
      </c>
      <c r="F132" s="43" t="s">
        <v>13</v>
      </c>
      <c r="G132" s="43" t="s">
        <v>13</v>
      </c>
      <c r="H132" s="43" t="s">
        <v>1180</v>
      </c>
      <c r="I132" s="44">
        <v>41274</v>
      </c>
      <c r="J132" s="43">
        <v>145</v>
      </c>
      <c r="K132" s="23" t="s">
        <v>56601</v>
      </c>
    </row>
    <row r="133" spans="1:11" x14ac:dyDescent="0.25">
      <c r="A133" s="23" t="s">
        <v>77990</v>
      </c>
      <c r="B133" s="43" t="s">
        <v>56856</v>
      </c>
      <c r="C133" s="43" t="s">
        <v>56855</v>
      </c>
      <c r="D133" s="43" t="s">
        <v>13</v>
      </c>
      <c r="E133" s="43" t="s">
        <v>13</v>
      </c>
      <c r="F133" s="43" t="s">
        <v>13</v>
      </c>
      <c r="G133" s="43" t="s">
        <v>13</v>
      </c>
      <c r="H133" s="43" t="s">
        <v>1180</v>
      </c>
      <c r="I133" s="44">
        <v>41274</v>
      </c>
      <c r="J133" s="43">
        <v>36</v>
      </c>
      <c r="K133" s="23" t="s">
        <v>56601</v>
      </c>
    </row>
    <row r="134" spans="1:11" x14ac:dyDescent="0.25">
      <c r="A134" s="23" t="s">
        <v>77991</v>
      </c>
      <c r="B134" s="43" t="s">
        <v>56878</v>
      </c>
      <c r="C134" s="43" t="s">
        <v>56877</v>
      </c>
      <c r="D134" s="43" t="s">
        <v>13</v>
      </c>
      <c r="E134" s="43" t="s">
        <v>13</v>
      </c>
      <c r="F134" s="43" t="s">
        <v>13</v>
      </c>
      <c r="G134" s="43" t="s">
        <v>13</v>
      </c>
      <c r="H134" s="43" t="s">
        <v>1180</v>
      </c>
      <c r="I134" s="44">
        <v>41274</v>
      </c>
      <c r="J134" s="43">
        <v>109</v>
      </c>
      <c r="K134" s="23" t="s">
        <v>56601</v>
      </c>
    </row>
    <row r="135" spans="1:11" x14ac:dyDescent="0.25">
      <c r="A135" s="23" t="s">
        <v>77992</v>
      </c>
      <c r="B135" s="43" t="s">
        <v>56841</v>
      </c>
      <c r="C135" s="43" t="s">
        <v>56840</v>
      </c>
      <c r="D135" s="43" t="s">
        <v>13</v>
      </c>
      <c r="E135" s="43" t="s">
        <v>13</v>
      </c>
      <c r="F135" s="43" t="s">
        <v>13</v>
      </c>
      <c r="G135" s="43" t="s">
        <v>13</v>
      </c>
      <c r="H135" s="43" t="s">
        <v>1180</v>
      </c>
      <c r="I135" s="44">
        <v>41274</v>
      </c>
      <c r="J135" s="43">
        <v>5</v>
      </c>
      <c r="K135" s="23" t="s">
        <v>56601</v>
      </c>
    </row>
    <row r="136" spans="1:11" x14ac:dyDescent="0.25">
      <c r="A136" s="23" t="s">
        <v>77993</v>
      </c>
      <c r="B136" s="43" t="s">
        <v>56861</v>
      </c>
      <c r="C136" s="43" t="s">
        <v>56860</v>
      </c>
      <c r="D136" s="43" t="s">
        <v>13</v>
      </c>
      <c r="E136" s="43" t="s">
        <v>13</v>
      </c>
      <c r="F136" s="43" t="s">
        <v>13</v>
      </c>
      <c r="G136" s="43" t="s">
        <v>13</v>
      </c>
      <c r="H136" s="43" t="s">
        <v>1180</v>
      </c>
      <c r="I136" s="44">
        <v>41274</v>
      </c>
      <c r="J136" s="43">
        <v>66</v>
      </c>
      <c r="K136" s="23" t="s">
        <v>56601</v>
      </c>
    </row>
    <row r="137" spans="1:11" x14ac:dyDescent="0.25">
      <c r="A137" s="23" t="s">
        <v>56866</v>
      </c>
      <c r="B137" s="43" t="s">
        <v>56868</v>
      </c>
      <c r="C137" s="43" t="s">
        <v>56867</v>
      </c>
      <c r="D137" s="43" t="s">
        <v>13</v>
      </c>
      <c r="E137" s="43" t="s">
        <v>13</v>
      </c>
      <c r="F137" s="43" t="s">
        <v>13</v>
      </c>
      <c r="G137" s="43" t="s">
        <v>13</v>
      </c>
      <c r="H137" s="43" t="s">
        <v>1180</v>
      </c>
      <c r="I137" s="44">
        <v>41274</v>
      </c>
      <c r="J137" s="43">
        <v>22</v>
      </c>
      <c r="K137" s="23" t="s">
        <v>56601</v>
      </c>
    </row>
    <row r="138" spans="1:11" x14ac:dyDescent="0.25">
      <c r="A138" s="23" t="s">
        <v>77994</v>
      </c>
      <c r="B138" s="43" t="s">
        <v>56848</v>
      </c>
      <c r="C138" s="43" t="s">
        <v>56847</v>
      </c>
      <c r="D138" s="43" t="s">
        <v>13</v>
      </c>
      <c r="E138" s="43" t="s">
        <v>13</v>
      </c>
      <c r="F138" s="43" t="s">
        <v>13</v>
      </c>
      <c r="G138" s="43" t="s">
        <v>13</v>
      </c>
      <c r="H138" s="43" t="s">
        <v>1180</v>
      </c>
      <c r="I138" s="44">
        <v>41274</v>
      </c>
      <c r="J138" s="43">
        <v>10</v>
      </c>
      <c r="K138" s="23" t="s">
        <v>56601</v>
      </c>
    </row>
    <row r="139" spans="1:11" x14ac:dyDescent="0.25">
      <c r="A139" s="23" t="s">
        <v>77995</v>
      </c>
      <c r="B139" s="43" t="s">
        <v>56846</v>
      </c>
      <c r="C139" s="43" t="s">
        <v>56845</v>
      </c>
      <c r="D139" s="43" t="s">
        <v>13</v>
      </c>
      <c r="E139" s="43" t="s">
        <v>13</v>
      </c>
      <c r="F139" s="43" t="s">
        <v>13</v>
      </c>
      <c r="G139" s="43" t="s">
        <v>13</v>
      </c>
      <c r="H139" s="43" t="s">
        <v>1180</v>
      </c>
      <c r="I139" s="44">
        <v>41274</v>
      </c>
      <c r="J139" s="43">
        <v>6</v>
      </c>
      <c r="K139" s="23" t="s">
        <v>56601</v>
      </c>
    </row>
    <row r="140" spans="1:11" x14ac:dyDescent="0.25">
      <c r="A140" s="23" t="s">
        <v>77996</v>
      </c>
      <c r="B140" s="43" t="s">
        <v>56826</v>
      </c>
      <c r="C140" s="43" t="s">
        <v>56825</v>
      </c>
      <c r="D140" s="43" t="s">
        <v>13</v>
      </c>
      <c r="E140" s="43" t="s">
        <v>13</v>
      </c>
      <c r="F140" s="43" t="s">
        <v>13</v>
      </c>
      <c r="G140" s="43" t="s">
        <v>13</v>
      </c>
      <c r="H140" s="43" t="s">
        <v>1180</v>
      </c>
      <c r="I140" s="44">
        <v>41274</v>
      </c>
      <c r="J140" s="43">
        <v>4</v>
      </c>
      <c r="K140" s="23" t="s">
        <v>56601</v>
      </c>
    </row>
    <row r="141" spans="1:11" x14ac:dyDescent="0.25">
      <c r="A141" s="23" t="s">
        <v>77997</v>
      </c>
      <c r="B141" s="43" t="s">
        <v>56824</v>
      </c>
      <c r="C141" s="43" t="s">
        <v>56823</v>
      </c>
      <c r="D141" s="43" t="s">
        <v>13</v>
      </c>
      <c r="E141" s="43" t="s">
        <v>13</v>
      </c>
      <c r="F141" s="43" t="s">
        <v>13</v>
      </c>
      <c r="G141" s="43" t="s">
        <v>13</v>
      </c>
      <c r="H141" s="43" t="s">
        <v>1180</v>
      </c>
      <c r="I141" s="44">
        <v>41274</v>
      </c>
      <c r="J141" s="43">
        <v>1</v>
      </c>
      <c r="K141" s="23" t="s">
        <v>56601</v>
      </c>
    </row>
    <row r="142" spans="1:11" x14ac:dyDescent="0.25">
      <c r="A142" s="23" t="s">
        <v>56827</v>
      </c>
      <c r="B142" s="43" t="s">
        <v>56829</v>
      </c>
      <c r="C142" s="43" t="s">
        <v>56828</v>
      </c>
      <c r="D142" s="43" t="s">
        <v>13</v>
      </c>
      <c r="E142" s="43" t="s">
        <v>13</v>
      </c>
      <c r="F142" s="43" t="s">
        <v>13</v>
      </c>
      <c r="G142" s="43" t="s">
        <v>13</v>
      </c>
      <c r="H142" s="43" t="s">
        <v>1180</v>
      </c>
      <c r="I142" s="44">
        <v>41274</v>
      </c>
      <c r="J142" s="43">
        <v>3</v>
      </c>
      <c r="K142" s="23" t="s">
        <v>56601</v>
      </c>
    </row>
    <row r="143" spans="1:11" x14ac:dyDescent="0.25">
      <c r="A143" s="23" t="s">
        <v>77998</v>
      </c>
      <c r="B143" s="43" t="s">
        <v>56807</v>
      </c>
      <c r="C143" s="43" t="s">
        <v>56806</v>
      </c>
      <c r="D143" s="43" t="s">
        <v>13</v>
      </c>
      <c r="E143" s="43" t="s">
        <v>13</v>
      </c>
      <c r="F143" s="43" t="s">
        <v>13</v>
      </c>
      <c r="G143" s="43" t="s">
        <v>13</v>
      </c>
      <c r="H143" s="43" t="s">
        <v>1180</v>
      </c>
      <c r="I143" s="44">
        <v>41274</v>
      </c>
      <c r="J143" s="43">
        <v>0</v>
      </c>
      <c r="K143" s="23" t="s">
        <v>56601</v>
      </c>
    </row>
    <row r="144" spans="1:11" x14ac:dyDescent="0.25">
      <c r="A144" s="23" t="s">
        <v>77999</v>
      </c>
      <c r="B144" s="43" t="s">
        <v>56822</v>
      </c>
      <c r="C144" s="43" t="s">
        <v>56821</v>
      </c>
      <c r="D144" s="43" t="s">
        <v>13</v>
      </c>
      <c r="E144" s="43" t="s">
        <v>13</v>
      </c>
      <c r="F144" s="43" t="s">
        <v>13</v>
      </c>
      <c r="G144" s="43" t="s">
        <v>13</v>
      </c>
      <c r="H144" s="43" t="s">
        <v>1180</v>
      </c>
      <c r="I144" s="44">
        <v>41274</v>
      </c>
      <c r="J144" s="43">
        <v>1</v>
      </c>
      <c r="K144" s="23" t="s">
        <v>56601</v>
      </c>
    </row>
    <row r="145" spans="1:11" x14ac:dyDescent="0.25">
      <c r="A145" s="23" t="s">
        <v>78000</v>
      </c>
      <c r="B145" s="43" t="s">
        <v>56831</v>
      </c>
      <c r="C145" s="43" t="s">
        <v>56830</v>
      </c>
      <c r="D145" s="43" t="s">
        <v>13</v>
      </c>
      <c r="E145" s="43" t="s">
        <v>13</v>
      </c>
      <c r="F145" s="43" t="s">
        <v>13</v>
      </c>
      <c r="G145" s="43" t="s">
        <v>13</v>
      </c>
      <c r="H145" s="43" t="s">
        <v>1180</v>
      </c>
      <c r="I145" s="44">
        <v>41274</v>
      </c>
      <c r="J145" s="43">
        <v>1</v>
      </c>
      <c r="K145" s="23" t="s">
        <v>56601</v>
      </c>
    </row>
    <row r="146" spans="1:11" x14ac:dyDescent="0.25">
      <c r="A146" s="23" t="s">
        <v>78001</v>
      </c>
      <c r="B146" s="43" t="s">
        <v>56820</v>
      </c>
      <c r="C146" s="43" t="s">
        <v>56819</v>
      </c>
      <c r="D146" s="43" t="s">
        <v>13</v>
      </c>
      <c r="E146" s="43" t="s">
        <v>13</v>
      </c>
      <c r="F146" s="43" t="s">
        <v>13</v>
      </c>
      <c r="G146" s="43" t="s">
        <v>13</v>
      </c>
      <c r="H146" s="43" t="s">
        <v>1180</v>
      </c>
      <c r="I146" s="44">
        <v>41274</v>
      </c>
      <c r="J146" s="43">
        <v>1</v>
      </c>
      <c r="K146" s="23" t="s">
        <v>56601</v>
      </c>
    </row>
    <row r="147" spans="1:11" x14ac:dyDescent="0.25">
      <c r="A147" s="23" t="s">
        <v>56814</v>
      </c>
      <c r="B147" s="43" t="s">
        <v>56816</v>
      </c>
      <c r="C147" s="43" t="s">
        <v>56815</v>
      </c>
      <c r="D147" s="43" t="s">
        <v>13</v>
      </c>
      <c r="E147" s="43" t="s">
        <v>13</v>
      </c>
      <c r="F147" s="43" t="s">
        <v>13</v>
      </c>
      <c r="G147" s="43" t="s">
        <v>13</v>
      </c>
      <c r="H147" s="43" t="s">
        <v>1180</v>
      </c>
      <c r="I147" s="44">
        <v>41274</v>
      </c>
      <c r="J147" s="43">
        <v>0</v>
      </c>
      <c r="K147" s="23" t="s">
        <v>56601</v>
      </c>
    </row>
    <row r="148" spans="1:11" x14ac:dyDescent="0.25">
      <c r="A148" s="23" t="s">
        <v>78002</v>
      </c>
      <c r="B148" s="43" t="s">
        <v>56932</v>
      </c>
      <c r="C148" s="43" t="s">
        <v>56931</v>
      </c>
      <c r="D148" s="43" t="s">
        <v>13</v>
      </c>
      <c r="E148" s="43" t="s">
        <v>13</v>
      </c>
      <c r="F148" s="43" t="s">
        <v>13</v>
      </c>
      <c r="G148" s="43" t="s">
        <v>13</v>
      </c>
      <c r="H148" s="43" t="s">
        <v>1180</v>
      </c>
      <c r="I148" s="44">
        <v>41274</v>
      </c>
      <c r="J148" s="43">
        <v>57</v>
      </c>
      <c r="K148" s="23" t="s">
        <v>56601</v>
      </c>
    </row>
    <row r="149" spans="1:11" x14ac:dyDescent="0.25">
      <c r="A149" s="23" t="s">
        <v>78003</v>
      </c>
      <c r="B149" s="43" t="s">
        <v>56874</v>
      </c>
      <c r="C149" s="43" t="s">
        <v>56873</v>
      </c>
      <c r="D149" s="43" t="s">
        <v>13</v>
      </c>
      <c r="E149" s="43" t="s">
        <v>13</v>
      </c>
      <c r="F149" s="43" t="s">
        <v>13</v>
      </c>
      <c r="G149" s="43" t="s">
        <v>13</v>
      </c>
      <c r="H149" s="43" t="s">
        <v>1180</v>
      </c>
      <c r="I149" s="44">
        <v>41274</v>
      </c>
      <c r="J149" s="43">
        <v>12</v>
      </c>
      <c r="K149" s="23" t="s">
        <v>56601</v>
      </c>
    </row>
    <row r="150" spans="1:11" x14ac:dyDescent="0.25">
      <c r="A150" s="23" t="s">
        <v>78004</v>
      </c>
      <c r="B150" s="43" t="s">
        <v>56926</v>
      </c>
      <c r="C150" s="43" t="s">
        <v>56925</v>
      </c>
      <c r="D150" s="43" t="s">
        <v>13</v>
      </c>
      <c r="E150" s="43" t="s">
        <v>13</v>
      </c>
      <c r="F150" s="43" t="s">
        <v>13</v>
      </c>
      <c r="G150" s="43" t="s">
        <v>13</v>
      </c>
      <c r="H150" s="43" t="s">
        <v>1180</v>
      </c>
      <c r="I150" s="44">
        <v>41274</v>
      </c>
      <c r="J150" s="43">
        <v>45</v>
      </c>
      <c r="K150" s="23" t="s">
        <v>56601</v>
      </c>
    </row>
    <row r="151" spans="1:11" x14ac:dyDescent="0.25">
      <c r="A151" s="23" t="s">
        <v>78005</v>
      </c>
      <c r="B151" s="43" t="s">
        <v>56809</v>
      </c>
      <c r="C151" s="43" t="s">
        <v>56808</v>
      </c>
      <c r="D151" s="43" t="s">
        <v>13</v>
      </c>
      <c r="E151" s="43" t="s">
        <v>13</v>
      </c>
      <c r="F151" s="43" t="s">
        <v>13</v>
      </c>
      <c r="G151" s="43" t="s">
        <v>13</v>
      </c>
      <c r="H151" s="43" t="s">
        <v>1180</v>
      </c>
      <c r="I151" s="44">
        <v>41274</v>
      </c>
      <c r="J151" s="43">
        <v>0</v>
      </c>
      <c r="K151" s="23" t="s">
        <v>56601</v>
      </c>
    </row>
    <row r="152" spans="1:11" x14ac:dyDescent="0.25">
      <c r="A152" s="23" t="s">
        <v>56900</v>
      </c>
      <c r="B152" s="43" t="s">
        <v>56902</v>
      </c>
      <c r="C152" s="43" t="s">
        <v>56901</v>
      </c>
      <c r="D152" s="43" t="s">
        <v>13</v>
      </c>
      <c r="E152" s="43" t="s">
        <v>13</v>
      </c>
      <c r="F152" s="43" t="s">
        <v>13</v>
      </c>
      <c r="G152" s="43" t="s">
        <v>13</v>
      </c>
      <c r="H152" s="43" t="s">
        <v>1180</v>
      </c>
      <c r="I152" s="44">
        <v>41274</v>
      </c>
      <c r="J152" s="43">
        <v>24</v>
      </c>
      <c r="K152" s="23" t="s">
        <v>56601</v>
      </c>
    </row>
    <row r="153" spans="1:11" x14ac:dyDescent="0.25">
      <c r="A153" s="23" t="s">
        <v>78006</v>
      </c>
      <c r="B153" s="43" t="s">
        <v>56876</v>
      </c>
      <c r="C153" s="43" t="s">
        <v>56875</v>
      </c>
      <c r="D153" s="43" t="s">
        <v>13</v>
      </c>
      <c r="E153" s="43" t="s">
        <v>13</v>
      </c>
      <c r="F153" s="43" t="s">
        <v>13</v>
      </c>
      <c r="G153" s="43" t="s">
        <v>13</v>
      </c>
      <c r="H153" s="43" t="s">
        <v>1180</v>
      </c>
      <c r="I153" s="44">
        <v>41274</v>
      </c>
      <c r="J153" s="43">
        <v>16</v>
      </c>
      <c r="K153" s="23" t="s">
        <v>56601</v>
      </c>
    </row>
    <row r="154" spans="1:11" x14ac:dyDescent="0.25">
      <c r="A154" s="23" t="s">
        <v>78007</v>
      </c>
      <c r="B154" s="43" t="s">
        <v>56850</v>
      </c>
      <c r="C154" s="43" t="s">
        <v>56849</v>
      </c>
      <c r="D154" s="43" t="s">
        <v>13</v>
      </c>
      <c r="E154" s="43" t="s">
        <v>13</v>
      </c>
      <c r="F154" s="43" t="s">
        <v>13</v>
      </c>
      <c r="G154" s="43" t="s">
        <v>13</v>
      </c>
      <c r="H154" s="43" t="s">
        <v>1180</v>
      </c>
      <c r="I154" s="44">
        <v>41274</v>
      </c>
      <c r="J154" s="43">
        <v>4</v>
      </c>
      <c r="K154" s="23" t="s">
        <v>56601</v>
      </c>
    </row>
    <row r="155" spans="1:11" x14ac:dyDescent="0.25">
      <c r="A155" s="23" t="s">
        <v>56842</v>
      </c>
      <c r="B155" s="43" t="s">
        <v>56844</v>
      </c>
      <c r="C155" s="43" t="s">
        <v>56843</v>
      </c>
      <c r="D155" s="43" t="s">
        <v>13</v>
      </c>
      <c r="E155" s="43" t="s">
        <v>13</v>
      </c>
      <c r="F155" s="43" t="s">
        <v>13</v>
      </c>
      <c r="G155" s="43" t="s">
        <v>13</v>
      </c>
      <c r="H155" s="43" t="s">
        <v>1180</v>
      </c>
      <c r="I155" s="44">
        <v>41274</v>
      </c>
      <c r="J155" s="43">
        <v>1</v>
      </c>
      <c r="K155" s="23" t="s">
        <v>56601</v>
      </c>
    </row>
    <row r="156" spans="1:11" x14ac:dyDescent="0.25">
      <c r="A156" s="23" t="s">
        <v>56948</v>
      </c>
      <c r="B156" s="43" t="s">
        <v>56950</v>
      </c>
      <c r="C156" s="43" t="s">
        <v>56949</v>
      </c>
      <c r="D156" s="43" t="s">
        <v>13</v>
      </c>
      <c r="E156" s="43" t="s">
        <v>13</v>
      </c>
      <c r="F156" s="43" t="s">
        <v>13</v>
      </c>
      <c r="G156" s="43" t="s">
        <v>13</v>
      </c>
      <c r="H156" s="43" t="s">
        <v>1180</v>
      </c>
      <c r="I156" s="44">
        <v>41274</v>
      </c>
      <c r="J156" s="43">
        <v>158</v>
      </c>
      <c r="K156" s="23" t="s">
        <v>56601</v>
      </c>
    </row>
    <row r="157" spans="1:11" x14ac:dyDescent="0.25">
      <c r="A157" s="23" t="s">
        <v>78008</v>
      </c>
      <c r="B157" s="43" t="s">
        <v>56899</v>
      </c>
      <c r="C157" s="43" t="s">
        <v>56898</v>
      </c>
      <c r="D157" s="43" t="s">
        <v>13</v>
      </c>
      <c r="E157" s="43" t="s">
        <v>13</v>
      </c>
      <c r="F157" s="43" t="s">
        <v>13</v>
      </c>
      <c r="G157" s="43" t="s">
        <v>13</v>
      </c>
      <c r="H157" s="43" t="s">
        <v>1180</v>
      </c>
      <c r="I157" s="44">
        <v>41274</v>
      </c>
      <c r="J157" s="43">
        <v>33</v>
      </c>
      <c r="K157" s="23" t="s">
        <v>56601</v>
      </c>
    </row>
    <row r="158" spans="1:11" x14ac:dyDescent="0.25">
      <c r="A158" s="23" t="s">
        <v>78009</v>
      </c>
      <c r="B158" s="43" t="s">
        <v>56942</v>
      </c>
      <c r="C158" s="43" t="s">
        <v>56941</v>
      </c>
      <c r="D158" s="43" t="s">
        <v>13</v>
      </c>
      <c r="E158" s="43" t="s">
        <v>13</v>
      </c>
      <c r="F158" s="43" t="s">
        <v>13</v>
      </c>
      <c r="G158" s="43" t="s">
        <v>13</v>
      </c>
      <c r="H158" s="43" t="s">
        <v>1180</v>
      </c>
      <c r="I158" s="44">
        <v>41274</v>
      </c>
      <c r="J158" s="43">
        <v>125</v>
      </c>
      <c r="K158" s="23" t="s">
        <v>56601</v>
      </c>
    </row>
    <row r="159" spans="1:11" x14ac:dyDescent="0.25">
      <c r="A159" s="23" t="s">
        <v>78010</v>
      </c>
      <c r="B159" s="43" t="s">
        <v>56835</v>
      </c>
      <c r="C159" s="43" t="s">
        <v>56834</v>
      </c>
      <c r="D159" s="43" t="s">
        <v>13</v>
      </c>
      <c r="E159" s="43" t="s">
        <v>13</v>
      </c>
      <c r="F159" s="43" t="s">
        <v>13</v>
      </c>
      <c r="G159" s="43" t="s">
        <v>13</v>
      </c>
      <c r="H159" s="43" t="s">
        <v>1180</v>
      </c>
      <c r="I159" s="44">
        <v>41274</v>
      </c>
      <c r="J159" s="43">
        <v>2</v>
      </c>
      <c r="K159" s="23" t="s">
        <v>56601</v>
      </c>
    </row>
    <row r="160" spans="1:11" x14ac:dyDescent="0.25">
      <c r="A160" s="23" t="s">
        <v>78011</v>
      </c>
      <c r="B160" s="43" t="s">
        <v>56904</v>
      </c>
      <c r="C160" s="43" t="s">
        <v>56903</v>
      </c>
      <c r="D160" s="43" t="s">
        <v>13</v>
      </c>
      <c r="E160" s="43" t="s">
        <v>13</v>
      </c>
      <c r="F160" s="43" t="s">
        <v>13</v>
      </c>
      <c r="G160" s="43" t="s">
        <v>13</v>
      </c>
      <c r="H160" s="43" t="s">
        <v>1180</v>
      </c>
      <c r="I160" s="44">
        <v>41274</v>
      </c>
      <c r="J160" s="43">
        <v>64</v>
      </c>
      <c r="K160" s="23" t="s">
        <v>56601</v>
      </c>
    </row>
    <row r="161" spans="1:11" x14ac:dyDescent="0.25">
      <c r="A161" s="23" t="s">
        <v>56895</v>
      </c>
      <c r="B161" s="43" t="s">
        <v>56897</v>
      </c>
      <c r="C161" s="43" t="s">
        <v>56896</v>
      </c>
      <c r="D161" s="43" t="s">
        <v>13</v>
      </c>
      <c r="E161" s="43" t="s">
        <v>13</v>
      </c>
      <c r="F161" s="43" t="s">
        <v>13</v>
      </c>
      <c r="G161" s="43" t="s">
        <v>13</v>
      </c>
      <c r="H161" s="43" t="s">
        <v>1180</v>
      </c>
      <c r="I161" s="44">
        <v>41274</v>
      </c>
      <c r="J161" s="43">
        <v>41</v>
      </c>
      <c r="K161" s="23" t="s">
        <v>56601</v>
      </c>
    </row>
    <row r="162" spans="1:11" x14ac:dyDescent="0.25">
      <c r="A162" s="23" t="s">
        <v>78012</v>
      </c>
      <c r="B162" s="43" t="s">
        <v>56870</v>
      </c>
      <c r="C162" s="43" t="s">
        <v>56869</v>
      </c>
      <c r="D162" s="43" t="s">
        <v>13</v>
      </c>
      <c r="E162" s="43" t="s">
        <v>13</v>
      </c>
      <c r="F162" s="43" t="s">
        <v>13</v>
      </c>
      <c r="G162" s="43" t="s">
        <v>13</v>
      </c>
      <c r="H162" s="43" t="s">
        <v>1180</v>
      </c>
      <c r="I162" s="44">
        <v>41274</v>
      </c>
      <c r="J162" s="43">
        <v>13</v>
      </c>
      <c r="K162" s="23" t="s">
        <v>56601</v>
      </c>
    </row>
    <row r="163" spans="1:11" x14ac:dyDescent="0.25">
      <c r="A163" s="23" t="s">
        <v>78013</v>
      </c>
      <c r="B163" s="43" t="s">
        <v>56839</v>
      </c>
      <c r="C163" s="43" t="s">
        <v>56838</v>
      </c>
      <c r="D163" s="43" t="s">
        <v>13</v>
      </c>
      <c r="E163" s="43" t="s">
        <v>13</v>
      </c>
      <c r="F163" s="43" t="s">
        <v>13</v>
      </c>
      <c r="G163" s="43" t="s">
        <v>13</v>
      </c>
      <c r="H163" s="43" t="s">
        <v>1180</v>
      </c>
      <c r="I163" s="44">
        <v>41274</v>
      </c>
      <c r="J163" s="43">
        <v>5</v>
      </c>
      <c r="K163" s="23" t="s">
        <v>56601</v>
      </c>
    </row>
    <row r="164" spans="1:11" x14ac:dyDescent="0.25">
      <c r="A164" s="23" t="s">
        <v>78014</v>
      </c>
      <c r="B164" s="43" t="s">
        <v>56974</v>
      </c>
      <c r="C164" s="43" t="s">
        <v>56973</v>
      </c>
      <c r="D164" s="43" t="s">
        <v>13</v>
      </c>
      <c r="E164" s="43" t="s">
        <v>13</v>
      </c>
      <c r="F164" s="43" t="s">
        <v>13</v>
      </c>
      <c r="G164" s="43" t="s">
        <v>13</v>
      </c>
      <c r="H164" s="43" t="s">
        <v>1180</v>
      </c>
      <c r="I164" s="44">
        <v>41274</v>
      </c>
      <c r="J164" s="43">
        <v>611</v>
      </c>
      <c r="K164" s="23" t="s">
        <v>56601</v>
      </c>
    </row>
    <row r="165" spans="1:11" x14ac:dyDescent="0.25">
      <c r="A165" s="23" t="s">
        <v>78015</v>
      </c>
      <c r="B165" s="43" t="s">
        <v>56916</v>
      </c>
      <c r="C165" s="43" t="s">
        <v>56915</v>
      </c>
      <c r="D165" s="43" t="s">
        <v>13</v>
      </c>
      <c r="E165" s="43" t="s">
        <v>13</v>
      </c>
      <c r="F165" s="43" t="s">
        <v>13</v>
      </c>
      <c r="G165" s="43" t="s">
        <v>13</v>
      </c>
      <c r="H165" s="43" t="s">
        <v>1180</v>
      </c>
      <c r="I165" s="44">
        <v>41274</v>
      </c>
      <c r="J165" s="43">
        <v>113</v>
      </c>
      <c r="K165" s="23" t="s">
        <v>56601</v>
      </c>
    </row>
    <row r="166" spans="1:11" x14ac:dyDescent="0.25">
      <c r="A166" s="23" t="s">
        <v>56970</v>
      </c>
      <c r="B166" s="43" t="s">
        <v>56972</v>
      </c>
      <c r="C166" s="43" t="s">
        <v>56971</v>
      </c>
      <c r="D166" s="43" t="s">
        <v>13</v>
      </c>
      <c r="E166" s="43" t="s">
        <v>13</v>
      </c>
      <c r="F166" s="43" t="s">
        <v>13</v>
      </c>
      <c r="G166" s="43" t="s">
        <v>13</v>
      </c>
      <c r="H166" s="43" t="s">
        <v>1180</v>
      </c>
      <c r="I166" s="44">
        <v>41274</v>
      </c>
      <c r="J166" s="43">
        <v>498</v>
      </c>
      <c r="K166" s="23" t="s">
        <v>56601</v>
      </c>
    </row>
    <row r="167" spans="1:11" x14ac:dyDescent="0.25">
      <c r="A167" s="23" t="s">
        <v>78016</v>
      </c>
      <c r="B167" s="43" t="s">
        <v>56882</v>
      </c>
      <c r="C167" s="43" t="s">
        <v>56881</v>
      </c>
      <c r="D167" s="43" t="s">
        <v>13</v>
      </c>
      <c r="E167" s="43" t="s">
        <v>13</v>
      </c>
      <c r="F167" s="43" t="s">
        <v>13</v>
      </c>
      <c r="G167" s="43" t="s">
        <v>13</v>
      </c>
      <c r="H167" s="43" t="s">
        <v>1180</v>
      </c>
      <c r="I167" s="44">
        <v>41274</v>
      </c>
      <c r="J167" s="43">
        <v>47</v>
      </c>
      <c r="K167" s="23" t="s">
        <v>56601</v>
      </c>
    </row>
    <row r="168" spans="1:11" x14ac:dyDescent="0.25">
      <c r="A168" s="23" t="s">
        <v>78017</v>
      </c>
      <c r="B168" s="43" t="s">
        <v>56947</v>
      </c>
      <c r="C168" s="43" t="s">
        <v>56946</v>
      </c>
      <c r="D168" s="43" t="s">
        <v>13</v>
      </c>
      <c r="E168" s="43" t="s">
        <v>13</v>
      </c>
      <c r="F168" s="43" t="s">
        <v>13</v>
      </c>
      <c r="G168" s="43" t="s">
        <v>13</v>
      </c>
      <c r="H168" s="43" t="s">
        <v>1180</v>
      </c>
      <c r="I168" s="44">
        <v>41274</v>
      </c>
      <c r="J168" s="43">
        <v>222</v>
      </c>
      <c r="K168" s="23" t="s">
        <v>56601</v>
      </c>
    </row>
    <row r="169" spans="1:11" x14ac:dyDescent="0.25">
      <c r="A169" s="23" t="s">
        <v>78018</v>
      </c>
      <c r="B169" s="43" t="s">
        <v>56936</v>
      </c>
      <c r="C169" s="43" t="s">
        <v>56935</v>
      </c>
      <c r="D169" s="43" t="s">
        <v>13</v>
      </c>
      <c r="E169" s="43" t="s">
        <v>13</v>
      </c>
      <c r="F169" s="43" t="s">
        <v>13</v>
      </c>
      <c r="G169" s="43" t="s">
        <v>13</v>
      </c>
      <c r="H169" s="43" t="s">
        <v>1180</v>
      </c>
      <c r="I169" s="44">
        <v>41274</v>
      </c>
      <c r="J169" s="43">
        <v>117</v>
      </c>
      <c r="K169" s="23" t="s">
        <v>56601</v>
      </c>
    </row>
    <row r="170" spans="1:11" x14ac:dyDescent="0.25">
      <c r="A170" s="23" t="s">
        <v>78019</v>
      </c>
      <c r="B170" s="43" t="s">
        <v>56884</v>
      </c>
      <c r="C170" s="43" t="s">
        <v>56883</v>
      </c>
      <c r="D170" s="43" t="s">
        <v>13</v>
      </c>
      <c r="E170" s="43" t="s">
        <v>13</v>
      </c>
      <c r="F170" s="43" t="s">
        <v>13</v>
      </c>
      <c r="G170" s="43" t="s">
        <v>13</v>
      </c>
      <c r="H170" s="43" t="s">
        <v>1180</v>
      </c>
      <c r="I170" s="44">
        <v>41274</v>
      </c>
      <c r="J170" s="43">
        <v>63</v>
      </c>
      <c r="K170" s="23" t="s">
        <v>56601</v>
      </c>
    </row>
    <row r="171" spans="1:11" x14ac:dyDescent="0.25">
      <c r="A171" s="23" t="s">
        <v>56905</v>
      </c>
      <c r="B171" s="43" t="s">
        <v>56907</v>
      </c>
      <c r="C171" s="43" t="s">
        <v>56906</v>
      </c>
      <c r="D171" s="43" t="s">
        <v>13</v>
      </c>
      <c r="E171" s="43" t="s">
        <v>13</v>
      </c>
      <c r="F171" s="43" t="s">
        <v>13</v>
      </c>
      <c r="G171" s="43" t="s">
        <v>13</v>
      </c>
      <c r="H171" s="43" t="s">
        <v>1180</v>
      </c>
      <c r="I171" s="44">
        <v>41274</v>
      </c>
      <c r="J171" s="43">
        <v>49</v>
      </c>
      <c r="K171" s="23" t="s">
        <v>56601</v>
      </c>
    </row>
    <row r="172" spans="1:11" x14ac:dyDescent="0.25">
      <c r="A172" s="23" t="s">
        <v>78020</v>
      </c>
      <c r="B172" s="43" t="s">
        <v>56865</v>
      </c>
      <c r="C172" s="43" t="s">
        <v>56864</v>
      </c>
      <c r="D172" s="43" t="s">
        <v>13</v>
      </c>
      <c r="E172" s="43" t="s">
        <v>13</v>
      </c>
      <c r="F172" s="43" t="s">
        <v>13</v>
      </c>
      <c r="G172" s="43" t="s">
        <v>13</v>
      </c>
      <c r="H172" s="43" t="s">
        <v>1180</v>
      </c>
      <c r="I172" s="44">
        <v>41274</v>
      </c>
      <c r="J172" s="43">
        <v>37</v>
      </c>
      <c r="K172" s="23" t="s">
        <v>56601</v>
      </c>
    </row>
    <row r="173" spans="1:11" x14ac:dyDescent="0.25">
      <c r="A173" s="23" t="s">
        <v>78021</v>
      </c>
      <c r="B173" s="43" t="s">
        <v>56852</v>
      </c>
      <c r="C173" s="43" t="s">
        <v>56851</v>
      </c>
      <c r="D173" s="43" t="s">
        <v>13</v>
      </c>
      <c r="E173" s="43" t="s">
        <v>13</v>
      </c>
      <c r="F173" s="43" t="s">
        <v>13</v>
      </c>
      <c r="G173" s="43" t="s">
        <v>13</v>
      </c>
      <c r="H173" s="43" t="s">
        <v>1180</v>
      </c>
      <c r="I173" s="44">
        <v>41274</v>
      </c>
      <c r="J173" s="43">
        <v>7</v>
      </c>
      <c r="K173" s="23" t="s">
        <v>56601</v>
      </c>
    </row>
    <row r="174" spans="1:11" x14ac:dyDescent="0.25">
      <c r="A174" s="23" t="s">
        <v>78022</v>
      </c>
      <c r="B174" s="43" t="s">
        <v>56863</v>
      </c>
      <c r="C174" s="43" t="s">
        <v>56862</v>
      </c>
      <c r="D174" s="43" t="s">
        <v>13</v>
      </c>
      <c r="E174" s="43" t="s">
        <v>13</v>
      </c>
      <c r="F174" s="43" t="s">
        <v>13</v>
      </c>
      <c r="G174" s="43" t="s">
        <v>13</v>
      </c>
      <c r="H174" s="43" t="s">
        <v>1180</v>
      </c>
      <c r="I174" s="44">
        <v>41274</v>
      </c>
      <c r="J174" s="43">
        <v>30</v>
      </c>
      <c r="K174" s="23" t="s">
        <v>56601</v>
      </c>
    </row>
    <row r="175" spans="1:11" x14ac:dyDescent="0.25">
      <c r="A175" s="23" t="s">
        <v>78023</v>
      </c>
      <c r="B175" s="43" t="s">
        <v>56813</v>
      </c>
      <c r="C175" s="43" t="s">
        <v>56812</v>
      </c>
      <c r="D175" s="43" t="s">
        <v>13</v>
      </c>
      <c r="E175" s="43" t="s">
        <v>13</v>
      </c>
      <c r="F175" s="43" t="s">
        <v>13</v>
      </c>
      <c r="G175" s="43" t="s">
        <v>13</v>
      </c>
      <c r="H175" s="43" t="s">
        <v>1180</v>
      </c>
      <c r="I175" s="44">
        <v>41274</v>
      </c>
      <c r="J175" s="43">
        <v>0</v>
      </c>
      <c r="K175" s="23" t="s">
        <v>56601</v>
      </c>
    </row>
    <row r="176" spans="1:11" x14ac:dyDescent="0.25">
      <c r="A176" s="23" t="s">
        <v>56857</v>
      </c>
      <c r="B176" s="43" t="s">
        <v>56859</v>
      </c>
      <c r="C176" s="43" t="s">
        <v>56858</v>
      </c>
      <c r="D176" s="43" t="s">
        <v>13</v>
      </c>
      <c r="E176" s="43" t="s">
        <v>13</v>
      </c>
      <c r="F176" s="43" t="s">
        <v>13</v>
      </c>
      <c r="G176" s="43" t="s">
        <v>13</v>
      </c>
      <c r="H176" s="43" t="s">
        <v>1180</v>
      </c>
      <c r="I176" s="44">
        <v>41274</v>
      </c>
      <c r="J176" s="43">
        <v>13</v>
      </c>
      <c r="K176" s="23" t="s">
        <v>56601</v>
      </c>
    </row>
    <row r="177" spans="1:11" x14ac:dyDescent="0.25">
      <c r="A177" s="23" t="s">
        <v>78024</v>
      </c>
      <c r="B177" s="43" t="s">
        <v>56837</v>
      </c>
      <c r="C177" s="43" t="s">
        <v>56836</v>
      </c>
      <c r="D177" s="43" t="s">
        <v>13</v>
      </c>
      <c r="E177" s="43" t="s">
        <v>13</v>
      </c>
      <c r="F177" s="43" t="s">
        <v>13</v>
      </c>
      <c r="G177" s="43" t="s">
        <v>13</v>
      </c>
      <c r="H177" s="43" t="s">
        <v>1180</v>
      </c>
      <c r="I177" s="44">
        <v>41274</v>
      </c>
      <c r="J177" s="43">
        <v>10</v>
      </c>
      <c r="K177" s="23" t="s">
        <v>56601</v>
      </c>
    </row>
    <row r="178" spans="1:11" x14ac:dyDescent="0.25">
      <c r="A178" s="23" t="s">
        <v>78025</v>
      </c>
      <c r="B178" s="43" t="s">
        <v>56811</v>
      </c>
      <c r="C178" s="43" t="s">
        <v>56810</v>
      </c>
      <c r="D178" s="43" t="s">
        <v>13</v>
      </c>
      <c r="E178" s="43" t="s">
        <v>13</v>
      </c>
      <c r="F178" s="43" t="s">
        <v>13</v>
      </c>
      <c r="G178" s="43" t="s">
        <v>13</v>
      </c>
      <c r="H178" s="43" t="s">
        <v>1180</v>
      </c>
      <c r="I178" s="44">
        <v>41274</v>
      </c>
      <c r="J178" s="43">
        <v>6</v>
      </c>
      <c r="K178" s="23" t="s">
        <v>56601</v>
      </c>
    </row>
    <row r="179" spans="1:11" x14ac:dyDescent="0.25">
      <c r="A179" s="23" t="s">
        <v>78026</v>
      </c>
      <c r="B179" s="43" t="s">
        <v>56818</v>
      </c>
      <c r="C179" s="43" t="s">
        <v>56817</v>
      </c>
      <c r="D179" s="43" t="s">
        <v>13</v>
      </c>
      <c r="E179" s="43" t="s">
        <v>13</v>
      </c>
      <c r="F179" s="43" t="s">
        <v>13</v>
      </c>
      <c r="G179" s="43" t="s">
        <v>13</v>
      </c>
      <c r="H179" s="43" t="s">
        <v>1180</v>
      </c>
      <c r="I179" s="44">
        <v>41274</v>
      </c>
      <c r="J179" s="43">
        <v>1</v>
      </c>
      <c r="K179" s="23" t="s">
        <v>56601</v>
      </c>
    </row>
    <row r="180" spans="1:11" x14ac:dyDescent="0.25">
      <c r="A180" s="23" t="s">
        <v>78027</v>
      </c>
      <c r="B180" s="43" t="s">
        <v>56640</v>
      </c>
      <c r="C180" s="43" t="s">
        <v>56641</v>
      </c>
      <c r="D180" s="43" t="s">
        <v>59889</v>
      </c>
      <c r="E180" s="43" t="s">
        <v>59890</v>
      </c>
      <c r="F180" s="43" t="s">
        <v>13</v>
      </c>
      <c r="G180" s="43" t="s">
        <v>13</v>
      </c>
      <c r="H180" s="43" t="s">
        <v>1180</v>
      </c>
      <c r="I180" s="44">
        <v>41274</v>
      </c>
      <c r="J180" s="43">
        <v>254</v>
      </c>
      <c r="K180" s="23" t="s">
        <v>56601</v>
      </c>
    </row>
    <row r="181" spans="1:11" x14ac:dyDescent="0.25">
      <c r="A181" s="23" t="s">
        <v>57529</v>
      </c>
      <c r="B181" s="43" t="s">
        <v>56642</v>
      </c>
      <c r="C181" s="43" t="s">
        <v>56643</v>
      </c>
      <c r="D181" s="43" t="s">
        <v>59891</v>
      </c>
      <c r="E181" s="43" t="s">
        <v>59892</v>
      </c>
      <c r="F181" s="43" t="s">
        <v>13</v>
      </c>
      <c r="G181" s="43" t="s">
        <v>13</v>
      </c>
      <c r="H181" s="43" t="s">
        <v>1180</v>
      </c>
      <c r="I181" s="44">
        <v>41274</v>
      </c>
      <c r="J181" s="43">
        <v>254</v>
      </c>
      <c r="K181" s="23" t="s">
        <v>56601</v>
      </c>
    </row>
    <row r="182" spans="1:11" x14ac:dyDescent="0.25">
      <c r="A182" s="23" t="s">
        <v>78028</v>
      </c>
      <c r="B182" s="43" t="s">
        <v>56921</v>
      </c>
      <c r="C182" s="43" t="s">
        <v>56920</v>
      </c>
      <c r="D182" s="43" t="s">
        <v>13</v>
      </c>
      <c r="E182" s="43" t="s">
        <v>13</v>
      </c>
      <c r="F182" s="43" t="s">
        <v>13</v>
      </c>
      <c r="G182" s="43" t="s">
        <v>13</v>
      </c>
      <c r="H182" s="43" t="s">
        <v>1180</v>
      </c>
      <c r="I182" s="44">
        <v>41274</v>
      </c>
      <c r="J182" s="43">
        <v>53</v>
      </c>
      <c r="K182" s="23" t="s">
        <v>56601</v>
      </c>
    </row>
    <row r="183" spans="1:11" x14ac:dyDescent="0.25">
      <c r="A183" s="23" t="s">
        <v>78029</v>
      </c>
      <c r="B183" s="43" t="s">
        <v>56957</v>
      </c>
      <c r="C183" s="43" t="s">
        <v>56956</v>
      </c>
      <c r="D183" s="43" t="s">
        <v>13</v>
      </c>
      <c r="E183" s="43" t="s">
        <v>13</v>
      </c>
      <c r="F183" s="43" t="s">
        <v>13</v>
      </c>
      <c r="G183" s="43" t="s">
        <v>13</v>
      </c>
      <c r="H183" s="43" t="s">
        <v>1180</v>
      </c>
      <c r="I183" s="44">
        <v>41274</v>
      </c>
      <c r="J183" s="43">
        <v>201</v>
      </c>
      <c r="K183" s="23" t="s">
        <v>56601</v>
      </c>
    </row>
    <row r="184" spans="1:11" x14ac:dyDescent="0.25">
      <c r="A184" s="23" t="s">
        <v>78030</v>
      </c>
      <c r="B184" s="43" t="s">
        <v>56833</v>
      </c>
      <c r="C184" s="43" t="s">
        <v>56832</v>
      </c>
      <c r="D184" s="43" t="s">
        <v>13</v>
      </c>
      <c r="E184" s="43" t="s">
        <v>13</v>
      </c>
      <c r="F184" s="43" t="s">
        <v>13</v>
      </c>
      <c r="G184" s="43" t="s">
        <v>13</v>
      </c>
      <c r="H184" s="43" t="s">
        <v>1180</v>
      </c>
      <c r="I184" s="44">
        <v>41274</v>
      </c>
      <c r="J184" s="43">
        <v>2</v>
      </c>
      <c r="K184" s="23" t="s">
        <v>56601</v>
      </c>
    </row>
    <row r="185" spans="1:11" x14ac:dyDescent="0.25">
      <c r="A185" s="23" t="s">
        <v>78031</v>
      </c>
      <c r="B185" s="43" t="s">
        <v>56940</v>
      </c>
      <c r="C185" s="43" t="s">
        <v>56939</v>
      </c>
      <c r="D185" s="43" t="s">
        <v>13</v>
      </c>
      <c r="E185" s="43" t="s">
        <v>13</v>
      </c>
      <c r="F185" s="43" t="s">
        <v>13</v>
      </c>
      <c r="G185" s="43" t="s">
        <v>13</v>
      </c>
      <c r="H185" s="43" t="s">
        <v>1180</v>
      </c>
      <c r="I185" s="44">
        <v>41274</v>
      </c>
      <c r="J185" s="43">
        <v>101</v>
      </c>
      <c r="K185" s="23" t="s">
        <v>56601</v>
      </c>
    </row>
    <row r="186" spans="1:11" x14ac:dyDescent="0.25">
      <c r="A186" s="23" t="s">
        <v>56917</v>
      </c>
      <c r="B186" s="43" t="s">
        <v>56919</v>
      </c>
      <c r="C186" s="43" t="s">
        <v>56918</v>
      </c>
      <c r="D186" s="43" t="s">
        <v>13</v>
      </c>
      <c r="E186" s="43" t="s">
        <v>13</v>
      </c>
      <c r="F186" s="43" t="s">
        <v>13</v>
      </c>
      <c r="G186" s="43" t="s">
        <v>13</v>
      </c>
      <c r="H186" s="43" t="s">
        <v>1180</v>
      </c>
      <c r="I186" s="44">
        <v>41274</v>
      </c>
      <c r="J186" s="43">
        <v>68</v>
      </c>
      <c r="K186" s="23" t="s">
        <v>56601</v>
      </c>
    </row>
    <row r="187" spans="1:11" x14ac:dyDescent="0.25">
      <c r="A187" s="23" t="s">
        <v>78032</v>
      </c>
      <c r="B187" s="43" t="s">
        <v>56872</v>
      </c>
      <c r="C187" s="43" t="s">
        <v>56871</v>
      </c>
      <c r="D187" s="43" t="s">
        <v>13</v>
      </c>
      <c r="E187" s="43" t="s">
        <v>13</v>
      </c>
      <c r="F187" s="43" t="s">
        <v>13</v>
      </c>
      <c r="G187" s="43" t="s">
        <v>13</v>
      </c>
      <c r="H187" s="43" t="s">
        <v>1180</v>
      </c>
      <c r="I187" s="44">
        <v>41274</v>
      </c>
      <c r="J187" s="43">
        <v>23</v>
      </c>
      <c r="K187" s="23" t="s">
        <v>56601</v>
      </c>
    </row>
    <row r="188" spans="1:11" x14ac:dyDescent="0.25">
      <c r="A188" s="23" t="s">
        <v>78033</v>
      </c>
      <c r="B188" s="43" t="s">
        <v>56854</v>
      </c>
      <c r="C188" s="43" t="s">
        <v>56853</v>
      </c>
      <c r="D188" s="43" t="s">
        <v>13</v>
      </c>
      <c r="E188" s="43" t="s">
        <v>13</v>
      </c>
      <c r="F188" s="43" t="s">
        <v>13</v>
      </c>
      <c r="G188" s="43" t="s">
        <v>13</v>
      </c>
      <c r="H188" s="43" t="s">
        <v>1180</v>
      </c>
      <c r="I188" s="44">
        <v>41274</v>
      </c>
      <c r="J188" s="43">
        <v>7</v>
      </c>
      <c r="K188" s="23" t="s">
        <v>56601</v>
      </c>
    </row>
    <row r="189" spans="1:11" x14ac:dyDescent="0.25">
      <c r="A189" s="23" t="s">
        <v>78034</v>
      </c>
      <c r="B189" s="43" t="s">
        <v>56628</v>
      </c>
      <c r="C189" s="43" t="s">
        <v>56629</v>
      </c>
      <c r="D189" s="43" t="s">
        <v>59893</v>
      </c>
      <c r="E189" s="43" t="s">
        <v>59894</v>
      </c>
      <c r="F189" s="43" t="s">
        <v>13</v>
      </c>
      <c r="G189" s="43" t="s">
        <v>13</v>
      </c>
      <c r="H189" s="43" t="s">
        <v>1180</v>
      </c>
      <c r="I189" s="44">
        <v>41274</v>
      </c>
      <c r="J189" s="43">
        <v>1560</v>
      </c>
      <c r="K189" s="23" t="s">
        <v>56601</v>
      </c>
    </row>
    <row r="190" spans="1:11" x14ac:dyDescent="0.25">
      <c r="A190" s="23" t="s">
        <v>78035</v>
      </c>
      <c r="B190" s="43" t="s">
        <v>56630</v>
      </c>
      <c r="C190" s="43" t="s">
        <v>56631</v>
      </c>
      <c r="D190" s="43" t="s">
        <v>59895</v>
      </c>
      <c r="E190" s="43" t="s">
        <v>59896</v>
      </c>
      <c r="F190" s="43" t="s">
        <v>13</v>
      </c>
      <c r="G190" s="43" t="s">
        <v>13</v>
      </c>
      <c r="H190" s="43" t="s">
        <v>1180</v>
      </c>
      <c r="I190" s="44">
        <v>41274</v>
      </c>
      <c r="J190" s="43">
        <v>1560</v>
      </c>
      <c r="K190" s="23" t="s">
        <v>56601</v>
      </c>
    </row>
    <row r="191" spans="1:11" x14ac:dyDescent="0.25">
      <c r="A191" s="23" t="s">
        <v>56943</v>
      </c>
      <c r="B191" s="43" t="s">
        <v>56945</v>
      </c>
      <c r="C191" s="43" t="s">
        <v>56944</v>
      </c>
      <c r="D191" s="43" t="s">
        <v>13</v>
      </c>
      <c r="E191" s="43" t="s">
        <v>13</v>
      </c>
      <c r="F191" s="43" t="s">
        <v>13</v>
      </c>
      <c r="G191" s="43" t="s">
        <v>13</v>
      </c>
      <c r="H191" s="43" t="s">
        <v>1180</v>
      </c>
      <c r="I191" s="44">
        <v>41274</v>
      </c>
      <c r="J191" s="43">
        <v>289</v>
      </c>
      <c r="K191" s="23" t="s">
        <v>56601</v>
      </c>
    </row>
    <row r="192" spans="1:11" x14ac:dyDescent="0.25">
      <c r="A192" s="23" t="s">
        <v>78036</v>
      </c>
      <c r="B192" s="43" t="s">
        <v>56976</v>
      </c>
      <c r="C192" s="43" t="s">
        <v>56975</v>
      </c>
      <c r="D192" s="43" t="s">
        <v>13</v>
      </c>
      <c r="E192" s="43" t="s">
        <v>13</v>
      </c>
      <c r="F192" s="43" t="s">
        <v>13</v>
      </c>
      <c r="G192" s="43" t="s">
        <v>13</v>
      </c>
      <c r="H192" s="43" t="s">
        <v>1180</v>
      </c>
      <c r="I192" s="44">
        <v>41274</v>
      </c>
      <c r="J192" s="43">
        <v>1271</v>
      </c>
      <c r="K192" s="23" t="s">
        <v>56601</v>
      </c>
    </row>
    <row r="193" spans="1:11" x14ac:dyDescent="0.25">
      <c r="A193" s="23" t="s">
        <v>78037</v>
      </c>
      <c r="B193" s="43" t="s">
        <v>56912</v>
      </c>
      <c r="C193" s="43" t="s">
        <v>56911</v>
      </c>
      <c r="D193" s="43" t="s">
        <v>13</v>
      </c>
      <c r="E193" s="43" t="s">
        <v>13</v>
      </c>
      <c r="F193" s="43" t="s">
        <v>13</v>
      </c>
      <c r="G193" s="43" t="s">
        <v>13</v>
      </c>
      <c r="H193" s="43" t="s">
        <v>1180</v>
      </c>
      <c r="I193" s="44">
        <v>41274</v>
      </c>
      <c r="J193" s="43">
        <v>144</v>
      </c>
      <c r="K193" s="23" t="s">
        <v>56601</v>
      </c>
    </row>
    <row r="194" spans="1:11" x14ac:dyDescent="0.25">
      <c r="A194" s="23" t="s">
        <v>78038</v>
      </c>
      <c r="B194" s="43" t="s">
        <v>56961</v>
      </c>
      <c r="C194" s="43" t="s">
        <v>56960</v>
      </c>
      <c r="D194" s="43" t="s">
        <v>13</v>
      </c>
      <c r="E194" s="43" t="s">
        <v>13</v>
      </c>
      <c r="F194" s="43" t="s">
        <v>13</v>
      </c>
      <c r="G194" s="43" t="s">
        <v>13</v>
      </c>
      <c r="H194" s="43" t="s">
        <v>1180</v>
      </c>
      <c r="I194" s="44">
        <v>41274</v>
      </c>
      <c r="J194" s="43">
        <v>536</v>
      </c>
      <c r="K194" s="23" t="s">
        <v>56601</v>
      </c>
    </row>
    <row r="195" spans="1:11" x14ac:dyDescent="0.25">
      <c r="A195" s="23" t="s">
        <v>78039</v>
      </c>
      <c r="B195" s="43" t="s">
        <v>56955</v>
      </c>
      <c r="C195" s="43" t="s">
        <v>56954</v>
      </c>
      <c r="D195" s="43" t="s">
        <v>13</v>
      </c>
      <c r="E195" s="43" t="s">
        <v>13</v>
      </c>
      <c r="F195" s="43" t="s">
        <v>13</v>
      </c>
      <c r="G195" s="43" t="s">
        <v>13</v>
      </c>
      <c r="H195" s="43" t="s">
        <v>1180</v>
      </c>
      <c r="I195" s="44">
        <v>41274</v>
      </c>
      <c r="J195" s="43">
        <v>307</v>
      </c>
      <c r="K195" s="23" t="s">
        <v>56601</v>
      </c>
    </row>
    <row r="196" spans="1:11" x14ac:dyDescent="0.25">
      <c r="A196" s="23" t="s">
        <v>56908</v>
      </c>
      <c r="B196" s="43" t="s">
        <v>56910</v>
      </c>
      <c r="C196" s="43" t="s">
        <v>56909</v>
      </c>
      <c r="D196" s="43" t="s">
        <v>13</v>
      </c>
      <c r="E196" s="43" t="s">
        <v>13</v>
      </c>
      <c r="F196" s="43" t="s">
        <v>13</v>
      </c>
      <c r="G196" s="43" t="s">
        <v>13</v>
      </c>
      <c r="H196" s="43" t="s">
        <v>1180</v>
      </c>
      <c r="I196" s="44">
        <v>41274</v>
      </c>
      <c r="J196" s="43">
        <v>161</v>
      </c>
      <c r="K196" s="23" t="s">
        <v>56601</v>
      </c>
    </row>
    <row r="197" spans="1:11" x14ac:dyDescent="0.25">
      <c r="A197" s="23" t="s">
        <v>78040</v>
      </c>
      <c r="B197" s="43" t="s">
        <v>56934</v>
      </c>
      <c r="C197" s="43" t="s">
        <v>56933</v>
      </c>
      <c r="D197" s="43" t="s">
        <v>13</v>
      </c>
      <c r="E197" s="43" t="s">
        <v>13</v>
      </c>
      <c r="F197" s="43" t="s">
        <v>13</v>
      </c>
      <c r="G197" s="43" t="s">
        <v>13</v>
      </c>
      <c r="H197" s="43" t="s">
        <v>1180</v>
      </c>
      <c r="I197" s="44">
        <v>41274</v>
      </c>
      <c r="J197" s="43">
        <v>123</v>
      </c>
      <c r="K197" s="23" t="s">
        <v>56601</v>
      </c>
    </row>
    <row r="198" spans="1:11" x14ac:dyDescent="0.25">
      <c r="A198" s="23" t="s">
        <v>78041</v>
      </c>
      <c r="B198" s="43" t="s">
        <v>56982</v>
      </c>
      <c r="C198" s="43" t="s">
        <v>56981</v>
      </c>
      <c r="D198" s="43" t="s">
        <v>13</v>
      </c>
      <c r="E198" s="43" t="s">
        <v>13</v>
      </c>
      <c r="F198" s="43" t="s">
        <v>13</v>
      </c>
      <c r="G198" s="43" t="s">
        <v>13</v>
      </c>
      <c r="H198" s="43" t="s">
        <v>1180</v>
      </c>
      <c r="I198" s="44">
        <v>41274</v>
      </c>
      <c r="J198" s="43">
        <v>1709</v>
      </c>
      <c r="K198" s="23" t="s">
        <v>56601</v>
      </c>
    </row>
    <row r="199" spans="1:11" x14ac:dyDescent="0.25">
      <c r="A199" s="23" t="s">
        <v>78042</v>
      </c>
      <c r="B199" s="43" t="s">
        <v>56959</v>
      </c>
      <c r="C199" s="43" t="s">
        <v>56958</v>
      </c>
      <c r="D199" s="43" t="s">
        <v>13</v>
      </c>
      <c r="E199" s="43" t="s">
        <v>13</v>
      </c>
      <c r="F199" s="43" t="s">
        <v>13</v>
      </c>
      <c r="G199" s="43" t="s">
        <v>13</v>
      </c>
      <c r="H199" s="43" t="s">
        <v>1180</v>
      </c>
      <c r="I199" s="44">
        <v>41274</v>
      </c>
      <c r="J199" s="43">
        <v>190</v>
      </c>
      <c r="K199" s="23" t="s">
        <v>56601</v>
      </c>
    </row>
    <row r="200" spans="1:11" x14ac:dyDescent="0.25">
      <c r="A200" s="23" t="s">
        <v>78043</v>
      </c>
      <c r="B200" s="43" t="s">
        <v>56978</v>
      </c>
      <c r="C200" s="43" t="s">
        <v>56977</v>
      </c>
      <c r="D200" s="43" t="s">
        <v>13</v>
      </c>
      <c r="E200" s="43" t="s">
        <v>13</v>
      </c>
      <c r="F200" s="43" t="s">
        <v>13</v>
      </c>
      <c r="G200" s="43" t="s">
        <v>13</v>
      </c>
      <c r="H200" s="43" t="s">
        <v>1180</v>
      </c>
      <c r="I200" s="44">
        <v>41274</v>
      </c>
      <c r="J200" s="43">
        <v>1519</v>
      </c>
      <c r="K200" s="23" t="s">
        <v>56601</v>
      </c>
    </row>
    <row r="201" spans="1:11" x14ac:dyDescent="0.25">
      <c r="A201" s="23" t="s">
        <v>57191</v>
      </c>
      <c r="B201" s="43" t="s">
        <v>57193</v>
      </c>
      <c r="C201" s="43" t="s">
        <v>57192</v>
      </c>
      <c r="D201" s="43" t="s">
        <v>13</v>
      </c>
      <c r="E201" s="43" t="s">
        <v>13</v>
      </c>
      <c r="F201" s="43" t="s">
        <v>13</v>
      </c>
      <c r="G201" s="43" t="s">
        <v>13</v>
      </c>
      <c r="H201" s="43" t="s">
        <v>1180</v>
      </c>
      <c r="I201" s="44">
        <v>41274</v>
      </c>
      <c r="J201" s="43">
        <v>172</v>
      </c>
      <c r="K201" s="23" t="s">
        <v>56601</v>
      </c>
    </row>
    <row r="202" spans="1:11" x14ac:dyDescent="0.25">
      <c r="A202" s="23" t="s">
        <v>56998</v>
      </c>
      <c r="B202" s="43" t="s">
        <v>57000</v>
      </c>
      <c r="C202" s="43" t="s">
        <v>56999</v>
      </c>
      <c r="D202" s="43" t="s">
        <v>13</v>
      </c>
      <c r="E202" s="43" t="s">
        <v>13</v>
      </c>
      <c r="F202" s="43" t="s">
        <v>13</v>
      </c>
      <c r="G202" s="43" t="s">
        <v>13</v>
      </c>
      <c r="H202" s="43" t="s">
        <v>1180</v>
      </c>
      <c r="I202" s="44">
        <v>41274</v>
      </c>
      <c r="J202" s="43">
        <v>11</v>
      </c>
      <c r="K202" s="23" t="s">
        <v>56601</v>
      </c>
    </row>
    <row r="203" spans="1:11" x14ac:dyDescent="0.25">
      <c r="A203" s="23" t="s">
        <v>78044</v>
      </c>
      <c r="B203" s="43" t="s">
        <v>56997</v>
      </c>
      <c r="C203" s="43" t="s">
        <v>56996</v>
      </c>
      <c r="D203" s="43" t="s">
        <v>13</v>
      </c>
      <c r="E203" s="43" t="s">
        <v>13</v>
      </c>
      <c r="F203" s="43" t="s">
        <v>13</v>
      </c>
      <c r="G203" s="43" t="s">
        <v>13</v>
      </c>
      <c r="H203" s="43" t="s">
        <v>1180</v>
      </c>
      <c r="I203" s="44">
        <v>41274</v>
      </c>
      <c r="J203" s="43">
        <v>2</v>
      </c>
      <c r="K203" s="23" t="s">
        <v>56601</v>
      </c>
    </row>
    <row r="204" spans="1:11" x14ac:dyDescent="0.25">
      <c r="A204" s="23" t="s">
        <v>78045</v>
      </c>
      <c r="B204" s="43" t="s">
        <v>56995</v>
      </c>
      <c r="C204" s="43" t="s">
        <v>56994</v>
      </c>
      <c r="D204" s="43" t="s">
        <v>13</v>
      </c>
      <c r="E204" s="43" t="s">
        <v>13</v>
      </c>
      <c r="F204" s="43" t="s">
        <v>13</v>
      </c>
      <c r="G204" s="43" t="s">
        <v>13</v>
      </c>
      <c r="H204" s="43" t="s">
        <v>1180</v>
      </c>
      <c r="I204" s="44">
        <v>41274</v>
      </c>
      <c r="J204" s="43">
        <v>9</v>
      </c>
      <c r="K204" s="23" t="s">
        <v>56601</v>
      </c>
    </row>
    <row r="205" spans="1:11" x14ac:dyDescent="0.25">
      <c r="A205" s="23" t="s">
        <v>78046</v>
      </c>
      <c r="B205" s="43" t="s">
        <v>56993</v>
      </c>
      <c r="C205" s="43" t="s">
        <v>56992</v>
      </c>
      <c r="D205" s="43" t="s">
        <v>13</v>
      </c>
      <c r="E205" s="43" t="s">
        <v>13</v>
      </c>
      <c r="F205" s="43" t="s">
        <v>13</v>
      </c>
      <c r="G205" s="43" t="s">
        <v>13</v>
      </c>
      <c r="H205" s="43" t="s">
        <v>1180</v>
      </c>
      <c r="I205" s="44">
        <v>41274</v>
      </c>
      <c r="J205" s="43">
        <v>0</v>
      </c>
      <c r="K205" s="23" t="s">
        <v>56601</v>
      </c>
    </row>
    <row r="206" spans="1:11" x14ac:dyDescent="0.25">
      <c r="A206" s="23" t="s">
        <v>78047</v>
      </c>
      <c r="B206" s="43" t="s">
        <v>56991</v>
      </c>
      <c r="C206" s="43" t="s">
        <v>56990</v>
      </c>
      <c r="D206" s="43" t="s">
        <v>13</v>
      </c>
      <c r="E206" s="43" t="s">
        <v>13</v>
      </c>
      <c r="F206" s="43" t="s">
        <v>13</v>
      </c>
      <c r="G206" s="43" t="s">
        <v>13</v>
      </c>
      <c r="H206" s="43" t="s">
        <v>1180</v>
      </c>
      <c r="I206" s="44">
        <v>41274</v>
      </c>
      <c r="J206" s="43">
        <v>5</v>
      </c>
      <c r="K206" s="23" t="s">
        <v>56601</v>
      </c>
    </row>
    <row r="207" spans="1:11" x14ac:dyDescent="0.25">
      <c r="A207" s="23" t="s">
        <v>78048</v>
      </c>
      <c r="B207" s="43" t="s">
        <v>56989</v>
      </c>
      <c r="C207" s="43" t="s">
        <v>56988</v>
      </c>
      <c r="D207" s="43" t="s">
        <v>13</v>
      </c>
      <c r="E207" s="43" t="s">
        <v>13</v>
      </c>
      <c r="F207" s="43" t="s">
        <v>13</v>
      </c>
      <c r="G207" s="43" t="s">
        <v>13</v>
      </c>
      <c r="H207" s="43" t="s">
        <v>1180</v>
      </c>
      <c r="I207" s="44">
        <v>41274</v>
      </c>
      <c r="J207" s="43">
        <v>4</v>
      </c>
      <c r="K207" s="23" t="s">
        <v>56601</v>
      </c>
    </row>
    <row r="208" spans="1:11" x14ac:dyDescent="0.25">
      <c r="A208" s="23" t="s">
        <v>78049</v>
      </c>
      <c r="B208" s="43" t="s">
        <v>56987</v>
      </c>
      <c r="C208" s="43" t="s">
        <v>56986</v>
      </c>
      <c r="D208" s="43" t="s">
        <v>13</v>
      </c>
      <c r="E208" s="43" t="s">
        <v>13</v>
      </c>
      <c r="F208" s="43" t="s">
        <v>13</v>
      </c>
      <c r="G208" s="43" t="s">
        <v>13</v>
      </c>
      <c r="H208" s="43" t="s">
        <v>1180</v>
      </c>
      <c r="I208" s="44">
        <v>41274</v>
      </c>
      <c r="J208" s="43">
        <v>0</v>
      </c>
      <c r="K208" s="23" t="s">
        <v>56601</v>
      </c>
    </row>
    <row r="209" spans="1:11" x14ac:dyDescent="0.25">
      <c r="A209" s="23" t="s">
        <v>56983</v>
      </c>
      <c r="B209" s="43" t="s">
        <v>56985</v>
      </c>
      <c r="C209" s="43" t="s">
        <v>56984</v>
      </c>
      <c r="D209" s="43" t="s">
        <v>13</v>
      </c>
      <c r="E209" s="43" t="s">
        <v>13</v>
      </c>
      <c r="F209" s="43" t="s">
        <v>13</v>
      </c>
      <c r="G209" s="43" t="s">
        <v>13</v>
      </c>
      <c r="H209" s="43" t="s">
        <v>1180</v>
      </c>
      <c r="I209" s="44">
        <v>41274</v>
      </c>
      <c r="J209" s="43">
        <v>0</v>
      </c>
      <c r="K209" s="23" t="s">
        <v>56601</v>
      </c>
    </row>
    <row r="210" spans="1:11" x14ac:dyDescent="0.25">
      <c r="A210" s="23" t="s">
        <v>78050</v>
      </c>
      <c r="B210" s="43" t="s">
        <v>57315</v>
      </c>
      <c r="C210" s="43" t="s">
        <v>57314</v>
      </c>
      <c r="D210" s="43" t="s">
        <v>13</v>
      </c>
      <c r="E210" s="43" t="s">
        <v>13</v>
      </c>
      <c r="F210" s="43" t="s">
        <v>13</v>
      </c>
      <c r="G210" s="43" t="s">
        <v>13</v>
      </c>
      <c r="H210" s="43" t="s">
        <v>1180</v>
      </c>
      <c r="I210" s="44">
        <v>41274</v>
      </c>
      <c r="J210" s="43">
        <v>107</v>
      </c>
      <c r="K210" s="23" t="s">
        <v>56601</v>
      </c>
    </row>
    <row r="211" spans="1:11" x14ac:dyDescent="0.25">
      <c r="A211" s="23" t="s">
        <v>78051</v>
      </c>
      <c r="B211" s="43" t="s">
        <v>57311</v>
      </c>
      <c r="C211" s="43" t="s">
        <v>57310</v>
      </c>
      <c r="D211" s="43" t="s">
        <v>13</v>
      </c>
      <c r="E211" s="43" t="s">
        <v>13</v>
      </c>
      <c r="F211" s="43" t="s">
        <v>13</v>
      </c>
      <c r="G211" s="43" t="s">
        <v>13</v>
      </c>
      <c r="H211" s="43" t="s">
        <v>1180</v>
      </c>
      <c r="I211" s="44">
        <v>41274</v>
      </c>
      <c r="J211" s="43">
        <v>12</v>
      </c>
      <c r="K211" s="23" t="s">
        <v>56601</v>
      </c>
    </row>
    <row r="212" spans="1:11" x14ac:dyDescent="0.25">
      <c r="A212" s="23" t="s">
        <v>78052</v>
      </c>
      <c r="B212" s="43" t="s">
        <v>57313</v>
      </c>
      <c r="C212" s="43" t="s">
        <v>57312</v>
      </c>
      <c r="D212" s="43" t="s">
        <v>13</v>
      </c>
      <c r="E212" s="43" t="s">
        <v>13</v>
      </c>
      <c r="F212" s="43" t="s">
        <v>13</v>
      </c>
      <c r="G212" s="43" t="s">
        <v>13</v>
      </c>
      <c r="H212" s="43" t="s">
        <v>1180</v>
      </c>
      <c r="I212" s="44">
        <v>41274</v>
      </c>
      <c r="J212" s="43">
        <v>95</v>
      </c>
      <c r="K212" s="23" t="s">
        <v>56601</v>
      </c>
    </row>
    <row r="213" spans="1:11" x14ac:dyDescent="0.25">
      <c r="A213" s="23" t="s">
        <v>78053</v>
      </c>
      <c r="B213" s="43" t="s">
        <v>62182</v>
      </c>
      <c r="C213" s="43" t="s">
        <v>62183</v>
      </c>
      <c r="D213" s="43" t="s">
        <v>13</v>
      </c>
      <c r="E213" s="43" t="s">
        <v>13</v>
      </c>
      <c r="F213" s="43" t="s">
        <v>13</v>
      </c>
      <c r="G213" s="43" t="s">
        <v>13</v>
      </c>
      <c r="H213" s="43" t="s">
        <v>1180</v>
      </c>
      <c r="I213" s="44">
        <v>41274</v>
      </c>
      <c r="J213" s="43">
        <v>1685</v>
      </c>
      <c r="K213" s="23" t="s">
        <v>56601</v>
      </c>
    </row>
    <row r="214" spans="1:11" x14ac:dyDescent="0.25">
      <c r="A214" s="23" t="s">
        <v>62184</v>
      </c>
      <c r="B214" s="43" t="s">
        <v>62185</v>
      </c>
      <c r="C214" s="43" t="s">
        <v>62186</v>
      </c>
      <c r="D214" s="43" t="s">
        <v>13</v>
      </c>
      <c r="E214" s="43" t="s">
        <v>13</v>
      </c>
      <c r="F214" s="43" t="s">
        <v>13</v>
      </c>
      <c r="G214" s="43" t="s">
        <v>13</v>
      </c>
      <c r="H214" s="43" t="s">
        <v>1180</v>
      </c>
      <c r="I214" s="44">
        <v>41274</v>
      </c>
      <c r="J214" s="43">
        <v>1685</v>
      </c>
      <c r="K214" s="23" t="s">
        <v>56601</v>
      </c>
    </row>
    <row r="215" spans="1:11" x14ac:dyDescent="0.25">
      <c r="A215" s="23" t="s">
        <v>78054</v>
      </c>
      <c r="B215" s="43" t="s">
        <v>62187</v>
      </c>
      <c r="C215" s="43" t="s">
        <v>62188</v>
      </c>
      <c r="D215" s="43" t="s">
        <v>13</v>
      </c>
      <c r="E215" s="43" t="s">
        <v>13</v>
      </c>
      <c r="F215" s="43" t="s">
        <v>13</v>
      </c>
      <c r="G215" s="43" t="s">
        <v>13</v>
      </c>
      <c r="H215" s="43" t="s">
        <v>1180</v>
      </c>
      <c r="I215" s="44">
        <v>41274</v>
      </c>
      <c r="J215" s="43">
        <v>246</v>
      </c>
      <c r="K215" s="23" t="s">
        <v>56601</v>
      </c>
    </row>
    <row r="216" spans="1:11" x14ac:dyDescent="0.25">
      <c r="A216" s="23" t="s">
        <v>78055</v>
      </c>
      <c r="B216" s="43" t="s">
        <v>62189</v>
      </c>
      <c r="C216" s="43" t="s">
        <v>62190</v>
      </c>
      <c r="D216" s="43" t="s">
        <v>13</v>
      </c>
      <c r="E216" s="43" t="s">
        <v>13</v>
      </c>
      <c r="F216" s="43" t="s">
        <v>13</v>
      </c>
      <c r="G216" s="43" t="s">
        <v>13</v>
      </c>
      <c r="H216" s="43" t="s">
        <v>1180</v>
      </c>
      <c r="I216" s="44">
        <v>41274</v>
      </c>
      <c r="J216" s="43">
        <v>246</v>
      </c>
      <c r="K216" s="23" t="s">
        <v>56601</v>
      </c>
    </row>
    <row r="217" spans="1:11" x14ac:dyDescent="0.25">
      <c r="A217" s="23" t="s">
        <v>78056</v>
      </c>
      <c r="B217" s="43" t="s">
        <v>62191</v>
      </c>
      <c r="C217" s="43" t="s">
        <v>62192</v>
      </c>
      <c r="D217" s="43" t="s">
        <v>13</v>
      </c>
      <c r="E217" s="43" t="s">
        <v>13</v>
      </c>
      <c r="F217" s="43" t="s">
        <v>13</v>
      </c>
      <c r="G217" s="43" t="s">
        <v>13</v>
      </c>
      <c r="H217" s="43" t="s">
        <v>1180</v>
      </c>
      <c r="I217" s="44">
        <v>41274</v>
      </c>
      <c r="J217" s="43">
        <v>171</v>
      </c>
      <c r="K217" s="23" t="s">
        <v>56601</v>
      </c>
    </row>
    <row r="218" spans="1:11" x14ac:dyDescent="0.25">
      <c r="A218" s="23" t="s">
        <v>78057</v>
      </c>
      <c r="B218" s="43" t="s">
        <v>62193</v>
      </c>
      <c r="C218" s="43" t="s">
        <v>62194</v>
      </c>
      <c r="D218" s="43" t="s">
        <v>13</v>
      </c>
      <c r="E218" s="43" t="s">
        <v>13</v>
      </c>
      <c r="F218" s="43" t="s">
        <v>13</v>
      </c>
      <c r="G218" s="43" t="s">
        <v>13</v>
      </c>
      <c r="H218" s="43" t="s">
        <v>1180</v>
      </c>
      <c r="I218" s="44">
        <v>41274</v>
      </c>
      <c r="J218" s="43">
        <v>171</v>
      </c>
      <c r="K218" s="23" t="s">
        <v>56601</v>
      </c>
    </row>
    <row r="219" spans="1:11" x14ac:dyDescent="0.25">
      <c r="A219" s="23" t="s">
        <v>62195</v>
      </c>
      <c r="B219" s="43" t="s">
        <v>62196</v>
      </c>
      <c r="C219" s="43" t="s">
        <v>62197</v>
      </c>
      <c r="D219" s="43" t="s">
        <v>13</v>
      </c>
      <c r="E219" s="43" t="s">
        <v>13</v>
      </c>
      <c r="F219" s="43" t="s">
        <v>13</v>
      </c>
      <c r="G219" s="43" t="s">
        <v>13</v>
      </c>
      <c r="H219" s="43" t="s">
        <v>1180</v>
      </c>
      <c r="I219" s="44">
        <v>41274</v>
      </c>
      <c r="J219" s="43">
        <v>518</v>
      </c>
      <c r="K219" s="23" t="s">
        <v>56601</v>
      </c>
    </row>
    <row r="220" spans="1:11" x14ac:dyDescent="0.25">
      <c r="A220" s="23" t="s">
        <v>78058</v>
      </c>
      <c r="B220" s="43" t="s">
        <v>62198</v>
      </c>
      <c r="C220" s="43" t="s">
        <v>62199</v>
      </c>
      <c r="D220" s="43" t="s">
        <v>13</v>
      </c>
      <c r="E220" s="43" t="s">
        <v>13</v>
      </c>
      <c r="F220" s="43" t="s">
        <v>13</v>
      </c>
      <c r="G220" s="43" t="s">
        <v>13</v>
      </c>
      <c r="H220" s="43" t="s">
        <v>1180</v>
      </c>
      <c r="I220" s="44">
        <v>41274</v>
      </c>
      <c r="J220" s="43">
        <v>518</v>
      </c>
      <c r="K220" s="23" t="s">
        <v>56601</v>
      </c>
    </row>
    <row r="221" spans="1:11" x14ac:dyDescent="0.25">
      <c r="A221" s="23" t="s">
        <v>78059</v>
      </c>
      <c r="B221" s="43" t="s">
        <v>62200</v>
      </c>
      <c r="C221" s="43" t="s">
        <v>62201</v>
      </c>
      <c r="D221" s="43" t="s">
        <v>13</v>
      </c>
      <c r="E221" s="43" t="s">
        <v>13</v>
      </c>
      <c r="F221" s="43" t="s">
        <v>13</v>
      </c>
      <c r="G221" s="43" t="s">
        <v>13</v>
      </c>
      <c r="H221" s="43" t="s">
        <v>1180</v>
      </c>
      <c r="I221" s="44">
        <v>41274</v>
      </c>
      <c r="J221" s="43">
        <v>393</v>
      </c>
      <c r="K221" s="23" t="s">
        <v>56601</v>
      </c>
    </row>
    <row r="222" spans="1:11" x14ac:dyDescent="0.25">
      <c r="A222" s="23" t="s">
        <v>78060</v>
      </c>
      <c r="B222" s="43" t="s">
        <v>62202</v>
      </c>
      <c r="C222" s="43" t="s">
        <v>62203</v>
      </c>
      <c r="D222" s="43" t="s">
        <v>13</v>
      </c>
      <c r="E222" s="43" t="s">
        <v>13</v>
      </c>
      <c r="F222" s="43" t="s">
        <v>13</v>
      </c>
      <c r="G222" s="43" t="s">
        <v>13</v>
      </c>
      <c r="H222" s="43" t="s">
        <v>1180</v>
      </c>
      <c r="I222" s="44">
        <v>41274</v>
      </c>
      <c r="J222" s="43">
        <v>393</v>
      </c>
      <c r="K222" s="23" t="s">
        <v>56601</v>
      </c>
    </row>
    <row r="223" spans="1:11" x14ac:dyDescent="0.25">
      <c r="A223" s="23" t="s">
        <v>78061</v>
      </c>
      <c r="B223" s="43" t="s">
        <v>62204</v>
      </c>
      <c r="C223" s="43" t="s">
        <v>62205</v>
      </c>
      <c r="D223" s="43" t="s">
        <v>13</v>
      </c>
      <c r="E223" s="43" t="s">
        <v>13</v>
      </c>
      <c r="F223" s="43" t="s">
        <v>13</v>
      </c>
      <c r="G223" s="43" t="s">
        <v>13</v>
      </c>
      <c r="H223" s="43" t="s">
        <v>1180</v>
      </c>
      <c r="I223" s="44">
        <v>41274</v>
      </c>
      <c r="J223" s="43">
        <v>197</v>
      </c>
      <c r="K223" s="23" t="s">
        <v>56601</v>
      </c>
    </row>
    <row r="224" spans="1:11" x14ac:dyDescent="0.25">
      <c r="A224" s="23" t="s">
        <v>62206</v>
      </c>
      <c r="B224" s="43" t="s">
        <v>62207</v>
      </c>
      <c r="C224" s="43" t="s">
        <v>62208</v>
      </c>
      <c r="D224" s="43" t="s">
        <v>13</v>
      </c>
      <c r="E224" s="43" t="s">
        <v>13</v>
      </c>
      <c r="F224" s="43" t="s">
        <v>13</v>
      </c>
      <c r="G224" s="43" t="s">
        <v>13</v>
      </c>
      <c r="H224" s="43" t="s">
        <v>1180</v>
      </c>
      <c r="I224" s="44">
        <v>41274</v>
      </c>
      <c r="J224" s="43">
        <v>197</v>
      </c>
      <c r="K224" s="23" t="s">
        <v>56601</v>
      </c>
    </row>
    <row r="225" spans="1:11" x14ac:dyDescent="0.25">
      <c r="A225" s="23" t="s">
        <v>78062</v>
      </c>
      <c r="B225" s="43" t="s">
        <v>62209</v>
      </c>
      <c r="C225" s="43" t="s">
        <v>62210</v>
      </c>
      <c r="D225" s="43" t="s">
        <v>13</v>
      </c>
      <c r="E225" s="43" t="s">
        <v>13</v>
      </c>
      <c r="F225" s="43" t="s">
        <v>13</v>
      </c>
      <c r="G225" s="43" t="s">
        <v>13</v>
      </c>
      <c r="H225" s="43" t="s">
        <v>1180</v>
      </c>
      <c r="I225" s="44">
        <v>41274</v>
      </c>
      <c r="J225" s="43">
        <v>160</v>
      </c>
      <c r="K225" s="23" t="s">
        <v>56601</v>
      </c>
    </row>
    <row r="226" spans="1:11" x14ac:dyDescent="0.25">
      <c r="A226" s="23" t="s">
        <v>78063</v>
      </c>
      <c r="B226" s="43" t="s">
        <v>62211</v>
      </c>
      <c r="C226" s="43" t="s">
        <v>62212</v>
      </c>
      <c r="D226" s="43" t="s">
        <v>13</v>
      </c>
      <c r="E226" s="43" t="s">
        <v>13</v>
      </c>
      <c r="F226" s="43" t="s">
        <v>13</v>
      </c>
      <c r="G226" s="43" t="s">
        <v>13</v>
      </c>
      <c r="H226" s="43" t="s">
        <v>1180</v>
      </c>
      <c r="I226" s="44">
        <v>41274</v>
      </c>
      <c r="J226" s="43">
        <v>160</v>
      </c>
      <c r="K226" s="23" t="s">
        <v>56601</v>
      </c>
    </row>
    <row r="227" spans="1:11" x14ac:dyDescent="0.25">
      <c r="A227" s="23" t="s">
        <v>78064</v>
      </c>
      <c r="B227" s="43" t="s">
        <v>62213</v>
      </c>
      <c r="C227" s="43" t="s">
        <v>62214</v>
      </c>
      <c r="D227" s="43" t="s">
        <v>13</v>
      </c>
      <c r="E227" s="43" t="s">
        <v>13</v>
      </c>
      <c r="F227" s="43" t="s">
        <v>13</v>
      </c>
      <c r="G227" s="43" t="s">
        <v>13</v>
      </c>
      <c r="H227" s="43" t="s">
        <v>1180</v>
      </c>
      <c r="I227" s="44">
        <v>41274</v>
      </c>
      <c r="J227" s="43">
        <v>636</v>
      </c>
      <c r="K227" s="23" t="s">
        <v>56601</v>
      </c>
    </row>
    <row r="228" spans="1:11" x14ac:dyDescent="0.25">
      <c r="A228" s="23" t="s">
        <v>78065</v>
      </c>
      <c r="B228" s="43" t="s">
        <v>62215</v>
      </c>
      <c r="C228" s="43" t="s">
        <v>62216</v>
      </c>
      <c r="D228" s="43" t="s">
        <v>13</v>
      </c>
      <c r="E228" s="43" t="s">
        <v>13</v>
      </c>
      <c r="F228" s="43" t="s">
        <v>13</v>
      </c>
      <c r="G228" s="43" t="s">
        <v>13</v>
      </c>
      <c r="H228" s="43" t="s">
        <v>1180</v>
      </c>
      <c r="I228" s="44">
        <v>41274</v>
      </c>
      <c r="J228" s="43">
        <v>636</v>
      </c>
      <c r="K228" s="23" t="s">
        <v>56601</v>
      </c>
    </row>
    <row r="229" spans="1:11" x14ac:dyDescent="0.25">
      <c r="A229" s="23" t="s">
        <v>62217</v>
      </c>
      <c r="B229" s="43" t="s">
        <v>62218</v>
      </c>
      <c r="C229" s="43" t="s">
        <v>62219</v>
      </c>
      <c r="D229" s="43" t="s">
        <v>13</v>
      </c>
      <c r="E229" s="43" t="s">
        <v>13</v>
      </c>
      <c r="F229" s="43" t="s">
        <v>13</v>
      </c>
      <c r="G229" s="43" t="s">
        <v>13</v>
      </c>
      <c r="H229" s="43" t="s">
        <v>1180</v>
      </c>
      <c r="I229" s="44">
        <v>41274</v>
      </c>
      <c r="J229" s="43">
        <v>292</v>
      </c>
      <c r="K229" s="23" t="s">
        <v>56601</v>
      </c>
    </row>
    <row r="230" spans="1:11" x14ac:dyDescent="0.25">
      <c r="A230" s="23" t="s">
        <v>78066</v>
      </c>
      <c r="B230" s="43" t="s">
        <v>62220</v>
      </c>
      <c r="C230" s="43" t="s">
        <v>62221</v>
      </c>
      <c r="D230" s="43" t="s">
        <v>13</v>
      </c>
      <c r="E230" s="43" t="s">
        <v>13</v>
      </c>
      <c r="F230" s="43" t="s">
        <v>13</v>
      </c>
      <c r="G230" s="43" t="s">
        <v>13</v>
      </c>
      <c r="H230" s="43" t="s">
        <v>1180</v>
      </c>
      <c r="I230" s="44">
        <v>41274</v>
      </c>
      <c r="J230" s="43">
        <v>292</v>
      </c>
      <c r="K230" s="23" t="s">
        <v>56601</v>
      </c>
    </row>
    <row r="231" spans="1:11" x14ac:dyDescent="0.25">
      <c r="A231" s="23" t="s">
        <v>78067</v>
      </c>
      <c r="B231" s="43" t="s">
        <v>62222</v>
      </c>
      <c r="C231" s="43" t="s">
        <v>62223</v>
      </c>
      <c r="D231" s="43" t="s">
        <v>13</v>
      </c>
      <c r="E231" s="43" t="s">
        <v>13</v>
      </c>
      <c r="F231" s="43" t="s">
        <v>13</v>
      </c>
      <c r="G231" s="43" t="s">
        <v>13</v>
      </c>
      <c r="H231" s="43" t="s">
        <v>1180</v>
      </c>
      <c r="I231" s="44">
        <v>41274</v>
      </c>
      <c r="J231" s="43">
        <v>30</v>
      </c>
      <c r="K231" s="23" t="s">
        <v>56601</v>
      </c>
    </row>
    <row r="232" spans="1:11" x14ac:dyDescent="0.25">
      <c r="A232" s="23" t="s">
        <v>78068</v>
      </c>
      <c r="B232" s="43" t="s">
        <v>62224</v>
      </c>
      <c r="C232" s="43" t="s">
        <v>62225</v>
      </c>
      <c r="D232" s="43" t="s">
        <v>13</v>
      </c>
      <c r="E232" s="43" t="s">
        <v>13</v>
      </c>
      <c r="F232" s="43" t="s">
        <v>13</v>
      </c>
      <c r="G232" s="43" t="s">
        <v>13</v>
      </c>
      <c r="H232" s="43" t="s">
        <v>1180</v>
      </c>
      <c r="I232" s="44">
        <v>41274</v>
      </c>
      <c r="J232" s="43">
        <v>30</v>
      </c>
      <c r="K232" s="23" t="s">
        <v>56601</v>
      </c>
    </row>
    <row r="233" spans="1:11" x14ac:dyDescent="0.25">
      <c r="A233" s="23" t="s">
        <v>78069</v>
      </c>
      <c r="B233" s="43" t="s">
        <v>62226</v>
      </c>
      <c r="C233" s="43" t="s">
        <v>62227</v>
      </c>
      <c r="D233" s="43" t="s">
        <v>13</v>
      </c>
      <c r="E233" s="43" t="s">
        <v>13</v>
      </c>
      <c r="F233" s="43" t="s">
        <v>13</v>
      </c>
      <c r="G233" s="43" t="s">
        <v>13</v>
      </c>
      <c r="H233" s="43" t="s">
        <v>1180</v>
      </c>
      <c r="I233" s="44">
        <v>41274</v>
      </c>
      <c r="J233" s="43">
        <v>50</v>
      </c>
      <c r="K233" s="23" t="s">
        <v>56601</v>
      </c>
    </row>
    <row r="234" spans="1:11" x14ac:dyDescent="0.25">
      <c r="A234" s="23" t="s">
        <v>62228</v>
      </c>
      <c r="B234" s="43" t="s">
        <v>62229</v>
      </c>
      <c r="C234" s="43" t="s">
        <v>62230</v>
      </c>
      <c r="D234" s="43" t="s">
        <v>13</v>
      </c>
      <c r="E234" s="43" t="s">
        <v>13</v>
      </c>
      <c r="F234" s="43" t="s">
        <v>13</v>
      </c>
      <c r="G234" s="43" t="s">
        <v>13</v>
      </c>
      <c r="H234" s="43" t="s">
        <v>1180</v>
      </c>
      <c r="I234" s="44">
        <v>41274</v>
      </c>
      <c r="J234" s="43">
        <v>50</v>
      </c>
      <c r="K234" s="23" t="s">
        <v>56601</v>
      </c>
    </row>
    <row r="235" spans="1:11" x14ac:dyDescent="0.25">
      <c r="A235" s="23" t="s">
        <v>78070</v>
      </c>
      <c r="B235" s="43" t="s">
        <v>62231</v>
      </c>
      <c r="C235" s="43" t="s">
        <v>62232</v>
      </c>
      <c r="D235" s="43" t="s">
        <v>13</v>
      </c>
      <c r="E235" s="43" t="s">
        <v>13</v>
      </c>
      <c r="F235" s="43" t="s">
        <v>13</v>
      </c>
      <c r="G235" s="43" t="s">
        <v>13</v>
      </c>
      <c r="H235" s="43" t="s">
        <v>1180</v>
      </c>
      <c r="I235" s="44">
        <v>41274</v>
      </c>
      <c r="J235" s="43">
        <v>115</v>
      </c>
      <c r="K235" s="23" t="s">
        <v>56601</v>
      </c>
    </row>
    <row r="236" spans="1:11" x14ac:dyDescent="0.25">
      <c r="A236" s="23" t="s">
        <v>78071</v>
      </c>
      <c r="B236" s="43" t="s">
        <v>62233</v>
      </c>
      <c r="C236" s="43" t="s">
        <v>62234</v>
      </c>
      <c r="D236" s="43" t="s">
        <v>13</v>
      </c>
      <c r="E236" s="43" t="s">
        <v>13</v>
      </c>
      <c r="F236" s="43" t="s">
        <v>13</v>
      </c>
      <c r="G236" s="43" t="s">
        <v>13</v>
      </c>
      <c r="H236" s="43" t="s">
        <v>1180</v>
      </c>
      <c r="I236" s="44">
        <v>41274</v>
      </c>
      <c r="J236" s="43">
        <v>115</v>
      </c>
      <c r="K236" s="23" t="s">
        <v>56601</v>
      </c>
    </row>
    <row r="237" spans="1:11" x14ac:dyDescent="0.25">
      <c r="A237" s="23" t="s">
        <v>78072</v>
      </c>
      <c r="B237" s="43" t="s">
        <v>62235</v>
      </c>
      <c r="C237" s="43" t="s">
        <v>62236</v>
      </c>
      <c r="D237" s="43" t="s">
        <v>13</v>
      </c>
      <c r="E237" s="43" t="s">
        <v>13</v>
      </c>
      <c r="F237" s="43" t="s">
        <v>13</v>
      </c>
      <c r="G237" s="43" t="s">
        <v>13</v>
      </c>
      <c r="H237" s="43" t="s">
        <v>1180</v>
      </c>
      <c r="I237" s="44">
        <v>41274</v>
      </c>
      <c r="J237" s="43">
        <v>525</v>
      </c>
      <c r="K237" s="23" t="s">
        <v>56601</v>
      </c>
    </row>
    <row r="238" spans="1:11" x14ac:dyDescent="0.25">
      <c r="A238" s="23" t="s">
        <v>78073</v>
      </c>
      <c r="B238" s="43" t="s">
        <v>62237</v>
      </c>
      <c r="C238" s="43" t="s">
        <v>62238</v>
      </c>
      <c r="D238" s="43" t="s">
        <v>13</v>
      </c>
      <c r="E238" s="43" t="s">
        <v>13</v>
      </c>
      <c r="F238" s="43" t="s">
        <v>13</v>
      </c>
      <c r="G238" s="43" t="s">
        <v>13</v>
      </c>
      <c r="H238" s="43" t="s">
        <v>1180</v>
      </c>
      <c r="I238" s="44">
        <v>41274</v>
      </c>
      <c r="J238" s="43">
        <v>525</v>
      </c>
      <c r="K238" s="23" t="s">
        <v>56601</v>
      </c>
    </row>
    <row r="239" spans="1:11" x14ac:dyDescent="0.25">
      <c r="A239" s="23" t="s">
        <v>62239</v>
      </c>
      <c r="B239" s="43" t="s">
        <v>62240</v>
      </c>
      <c r="C239" s="43" t="s">
        <v>62241</v>
      </c>
      <c r="D239" s="43" t="s">
        <v>13</v>
      </c>
      <c r="E239" s="43" t="s">
        <v>13</v>
      </c>
      <c r="F239" s="43" t="s">
        <v>13</v>
      </c>
      <c r="G239" s="43" t="s">
        <v>13</v>
      </c>
      <c r="H239" s="43" t="s">
        <v>1180</v>
      </c>
      <c r="I239" s="44">
        <v>41274</v>
      </c>
      <c r="J239" s="43">
        <v>1</v>
      </c>
      <c r="K239" s="23" t="s">
        <v>56601</v>
      </c>
    </row>
    <row r="240" spans="1:11" x14ac:dyDescent="0.25">
      <c r="A240" s="23" t="s">
        <v>78074</v>
      </c>
      <c r="B240" s="43" t="s">
        <v>62242</v>
      </c>
      <c r="C240" s="43" t="s">
        <v>62243</v>
      </c>
      <c r="D240" s="43" t="s">
        <v>13</v>
      </c>
      <c r="E240" s="43" t="s">
        <v>13</v>
      </c>
      <c r="F240" s="43" t="s">
        <v>13</v>
      </c>
      <c r="G240" s="43" t="s">
        <v>13</v>
      </c>
      <c r="H240" s="43" t="s">
        <v>1180</v>
      </c>
      <c r="I240" s="44">
        <v>41274</v>
      </c>
      <c r="J240" s="43">
        <v>1</v>
      </c>
      <c r="K240" s="23" t="s">
        <v>56601</v>
      </c>
    </row>
    <row r="241" spans="1:11" x14ac:dyDescent="0.25">
      <c r="A241" s="23" t="s">
        <v>78075</v>
      </c>
      <c r="B241" s="43" t="s">
        <v>62244</v>
      </c>
      <c r="C241" s="43" t="s">
        <v>62245</v>
      </c>
      <c r="D241" s="43" t="s">
        <v>13</v>
      </c>
      <c r="E241" s="43" t="s">
        <v>13</v>
      </c>
      <c r="F241" s="43" t="s">
        <v>13</v>
      </c>
      <c r="G241" s="43" t="s">
        <v>13</v>
      </c>
      <c r="H241" s="43" t="s">
        <v>1180</v>
      </c>
      <c r="I241" s="44">
        <v>41274</v>
      </c>
      <c r="J241" s="43">
        <v>0</v>
      </c>
      <c r="K241" s="23" t="s">
        <v>56601</v>
      </c>
    </row>
    <row r="242" spans="1:11" x14ac:dyDescent="0.25">
      <c r="A242" s="23" t="s">
        <v>78076</v>
      </c>
      <c r="B242" s="43" t="s">
        <v>62246</v>
      </c>
      <c r="C242" s="43" t="s">
        <v>62247</v>
      </c>
      <c r="D242" s="43" t="s">
        <v>13</v>
      </c>
      <c r="E242" s="43" t="s">
        <v>13</v>
      </c>
      <c r="F242" s="43" t="s">
        <v>13</v>
      </c>
      <c r="G242" s="43" t="s">
        <v>13</v>
      </c>
      <c r="H242" s="43" t="s">
        <v>1180</v>
      </c>
      <c r="I242" s="44">
        <v>41274</v>
      </c>
      <c r="J242" s="43">
        <v>0</v>
      </c>
      <c r="K242" s="23" t="s">
        <v>56601</v>
      </c>
    </row>
    <row r="243" spans="1:11" x14ac:dyDescent="0.25">
      <c r="A243" s="23" t="s">
        <v>78077</v>
      </c>
      <c r="B243" s="43" t="s">
        <v>62248</v>
      </c>
      <c r="C243" s="43" t="s">
        <v>62249</v>
      </c>
      <c r="D243" s="43" t="s">
        <v>13</v>
      </c>
      <c r="E243" s="43" t="s">
        <v>13</v>
      </c>
      <c r="F243" s="43" t="s">
        <v>13</v>
      </c>
      <c r="G243" s="43" t="s">
        <v>13</v>
      </c>
      <c r="H243" s="43" t="s">
        <v>1180</v>
      </c>
      <c r="I243" s="44">
        <v>41274</v>
      </c>
      <c r="J243" s="43">
        <v>36</v>
      </c>
      <c r="K243" s="23" t="s">
        <v>56601</v>
      </c>
    </row>
    <row r="244" spans="1:11" x14ac:dyDescent="0.25">
      <c r="A244" s="23" t="s">
        <v>62250</v>
      </c>
      <c r="B244" s="43" t="s">
        <v>62251</v>
      </c>
      <c r="C244" s="43" t="s">
        <v>62252</v>
      </c>
      <c r="D244" s="43" t="s">
        <v>13</v>
      </c>
      <c r="E244" s="43" t="s">
        <v>13</v>
      </c>
      <c r="F244" s="43" t="s">
        <v>13</v>
      </c>
      <c r="G244" s="43" t="s">
        <v>13</v>
      </c>
      <c r="H244" s="43" t="s">
        <v>1180</v>
      </c>
      <c r="I244" s="44">
        <v>41274</v>
      </c>
      <c r="J244" s="43">
        <v>36</v>
      </c>
      <c r="K244" s="23" t="s">
        <v>56601</v>
      </c>
    </row>
    <row r="245" spans="1:11" x14ac:dyDescent="0.25">
      <c r="A245" s="23" t="s">
        <v>78078</v>
      </c>
      <c r="B245" s="43" t="s">
        <v>62253</v>
      </c>
      <c r="C245" s="43" t="s">
        <v>62254</v>
      </c>
      <c r="D245" s="43" t="s">
        <v>13</v>
      </c>
      <c r="E245" s="43" t="s">
        <v>13</v>
      </c>
      <c r="F245" s="43" t="s">
        <v>13</v>
      </c>
      <c r="G245" s="43" t="s">
        <v>13</v>
      </c>
      <c r="H245" s="43" t="s">
        <v>1180</v>
      </c>
      <c r="I245" s="44">
        <v>41274</v>
      </c>
      <c r="J245" s="43">
        <v>1269</v>
      </c>
      <c r="K245" s="23" t="s">
        <v>56601</v>
      </c>
    </row>
    <row r="246" spans="1:11" x14ac:dyDescent="0.25">
      <c r="A246" s="23" t="s">
        <v>78079</v>
      </c>
      <c r="B246" s="43" t="s">
        <v>62255</v>
      </c>
      <c r="C246" s="43" t="s">
        <v>62256</v>
      </c>
      <c r="D246" s="43" t="s">
        <v>13</v>
      </c>
      <c r="E246" s="43" t="s">
        <v>13</v>
      </c>
      <c r="F246" s="43" t="s">
        <v>13</v>
      </c>
      <c r="G246" s="43" t="s">
        <v>13</v>
      </c>
      <c r="H246" s="43" t="s">
        <v>1180</v>
      </c>
      <c r="I246" s="44">
        <v>41274</v>
      </c>
      <c r="J246" s="43">
        <v>1269</v>
      </c>
      <c r="K246" s="23" t="s">
        <v>56601</v>
      </c>
    </row>
    <row r="247" spans="1:11" x14ac:dyDescent="0.25">
      <c r="A247" s="23" t="s">
        <v>78080</v>
      </c>
      <c r="B247" s="43" t="s">
        <v>62257</v>
      </c>
      <c r="C247" s="43" t="s">
        <v>62258</v>
      </c>
      <c r="D247" s="43" t="s">
        <v>13</v>
      </c>
      <c r="E247" s="43" t="s">
        <v>13</v>
      </c>
      <c r="F247" s="43" t="s">
        <v>13</v>
      </c>
      <c r="G247" s="43" t="s">
        <v>13</v>
      </c>
      <c r="H247" s="43" t="s">
        <v>1180</v>
      </c>
      <c r="I247" s="44">
        <v>41274</v>
      </c>
      <c r="J247" s="43">
        <v>179</v>
      </c>
      <c r="K247" s="23" t="s">
        <v>56601</v>
      </c>
    </row>
    <row r="248" spans="1:11" x14ac:dyDescent="0.25">
      <c r="A248" s="23" t="s">
        <v>78081</v>
      </c>
      <c r="B248" s="43" t="s">
        <v>62259</v>
      </c>
      <c r="C248" s="43" t="s">
        <v>62260</v>
      </c>
      <c r="D248" s="43" t="s">
        <v>13</v>
      </c>
      <c r="E248" s="43" t="s">
        <v>13</v>
      </c>
      <c r="F248" s="43" t="s">
        <v>13</v>
      </c>
      <c r="G248" s="43" t="s">
        <v>13</v>
      </c>
      <c r="H248" s="43" t="s">
        <v>1180</v>
      </c>
      <c r="I248" s="44">
        <v>41274</v>
      </c>
      <c r="J248" s="43">
        <v>179</v>
      </c>
      <c r="K248" s="23" t="s">
        <v>56601</v>
      </c>
    </row>
    <row r="249" spans="1:11" x14ac:dyDescent="0.25">
      <c r="A249" s="23" t="s">
        <v>62261</v>
      </c>
      <c r="B249" s="43" t="s">
        <v>62262</v>
      </c>
      <c r="C249" s="43" t="s">
        <v>62263</v>
      </c>
      <c r="D249" s="43" t="s">
        <v>13</v>
      </c>
      <c r="E249" s="43" t="s">
        <v>13</v>
      </c>
      <c r="F249" s="43" t="s">
        <v>13</v>
      </c>
      <c r="G249" s="43" t="s">
        <v>13</v>
      </c>
      <c r="H249" s="43" t="s">
        <v>1180</v>
      </c>
      <c r="I249" s="44">
        <v>41274</v>
      </c>
      <c r="J249" s="43">
        <v>1090</v>
      </c>
      <c r="K249" s="23" t="s">
        <v>56601</v>
      </c>
    </row>
    <row r="250" spans="1:11" x14ac:dyDescent="0.25">
      <c r="A250" s="23" t="s">
        <v>78082</v>
      </c>
      <c r="B250" s="43" t="s">
        <v>62264</v>
      </c>
      <c r="C250" s="43" t="s">
        <v>62265</v>
      </c>
      <c r="D250" s="43" t="s">
        <v>13</v>
      </c>
      <c r="E250" s="43" t="s">
        <v>13</v>
      </c>
      <c r="F250" s="43" t="s">
        <v>13</v>
      </c>
      <c r="G250" s="43" t="s">
        <v>13</v>
      </c>
      <c r="H250" s="43" t="s">
        <v>1180</v>
      </c>
      <c r="I250" s="44">
        <v>41274</v>
      </c>
      <c r="J250" s="43">
        <v>1090</v>
      </c>
      <c r="K250" s="23" t="s">
        <v>56601</v>
      </c>
    </row>
    <row r="251" spans="1:11" x14ac:dyDescent="0.25">
      <c r="A251" s="23" t="s">
        <v>78083</v>
      </c>
      <c r="B251" s="43" t="s">
        <v>62266</v>
      </c>
      <c r="C251" s="43" t="s">
        <v>62267</v>
      </c>
      <c r="D251" s="43" t="s">
        <v>13</v>
      </c>
      <c r="E251" s="43" t="s">
        <v>13</v>
      </c>
      <c r="F251" s="43" t="s">
        <v>13</v>
      </c>
      <c r="G251" s="43" t="s">
        <v>13</v>
      </c>
      <c r="H251" s="43" t="s">
        <v>1180</v>
      </c>
      <c r="I251" s="44">
        <v>41274</v>
      </c>
      <c r="J251" s="43">
        <v>202</v>
      </c>
      <c r="K251" s="23" t="s">
        <v>56601</v>
      </c>
    </row>
    <row r="252" spans="1:11" x14ac:dyDescent="0.25">
      <c r="A252" s="23" t="s">
        <v>62268</v>
      </c>
      <c r="B252" s="43" t="s">
        <v>62269</v>
      </c>
      <c r="C252" s="43" t="s">
        <v>62270</v>
      </c>
      <c r="D252" s="43" t="s">
        <v>13</v>
      </c>
      <c r="E252" s="43" t="s">
        <v>13</v>
      </c>
      <c r="F252" s="43" t="s">
        <v>13</v>
      </c>
      <c r="G252" s="43" t="s">
        <v>13</v>
      </c>
      <c r="H252" s="43" t="s">
        <v>1180</v>
      </c>
      <c r="I252" s="44">
        <v>41274</v>
      </c>
      <c r="J252" s="43">
        <v>202</v>
      </c>
      <c r="K252" s="23" t="s">
        <v>56601</v>
      </c>
    </row>
    <row r="253" spans="1:11" x14ac:dyDescent="0.25">
      <c r="A253" s="23" t="s">
        <v>62271</v>
      </c>
      <c r="B253" s="43" t="s">
        <v>62272</v>
      </c>
      <c r="C253" s="43" t="s">
        <v>62273</v>
      </c>
      <c r="D253" s="43" t="s">
        <v>13</v>
      </c>
      <c r="E253" s="43" t="s">
        <v>13</v>
      </c>
      <c r="F253" s="43" t="s">
        <v>13</v>
      </c>
      <c r="G253" s="43" t="s">
        <v>13</v>
      </c>
      <c r="H253" s="43" t="s">
        <v>1180</v>
      </c>
      <c r="I253" s="44">
        <v>41274</v>
      </c>
      <c r="J253" s="43">
        <v>34</v>
      </c>
      <c r="K253" s="23" t="s">
        <v>56601</v>
      </c>
    </row>
    <row r="254" spans="1:11" x14ac:dyDescent="0.25">
      <c r="A254" s="23" t="s">
        <v>78084</v>
      </c>
      <c r="B254" s="43" t="s">
        <v>62274</v>
      </c>
      <c r="C254" s="43" t="s">
        <v>62275</v>
      </c>
      <c r="D254" s="43" t="s">
        <v>13</v>
      </c>
      <c r="E254" s="43" t="s">
        <v>13</v>
      </c>
      <c r="F254" s="43" t="s">
        <v>13</v>
      </c>
      <c r="G254" s="43" t="s">
        <v>13</v>
      </c>
      <c r="H254" s="43" t="s">
        <v>1180</v>
      </c>
      <c r="I254" s="44">
        <v>41274</v>
      </c>
      <c r="J254" s="43">
        <v>34</v>
      </c>
      <c r="K254" s="23" t="s">
        <v>56601</v>
      </c>
    </row>
    <row r="255" spans="1:11" x14ac:dyDescent="0.25">
      <c r="A255" s="23" t="s">
        <v>78085</v>
      </c>
      <c r="B255" s="43" t="s">
        <v>62276</v>
      </c>
      <c r="C255" s="43" t="s">
        <v>62277</v>
      </c>
      <c r="D255" s="43" t="s">
        <v>13</v>
      </c>
      <c r="E255" s="43" t="s">
        <v>13</v>
      </c>
      <c r="F255" s="43" t="s">
        <v>13</v>
      </c>
      <c r="G255" s="43" t="s">
        <v>13</v>
      </c>
      <c r="H255" s="43" t="s">
        <v>1180</v>
      </c>
      <c r="I255" s="44">
        <v>41274</v>
      </c>
      <c r="J255" s="43">
        <v>5</v>
      </c>
      <c r="K255" s="23" t="s">
        <v>56601</v>
      </c>
    </row>
    <row r="256" spans="1:11" x14ac:dyDescent="0.25">
      <c r="A256" s="23" t="s">
        <v>78086</v>
      </c>
      <c r="B256" s="43" t="s">
        <v>62278</v>
      </c>
      <c r="C256" s="43" t="s">
        <v>62279</v>
      </c>
      <c r="D256" s="43" t="s">
        <v>13</v>
      </c>
      <c r="E256" s="43" t="s">
        <v>13</v>
      </c>
      <c r="F256" s="43" t="s">
        <v>13</v>
      </c>
      <c r="G256" s="43" t="s">
        <v>13</v>
      </c>
      <c r="H256" s="43" t="s">
        <v>1180</v>
      </c>
      <c r="I256" s="44">
        <v>41274</v>
      </c>
      <c r="J256" s="43">
        <v>5</v>
      </c>
      <c r="K256" s="23" t="s">
        <v>56601</v>
      </c>
    </row>
    <row r="257" spans="1:11" x14ac:dyDescent="0.25">
      <c r="A257" s="23" t="s">
        <v>78087</v>
      </c>
      <c r="B257" s="43" t="s">
        <v>62280</v>
      </c>
      <c r="C257" s="43" t="s">
        <v>62281</v>
      </c>
      <c r="D257" s="43" t="s">
        <v>13</v>
      </c>
      <c r="E257" s="43" t="s">
        <v>13</v>
      </c>
      <c r="F257" s="43" t="s">
        <v>13</v>
      </c>
      <c r="G257" s="43" t="s">
        <v>13</v>
      </c>
      <c r="H257" s="43" t="s">
        <v>1180</v>
      </c>
      <c r="I257" s="44">
        <v>41274</v>
      </c>
      <c r="J257" s="43">
        <v>71</v>
      </c>
      <c r="K257" s="23" t="s">
        <v>56601</v>
      </c>
    </row>
    <row r="258" spans="1:11" x14ac:dyDescent="0.25">
      <c r="A258" s="23" t="s">
        <v>78088</v>
      </c>
      <c r="B258" s="43" t="s">
        <v>62282</v>
      </c>
      <c r="C258" s="43" t="s">
        <v>62283</v>
      </c>
      <c r="D258" s="43" t="s">
        <v>13</v>
      </c>
      <c r="E258" s="43" t="s">
        <v>13</v>
      </c>
      <c r="F258" s="43" t="s">
        <v>13</v>
      </c>
      <c r="G258" s="43" t="s">
        <v>13</v>
      </c>
      <c r="H258" s="43" t="s">
        <v>1180</v>
      </c>
      <c r="I258" s="44">
        <v>41274</v>
      </c>
      <c r="J258" s="43">
        <v>71</v>
      </c>
      <c r="K258" s="23" t="s">
        <v>56601</v>
      </c>
    </row>
    <row r="259" spans="1:11" x14ac:dyDescent="0.25">
      <c r="A259" s="23" t="s">
        <v>78089</v>
      </c>
      <c r="B259" s="43" t="s">
        <v>62284</v>
      </c>
      <c r="C259" s="43" t="s">
        <v>62285</v>
      </c>
      <c r="D259" s="43" t="s">
        <v>13</v>
      </c>
      <c r="E259" s="43" t="s">
        <v>13</v>
      </c>
      <c r="F259" s="43" t="s">
        <v>13</v>
      </c>
      <c r="G259" s="43" t="s">
        <v>13</v>
      </c>
      <c r="H259" s="43" t="s">
        <v>1180</v>
      </c>
      <c r="I259" s="44">
        <v>41274</v>
      </c>
      <c r="J259" s="43">
        <v>60</v>
      </c>
      <c r="K259" s="23" t="s">
        <v>56601</v>
      </c>
    </row>
    <row r="260" spans="1:11" x14ac:dyDescent="0.25">
      <c r="A260" s="23" t="s">
        <v>62286</v>
      </c>
      <c r="B260" s="43" t="s">
        <v>62287</v>
      </c>
      <c r="C260" s="43" t="s">
        <v>62288</v>
      </c>
      <c r="D260" s="43" t="s">
        <v>13</v>
      </c>
      <c r="E260" s="43" t="s">
        <v>13</v>
      </c>
      <c r="F260" s="43" t="s">
        <v>13</v>
      </c>
      <c r="G260" s="43" t="s">
        <v>13</v>
      </c>
      <c r="H260" s="43" t="s">
        <v>1180</v>
      </c>
      <c r="I260" s="44">
        <v>41274</v>
      </c>
      <c r="J260" s="43">
        <v>60</v>
      </c>
      <c r="K260" s="23" t="s">
        <v>56601</v>
      </c>
    </row>
    <row r="261" spans="1:11" x14ac:dyDescent="0.25">
      <c r="A261" s="23" t="s">
        <v>78090</v>
      </c>
      <c r="B261" s="43" t="s">
        <v>62289</v>
      </c>
      <c r="C261" s="43" t="s">
        <v>62290</v>
      </c>
      <c r="D261" s="43" t="s">
        <v>13</v>
      </c>
      <c r="E261" s="43" t="s">
        <v>13</v>
      </c>
      <c r="F261" s="43" t="s">
        <v>13</v>
      </c>
      <c r="G261" s="43" t="s">
        <v>13</v>
      </c>
      <c r="H261" s="43" t="s">
        <v>1180</v>
      </c>
      <c r="I261" s="44">
        <v>41274</v>
      </c>
      <c r="J261" s="43">
        <v>24</v>
      </c>
      <c r="K261" s="23" t="s">
        <v>56601</v>
      </c>
    </row>
    <row r="262" spans="1:11" x14ac:dyDescent="0.25">
      <c r="A262" s="23" t="s">
        <v>78091</v>
      </c>
      <c r="B262" s="43" t="s">
        <v>62291</v>
      </c>
      <c r="C262" s="43" t="s">
        <v>62292</v>
      </c>
      <c r="D262" s="43" t="s">
        <v>13</v>
      </c>
      <c r="E262" s="43" t="s">
        <v>13</v>
      </c>
      <c r="F262" s="43" t="s">
        <v>13</v>
      </c>
      <c r="G262" s="43" t="s">
        <v>13</v>
      </c>
      <c r="H262" s="43" t="s">
        <v>1180</v>
      </c>
      <c r="I262" s="44">
        <v>41274</v>
      </c>
      <c r="J262" s="43">
        <v>24</v>
      </c>
      <c r="K262" s="23" t="s">
        <v>56601</v>
      </c>
    </row>
    <row r="263" spans="1:11" x14ac:dyDescent="0.25">
      <c r="A263" s="23" t="s">
        <v>78092</v>
      </c>
      <c r="B263" s="43" t="s">
        <v>62293</v>
      </c>
      <c r="C263" s="43" t="s">
        <v>62294</v>
      </c>
      <c r="D263" s="43" t="s">
        <v>13</v>
      </c>
      <c r="E263" s="43" t="s">
        <v>13</v>
      </c>
      <c r="F263" s="43" t="s">
        <v>13</v>
      </c>
      <c r="G263" s="43" t="s">
        <v>13</v>
      </c>
      <c r="H263" s="43" t="s">
        <v>1180</v>
      </c>
      <c r="I263" s="44">
        <v>41274</v>
      </c>
      <c r="J263" s="43">
        <v>8</v>
      </c>
      <c r="K263" s="23" t="s">
        <v>56601</v>
      </c>
    </row>
    <row r="264" spans="1:11" x14ac:dyDescent="0.25">
      <c r="A264" s="23" t="s">
        <v>78093</v>
      </c>
      <c r="B264" s="43" t="s">
        <v>62295</v>
      </c>
      <c r="C264" s="43" t="s">
        <v>62296</v>
      </c>
      <c r="D264" s="43" t="s">
        <v>13</v>
      </c>
      <c r="E264" s="43" t="s">
        <v>13</v>
      </c>
      <c r="F264" s="43" t="s">
        <v>13</v>
      </c>
      <c r="G264" s="43" t="s">
        <v>13</v>
      </c>
      <c r="H264" s="43" t="s">
        <v>1180</v>
      </c>
      <c r="I264" s="44">
        <v>41274</v>
      </c>
      <c r="J264" s="43">
        <v>8</v>
      </c>
      <c r="K264" s="23" t="s">
        <v>56601</v>
      </c>
    </row>
    <row r="265" spans="1:11" x14ac:dyDescent="0.25">
      <c r="A265" s="23" t="s">
        <v>62297</v>
      </c>
      <c r="B265" s="43" t="s">
        <v>62298</v>
      </c>
      <c r="C265" s="43" t="s">
        <v>62299</v>
      </c>
      <c r="D265" s="43" t="s">
        <v>13</v>
      </c>
      <c r="E265" s="43" t="s">
        <v>13</v>
      </c>
      <c r="F265" s="43" t="s">
        <v>13</v>
      </c>
      <c r="G265" s="43" t="s">
        <v>13</v>
      </c>
      <c r="H265" s="43" t="s">
        <v>1180</v>
      </c>
      <c r="I265" s="44">
        <v>41274</v>
      </c>
      <c r="J265" s="43">
        <v>1483</v>
      </c>
      <c r="K265" s="23" t="s">
        <v>56601</v>
      </c>
    </row>
    <row r="266" spans="1:11" x14ac:dyDescent="0.25">
      <c r="A266" s="23" t="s">
        <v>78094</v>
      </c>
      <c r="B266" s="43" t="s">
        <v>62300</v>
      </c>
      <c r="C266" s="43" t="s">
        <v>62301</v>
      </c>
      <c r="D266" s="43" t="s">
        <v>13</v>
      </c>
      <c r="E266" s="43" t="s">
        <v>13</v>
      </c>
      <c r="F266" s="43" t="s">
        <v>13</v>
      </c>
      <c r="G266" s="43" t="s">
        <v>13</v>
      </c>
      <c r="H266" s="43" t="s">
        <v>1180</v>
      </c>
      <c r="I266" s="44">
        <v>41274</v>
      </c>
      <c r="J266" s="43">
        <v>1483</v>
      </c>
      <c r="K266" s="23" t="s">
        <v>56601</v>
      </c>
    </row>
    <row r="267" spans="1:11" x14ac:dyDescent="0.25">
      <c r="A267" s="23" t="s">
        <v>78095</v>
      </c>
      <c r="B267" s="43" t="s">
        <v>62302</v>
      </c>
      <c r="C267" s="43" t="s">
        <v>62303</v>
      </c>
      <c r="D267" s="43" t="s">
        <v>13</v>
      </c>
      <c r="E267" s="43" t="s">
        <v>13</v>
      </c>
      <c r="F267" s="43" t="s">
        <v>13</v>
      </c>
      <c r="G267" s="43" t="s">
        <v>13</v>
      </c>
      <c r="H267" s="43" t="s">
        <v>1180</v>
      </c>
      <c r="I267" s="44">
        <v>41274</v>
      </c>
      <c r="J267" s="43">
        <v>212</v>
      </c>
      <c r="K267" s="23" t="s">
        <v>56601</v>
      </c>
    </row>
    <row r="268" spans="1:11" x14ac:dyDescent="0.25">
      <c r="A268" s="23" t="s">
        <v>78096</v>
      </c>
      <c r="B268" s="43" t="s">
        <v>62304</v>
      </c>
      <c r="C268" s="43" t="s">
        <v>62305</v>
      </c>
      <c r="D268" s="43" t="s">
        <v>13</v>
      </c>
      <c r="E268" s="43" t="s">
        <v>13</v>
      </c>
      <c r="F268" s="43" t="s">
        <v>13</v>
      </c>
      <c r="G268" s="43" t="s">
        <v>13</v>
      </c>
      <c r="H268" s="43" t="s">
        <v>1180</v>
      </c>
      <c r="I268" s="44">
        <v>41274</v>
      </c>
      <c r="J268" s="43">
        <v>212</v>
      </c>
      <c r="K268" s="23" t="s">
        <v>56601</v>
      </c>
    </row>
    <row r="269" spans="1:11" x14ac:dyDescent="0.25">
      <c r="A269" s="23" t="s">
        <v>78097</v>
      </c>
      <c r="B269" s="43" t="s">
        <v>62306</v>
      </c>
      <c r="C269" s="43" t="s">
        <v>62307</v>
      </c>
      <c r="D269" s="43" t="s">
        <v>13</v>
      </c>
      <c r="E269" s="43" t="s">
        <v>13</v>
      </c>
      <c r="F269" s="43" t="s">
        <v>13</v>
      </c>
      <c r="G269" s="43" t="s">
        <v>13</v>
      </c>
      <c r="H269" s="43" t="s">
        <v>1180</v>
      </c>
      <c r="I269" s="44">
        <v>41274</v>
      </c>
      <c r="J269" s="43">
        <v>166</v>
      </c>
      <c r="K269" s="23" t="s">
        <v>56601</v>
      </c>
    </row>
    <row r="270" spans="1:11" x14ac:dyDescent="0.25">
      <c r="A270" s="23" t="s">
        <v>62308</v>
      </c>
      <c r="B270" s="43" t="s">
        <v>62309</v>
      </c>
      <c r="C270" s="43" t="s">
        <v>62310</v>
      </c>
      <c r="D270" s="43" t="s">
        <v>13</v>
      </c>
      <c r="E270" s="43" t="s">
        <v>13</v>
      </c>
      <c r="F270" s="43" t="s">
        <v>13</v>
      </c>
      <c r="G270" s="43" t="s">
        <v>13</v>
      </c>
      <c r="H270" s="43" t="s">
        <v>1180</v>
      </c>
      <c r="I270" s="44">
        <v>41274</v>
      </c>
      <c r="J270" s="43">
        <v>166</v>
      </c>
      <c r="K270" s="23" t="s">
        <v>56601</v>
      </c>
    </row>
    <row r="271" spans="1:11" x14ac:dyDescent="0.25">
      <c r="A271" s="23" t="s">
        <v>78098</v>
      </c>
      <c r="B271" s="43" t="s">
        <v>62311</v>
      </c>
      <c r="C271" s="43" t="s">
        <v>62312</v>
      </c>
      <c r="D271" s="43" t="s">
        <v>13</v>
      </c>
      <c r="E271" s="43" t="s">
        <v>13</v>
      </c>
      <c r="F271" s="43" t="s">
        <v>13</v>
      </c>
      <c r="G271" s="43" t="s">
        <v>13</v>
      </c>
      <c r="H271" s="43" t="s">
        <v>1180</v>
      </c>
      <c r="I271" s="44">
        <v>41274</v>
      </c>
      <c r="J271" s="43">
        <v>447</v>
      </c>
      <c r="K271" s="23" t="s">
        <v>56601</v>
      </c>
    </row>
    <row r="272" spans="1:11" x14ac:dyDescent="0.25">
      <c r="A272" s="23" t="s">
        <v>78099</v>
      </c>
      <c r="B272" s="43" t="s">
        <v>62313</v>
      </c>
      <c r="C272" s="43" t="s">
        <v>62314</v>
      </c>
      <c r="D272" s="43" t="s">
        <v>13</v>
      </c>
      <c r="E272" s="43" t="s">
        <v>13</v>
      </c>
      <c r="F272" s="43" t="s">
        <v>13</v>
      </c>
      <c r="G272" s="43" t="s">
        <v>13</v>
      </c>
      <c r="H272" s="43" t="s">
        <v>1180</v>
      </c>
      <c r="I272" s="44">
        <v>41274</v>
      </c>
      <c r="J272" s="43">
        <v>447</v>
      </c>
      <c r="K272" s="23" t="s">
        <v>56601</v>
      </c>
    </row>
    <row r="273" spans="1:11" x14ac:dyDescent="0.25">
      <c r="A273" s="23" t="s">
        <v>78100</v>
      </c>
      <c r="B273" s="43" t="s">
        <v>62315</v>
      </c>
      <c r="C273" s="43" t="s">
        <v>62316</v>
      </c>
      <c r="D273" s="43" t="s">
        <v>13</v>
      </c>
      <c r="E273" s="43" t="s">
        <v>13</v>
      </c>
      <c r="F273" s="43" t="s">
        <v>13</v>
      </c>
      <c r="G273" s="43" t="s">
        <v>13</v>
      </c>
      <c r="H273" s="43" t="s">
        <v>1180</v>
      </c>
      <c r="I273" s="44">
        <v>41274</v>
      </c>
      <c r="J273" s="43">
        <v>333</v>
      </c>
      <c r="K273" s="23" t="s">
        <v>56601</v>
      </c>
    </row>
    <row r="274" spans="1:11" x14ac:dyDescent="0.25">
      <c r="A274" s="23" t="s">
        <v>78101</v>
      </c>
      <c r="B274" s="43" t="s">
        <v>62317</v>
      </c>
      <c r="C274" s="43" t="s">
        <v>62318</v>
      </c>
      <c r="D274" s="43" t="s">
        <v>13</v>
      </c>
      <c r="E274" s="43" t="s">
        <v>13</v>
      </c>
      <c r="F274" s="43" t="s">
        <v>13</v>
      </c>
      <c r="G274" s="43" t="s">
        <v>13</v>
      </c>
      <c r="H274" s="43" t="s">
        <v>1180</v>
      </c>
      <c r="I274" s="44">
        <v>41274</v>
      </c>
      <c r="J274" s="43">
        <v>333</v>
      </c>
      <c r="K274" s="23" t="s">
        <v>56601</v>
      </c>
    </row>
    <row r="275" spans="1:11" x14ac:dyDescent="0.25">
      <c r="A275" s="23" t="s">
        <v>62319</v>
      </c>
      <c r="B275" s="43" t="s">
        <v>62320</v>
      </c>
      <c r="C275" s="43" t="s">
        <v>62321</v>
      </c>
      <c r="D275" s="43" t="s">
        <v>13</v>
      </c>
      <c r="E275" s="43" t="s">
        <v>13</v>
      </c>
      <c r="F275" s="43" t="s">
        <v>13</v>
      </c>
      <c r="G275" s="43" t="s">
        <v>13</v>
      </c>
      <c r="H275" s="43" t="s">
        <v>1180</v>
      </c>
      <c r="I275" s="44">
        <v>41274</v>
      </c>
      <c r="J275" s="43">
        <v>173</v>
      </c>
      <c r="K275" s="23" t="s">
        <v>56601</v>
      </c>
    </row>
    <row r="276" spans="1:11" x14ac:dyDescent="0.25">
      <c r="A276" s="23" t="s">
        <v>78102</v>
      </c>
      <c r="B276" s="43" t="s">
        <v>62322</v>
      </c>
      <c r="C276" s="43" t="s">
        <v>62323</v>
      </c>
      <c r="D276" s="43" t="s">
        <v>13</v>
      </c>
      <c r="E276" s="43" t="s">
        <v>13</v>
      </c>
      <c r="F276" s="43" t="s">
        <v>13</v>
      </c>
      <c r="G276" s="43" t="s">
        <v>13</v>
      </c>
      <c r="H276" s="43" t="s">
        <v>1180</v>
      </c>
      <c r="I276" s="44">
        <v>41274</v>
      </c>
      <c r="J276" s="43">
        <v>173</v>
      </c>
      <c r="K276" s="23" t="s">
        <v>56601</v>
      </c>
    </row>
    <row r="277" spans="1:11" x14ac:dyDescent="0.25">
      <c r="A277" s="23" t="s">
        <v>78103</v>
      </c>
      <c r="B277" s="43" t="s">
        <v>62324</v>
      </c>
      <c r="C277" s="43" t="s">
        <v>62325</v>
      </c>
      <c r="D277" s="43" t="s">
        <v>13</v>
      </c>
      <c r="E277" s="43" t="s">
        <v>13</v>
      </c>
      <c r="F277" s="43" t="s">
        <v>13</v>
      </c>
      <c r="G277" s="43" t="s">
        <v>13</v>
      </c>
      <c r="H277" s="43" t="s">
        <v>1180</v>
      </c>
      <c r="I277" s="44">
        <v>41274</v>
      </c>
      <c r="J277" s="43">
        <v>152</v>
      </c>
      <c r="K277" s="23" t="s">
        <v>56601</v>
      </c>
    </row>
    <row r="278" spans="1:11" x14ac:dyDescent="0.25">
      <c r="A278" s="23" t="s">
        <v>78104</v>
      </c>
      <c r="B278" s="43" t="s">
        <v>62326</v>
      </c>
      <c r="C278" s="43" t="s">
        <v>62327</v>
      </c>
      <c r="D278" s="43" t="s">
        <v>13</v>
      </c>
      <c r="E278" s="43" t="s">
        <v>13</v>
      </c>
      <c r="F278" s="43" t="s">
        <v>13</v>
      </c>
      <c r="G278" s="43" t="s">
        <v>13</v>
      </c>
      <c r="H278" s="43" t="s">
        <v>1180</v>
      </c>
      <c r="I278" s="44">
        <v>41274</v>
      </c>
      <c r="J278" s="43">
        <v>152</v>
      </c>
      <c r="K278" s="23" t="s">
        <v>56601</v>
      </c>
    </row>
    <row r="279" spans="1:11" x14ac:dyDescent="0.25">
      <c r="A279" s="23" t="s">
        <v>78105</v>
      </c>
      <c r="B279" s="43" t="s">
        <v>62328</v>
      </c>
      <c r="C279" s="43" t="s">
        <v>62329</v>
      </c>
      <c r="D279" s="43" t="s">
        <v>13</v>
      </c>
      <c r="E279" s="43" t="s">
        <v>13</v>
      </c>
      <c r="F279" s="43" t="s">
        <v>13</v>
      </c>
      <c r="G279" s="43" t="s">
        <v>13</v>
      </c>
      <c r="H279" s="43" t="s">
        <v>1180</v>
      </c>
      <c r="I279" s="44">
        <v>41274</v>
      </c>
      <c r="J279" s="43">
        <v>1538</v>
      </c>
      <c r="K279" s="23" t="s">
        <v>56601</v>
      </c>
    </row>
    <row r="280" spans="1:11" x14ac:dyDescent="0.25">
      <c r="A280" s="23" t="s">
        <v>62330</v>
      </c>
      <c r="B280" s="43" t="s">
        <v>62331</v>
      </c>
      <c r="C280" s="43" t="s">
        <v>62332</v>
      </c>
      <c r="D280" s="43" t="s">
        <v>13</v>
      </c>
      <c r="E280" s="43" t="s">
        <v>13</v>
      </c>
      <c r="F280" s="43" t="s">
        <v>13</v>
      </c>
      <c r="G280" s="43" t="s">
        <v>13</v>
      </c>
      <c r="H280" s="43" t="s">
        <v>1180</v>
      </c>
      <c r="I280" s="44">
        <v>41274</v>
      </c>
      <c r="J280" s="43">
        <v>1538</v>
      </c>
      <c r="K280" s="23" t="s">
        <v>56601</v>
      </c>
    </row>
    <row r="281" spans="1:11" x14ac:dyDescent="0.25">
      <c r="A281" s="23" t="s">
        <v>78106</v>
      </c>
      <c r="B281" s="43" t="s">
        <v>62333</v>
      </c>
      <c r="C281" s="43" t="s">
        <v>62334</v>
      </c>
      <c r="D281" s="43" t="s">
        <v>13</v>
      </c>
      <c r="E281" s="43" t="s">
        <v>13</v>
      </c>
      <c r="F281" s="43" t="s">
        <v>13</v>
      </c>
      <c r="G281" s="43" t="s">
        <v>13</v>
      </c>
      <c r="H281" s="43" t="s">
        <v>1180</v>
      </c>
      <c r="I281" s="44">
        <v>41274</v>
      </c>
      <c r="J281" s="43">
        <v>181</v>
      </c>
      <c r="K281" s="23" t="s">
        <v>56601</v>
      </c>
    </row>
    <row r="282" spans="1:11" x14ac:dyDescent="0.25">
      <c r="A282" s="23" t="s">
        <v>78107</v>
      </c>
      <c r="B282" s="43" t="s">
        <v>62335</v>
      </c>
      <c r="C282" s="43" t="s">
        <v>62336</v>
      </c>
      <c r="D282" s="43" t="s">
        <v>13</v>
      </c>
      <c r="E282" s="43" t="s">
        <v>13</v>
      </c>
      <c r="F282" s="43" t="s">
        <v>13</v>
      </c>
      <c r="G282" s="43" t="s">
        <v>13</v>
      </c>
      <c r="H282" s="43" t="s">
        <v>1180</v>
      </c>
      <c r="I282" s="44">
        <v>41274</v>
      </c>
      <c r="J282" s="43">
        <v>181</v>
      </c>
      <c r="K282" s="23" t="s">
        <v>56601</v>
      </c>
    </row>
    <row r="283" spans="1:11" x14ac:dyDescent="0.25">
      <c r="A283" s="23" t="s">
        <v>78108</v>
      </c>
      <c r="B283" s="43" t="s">
        <v>62337</v>
      </c>
      <c r="C283" s="43" t="s">
        <v>62338</v>
      </c>
      <c r="D283" s="43" t="s">
        <v>13</v>
      </c>
      <c r="E283" s="43" t="s">
        <v>13</v>
      </c>
      <c r="F283" s="43" t="s">
        <v>13</v>
      </c>
      <c r="G283" s="43" t="s">
        <v>13</v>
      </c>
      <c r="H283" s="43" t="s">
        <v>1180</v>
      </c>
      <c r="I283" s="44">
        <v>41274</v>
      </c>
      <c r="J283" s="43">
        <v>1357</v>
      </c>
      <c r="K283" s="23" t="s">
        <v>56601</v>
      </c>
    </row>
    <row r="284" spans="1:11" x14ac:dyDescent="0.25">
      <c r="A284" s="23" t="s">
        <v>78109</v>
      </c>
      <c r="B284" s="43" t="s">
        <v>62339</v>
      </c>
      <c r="C284" s="43" t="s">
        <v>62340</v>
      </c>
      <c r="D284" s="43" t="s">
        <v>13</v>
      </c>
      <c r="E284" s="43" t="s">
        <v>13</v>
      </c>
      <c r="F284" s="43" t="s">
        <v>13</v>
      </c>
      <c r="G284" s="43" t="s">
        <v>13</v>
      </c>
      <c r="H284" s="43" t="s">
        <v>1180</v>
      </c>
      <c r="I284" s="44">
        <v>41274</v>
      </c>
      <c r="J284" s="43">
        <v>1357</v>
      </c>
      <c r="K284" s="23" t="s">
        <v>56601</v>
      </c>
    </row>
    <row r="285" spans="1:11" x14ac:dyDescent="0.25">
      <c r="A285" s="23" t="s">
        <v>62341</v>
      </c>
      <c r="B285" s="43" t="s">
        <v>62342</v>
      </c>
      <c r="C285" s="43" t="s">
        <v>62343</v>
      </c>
      <c r="D285" s="43" t="s">
        <v>13</v>
      </c>
      <c r="E285" s="43" t="s">
        <v>13</v>
      </c>
      <c r="F285" s="43" t="s">
        <v>13</v>
      </c>
      <c r="G285" s="43" t="s">
        <v>13</v>
      </c>
      <c r="H285" s="43" t="s">
        <v>1180</v>
      </c>
      <c r="I285" s="44">
        <v>41274</v>
      </c>
      <c r="J285" s="43">
        <v>147</v>
      </c>
      <c r="K285" s="23" t="s">
        <v>56601</v>
      </c>
    </row>
    <row r="286" spans="1:11" x14ac:dyDescent="0.25">
      <c r="A286" s="23" t="s">
        <v>78110</v>
      </c>
      <c r="B286" s="43" t="s">
        <v>62344</v>
      </c>
      <c r="C286" s="43" t="s">
        <v>62345</v>
      </c>
      <c r="D286" s="43" t="s">
        <v>13</v>
      </c>
      <c r="E286" s="43" t="s">
        <v>13</v>
      </c>
      <c r="F286" s="43" t="s">
        <v>13</v>
      </c>
      <c r="G286" s="43" t="s">
        <v>13</v>
      </c>
      <c r="H286" s="43" t="s">
        <v>1180</v>
      </c>
      <c r="I286" s="44">
        <v>41274</v>
      </c>
      <c r="J286" s="43">
        <v>147</v>
      </c>
      <c r="K286" s="23" t="s">
        <v>56601</v>
      </c>
    </row>
    <row r="287" spans="1:11" x14ac:dyDescent="0.25">
      <c r="A287" s="23" t="s">
        <v>78111</v>
      </c>
      <c r="B287" s="43" t="s">
        <v>62346</v>
      </c>
      <c r="C287" s="43" t="s">
        <v>62347</v>
      </c>
      <c r="D287" s="43" t="s">
        <v>13</v>
      </c>
      <c r="E287" s="43" t="s">
        <v>13</v>
      </c>
      <c r="F287" s="43" t="s">
        <v>13</v>
      </c>
      <c r="G287" s="43" t="s">
        <v>13</v>
      </c>
      <c r="H287" s="43" t="s">
        <v>1180</v>
      </c>
      <c r="I287" s="44">
        <v>41274</v>
      </c>
      <c r="J287" s="43">
        <v>21</v>
      </c>
      <c r="K287" s="23" t="s">
        <v>56601</v>
      </c>
    </row>
    <row r="288" spans="1:11" x14ac:dyDescent="0.25">
      <c r="A288" s="23" t="s">
        <v>78112</v>
      </c>
      <c r="B288" s="43" t="s">
        <v>62348</v>
      </c>
      <c r="C288" s="43" t="s">
        <v>62349</v>
      </c>
      <c r="D288" s="43" t="s">
        <v>13</v>
      </c>
      <c r="E288" s="43" t="s">
        <v>13</v>
      </c>
      <c r="F288" s="43" t="s">
        <v>13</v>
      </c>
      <c r="G288" s="43" t="s">
        <v>13</v>
      </c>
      <c r="H288" s="43" t="s">
        <v>1180</v>
      </c>
      <c r="I288" s="44">
        <v>41274</v>
      </c>
      <c r="J288" s="43">
        <v>21</v>
      </c>
      <c r="K288" s="23" t="s">
        <v>56601</v>
      </c>
    </row>
    <row r="289" spans="1:11" x14ac:dyDescent="0.25">
      <c r="A289" s="23" t="s">
        <v>78113</v>
      </c>
      <c r="B289" s="43" t="s">
        <v>62350</v>
      </c>
      <c r="C289" s="43" t="s">
        <v>62351</v>
      </c>
      <c r="D289" s="43" t="s">
        <v>13</v>
      </c>
      <c r="E289" s="43" t="s">
        <v>13</v>
      </c>
      <c r="F289" s="43" t="s">
        <v>13</v>
      </c>
      <c r="G289" s="43" t="s">
        <v>13</v>
      </c>
      <c r="H289" s="43" t="s">
        <v>1180</v>
      </c>
      <c r="I289" s="44">
        <v>41274</v>
      </c>
      <c r="J289" s="43">
        <v>126</v>
      </c>
      <c r="K289" s="23" t="s">
        <v>56601</v>
      </c>
    </row>
    <row r="290" spans="1:11" x14ac:dyDescent="0.25">
      <c r="A290" s="23" t="s">
        <v>62352</v>
      </c>
      <c r="B290" s="43" t="s">
        <v>62353</v>
      </c>
      <c r="C290" s="43" t="s">
        <v>62354</v>
      </c>
      <c r="D290" s="43" t="s">
        <v>13</v>
      </c>
      <c r="E290" s="43" t="s">
        <v>13</v>
      </c>
      <c r="F290" s="43" t="s">
        <v>13</v>
      </c>
      <c r="G290" s="43" t="s">
        <v>13</v>
      </c>
      <c r="H290" s="43" t="s">
        <v>1180</v>
      </c>
      <c r="I290" s="44">
        <v>41274</v>
      </c>
      <c r="J290" s="43">
        <v>126</v>
      </c>
      <c r="K290" s="23" t="s">
        <v>56601</v>
      </c>
    </row>
    <row r="291" spans="1:11" x14ac:dyDescent="0.25">
      <c r="A291" s="23" t="s">
        <v>78114</v>
      </c>
      <c r="B291" s="43" t="s">
        <v>57435</v>
      </c>
      <c r="C291" s="43" t="s">
        <v>57434</v>
      </c>
      <c r="D291" s="43" t="s">
        <v>59897</v>
      </c>
      <c r="E291" s="43" t="s">
        <v>59898</v>
      </c>
      <c r="F291" s="43" t="s">
        <v>13</v>
      </c>
      <c r="G291" s="43" t="s">
        <v>13</v>
      </c>
      <c r="H291" s="43" t="s">
        <v>1180</v>
      </c>
      <c r="I291" s="44">
        <v>41274</v>
      </c>
      <c r="J291" s="43">
        <v>938</v>
      </c>
      <c r="K291" s="23" t="s">
        <v>56601</v>
      </c>
    </row>
    <row r="292" spans="1:11" x14ac:dyDescent="0.25">
      <c r="A292" s="23" t="s">
        <v>78115</v>
      </c>
      <c r="B292" s="43" t="s">
        <v>57420</v>
      </c>
      <c r="C292" s="43" t="s">
        <v>57419</v>
      </c>
      <c r="D292" s="43" t="s">
        <v>13</v>
      </c>
      <c r="E292" s="43" t="s">
        <v>13</v>
      </c>
      <c r="F292" s="43" t="s">
        <v>13</v>
      </c>
      <c r="G292" s="43" t="s">
        <v>13</v>
      </c>
      <c r="H292" s="43" t="s">
        <v>1180</v>
      </c>
      <c r="I292" s="44">
        <v>41274</v>
      </c>
      <c r="J292" s="43">
        <v>209</v>
      </c>
      <c r="K292" s="23" t="s">
        <v>56601</v>
      </c>
    </row>
    <row r="293" spans="1:11" x14ac:dyDescent="0.25">
      <c r="A293" s="23" t="s">
        <v>78116</v>
      </c>
      <c r="B293" s="43" t="s">
        <v>57433</v>
      </c>
      <c r="C293" s="43" t="s">
        <v>57432</v>
      </c>
      <c r="D293" s="43" t="s">
        <v>13</v>
      </c>
      <c r="E293" s="43" t="s">
        <v>13</v>
      </c>
      <c r="F293" s="43" t="s">
        <v>13</v>
      </c>
      <c r="G293" s="43" t="s">
        <v>13</v>
      </c>
      <c r="H293" s="43" t="s">
        <v>1180</v>
      </c>
      <c r="I293" s="44">
        <v>41274</v>
      </c>
      <c r="J293" s="43">
        <v>729</v>
      </c>
      <c r="K293" s="23" t="s">
        <v>56601</v>
      </c>
    </row>
    <row r="294" spans="1:11" x14ac:dyDescent="0.25">
      <c r="A294" s="23" t="s">
        <v>78117</v>
      </c>
      <c r="B294" s="43" t="s">
        <v>57408</v>
      </c>
      <c r="C294" s="43" t="s">
        <v>57407</v>
      </c>
      <c r="D294" s="43" t="s">
        <v>13</v>
      </c>
      <c r="E294" s="43" t="s">
        <v>13</v>
      </c>
      <c r="F294" s="43" t="s">
        <v>13</v>
      </c>
      <c r="G294" s="43" t="s">
        <v>13</v>
      </c>
      <c r="H294" s="43" t="s">
        <v>1180</v>
      </c>
      <c r="I294" s="44">
        <v>41274</v>
      </c>
      <c r="J294" s="43">
        <v>32</v>
      </c>
      <c r="K294" s="23" t="s">
        <v>56601</v>
      </c>
    </row>
    <row r="295" spans="1:11" x14ac:dyDescent="0.25">
      <c r="A295" s="23" t="s">
        <v>57416</v>
      </c>
      <c r="B295" s="43" t="s">
        <v>57418</v>
      </c>
      <c r="C295" s="43" t="s">
        <v>57417</v>
      </c>
      <c r="D295" s="43" t="s">
        <v>13</v>
      </c>
      <c r="E295" s="43" t="s">
        <v>13</v>
      </c>
      <c r="F295" s="43" t="s">
        <v>13</v>
      </c>
      <c r="G295" s="43" t="s">
        <v>13</v>
      </c>
      <c r="H295" s="43" t="s">
        <v>1180</v>
      </c>
      <c r="I295" s="44">
        <v>41274</v>
      </c>
      <c r="J295" s="43">
        <v>361</v>
      </c>
      <c r="K295" s="23" t="s">
        <v>56601</v>
      </c>
    </row>
    <row r="296" spans="1:11" x14ac:dyDescent="0.25">
      <c r="A296" s="23" t="s">
        <v>78118</v>
      </c>
      <c r="B296" s="43" t="s">
        <v>57415</v>
      </c>
      <c r="C296" s="43" t="s">
        <v>57414</v>
      </c>
      <c r="D296" s="43" t="s">
        <v>13</v>
      </c>
      <c r="E296" s="43" t="s">
        <v>13</v>
      </c>
      <c r="F296" s="43" t="s">
        <v>13</v>
      </c>
      <c r="G296" s="43" t="s">
        <v>13</v>
      </c>
      <c r="H296" s="43" t="s">
        <v>1180</v>
      </c>
      <c r="I296" s="44">
        <v>41274</v>
      </c>
      <c r="J296" s="43">
        <v>188</v>
      </c>
      <c r="K296" s="23" t="s">
        <v>56601</v>
      </c>
    </row>
    <row r="297" spans="1:11" x14ac:dyDescent="0.25">
      <c r="A297" s="23" t="s">
        <v>78119</v>
      </c>
      <c r="B297" s="43" t="s">
        <v>57413</v>
      </c>
      <c r="C297" s="43" t="s">
        <v>57412</v>
      </c>
      <c r="D297" s="43" t="s">
        <v>13</v>
      </c>
      <c r="E297" s="43" t="s">
        <v>13</v>
      </c>
      <c r="F297" s="43" t="s">
        <v>13</v>
      </c>
      <c r="G297" s="43" t="s">
        <v>13</v>
      </c>
      <c r="H297" s="43" t="s">
        <v>1180</v>
      </c>
      <c r="I297" s="44">
        <v>41274</v>
      </c>
      <c r="J297" s="43">
        <v>73</v>
      </c>
      <c r="K297" s="23" t="s">
        <v>56601</v>
      </c>
    </row>
    <row r="298" spans="1:11" x14ac:dyDescent="0.25">
      <c r="A298" s="23" t="s">
        <v>57409</v>
      </c>
      <c r="B298" s="43" t="s">
        <v>57411</v>
      </c>
      <c r="C298" s="43" t="s">
        <v>57410</v>
      </c>
      <c r="D298" s="43" t="s">
        <v>13</v>
      </c>
      <c r="E298" s="43" t="s">
        <v>13</v>
      </c>
      <c r="F298" s="43" t="s">
        <v>13</v>
      </c>
      <c r="G298" s="43" t="s">
        <v>13</v>
      </c>
      <c r="H298" s="43" t="s">
        <v>1180</v>
      </c>
      <c r="I298" s="44">
        <v>41274</v>
      </c>
      <c r="J298" s="43">
        <v>75</v>
      </c>
      <c r="K298" s="23" t="s">
        <v>56601</v>
      </c>
    </row>
    <row r="299" spans="1:11" x14ac:dyDescent="0.25">
      <c r="A299" s="23" t="s">
        <v>57400</v>
      </c>
      <c r="B299" s="43" t="s">
        <v>57402</v>
      </c>
      <c r="C299" s="43" t="s">
        <v>57401</v>
      </c>
      <c r="D299" s="43" t="s">
        <v>13</v>
      </c>
      <c r="E299" s="43" t="s">
        <v>13</v>
      </c>
      <c r="F299" s="43" t="s">
        <v>13</v>
      </c>
      <c r="G299" s="43" t="s">
        <v>13</v>
      </c>
      <c r="H299" s="43" t="s">
        <v>1180</v>
      </c>
      <c r="I299" s="44">
        <v>41274</v>
      </c>
      <c r="J299" s="43">
        <v>442</v>
      </c>
      <c r="K299" s="23" t="s">
        <v>56601</v>
      </c>
    </row>
    <row r="300" spans="1:11" x14ac:dyDescent="0.25">
      <c r="A300" s="23" t="s">
        <v>78120</v>
      </c>
      <c r="B300" s="43" t="s">
        <v>57404</v>
      </c>
      <c r="C300" s="43" t="s">
        <v>57403</v>
      </c>
      <c r="D300" s="43" t="s">
        <v>13</v>
      </c>
      <c r="E300" s="43" t="s">
        <v>13</v>
      </c>
      <c r="F300" s="43" t="s">
        <v>13</v>
      </c>
      <c r="G300" s="43" t="s">
        <v>13</v>
      </c>
      <c r="H300" s="43" t="s">
        <v>1180</v>
      </c>
      <c r="I300" s="44">
        <v>41274</v>
      </c>
      <c r="J300" s="43">
        <v>77</v>
      </c>
      <c r="K300" s="23" t="s">
        <v>56601</v>
      </c>
    </row>
    <row r="301" spans="1:11" x14ac:dyDescent="0.25">
      <c r="A301" s="23" t="s">
        <v>78121</v>
      </c>
      <c r="B301" s="43" t="s">
        <v>57406</v>
      </c>
      <c r="C301" s="43" t="s">
        <v>57405</v>
      </c>
      <c r="D301" s="43" t="s">
        <v>13</v>
      </c>
      <c r="E301" s="43" t="s">
        <v>13</v>
      </c>
      <c r="F301" s="43" t="s">
        <v>13</v>
      </c>
      <c r="G301" s="43" t="s">
        <v>13</v>
      </c>
      <c r="H301" s="43" t="s">
        <v>1180</v>
      </c>
      <c r="I301" s="44">
        <v>41274</v>
      </c>
      <c r="J301" s="43">
        <v>0</v>
      </c>
      <c r="K301" s="23" t="s">
        <v>56601</v>
      </c>
    </row>
    <row r="302" spans="1:11" x14ac:dyDescent="0.25">
      <c r="A302" s="23" t="s">
        <v>57393</v>
      </c>
      <c r="B302" s="43" t="s">
        <v>57395</v>
      </c>
      <c r="C302" s="43" t="s">
        <v>57394</v>
      </c>
      <c r="D302" s="43" t="s">
        <v>13</v>
      </c>
      <c r="E302" s="43" t="s">
        <v>13</v>
      </c>
      <c r="F302" s="43" t="s">
        <v>13</v>
      </c>
      <c r="G302" s="43" t="s">
        <v>13</v>
      </c>
      <c r="H302" s="43" t="s">
        <v>1180</v>
      </c>
      <c r="I302" s="44">
        <v>41274</v>
      </c>
      <c r="J302" s="43">
        <v>21</v>
      </c>
      <c r="K302" s="23" t="s">
        <v>56601</v>
      </c>
    </row>
    <row r="303" spans="1:11" x14ac:dyDescent="0.25">
      <c r="A303" s="23" t="s">
        <v>78122</v>
      </c>
      <c r="B303" s="43" t="s">
        <v>57397</v>
      </c>
      <c r="C303" s="43" t="s">
        <v>57396</v>
      </c>
      <c r="D303" s="43" t="s">
        <v>13</v>
      </c>
      <c r="E303" s="43" t="s">
        <v>13</v>
      </c>
      <c r="F303" s="43" t="s">
        <v>13</v>
      </c>
      <c r="G303" s="43" t="s">
        <v>13</v>
      </c>
      <c r="H303" s="43" t="s">
        <v>1180</v>
      </c>
      <c r="I303" s="44">
        <v>41274</v>
      </c>
      <c r="J303" s="43">
        <v>65</v>
      </c>
      <c r="K303" s="23" t="s">
        <v>56601</v>
      </c>
    </row>
    <row r="304" spans="1:11" x14ac:dyDescent="0.25">
      <c r="A304" s="23" t="s">
        <v>78123</v>
      </c>
      <c r="B304" s="43" t="s">
        <v>57399</v>
      </c>
      <c r="C304" s="43" t="s">
        <v>57398</v>
      </c>
      <c r="D304" s="43" t="s">
        <v>13</v>
      </c>
      <c r="E304" s="43" t="s">
        <v>13</v>
      </c>
      <c r="F304" s="43" t="s">
        <v>13</v>
      </c>
      <c r="G304" s="43" t="s">
        <v>13</v>
      </c>
      <c r="H304" s="43" t="s">
        <v>1180</v>
      </c>
      <c r="I304" s="44">
        <v>41274</v>
      </c>
      <c r="J304" s="43">
        <v>305</v>
      </c>
      <c r="K304" s="23" t="s">
        <v>56601</v>
      </c>
    </row>
    <row r="305" spans="1:11" x14ac:dyDescent="0.25">
      <c r="A305" s="23" t="s">
        <v>57390</v>
      </c>
      <c r="B305" s="43" t="s">
        <v>57392</v>
      </c>
      <c r="C305" s="43" t="s">
        <v>57391</v>
      </c>
      <c r="D305" s="43" t="s">
        <v>13</v>
      </c>
      <c r="E305" s="43" t="s">
        <v>13</v>
      </c>
      <c r="F305" s="43" t="s">
        <v>13</v>
      </c>
      <c r="G305" s="43" t="s">
        <v>13</v>
      </c>
      <c r="H305" s="43" t="s">
        <v>1180</v>
      </c>
      <c r="I305" s="44">
        <v>41274</v>
      </c>
      <c r="J305" s="43">
        <v>26</v>
      </c>
      <c r="K305" s="23" t="s">
        <v>56601</v>
      </c>
    </row>
    <row r="306" spans="1:11" x14ac:dyDescent="0.25">
      <c r="A306" s="23" t="s">
        <v>78124</v>
      </c>
      <c r="B306" s="43" t="s">
        <v>57427</v>
      </c>
      <c r="C306" s="43" t="s">
        <v>57426</v>
      </c>
      <c r="D306" s="43" t="s">
        <v>13</v>
      </c>
      <c r="E306" s="43" t="s">
        <v>13</v>
      </c>
      <c r="F306" s="43" t="s">
        <v>13</v>
      </c>
      <c r="G306" s="43" t="s">
        <v>13</v>
      </c>
      <c r="H306" s="43" t="s">
        <v>1180</v>
      </c>
      <c r="I306" s="44">
        <v>41274</v>
      </c>
      <c r="J306" s="43">
        <v>834</v>
      </c>
      <c r="K306" s="23" t="s">
        <v>56601</v>
      </c>
    </row>
    <row r="307" spans="1:11" x14ac:dyDescent="0.25">
      <c r="A307" s="23" t="s">
        <v>78125</v>
      </c>
      <c r="B307" s="43" t="s">
        <v>57422</v>
      </c>
      <c r="C307" s="43" t="s">
        <v>57421</v>
      </c>
      <c r="D307" s="43" t="s">
        <v>13</v>
      </c>
      <c r="E307" s="43" t="s">
        <v>13</v>
      </c>
      <c r="F307" s="43" t="s">
        <v>13</v>
      </c>
      <c r="G307" s="43" t="s">
        <v>13</v>
      </c>
      <c r="H307" s="43" t="s">
        <v>1180</v>
      </c>
      <c r="I307" s="44">
        <v>41274</v>
      </c>
      <c r="J307" s="43">
        <v>67</v>
      </c>
      <c r="K307" s="23" t="s">
        <v>56601</v>
      </c>
    </row>
    <row r="308" spans="1:11" x14ac:dyDescent="0.25">
      <c r="A308" s="23" t="s">
        <v>57423</v>
      </c>
      <c r="B308" s="43" t="s">
        <v>57425</v>
      </c>
      <c r="C308" s="43" t="s">
        <v>57424</v>
      </c>
      <c r="D308" s="43" t="s">
        <v>13</v>
      </c>
      <c r="E308" s="43" t="s">
        <v>13</v>
      </c>
      <c r="F308" s="43" t="s">
        <v>13</v>
      </c>
      <c r="G308" s="43" t="s">
        <v>13</v>
      </c>
      <c r="H308" s="43" t="s">
        <v>1180</v>
      </c>
      <c r="I308" s="44">
        <v>41274</v>
      </c>
      <c r="J308" s="43">
        <v>767</v>
      </c>
      <c r="K308" s="23" t="s">
        <v>56601</v>
      </c>
    </row>
    <row r="309" spans="1:11" x14ac:dyDescent="0.25">
      <c r="A309" s="23" t="s">
        <v>78126</v>
      </c>
      <c r="B309" s="43" t="s">
        <v>57429</v>
      </c>
      <c r="C309" s="43" t="s">
        <v>57428</v>
      </c>
      <c r="D309" s="43" t="s">
        <v>13</v>
      </c>
      <c r="E309" s="43" t="s">
        <v>13</v>
      </c>
      <c r="F309" s="43" t="s">
        <v>13</v>
      </c>
      <c r="G309" s="43" t="s">
        <v>13</v>
      </c>
      <c r="H309" s="43" t="s">
        <v>1180</v>
      </c>
      <c r="I309" s="44">
        <v>41274</v>
      </c>
      <c r="J309" s="43">
        <v>114</v>
      </c>
      <c r="K309" s="23" t="s">
        <v>56601</v>
      </c>
    </row>
    <row r="310" spans="1:11" x14ac:dyDescent="0.25">
      <c r="A310" s="23" t="s">
        <v>78127</v>
      </c>
      <c r="B310" s="43" t="s">
        <v>57431</v>
      </c>
      <c r="C310" s="43" t="s">
        <v>57430</v>
      </c>
      <c r="D310" s="43" t="s">
        <v>13</v>
      </c>
      <c r="E310" s="43" t="s">
        <v>13</v>
      </c>
      <c r="F310" s="43" t="s">
        <v>13</v>
      </c>
      <c r="G310" s="43" t="s">
        <v>13</v>
      </c>
      <c r="H310" s="43" t="s">
        <v>1180</v>
      </c>
      <c r="I310" s="44">
        <v>41274</v>
      </c>
      <c r="J310" s="43">
        <v>824</v>
      </c>
      <c r="K310" s="23" t="s">
        <v>56601</v>
      </c>
    </row>
    <row r="311" spans="1:11" x14ac:dyDescent="0.25">
      <c r="A311" s="23" t="s">
        <v>78128</v>
      </c>
      <c r="B311" s="43" t="s">
        <v>57328</v>
      </c>
      <c r="C311" s="43" t="s">
        <v>57327</v>
      </c>
      <c r="D311" s="43" t="s">
        <v>13</v>
      </c>
      <c r="E311" s="43" t="s">
        <v>13</v>
      </c>
      <c r="F311" s="43" t="s">
        <v>13</v>
      </c>
      <c r="G311" s="43" t="s">
        <v>13</v>
      </c>
      <c r="H311" s="43" t="s">
        <v>1180</v>
      </c>
      <c r="I311" s="44">
        <v>41274</v>
      </c>
      <c r="J311" s="43">
        <v>5</v>
      </c>
      <c r="K311" s="23" t="s">
        <v>56601</v>
      </c>
    </row>
    <row r="312" spans="1:11" x14ac:dyDescent="0.25">
      <c r="A312" s="23" t="s">
        <v>78129</v>
      </c>
      <c r="B312" s="43" t="s">
        <v>57323</v>
      </c>
      <c r="C312" s="43" t="s">
        <v>57322</v>
      </c>
      <c r="D312" s="43" t="s">
        <v>13</v>
      </c>
      <c r="E312" s="43" t="s">
        <v>13</v>
      </c>
      <c r="F312" s="43" t="s">
        <v>13</v>
      </c>
      <c r="G312" s="43" t="s">
        <v>13</v>
      </c>
      <c r="H312" s="43" t="s">
        <v>1180</v>
      </c>
      <c r="I312" s="44">
        <v>41274</v>
      </c>
      <c r="J312" s="43">
        <v>1</v>
      </c>
      <c r="K312" s="23" t="s">
        <v>56601</v>
      </c>
    </row>
    <row r="313" spans="1:11" x14ac:dyDescent="0.25">
      <c r="A313" s="23" t="s">
        <v>57324</v>
      </c>
      <c r="B313" s="43" t="s">
        <v>57326</v>
      </c>
      <c r="C313" s="43" t="s">
        <v>57325</v>
      </c>
      <c r="D313" s="43" t="s">
        <v>13</v>
      </c>
      <c r="E313" s="43" t="s">
        <v>13</v>
      </c>
      <c r="F313" s="43" t="s">
        <v>13</v>
      </c>
      <c r="G313" s="43" t="s">
        <v>13</v>
      </c>
      <c r="H313" s="43" t="s">
        <v>1180</v>
      </c>
      <c r="I313" s="44">
        <v>41274</v>
      </c>
      <c r="J313" s="43">
        <v>4</v>
      </c>
      <c r="K313" s="23" t="s">
        <v>56601</v>
      </c>
    </row>
    <row r="314" spans="1:11" x14ac:dyDescent="0.25">
      <c r="A314" s="23" t="s">
        <v>78130</v>
      </c>
      <c r="B314" s="43" t="s">
        <v>56632</v>
      </c>
      <c r="C314" s="43" t="s">
        <v>56633</v>
      </c>
      <c r="D314" s="43" t="s">
        <v>59899</v>
      </c>
      <c r="E314" s="43" t="s">
        <v>59900</v>
      </c>
      <c r="F314" s="43" t="s">
        <v>13</v>
      </c>
      <c r="G314" s="43" t="s">
        <v>13</v>
      </c>
      <c r="H314" s="43" t="s">
        <v>1180</v>
      </c>
      <c r="I314" s="44">
        <v>41274</v>
      </c>
      <c r="J314" s="43">
        <v>277</v>
      </c>
      <c r="K314" s="23" t="s">
        <v>56601</v>
      </c>
    </row>
    <row r="315" spans="1:11" x14ac:dyDescent="0.25">
      <c r="A315" s="23" t="s">
        <v>78131</v>
      </c>
      <c r="B315" s="43" t="s">
        <v>56634</v>
      </c>
      <c r="C315" s="43" t="s">
        <v>56635</v>
      </c>
      <c r="D315" s="43" t="s">
        <v>59901</v>
      </c>
      <c r="E315" s="43" t="s">
        <v>59902</v>
      </c>
      <c r="F315" s="43" t="s">
        <v>13</v>
      </c>
      <c r="G315" s="43" t="s">
        <v>13</v>
      </c>
      <c r="H315" s="43" t="s">
        <v>1180</v>
      </c>
      <c r="I315" s="44">
        <v>41274</v>
      </c>
      <c r="J315" s="43">
        <v>277</v>
      </c>
      <c r="K315" s="23" t="s">
        <v>56601</v>
      </c>
    </row>
    <row r="316" spans="1:11" x14ac:dyDescent="0.25">
      <c r="A316" s="23" t="s">
        <v>56662</v>
      </c>
      <c r="B316" s="43" t="s">
        <v>56636</v>
      </c>
      <c r="C316" s="43" t="s">
        <v>56637</v>
      </c>
      <c r="D316" s="43" t="s">
        <v>59903</v>
      </c>
      <c r="E316" s="43" t="s">
        <v>59904</v>
      </c>
      <c r="F316" s="43" t="s">
        <v>13</v>
      </c>
      <c r="G316" s="43" t="s">
        <v>13</v>
      </c>
      <c r="H316" s="43" t="s">
        <v>1180</v>
      </c>
      <c r="I316" s="44">
        <v>41274</v>
      </c>
      <c r="J316" s="43">
        <v>277</v>
      </c>
      <c r="K316" s="23" t="s">
        <v>56601</v>
      </c>
    </row>
    <row r="317" spans="1:11" x14ac:dyDescent="0.25">
      <c r="A317" s="23" t="s">
        <v>78132</v>
      </c>
      <c r="B317" s="43" t="s">
        <v>57559</v>
      </c>
      <c r="C317" s="43" t="s">
        <v>57558</v>
      </c>
      <c r="D317" s="43" t="s">
        <v>13</v>
      </c>
      <c r="E317" s="43" t="s">
        <v>13</v>
      </c>
      <c r="F317" s="43" t="s">
        <v>13</v>
      </c>
      <c r="G317" s="43" t="s">
        <v>13</v>
      </c>
      <c r="H317" s="43" t="s">
        <v>1180</v>
      </c>
      <c r="I317" s="44">
        <v>41274</v>
      </c>
      <c r="J317" s="43">
        <v>57</v>
      </c>
      <c r="K317" s="23" t="s">
        <v>56601</v>
      </c>
    </row>
    <row r="318" spans="1:11" x14ac:dyDescent="0.25">
      <c r="A318" s="23" t="s">
        <v>78133</v>
      </c>
      <c r="B318" s="43" t="s">
        <v>57557</v>
      </c>
      <c r="C318" s="43" t="s">
        <v>57556</v>
      </c>
      <c r="D318" s="43" t="s">
        <v>13</v>
      </c>
      <c r="E318" s="43" t="s">
        <v>13</v>
      </c>
      <c r="F318" s="43" t="s">
        <v>13</v>
      </c>
      <c r="G318" s="43" t="s">
        <v>13</v>
      </c>
      <c r="H318" s="43" t="s">
        <v>1180</v>
      </c>
      <c r="I318" s="44">
        <v>41274</v>
      </c>
      <c r="J318" s="43">
        <v>220</v>
      </c>
      <c r="K318" s="23" t="s">
        <v>56601</v>
      </c>
    </row>
    <row r="319" spans="1:11" x14ac:dyDescent="0.25">
      <c r="A319" s="23" t="s">
        <v>57553</v>
      </c>
      <c r="B319" s="43" t="s">
        <v>57555</v>
      </c>
      <c r="C319" s="43" t="s">
        <v>57554</v>
      </c>
      <c r="D319" s="43" t="s">
        <v>13</v>
      </c>
      <c r="E319" s="43" t="s">
        <v>13</v>
      </c>
      <c r="F319" s="43" t="s">
        <v>13</v>
      </c>
      <c r="G319" s="43" t="s">
        <v>13</v>
      </c>
      <c r="H319" s="43" t="s">
        <v>1180</v>
      </c>
      <c r="I319" s="44">
        <v>41274</v>
      </c>
      <c r="J319" s="43">
        <v>6</v>
      </c>
      <c r="K319" s="23" t="s">
        <v>56601</v>
      </c>
    </row>
    <row r="320" spans="1:11" x14ac:dyDescent="0.25">
      <c r="A320" s="23" t="s">
        <v>78134</v>
      </c>
      <c r="B320" s="43" t="s">
        <v>57552</v>
      </c>
      <c r="C320" s="43" t="s">
        <v>57551</v>
      </c>
      <c r="D320" s="43" t="s">
        <v>13</v>
      </c>
      <c r="E320" s="43" t="s">
        <v>13</v>
      </c>
      <c r="F320" s="43" t="s">
        <v>13</v>
      </c>
      <c r="G320" s="43" t="s">
        <v>13</v>
      </c>
      <c r="H320" s="43" t="s">
        <v>1180</v>
      </c>
      <c r="I320" s="44">
        <v>41274</v>
      </c>
      <c r="J320" s="43">
        <v>106</v>
      </c>
      <c r="K320" s="23" t="s">
        <v>56601</v>
      </c>
    </row>
    <row r="321" spans="1:11" x14ac:dyDescent="0.25">
      <c r="A321" s="23" t="s">
        <v>78135</v>
      </c>
      <c r="B321" s="43" t="s">
        <v>57550</v>
      </c>
      <c r="C321" s="43" t="s">
        <v>57549</v>
      </c>
      <c r="D321" s="43" t="s">
        <v>13</v>
      </c>
      <c r="E321" s="43" t="s">
        <v>13</v>
      </c>
      <c r="F321" s="43" t="s">
        <v>13</v>
      </c>
      <c r="G321" s="43" t="s">
        <v>13</v>
      </c>
      <c r="H321" s="43" t="s">
        <v>1180</v>
      </c>
      <c r="I321" s="44">
        <v>41274</v>
      </c>
      <c r="J321" s="43">
        <v>73</v>
      </c>
      <c r="K321" s="23" t="s">
        <v>56601</v>
      </c>
    </row>
    <row r="322" spans="1:11" x14ac:dyDescent="0.25">
      <c r="A322" s="23" t="s">
        <v>57546</v>
      </c>
      <c r="B322" s="43" t="s">
        <v>57548</v>
      </c>
      <c r="C322" s="43" t="s">
        <v>57547</v>
      </c>
      <c r="D322" s="43" t="s">
        <v>13</v>
      </c>
      <c r="E322" s="43" t="s">
        <v>13</v>
      </c>
      <c r="F322" s="43" t="s">
        <v>13</v>
      </c>
      <c r="G322" s="43" t="s">
        <v>13</v>
      </c>
      <c r="H322" s="43" t="s">
        <v>1180</v>
      </c>
      <c r="I322" s="44">
        <v>41274</v>
      </c>
      <c r="J322" s="43">
        <v>26</v>
      </c>
      <c r="K322" s="23" t="s">
        <v>56601</v>
      </c>
    </row>
    <row r="323" spans="1:11" x14ac:dyDescent="0.25">
      <c r="A323" s="23" t="s">
        <v>78136</v>
      </c>
      <c r="B323" s="43" t="s">
        <v>57545</v>
      </c>
      <c r="C323" s="43" t="s">
        <v>57544</v>
      </c>
      <c r="D323" s="43" t="s">
        <v>13</v>
      </c>
      <c r="E323" s="43" t="s">
        <v>13</v>
      </c>
      <c r="F323" s="43" t="s">
        <v>13</v>
      </c>
      <c r="G323" s="43" t="s">
        <v>13</v>
      </c>
      <c r="H323" s="43" t="s">
        <v>1180</v>
      </c>
      <c r="I323" s="44">
        <v>41274</v>
      </c>
      <c r="J323" s="43">
        <v>9</v>
      </c>
      <c r="K323" s="23" t="s">
        <v>56601</v>
      </c>
    </row>
    <row r="324" spans="1:11" x14ac:dyDescent="0.25">
      <c r="A324" s="23" t="s">
        <v>78137</v>
      </c>
      <c r="B324" s="43" t="s">
        <v>57284</v>
      </c>
      <c r="C324" s="43" t="s">
        <v>57283</v>
      </c>
      <c r="D324" s="43" t="s">
        <v>13</v>
      </c>
      <c r="E324" s="43" t="s">
        <v>13</v>
      </c>
      <c r="F324" s="43" t="s">
        <v>13</v>
      </c>
      <c r="G324" s="43" t="s">
        <v>13</v>
      </c>
      <c r="H324" s="43" t="s">
        <v>1180</v>
      </c>
      <c r="I324" s="44">
        <v>41274</v>
      </c>
      <c r="J324" s="43">
        <v>168</v>
      </c>
      <c r="K324" s="23" t="s">
        <v>56601</v>
      </c>
    </row>
    <row r="325" spans="1:11" x14ac:dyDescent="0.25">
      <c r="A325" s="23" t="s">
        <v>57278</v>
      </c>
      <c r="B325" s="43" t="s">
        <v>57280</v>
      </c>
      <c r="C325" s="43" t="s">
        <v>57279</v>
      </c>
      <c r="D325" s="43" t="s">
        <v>13</v>
      </c>
      <c r="E325" s="43" t="s">
        <v>13</v>
      </c>
      <c r="F325" s="43" t="s">
        <v>13</v>
      </c>
      <c r="G325" s="43" t="s">
        <v>13</v>
      </c>
      <c r="H325" s="43" t="s">
        <v>1180</v>
      </c>
      <c r="I325" s="44">
        <v>41274</v>
      </c>
      <c r="J325" s="43">
        <v>22</v>
      </c>
      <c r="K325" s="23" t="s">
        <v>56601</v>
      </c>
    </row>
    <row r="326" spans="1:11" x14ac:dyDescent="0.25">
      <c r="A326" s="23" t="s">
        <v>78138</v>
      </c>
      <c r="B326" s="43" t="s">
        <v>57282</v>
      </c>
      <c r="C326" s="43" t="s">
        <v>57281</v>
      </c>
      <c r="D326" s="43" t="s">
        <v>13</v>
      </c>
      <c r="E326" s="43" t="s">
        <v>13</v>
      </c>
      <c r="F326" s="43" t="s">
        <v>13</v>
      </c>
      <c r="G326" s="43" t="s">
        <v>13</v>
      </c>
      <c r="H326" s="43" t="s">
        <v>1180</v>
      </c>
      <c r="I326" s="44">
        <v>41274</v>
      </c>
      <c r="J326" s="43">
        <v>146</v>
      </c>
      <c r="K326" s="23" t="s">
        <v>56601</v>
      </c>
    </row>
    <row r="327" spans="1:11" x14ac:dyDescent="0.25">
      <c r="A327" s="23" t="s">
        <v>78139</v>
      </c>
      <c r="B327" s="43" t="s">
        <v>57277</v>
      </c>
      <c r="C327" s="43" t="s">
        <v>57276</v>
      </c>
      <c r="D327" s="43" t="s">
        <v>13</v>
      </c>
      <c r="E327" s="43" t="s">
        <v>13</v>
      </c>
      <c r="F327" s="43" t="s">
        <v>13</v>
      </c>
      <c r="G327" s="43" t="s">
        <v>13</v>
      </c>
      <c r="H327" s="43" t="s">
        <v>1180</v>
      </c>
      <c r="I327" s="44">
        <v>41274</v>
      </c>
      <c r="J327" s="43">
        <v>119</v>
      </c>
      <c r="K327" s="23" t="s">
        <v>56601</v>
      </c>
    </row>
    <row r="328" spans="1:11" x14ac:dyDescent="0.25">
      <c r="A328" s="23" t="s">
        <v>78140</v>
      </c>
      <c r="B328" s="43" t="s">
        <v>57273</v>
      </c>
      <c r="C328" s="43" t="s">
        <v>57272</v>
      </c>
      <c r="D328" s="43" t="s">
        <v>13</v>
      </c>
      <c r="E328" s="43" t="s">
        <v>13</v>
      </c>
      <c r="F328" s="43" t="s">
        <v>13</v>
      </c>
      <c r="G328" s="43" t="s">
        <v>13</v>
      </c>
      <c r="H328" s="43" t="s">
        <v>1180</v>
      </c>
      <c r="I328" s="44">
        <v>41274</v>
      </c>
      <c r="J328" s="43">
        <v>50</v>
      </c>
      <c r="K328" s="23" t="s">
        <v>56601</v>
      </c>
    </row>
    <row r="329" spans="1:11" x14ac:dyDescent="0.25">
      <c r="A329" s="23" t="s">
        <v>78141</v>
      </c>
      <c r="B329" s="43" t="s">
        <v>57275</v>
      </c>
      <c r="C329" s="43" t="s">
        <v>57274</v>
      </c>
      <c r="D329" s="43" t="s">
        <v>13</v>
      </c>
      <c r="E329" s="43" t="s">
        <v>13</v>
      </c>
      <c r="F329" s="43" t="s">
        <v>13</v>
      </c>
      <c r="G329" s="43" t="s">
        <v>13</v>
      </c>
      <c r="H329" s="43" t="s">
        <v>1180</v>
      </c>
      <c r="I329" s="44">
        <v>41274</v>
      </c>
      <c r="J329" s="43">
        <v>69</v>
      </c>
      <c r="K329" s="23" t="s">
        <v>56601</v>
      </c>
    </row>
    <row r="330" spans="1:11" x14ac:dyDescent="0.25">
      <c r="A330" s="23" t="s">
        <v>78142</v>
      </c>
      <c r="B330" s="43" t="s">
        <v>57271</v>
      </c>
      <c r="C330" s="43" t="s">
        <v>57270</v>
      </c>
      <c r="D330" s="43" t="s">
        <v>13</v>
      </c>
      <c r="E330" s="43" t="s">
        <v>13</v>
      </c>
      <c r="F330" s="43" t="s">
        <v>13</v>
      </c>
      <c r="G330" s="43" t="s">
        <v>13</v>
      </c>
      <c r="H330" s="43" t="s">
        <v>1180</v>
      </c>
      <c r="I330" s="44">
        <v>41274</v>
      </c>
      <c r="J330" s="43">
        <v>138</v>
      </c>
      <c r="K330" s="23" t="s">
        <v>56601</v>
      </c>
    </row>
    <row r="331" spans="1:11" x14ac:dyDescent="0.25">
      <c r="A331" s="23" t="s">
        <v>78143</v>
      </c>
      <c r="B331" s="43" t="s">
        <v>57267</v>
      </c>
      <c r="C331" s="43" t="s">
        <v>57266</v>
      </c>
      <c r="D331" s="43" t="s">
        <v>13</v>
      </c>
      <c r="E331" s="43" t="s">
        <v>13</v>
      </c>
      <c r="F331" s="43" t="s">
        <v>13</v>
      </c>
      <c r="G331" s="43" t="s">
        <v>13</v>
      </c>
      <c r="H331" s="43" t="s">
        <v>1180</v>
      </c>
      <c r="I331" s="44">
        <v>41274</v>
      </c>
      <c r="J331" s="43">
        <v>14</v>
      </c>
      <c r="K331" s="23" t="s">
        <v>56601</v>
      </c>
    </row>
    <row r="332" spans="1:11" x14ac:dyDescent="0.25">
      <c r="A332" s="23" t="s">
        <v>78144</v>
      </c>
      <c r="B332" s="43" t="s">
        <v>57269</v>
      </c>
      <c r="C332" s="43" t="s">
        <v>57268</v>
      </c>
      <c r="D332" s="43" t="s">
        <v>13</v>
      </c>
      <c r="E332" s="43" t="s">
        <v>13</v>
      </c>
      <c r="F332" s="43" t="s">
        <v>13</v>
      </c>
      <c r="G332" s="43" t="s">
        <v>13</v>
      </c>
      <c r="H332" s="43" t="s">
        <v>1180</v>
      </c>
      <c r="I332" s="44">
        <v>41274</v>
      </c>
      <c r="J332" s="43">
        <v>124</v>
      </c>
      <c r="K332" s="23" t="s">
        <v>56601</v>
      </c>
    </row>
    <row r="333" spans="1:11" x14ac:dyDescent="0.25">
      <c r="A333" s="23" t="s">
        <v>78145</v>
      </c>
      <c r="B333" s="43" t="s">
        <v>57321</v>
      </c>
      <c r="C333" s="43" t="s">
        <v>57320</v>
      </c>
      <c r="D333" s="43" t="s">
        <v>13</v>
      </c>
      <c r="E333" s="43" t="s">
        <v>13</v>
      </c>
      <c r="F333" s="43" t="s">
        <v>13</v>
      </c>
      <c r="G333" s="43" t="s">
        <v>13</v>
      </c>
      <c r="H333" s="43" t="s">
        <v>1180</v>
      </c>
      <c r="I333" s="44">
        <v>41274</v>
      </c>
      <c r="J333" s="43">
        <v>163</v>
      </c>
      <c r="K333" s="23" t="s">
        <v>56601</v>
      </c>
    </row>
    <row r="334" spans="1:11" x14ac:dyDescent="0.25">
      <c r="A334" s="23" t="s">
        <v>78146</v>
      </c>
      <c r="B334" s="43" t="s">
        <v>57317</v>
      </c>
      <c r="C334" s="43" t="s">
        <v>57316</v>
      </c>
      <c r="D334" s="43" t="s">
        <v>13</v>
      </c>
      <c r="E334" s="43" t="s">
        <v>13</v>
      </c>
      <c r="F334" s="43" t="s">
        <v>13</v>
      </c>
      <c r="G334" s="43" t="s">
        <v>13</v>
      </c>
      <c r="H334" s="43" t="s">
        <v>1180</v>
      </c>
      <c r="I334" s="44">
        <v>41274</v>
      </c>
      <c r="J334" s="43">
        <v>18</v>
      </c>
      <c r="K334" s="23" t="s">
        <v>56601</v>
      </c>
    </row>
    <row r="335" spans="1:11" x14ac:dyDescent="0.25">
      <c r="A335" s="23" t="s">
        <v>78147</v>
      </c>
      <c r="B335" s="43" t="s">
        <v>57319</v>
      </c>
      <c r="C335" s="43" t="s">
        <v>57318</v>
      </c>
      <c r="D335" s="43" t="s">
        <v>13</v>
      </c>
      <c r="E335" s="43" t="s">
        <v>13</v>
      </c>
      <c r="F335" s="43" t="s">
        <v>13</v>
      </c>
      <c r="G335" s="43" t="s">
        <v>13</v>
      </c>
      <c r="H335" s="43" t="s">
        <v>1180</v>
      </c>
      <c r="I335" s="44">
        <v>41274</v>
      </c>
      <c r="J335" s="43">
        <v>145</v>
      </c>
      <c r="K335" s="23" t="s">
        <v>56601</v>
      </c>
    </row>
    <row r="336" spans="1:11" x14ac:dyDescent="0.25">
      <c r="A336" s="23" t="s">
        <v>78148</v>
      </c>
      <c r="B336" s="43" t="s">
        <v>56618</v>
      </c>
      <c r="C336" s="43" t="s">
        <v>56619</v>
      </c>
      <c r="D336" s="43" t="s">
        <v>59905</v>
      </c>
      <c r="E336" s="43" t="s">
        <v>59906</v>
      </c>
      <c r="F336" s="43" t="s">
        <v>13</v>
      </c>
      <c r="G336" s="43" t="s">
        <v>13</v>
      </c>
      <c r="H336" s="43" t="s">
        <v>1180</v>
      </c>
      <c r="I336" s="44">
        <v>41274</v>
      </c>
      <c r="J336" s="43">
        <v>1984</v>
      </c>
      <c r="K336" s="23" t="s">
        <v>56601</v>
      </c>
    </row>
    <row r="337" spans="1:11" x14ac:dyDescent="0.25">
      <c r="A337" s="23" t="s">
        <v>78149</v>
      </c>
      <c r="B337" s="43" t="s">
        <v>56620</v>
      </c>
      <c r="C337" s="43" t="s">
        <v>56621</v>
      </c>
      <c r="D337" s="43" t="s">
        <v>59907</v>
      </c>
      <c r="E337" s="43" t="s">
        <v>59908</v>
      </c>
      <c r="F337" s="43" t="s">
        <v>13</v>
      </c>
      <c r="G337" s="43" t="s">
        <v>13</v>
      </c>
      <c r="H337" s="43" t="s">
        <v>1180</v>
      </c>
      <c r="I337" s="44">
        <v>41274</v>
      </c>
      <c r="J337" s="43">
        <v>1984</v>
      </c>
      <c r="K337" s="23" t="s">
        <v>56601</v>
      </c>
    </row>
    <row r="338" spans="1:11" x14ac:dyDescent="0.25">
      <c r="A338" s="23" t="s">
        <v>78150</v>
      </c>
      <c r="B338" s="43" t="s">
        <v>56622</v>
      </c>
      <c r="C338" s="43" t="s">
        <v>56623</v>
      </c>
      <c r="D338" s="43" t="s">
        <v>59909</v>
      </c>
      <c r="E338" s="43" t="s">
        <v>59910</v>
      </c>
      <c r="F338" s="43" t="s">
        <v>13</v>
      </c>
      <c r="G338" s="43" t="s">
        <v>13</v>
      </c>
      <c r="H338" s="43" t="s">
        <v>1180</v>
      </c>
      <c r="I338" s="44">
        <v>41274</v>
      </c>
      <c r="J338" s="43">
        <v>1982</v>
      </c>
      <c r="K338" s="23" t="s">
        <v>56601</v>
      </c>
    </row>
    <row r="339" spans="1:11" x14ac:dyDescent="0.25">
      <c r="A339" s="23" t="s">
        <v>78151</v>
      </c>
      <c r="B339" s="43" t="s">
        <v>56624</v>
      </c>
      <c r="C339" s="43" t="s">
        <v>56625</v>
      </c>
      <c r="D339" s="43" t="s">
        <v>59911</v>
      </c>
      <c r="E339" s="43" t="s">
        <v>59912</v>
      </c>
      <c r="F339" s="43" t="s">
        <v>13</v>
      </c>
      <c r="G339" s="43" t="s">
        <v>13</v>
      </c>
      <c r="H339" s="43" t="s">
        <v>1180</v>
      </c>
      <c r="I339" s="44">
        <v>41274</v>
      </c>
      <c r="J339" s="43">
        <v>1982</v>
      </c>
      <c r="K339" s="23" t="s">
        <v>56601</v>
      </c>
    </row>
    <row r="340" spans="1:11" x14ac:dyDescent="0.25">
      <c r="A340" s="23" t="s">
        <v>78152</v>
      </c>
      <c r="B340" s="43" t="s">
        <v>57543</v>
      </c>
      <c r="C340" s="43" t="s">
        <v>57542</v>
      </c>
      <c r="D340" s="43" t="s">
        <v>13</v>
      </c>
      <c r="E340" s="43" t="s">
        <v>13</v>
      </c>
      <c r="F340" s="43" t="s">
        <v>13</v>
      </c>
      <c r="G340" s="43" t="s">
        <v>13</v>
      </c>
      <c r="H340" s="43" t="s">
        <v>1180</v>
      </c>
      <c r="I340" s="44">
        <v>41274</v>
      </c>
      <c r="J340" s="43">
        <v>352</v>
      </c>
      <c r="K340" s="23" t="s">
        <v>56601</v>
      </c>
    </row>
    <row r="341" spans="1:11" x14ac:dyDescent="0.25">
      <c r="A341" s="23" t="s">
        <v>78153</v>
      </c>
      <c r="B341" s="43" t="s">
        <v>57541</v>
      </c>
      <c r="C341" s="43" t="s">
        <v>57540</v>
      </c>
      <c r="D341" s="43" t="s">
        <v>13</v>
      </c>
      <c r="E341" s="43" t="s">
        <v>13</v>
      </c>
      <c r="F341" s="43" t="s">
        <v>13</v>
      </c>
      <c r="G341" s="43" t="s">
        <v>13</v>
      </c>
      <c r="H341" s="43" t="s">
        <v>1180</v>
      </c>
      <c r="I341" s="44">
        <v>41274</v>
      </c>
      <c r="J341" s="43">
        <v>1632</v>
      </c>
      <c r="K341" s="23" t="s">
        <v>56601</v>
      </c>
    </row>
    <row r="342" spans="1:11" x14ac:dyDescent="0.25">
      <c r="A342" s="23" t="s">
        <v>78154</v>
      </c>
      <c r="B342" s="43" t="s">
        <v>57539</v>
      </c>
      <c r="C342" s="43" t="s">
        <v>57538</v>
      </c>
      <c r="D342" s="43" t="s">
        <v>13</v>
      </c>
      <c r="E342" s="43" t="s">
        <v>13</v>
      </c>
      <c r="F342" s="43" t="s">
        <v>13</v>
      </c>
      <c r="G342" s="43" t="s">
        <v>13</v>
      </c>
      <c r="H342" s="43" t="s">
        <v>1180</v>
      </c>
      <c r="I342" s="44">
        <v>41274</v>
      </c>
      <c r="J342" s="43">
        <v>220</v>
      </c>
      <c r="K342" s="23" t="s">
        <v>56601</v>
      </c>
    </row>
    <row r="343" spans="1:11" x14ac:dyDescent="0.25">
      <c r="A343" s="23" t="s">
        <v>78155</v>
      </c>
      <c r="B343" s="43" t="s">
        <v>57537</v>
      </c>
      <c r="C343" s="43" t="s">
        <v>57536</v>
      </c>
      <c r="D343" s="43" t="s">
        <v>13</v>
      </c>
      <c r="E343" s="43" t="s">
        <v>13</v>
      </c>
      <c r="F343" s="43" t="s">
        <v>13</v>
      </c>
      <c r="G343" s="43" t="s">
        <v>13</v>
      </c>
      <c r="H343" s="43" t="s">
        <v>1180</v>
      </c>
      <c r="I343" s="44">
        <v>41274</v>
      </c>
      <c r="J343" s="43">
        <v>648</v>
      </c>
      <c r="K343" s="23" t="s">
        <v>56601</v>
      </c>
    </row>
    <row r="344" spans="1:11" x14ac:dyDescent="0.25">
      <c r="A344" s="23" t="s">
        <v>78156</v>
      </c>
      <c r="B344" s="43" t="s">
        <v>57535</v>
      </c>
      <c r="C344" s="43" t="s">
        <v>57534</v>
      </c>
      <c r="D344" s="43" t="s">
        <v>13</v>
      </c>
      <c r="E344" s="43" t="s">
        <v>13</v>
      </c>
      <c r="F344" s="43" t="s">
        <v>13</v>
      </c>
      <c r="G344" s="43" t="s">
        <v>13</v>
      </c>
      <c r="H344" s="43" t="s">
        <v>1180</v>
      </c>
      <c r="I344" s="44">
        <v>41274</v>
      </c>
      <c r="J344" s="43">
        <v>392</v>
      </c>
      <c r="K344" s="23" t="s">
        <v>56601</v>
      </c>
    </row>
    <row r="345" spans="1:11" x14ac:dyDescent="0.25">
      <c r="A345" s="23" t="s">
        <v>78157</v>
      </c>
      <c r="B345" s="43" t="s">
        <v>57533</v>
      </c>
      <c r="C345" s="43" t="s">
        <v>57532</v>
      </c>
      <c r="D345" s="43" t="s">
        <v>13</v>
      </c>
      <c r="E345" s="43" t="s">
        <v>13</v>
      </c>
      <c r="F345" s="43" t="s">
        <v>13</v>
      </c>
      <c r="G345" s="43" t="s">
        <v>13</v>
      </c>
      <c r="H345" s="43" t="s">
        <v>1180</v>
      </c>
      <c r="I345" s="44">
        <v>41274</v>
      </c>
      <c r="J345" s="43">
        <v>212</v>
      </c>
      <c r="K345" s="23" t="s">
        <v>56601</v>
      </c>
    </row>
    <row r="346" spans="1:11" x14ac:dyDescent="0.25">
      <c r="A346" s="23" t="s">
        <v>78158</v>
      </c>
      <c r="B346" s="43" t="s">
        <v>57531</v>
      </c>
      <c r="C346" s="43" t="s">
        <v>57530</v>
      </c>
      <c r="D346" s="43" t="s">
        <v>13</v>
      </c>
      <c r="E346" s="43" t="s">
        <v>13</v>
      </c>
      <c r="F346" s="43" t="s">
        <v>13</v>
      </c>
      <c r="G346" s="43" t="s">
        <v>13</v>
      </c>
      <c r="H346" s="43" t="s">
        <v>1180</v>
      </c>
      <c r="I346" s="44">
        <v>41274</v>
      </c>
      <c r="J346" s="43">
        <v>160</v>
      </c>
      <c r="K346" s="23" t="s">
        <v>56601</v>
      </c>
    </row>
    <row r="347" spans="1:11" x14ac:dyDescent="0.25">
      <c r="A347" s="23" t="s">
        <v>78159</v>
      </c>
      <c r="B347" s="43" t="s">
        <v>57465</v>
      </c>
      <c r="C347" s="43" t="s">
        <v>57464</v>
      </c>
      <c r="D347" s="43" t="s">
        <v>59913</v>
      </c>
      <c r="E347" s="43" t="s">
        <v>59914</v>
      </c>
      <c r="F347" s="43" t="s">
        <v>13</v>
      </c>
      <c r="G347" s="43" t="s">
        <v>13</v>
      </c>
      <c r="H347" s="43" t="s">
        <v>1180</v>
      </c>
      <c r="I347" s="44">
        <v>41274</v>
      </c>
      <c r="J347" s="43">
        <v>372</v>
      </c>
      <c r="K347" s="23" t="s">
        <v>56601</v>
      </c>
    </row>
    <row r="348" spans="1:11" x14ac:dyDescent="0.25">
      <c r="A348" s="23" t="s">
        <v>78160</v>
      </c>
      <c r="B348" s="43" t="s">
        <v>57449</v>
      </c>
      <c r="C348" s="43" t="s">
        <v>57448</v>
      </c>
      <c r="D348" s="43" t="s">
        <v>13</v>
      </c>
      <c r="E348" s="43" t="s">
        <v>13</v>
      </c>
      <c r="F348" s="43" t="s">
        <v>13</v>
      </c>
      <c r="G348" s="43" t="s">
        <v>13</v>
      </c>
      <c r="H348" s="43" t="s">
        <v>1180</v>
      </c>
      <c r="I348" s="44">
        <v>41274</v>
      </c>
      <c r="J348" s="43">
        <v>47</v>
      </c>
      <c r="K348" s="23" t="s">
        <v>56601</v>
      </c>
    </row>
    <row r="349" spans="1:11" x14ac:dyDescent="0.25">
      <c r="A349" s="23" t="s">
        <v>78161</v>
      </c>
      <c r="B349" s="43" t="s">
        <v>57459</v>
      </c>
      <c r="C349" s="43" t="s">
        <v>57458</v>
      </c>
      <c r="D349" s="43" t="s">
        <v>13</v>
      </c>
      <c r="E349" s="43" t="s">
        <v>13</v>
      </c>
      <c r="F349" s="43" t="s">
        <v>13</v>
      </c>
      <c r="G349" s="43" t="s">
        <v>13</v>
      </c>
      <c r="H349" s="43" t="s">
        <v>1180</v>
      </c>
      <c r="I349" s="44">
        <v>41274</v>
      </c>
      <c r="J349" s="43">
        <v>325</v>
      </c>
      <c r="K349" s="23" t="s">
        <v>56601</v>
      </c>
    </row>
    <row r="350" spans="1:11" x14ac:dyDescent="0.25">
      <c r="A350" s="23" t="s">
        <v>78162</v>
      </c>
      <c r="B350" s="43" t="s">
        <v>57443</v>
      </c>
      <c r="C350" s="43" t="s">
        <v>57442</v>
      </c>
      <c r="D350" s="43" t="s">
        <v>13</v>
      </c>
      <c r="E350" s="43" t="s">
        <v>13</v>
      </c>
      <c r="F350" s="43" t="s">
        <v>13</v>
      </c>
      <c r="G350" s="43" t="s">
        <v>13</v>
      </c>
      <c r="H350" s="43" t="s">
        <v>1180</v>
      </c>
      <c r="I350" s="44">
        <v>41274</v>
      </c>
      <c r="J350" s="43">
        <v>18</v>
      </c>
      <c r="K350" s="23" t="s">
        <v>56601</v>
      </c>
    </row>
    <row r="351" spans="1:11" x14ac:dyDescent="0.25">
      <c r="A351" s="23" t="s">
        <v>78163</v>
      </c>
      <c r="B351" s="43" t="s">
        <v>57447</v>
      </c>
      <c r="C351" s="43" t="s">
        <v>57446</v>
      </c>
      <c r="D351" s="43" t="s">
        <v>13</v>
      </c>
      <c r="E351" s="43" t="s">
        <v>13</v>
      </c>
      <c r="F351" s="43" t="s">
        <v>13</v>
      </c>
      <c r="G351" s="43" t="s">
        <v>13</v>
      </c>
      <c r="H351" s="43" t="s">
        <v>1180</v>
      </c>
      <c r="I351" s="44">
        <v>41274</v>
      </c>
      <c r="J351" s="43">
        <v>113</v>
      </c>
      <c r="K351" s="23" t="s">
        <v>56601</v>
      </c>
    </row>
    <row r="352" spans="1:11" x14ac:dyDescent="0.25">
      <c r="A352" s="23" t="s">
        <v>78164</v>
      </c>
      <c r="B352" s="43" t="s">
        <v>57453</v>
      </c>
      <c r="C352" s="43" t="s">
        <v>57452</v>
      </c>
      <c r="D352" s="43" t="s">
        <v>13</v>
      </c>
      <c r="E352" s="43" t="s">
        <v>13</v>
      </c>
      <c r="F352" s="43" t="s">
        <v>13</v>
      </c>
      <c r="G352" s="43" t="s">
        <v>13</v>
      </c>
      <c r="H352" s="43" t="s">
        <v>1180</v>
      </c>
      <c r="I352" s="44">
        <v>41274</v>
      </c>
      <c r="J352" s="43">
        <v>95</v>
      </c>
      <c r="K352" s="23" t="s">
        <v>56601</v>
      </c>
    </row>
    <row r="353" spans="1:11" x14ac:dyDescent="0.25">
      <c r="A353" s="23" t="s">
        <v>78165</v>
      </c>
      <c r="B353" s="43" t="s">
        <v>57445</v>
      </c>
      <c r="C353" s="43" t="s">
        <v>57444</v>
      </c>
      <c r="D353" s="43" t="s">
        <v>13</v>
      </c>
      <c r="E353" s="43" t="s">
        <v>13</v>
      </c>
      <c r="F353" s="43" t="s">
        <v>13</v>
      </c>
      <c r="G353" s="43" t="s">
        <v>13</v>
      </c>
      <c r="H353" s="43" t="s">
        <v>1180</v>
      </c>
      <c r="I353" s="44">
        <v>41274</v>
      </c>
      <c r="J353" s="43">
        <v>47</v>
      </c>
      <c r="K353" s="23" t="s">
        <v>56601</v>
      </c>
    </row>
    <row r="354" spans="1:11" x14ac:dyDescent="0.25">
      <c r="A354" s="23" t="s">
        <v>78166</v>
      </c>
      <c r="B354" s="43" t="s">
        <v>57451</v>
      </c>
      <c r="C354" s="43" t="s">
        <v>57450</v>
      </c>
      <c r="D354" s="43" t="s">
        <v>13</v>
      </c>
      <c r="E354" s="43" t="s">
        <v>13</v>
      </c>
      <c r="F354" s="43" t="s">
        <v>13</v>
      </c>
      <c r="G354" s="43" t="s">
        <v>13</v>
      </c>
      <c r="H354" s="43" t="s">
        <v>1180</v>
      </c>
      <c r="I354" s="44">
        <v>41274</v>
      </c>
      <c r="J354" s="43">
        <v>52</v>
      </c>
      <c r="K354" s="23" t="s">
        <v>56601</v>
      </c>
    </row>
    <row r="355" spans="1:11" x14ac:dyDescent="0.25">
      <c r="A355" s="23" t="s">
        <v>78167</v>
      </c>
      <c r="B355" s="43" t="s">
        <v>57457</v>
      </c>
      <c r="C355" s="43" t="s">
        <v>57456</v>
      </c>
      <c r="D355" s="43" t="s">
        <v>13</v>
      </c>
      <c r="E355" s="43" t="s">
        <v>13</v>
      </c>
      <c r="F355" s="43" t="s">
        <v>13</v>
      </c>
      <c r="G355" s="43" t="s">
        <v>13</v>
      </c>
      <c r="H355" s="43" t="s">
        <v>1180</v>
      </c>
      <c r="I355" s="44">
        <v>41274</v>
      </c>
      <c r="J355" s="43">
        <v>309</v>
      </c>
      <c r="K355" s="23" t="s">
        <v>56601</v>
      </c>
    </row>
    <row r="356" spans="1:11" x14ac:dyDescent="0.25">
      <c r="A356" s="23" t="s">
        <v>78168</v>
      </c>
      <c r="B356" s="43" t="s">
        <v>57441</v>
      </c>
      <c r="C356" s="43" t="s">
        <v>57440</v>
      </c>
      <c r="D356" s="43" t="s">
        <v>13</v>
      </c>
      <c r="E356" s="43" t="s">
        <v>13</v>
      </c>
      <c r="F356" s="43" t="s">
        <v>13</v>
      </c>
      <c r="G356" s="43" t="s">
        <v>13</v>
      </c>
      <c r="H356" s="43" t="s">
        <v>1180</v>
      </c>
      <c r="I356" s="44">
        <v>41274</v>
      </c>
      <c r="J356" s="43">
        <v>22</v>
      </c>
      <c r="K356" s="23" t="s">
        <v>56601</v>
      </c>
    </row>
    <row r="357" spans="1:11" x14ac:dyDescent="0.25">
      <c r="A357" s="23" t="s">
        <v>78169</v>
      </c>
      <c r="B357" s="43" t="s">
        <v>57455</v>
      </c>
      <c r="C357" s="43" t="s">
        <v>57454</v>
      </c>
      <c r="D357" s="43" t="s">
        <v>13</v>
      </c>
      <c r="E357" s="43" t="s">
        <v>13</v>
      </c>
      <c r="F357" s="43" t="s">
        <v>13</v>
      </c>
      <c r="G357" s="43" t="s">
        <v>13</v>
      </c>
      <c r="H357" s="43" t="s">
        <v>1180</v>
      </c>
      <c r="I357" s="44">
        <v>41274</v>
      </c>
      <c r="J357" s="43">
        <v>287</v>
      </c>
      <c r="K357" s="23" t="s">
        <v>56601</v>
      </c>
    </row>
    <row r="358" spans="1:11" x14ac:dyDescent="0.25">
      <c r="A358" s="23" t="s">
        <v>78170</v>
      </c>
      <c r="B358" s="43" t="s">
        <v>57439</v>
      </c>
      <c r="C358" s="43" t="s">
        <v>57438</v>
      </c>
      <c r="D358" s="43" t="s">
        <v>13</v>
      </c>
      <c r="E358" s="43" t="s">
        <v>13</v>
      </c>
      <c r="F358" s="43" t="s">
        <v>13</v>
      </c>
      <c r="G358" s="43" t="s">
        <v>13</v>
      </c>
      <c r="H358" s="43" t="s">
        <v>1180</v>
      </c>
      <c r="I358" s="44">
        <v>41274</v>
      </c>
      <c r="J358" s="43">
        <v>22</v>
      </c>
      <c r="K358" s="23" t="s">
        <v>56601</v>
      </c>
    </row>
    <row r="359" spans="1:11" x14ac:dyDescent="0.25">
      <c r="A359" s="23" t="s">
        <v>78171</v>
      </c>
      <c r="B359" s="43" t="s">
        <v>57461</v>
      </c>
      <c r="C359" s="43" t="s">
        <v>57460</v>
      </c>
      <c r="D359" s="43" t="s">
        <v>13</v>
      </c>
      <c r="E359" s="43" t="s">
        <v>13</v>
      </c>
      <c r="F359" s="43" t="s">
        <v>13</v>
      </c>
      <c r="G359" s="43" t="s">
        <v>13</v>
      </c>
      <c r="H359" s="43" t="s">
        <v>1180</v>
      </c>
      <c r="I359" s="44">
        <v>41274</v>
      </c>
      <c r="J359" s="43">
        <v>350</v>
      </c>
      <c r="K359" s="23" t="s">
        <v>56601</v>
      </c>
    </row>
    <row r="360" spans="1:11" x14ac:dyDescent="0.25">
      <c r="A360" s="23" t="s">
        <v>78172</v>
      </c>
      <c r="B360" s="43" t="s">
        <v>68727</v>
      </c>
      <c r="C360" s="43" t="s">
        <v>68728</v>
      </c>
      <c r="D360" s="43" t="s">
        <v>68729</v>
      </c>
      <c r="E360" s="43" t="s">
        <v>68730</v>
      </c>
      <c r="F360" s="43" t="s">
        <v>13</v>
      </c>
      <c r="G360" s="43" t="s">
        <v>13</v>
      </c>
      <c r="H360" s="43" t="s">
        <v>1180</v>
      </c>
      <c r="I360" s="44">
        <v>41274</v>
      </c>
      <c r="J360" s="43">
        <v>44</v>
      </c>
      <c r="K360" s="23" t="s">
        <v>56601</v>
      </c>
    </row>
    <row r="361" spans="1:11" x14ac:dyDescent="0.25">
      <c r="A361" s="23" t="s">
        <v>78173</v>
      </c>
      <c r="B361" s="43" t="s">
        <v>68731</v>
      </c>
      <c r="C361" s="43" t="s">
        <v>68732</v>
      </c>
      <c r="D361" s="43" t="s">
        <v>68733</v>
      </c>
      <c r="E361" s="43" t="s">
        <v>68734</v>
      </c>
      <c r="F361" s="43" t="s">
        <v>13</v>
      </c>
      <c r="G361" s="43" t="s">
        <v>13</v>
      </c>
      <c r="H361" s="43" t="s">
        <v>1180</v>
      </c>
      <c r="I361" s="44">
        <v>41274</v>
      </c>
      <c r="J361" s="43">
        <v>18</v>
      </c>
      <c r="K361" s="23" t="s">
        <v>56601</v>
      </c>
    </row>
    <row r="362" spans="1:11" x14ac:dyDescent="0.25">
      <c r="A362" s="23" t="s">
        <v>78174</v>
      </c>
      <c r="B362" s="43" t="s">
        <v>68735</v>
      </c>
      <c r="C362" s="43" t="s">
        <v>68736</v>
      </c>
      <c r="D362" s="43" t="s">
        <v>68737</v>
      </c>
      <c r="E362" s="43" t="s">
        <v>68738</v>
      </c>
      <c r="F362" s="43" t="s">
        <v>13</v>
      </c>
      <c r="G362" s="43" t="s">
        <v>13</v>
      </c>
      <c r="H362" s="43" t="s">
        <v>1180</v>
      </c>
      <c r="I362" s="44">
        <v>41274</v>
      </c>
      <c r="J362" s="43">
        <v>107</v>
      </c>
      <c r="K362" s="23" t="s">
        <v>56601</v>
      </c>
    </row>
    <row r="363" spans="1:11" x14ac:dyDescent="0.25">
      <c r="A363" s="23" t="s">
        <v>78175</v>
      </c>
      <c r="B363" s="43" t="s">
        <v>68739</v>
      </c>
      <c r="C363" s="43" t="s">
        <v>68740</v>
      </c>
      <c r="D363" s="43" t="s">
        <v>68741</v>
      </c>
      <c r="E363" s="43" t="s">
        <v>68742</v>
      </c>
      <c r="F363" s="43" t="s">
        <v>13</v>
      </c>
      <c r="G363" s="43" t="s">
        <v>13</v>
      </c>
      <c r="H363" s="43" t="s">
        <v>1180</v>
      </c>
      <c r="I363" s="44">
        <v>41274</v>
      </c>
      <c r="J363" s="43">
        <v>88</v>
      </c>
      <c r="K363" s="23" t="s">
        <v>56601</v>
      </c>
    </row>
    <row r="364" spans="1:11" x14ac:dyDescent="0.25">
      <c r="A364" s="23" t="s">
        <v>78176</v>
      </c>
      <c r="B364" s="43" t="s">
        <v>68743</v>
      </c>
      <c r="C364" s="43" t="s">
        <v>68744</v>
      </c>
      <c r="D364" s="43" t="s">
        <v>68745</v>
      </c>
      <c r="E364" s="43" t="s">
        <v>68746</v>
      </c>
      <c r="F364" s="43" t="s">
        <v>13</v>
      </c>
      <c r="G364" s="43" t="s">
        <v>13</v>
      </c>
      <c r="H364" s="43" t="s">
        <v>1180</v>
      </c>
      <c r="I364" s="44">
        <v>41274</v>
      </c>
      <c r="J364" s="43">
        <v>43</v>
      </c>
      <c r="K364" s="23" t="s">
        <v>56601</v>
      </c>
    </row>
    <row r="365" spans="1:11" x14ac:dyDescent="0.25">
      <c r="A365" s="23" t="s">
        <v>78177</v>
      </c>
      <c r="B365" s="43" t="s">
        <v>68747</v>
      </c>
      <c r="C365" s="43" t="s">
        <v>68748</v>
      </c>
      <c r="D365" s="43" t="s">
        <v>68749</v>
      </c>
      <c r="E365" s="43" t="s">
        <v>68750</v>
      </c>
      <c r="F365" s="43" t="s">
        <v>13</v>
      </c>
      <c r="G365" s="43" t="s">
        <v>13</v>
      </c>
      <c r="H365" s="43" t="s">
        <v>1180</v>
      </c>
      <c r="I365" s="44">
        <v>41274</v>
      </c>
      <c r="J365" s="43">
        <v>50</v>
      </c>
      <c r="K365" s="23" t="s">
        <v>56601</v>
      </c>
    </row>
    <row r="366" spans="1:11" x14ac:dyDescent="0.25">
      <c r="A366" s="23" t="s">
        <v>78178</v>
      </c>
      <c r="B366" s="43" t="s">
        <v>57437</v>
      </c>
      <c r="C366" s="43" t="s">
        <v>57436</v>
      </c>
      <c r="D366" s="43" t="s">
        <v>13</v>
      </c>
      <c r="E366" s="43" t="s">
        <v>13</v>
      </c>
      <c r="F366" s="43" t="s">
        <v>13</v>
      </c>
      <c r="G366" s="43" t="s">
        <v>13</v>
      </c>
      <c r="H366" s="43" t="s">
        <v>1180</v>
      </c>
      <c r="I366" s="44">
        <v>41274</v>
      </c>
      <c r="J366" s="43">
        <v>0</v>
      </c>
      <c r="K366" s="23" t="s">
        <v>56601</v>
      </c>
    </row>
    <row r="367" spans="1:11" x14ac:dyDescent="0.25">
      <c r="A367" s="23" t="s">
        <v>78179</v>
      </c>
      <c r="B367" s="43" t="s">
        <v>57265</v>
      </c>
      <c r="C367" s="43" t="s">
        <v>57264</v>
      </c>
      <c r="D367" s="43" t="s">
        <v>13</v>
      </c>
      <c r="E367" s="43" t="s">
        <v>13</v>
      </c>
      <c r="F367" s="43" t="s">
        <v>13</v>
      </c>
      <c r="G367" s="43" t="s">
        <v>13</v>
      </c>
      <c r="H367" s="43" t="s">
        <v>1180</v>
      </c>
      <c r="I367" s="44">
        <v>41274</v>
      </c>
      <c r="J367" s="43">
        <v>33</v>
      </c>
      <c r="K367" s="23" t="s">
        <v>56601</v>
      </c>
    </row>
    <row r="368" spans="1:11" x14ac:dyDescent="0.25">
      <c r="A368" s="23" t="s">
        <v>78180</v>
      </c>
      <c r="B368" s="43" t="s">
        <v>57261</v>
      </c>
      <c r="C368" s="43" t="s">
        <v>57260</v>
      </c>
      <c r="D368" s="43" t="s">
        <v>13</v>
      </c>
      <c r="E368" s="43" t="s">
        <v>13</v>
      </c>
      <c r="F368" s="43" t="s">
        <v>13</v>
      </c>
      <c r="G368" s="43" t="s">
        <v>13</v>
      </c>
      <c r="H368" s="43" t="s">
        <v>1180</v>
      </c>
      <c r="I368" s="44">
        <v>41274</v>
      </c>
      <c r="J368" s="43">
        <v>20</v>
      </c>
      <c r="K368" s="23" t="s">
        <v>56601</v>
      </c>
    </row>
    <row r="369" spans="1:11" x14ac:dyDescent="0.25">
      <c r="A369" s="23" t="s">
        <v>78181</v>
      </c>
      <c r="B369" s="43" t="s">
        <v>57263</v>
      </c>
      <c r="C369" s="43" t="s">
        <v>57262</v>
      </c>
      <c r="D369" s="43" t="s">
        <v>13</v>
      </c>
      <c r="E369" s="43" t="s">
        <v>13</v>
      </c>
      <c r="F369" s="43" t="s">
        <v>13</v>
      </c>
      <c r="G369" s="43" t="s">
        <v>13</v>
      </c>
      <c r="H369" s="43" t="s">
        <v>1180</v>
      </c>
      <c r="I369" s="44">
        <v>41274</v>
      </c>
      <c r="J369" s="43">
        <v>13</v>
      </c>
      <c r="K369" s="23" t="s">
        <v>56601</v>
      </c>
    </row>
    <row r="370" spans="1:11" x14ac:dyDescent="0.25">
      <c r="A370" s="23" t="s">
        <v>78182</v>
      </c>
      <c r="B370" s="43" t="s">
        <v>57259</v>
      </c>
      <c r="C370" s="43" t="s">
        <v>57258</v>
      </c>
      <c r="D370" s="43" t="s">
        <v>13</v>
      </c>
      <c r="E370" s="43" t="s">
        <v>13</v>
      </c>
      <c r="F370" s="43" t="s">
        <v>13</v>
      </c>
      <c r="G370" s="43" t="s">
        <v>13</v>
      </c>
      <c r="H370" s="43" t="s">
        <v>1180</v>
      </c>
      <c r="I370" s="44">
        <v>41274</v>
      </c>
      <c r="J370" s="43">
        <v>35</v>
      </c>
      <c r="K370" s="23" t="s">
        <v>56601</v>
      </c>
    </row>
    <row r="371" spans="1:11" x14ac:dyDescent="0.25">
      <c r="A371" s="23" t="s">
        <v>78183</v>
      </c>
      <c r="B371" s="43" t="s">
        <v>57255</v>
      </c>
      <c r="C371" s="43" t="s">
        <v>57254</v>
      </c>
      <c r="D371" s="43" t="s">
        <v>13</v>
      </c>
      <c r="E371" s="43" t="s">
        <v>13</v>
      </c>
      <c r="F371" s="43" t="s">
        <v>13</v>
      </c>
      <c r="G371" s="43" t="s">
        <v>13</v>
      </c>
      <c r="H371" s="43" t="s">
        <v>1180</v>
      </c>
      <c r="I371" s="44">
        <v>41274</v>
      </c>
      <c r="J371" s="43">
        <v>0</v>
      </c>
      <c r="K371" s="23" t="s">
        <v>56601</v>
      </c>
    </row>
    <row r="372" spans="1:11" x14ac:dyDescent="0.25">
      <c r="A372" s="23" t="s">
        <v>78184</v>
      </c>
      <c r="B372" s="43" t="s">
        <v>57257</v>
      </c>
      <c r="C372" s="43" t="s">
        <v>57256</v>
      </c>
      <c r="D372" s="43" t="s">
        <v>13</v>
      </c>
      <c r="E372" s="43" t="s">
        <v>13</v>
      </c>
      <c r="F372" s="43" t="s">
        <v>13</v>
      </c>
      <c r="G372" s="43" t="s">
        <v>13</v>
      </c>
      <c r="H372" s="43" t="s">
        <v>1180</v>
      </c>
      <c r="I372" s="44">
        <v>41274</v>
      </c>
      <c r="J372" s="43">
        <v>35</v>
      </c>
      <c r="K372" s="23" t="s">
        <v>56601</v>
      </c>
    </row>
    <row r="373" spans="1:11" x14ac:dyDescent="0.25">
      <c r="A373" s="23" t="s">
        <v>78185</v>
      </c>
      <c r="B373" s="43" t="s">
        <v>57199</v>
      </c>
      <c r="C373" s="43" t="s">
        <v>57198</v>
      </c>
      <c r="D373" s="43" t="s">
        <v>13</v>
      </c>
      <c r="E373" s="43" t="s">
        <v>13</v>
      </c>
      <c r="F373" s="43" t="s">
        <v>13</v>
      </c>
      <c r="G373" s="43" t="s">
        <v>13</v>
      </c>
      <c r="H373" s="43" t="s">
        <v>1180</v>
      </c>
      <c r="I373" s="44">
        <v>41274</v>
      </c>
      <c r="J373" s="43">
        <v>1</v>
      </c>
      <c r="K373" s="23" t="s">
        <v>56601</v>
      </c>
    </row>
    <row r="374" spans="1:11" x14ac:dyDescent="0.25">
      <c r="A374" s="23" t="s">
        <v>78186</v>
      </c>
      <c r="B374" s="43" t="s">
        <v>57253</v>
      </c>
      <c r="C374" s="43" t="s">
        <v>57252</v>
      </c>
      <c r="D374" s="43" t="s">
        <v>13</v>
      </c>
      <c r="E374" s="43" t="s">
        <v>13</v>
      </c>
      <c r="F374" s="43" t="s">
        <v>13</v>
      </c>
      <c r="G374" s="43" t="s">
        <v>13</v>
      </c>
      <c r="H374" s="43" t="s">
        <v>1180</v>
      </c>
      <c r="I374" s="44">
        <v>41274</v>
      </c>
      <c r="J374" s="43">
        <v>8</v>
      </c>
      <c r="K374" s="23" t="s">
        <v>56601</v>
      </c>
    </row>
    <row r="375" spans="1:11" x14ac:dyDescent="0.25">
      <c r="A375" s="23" t="s">
        <v>78187</v>
      </c>
      <c r="B375" s="43" t="s">
        <v>57249</v>
      </c>
      <c r="C375" s="43" t="s">
        <v>57248</v>
      </c>
      <c r="D375" s="43" t="s">
        <v>13</v>
      </c>
      <c r="E375" s="43" t="s">
        <v>13</v>
      </c>
      <c r="F375" s="43" t="s">
        <v>13</v>
      </c>
      <c r="G375" s="43" t="s">
        <v>13</v>
      </c>
      <c r="H375" s="43" t="s">
        <v>1180</v>
      </c>
      <c r="I375" s="44">
        <v>41274</v>
      </c>
      <c r="J375" s="43">
        <v>8</v>
      </c>
      <c r="K375" s="23" t="s">
        <v>56601</v>
      </c>
    </row>
    <row r="376" spans="1:11" x14ac:dyDescent="0.25">
      <c r="A376" s="23" t="s">
        <v>78188</v>
      </c>
      <c r="B376" s="43" t="s">
        <v>57251</v>
      </c>
      <c r="C376" s="43" t="s">
        <v>57250</v>
      </c>
      <c r="D376" s="43" t="s">
        <v>13</v>
      </c>
      <c r="E376" s="43" t="s">
        <v>13</v>
      </c>
      <c r="F376" s="43" t="s">
        <v>13</v>
      </c>
      <c r="G376" s="43" t="s">
        <v>13</v>
      </c>
      <c r="H376" s="43" t="s">
        <v>1180</v>
      </c>
      <c r="I376" s="44">
        <v>41274</v>
      </c>
      <c r="J376" s="43">
        <v>0</v>
      </c>
      <c r="K376" s="23" t="s">
        <v>56601</v>
      </c>
    </row>
    <row r="377" spans="1:11" x14ac:dyDescent="0.25">
      <c r="A377" s="23" t="s">
        <v>78189</v>
      </c>
      <c r="B377" s="43" t="s">
        <v>57495</v>
      </c>
      <c r="C377" s="43" t="s">
        <v>57494</v>
      </c>
      <c r="D377" s="43" t="s">
        <v>59915</v>
      </c>
      <c r="E377" s="43" t="s">
        <v>59916</v>
      </c>
      <c r="F377" s="43" t="s">
        <v>13</v>
      </c>
      <c r="G377" s="43" t="s">
        <v>13</v>
      </c>
      <c r="H377" s="43" t="s">
        <v>1180</v>
      </c>
      <c r="I377" s="44">
        <v>41274</v>
      </c>
      <c r="J377" s="43">
        <v>26</v>
      </c>
      <c r="K377" s="23" t="s">
        <v>56601</v>
      </c>
    </row>
    <row r="378" spans="1:11" x14ac:dyDescent="0.25">
      <c r="A378" s="23" t="s">
        <v>78190</v>
      </c>
      <c r="B378" s="43" t="s">
        <v>57479</v>
      </c>
      <c r="C378" s="43" t="s">
        <v>57478</v>
      </c>
      <c r="D378" s="43" t="s">
        <v>13</v>
      </c>
      <c r="E378" s="43" t="s">
        <v>13</v>
      </c>
      <c r="F378" s="43" t="s">
        <v>13</v>
      </c>
      <c r="G378" s="43" t="s">
        <v>13</v>
      </c>
      <c r="H378" s="43" t="s">
        <v>1180</v>
      </c>
      <c r="I378" s="44">
        <v>41274</v>
      </c>
      <c r="J378" s="43">
        <v>3</v>
      </c>
      <c r="K378" s="23" t="s">
        <v>56601</v>
      </c>
    </row>
    <row r="379" spans="1:11" x14ac:dyDescent="0.25">
      <c r="A379" s="23" t="s">
        <v>78191</v>
      </c>
      <c r="B379" s="43" t="s">
        <v>57489</v>
      </c>
      <c r="C379" s="43" t="s">
        <v>57488</v>
      </c>
      <c r="D379" s="43" t="s">
        <v>13</v>
      </c>
      <c r="E379" s="43" t="s">
        <v>13</v>
      </c>
      <c r="F379" s="43" t="s">
        <v>13</v>
      </c>
      <c r="G379" s="43" t="s">
        <v>13</v>
      </c>
      <c r="H379" s="43" t="s">
        <v>1180</v>
      </c>
      <c r="I379" s="44">
        <v>41274</v>
      </c>
      <c r="J379" s="43">
        <v>23</v>
      </c>
      <c r="K379" s="23" t="s">
        <v>56601</v>
      </c>
    </row>
    <row r="380" spans="1:11" x14ac:dyDescent="0.25">
      <c r="A380" s="23" t="s">
        <v>78192</v>
      </c>
      <c r="B380" s="43" t="s">
        <v>57473</v>
      </c>
      <c r="C380" s="43" t="s">
        <v>57472</v>
      </c>
      <c r="D380" s="43" t="s">
        <v>13</v>
      </c>
      <c r="E380" s="43" t="s">
        <v>13</v>
      </c>
      <c r="F380" s="43" t="s">
        <v>13</v>
      </c>
      <c r="G380" s="43" t="s">
        <v>13</v>
      </c>
      <c r="H380" s="43" t="s">
        <v>1180</v>
      </c>
      <c r="I380" s="44">
        <v>41274</v>
      </c>
      <c r="J380" s="43">
        <v>0</v>
      </c>
      <c r="K380" s="23" t="s">
        <v>56601</v>
      </c>
    </row>
    <row r="381" spans="1:11" x14ac:dyDescent="0.25">
      <c r="A381" s="23" t="s">
        <v>78193</v>
      </c>
      <c r="B381" s="43" t="s">
        <v>57477</v>
      </c>
      <c r="C381" s="43" t="s">
        <v>57476</v>
      </c>
      <c r="D381" s="43" t="s">
        <v>13</v>
      </c>
      <c r="E381" s="43" t="s">
        <v>13</v>
      </c>
      <c r="F381" s="43" t="s">
        <v>13</v>
      </c>
      <c r="G381" s="43" t="s">
        <v>13</v>
      </c>
      <c r="H381" s="43" t="s">
        <v>1180</v>
      </c>
      <c r="I381" s="44">
        <v>41274</v>
      </c>
      <c r="J381" s="43">
        <v>13</v>
      </c>
      <c r="K381" s="23" t="s">
        <v>56601</v>
      </c>
    </row>
    <row r="382" spans="1:11" x14ac:dyDescent="0.25">
      <c r="A382" s="23" t="s">
        <v>78194</v>
      </c>
      <c r="B382" s="43" t="s">
        <v>57483</v>
      </c>
      <c r="C382" s="43" t="s">
        <v>57482</v>
      </c>
      <c r="D382" s="43" t="s">
        <v>13</v>
      </c>
      <c r="E382" s="43" t="s">
        <v>13</v>
      </c>
      <c r="F382" s="43" t="s">
        <v>13</v>
      </c>
      <c r="G382" s="43" t="s">
        <v>13</v>
      </c>
      <c r="H382" s="43" t="s">
        <v>1180</v>
      </c>
      <c r="I382" s="44">
        <v>41274</v>
      </c>
      <c r="J382" s="43">
        <v>8</v>
      </c>
      <c r="K382" s="23" t="s">
        <v>56601</v>
      </c>
    </row>
    <row r="383" spans="1:11" x14ac:dyDescent="0.25">
      <c r="A383" s="23" t="s">
        <v>78195</v>
      </c>
      <c r="B383" s="43" t="s">
        <v>57475</v>
      </c>
      <c r="C383" s="43" t="s">
        <v>57474</v>
      </c>
      <c r="D383" s="43" t="s">
        <v>13</v>
      </c>
      <c r="E383" s="43" t="s">
        <v>13</v>
      </c>
      <c r="F383" s="43" t="s">
        <v>13</v>
      </c>
      <c r="G383" s="43" t="s">
        <v>13</v>
      </c>
      <c r="H383" s="43" t="s">
        <v>1180</v>
      </c>
      <c r="I383" s="44">
        <v>41274</v>
      </c>
      <c r="J383" s="43">
        <v>2</v>
      </c>
      <c r="K383" s="23" t="s">
        <v>56601</v>
      </c>
    </row>
    <row r="384" spans="1:11" x14ac:dyDescent="0.25">
      <c r="A384" s="23" t="s">
        <v>78196</v>
      </c>
      <c r="B384" s="43" t="s">
        <v>57481</v>
      </c>
      <c r="C384" s="43" t="s">
        <v>57480</v>
      </c>
      <c r="D384" s="43" t="s">
        <v>13</v>
      </c>
      <c r="E384" s="43" t="s">
        <v>13</v>
      </c>
      <c r="F384" s="43" t="s">
        <v>13</v>
      </c>
      <c r="G384" s="43" t="s">
        <v>13</v>
      </c>
      <c r="H384" s="43" t="s">
        <v>1180</v>
      </c>
      <c r="I384" s="44">
        <v>41274</v>
      </c>
      <c r="J384" s="43">
        <v>0</v>
      </c>
      <c r="K384" s="23" t="s">
        <v>56601</v>
      </c>
    </row>
    <row r="385" spans="1:11" x14ac:dyDescent="0.25">
      <c r="A385" s="23" t="s">
        <v>78197</v>
      </c>
      <c r="B385" s="43" t="s">
        <v>57487</v>
      </c>
      <c r="C385" s="43" t="s">
        <v>57486</v>
      </c>
      <c r="D385" s="43" t="s">
        <v>13</v>
      </c>
      <c r="E385" s="43" t="s">
        <v>13</v>
      </c>
      <c r="F385" s="43" t="s">
        <v>13</v>
      </c>
      <c r="G385" s="43" t="s">
        <v>13</v>
      </c>
      <c r="H385" s="43" t="s">
        <v>1180</v>
      </c>
      <c r="I385" s="44">
        <v>41274</v>
      </c>
      <c r="J385" s="43">
        <v>25</v>
      </c>
      <c r="K385" s="23" t="s">
        <v>56601</v>
      </c>
    </row>
    <row r="386" spans="1:11" x14ac:dyDescent="0.25">
      <c r="A386" s="23" t="s">
        <v>78198</v>
      </c>
      <c r="B386" s="43" t="s">
        <v>57471</v>
      </c>
      <c r="C386" s="43" t="s">
        <v>57470</v>
      </c>
      <c r="D386" s="43" t="s">
        <v>13</v>
      </c>
      <c r="E386" s="43" t="s">
        <v>13</v>
      </c>
      <c r="F386" s="43" t="s">
        <v>13</v>
      </c>
      <c r="G386" s="43" t="s">
        <v>13</v>
      </c>
      <c r="H386" s="43" t="s">
        <v>1180</v>
      </c>
      <c r="I386" s="44">
        <v>41274</v>
      </c>
      <c r="J386" s="43">
        <v>0</v>
      </c>
      <c r="K386" s="23" t="s">
        <v>56601</v>
      </c>
    </row>
    <row r="387" spans="1:11" x14ac:dyDescent="0.25">
      <c r="A387" s="23" t="s">
        <v>78199</v>
      </c>
      <c r="B387" s="43" t="s">
        <v>57485</v>
      </c>
      <c r="C387" s="43" t="s">
        <v>57484</v>
      </c>
      <c r="D387" s="43" t="s">
        <v>13</v>
      </c>
      <c r="E387" s="43" t="s">
        <v>13</v>
      </c>
      <c r="F387" s="43" t="s">
        <v>13</v>
      </c>
      <c r="G387" s="43" t="s">
        <v>13</v>
      </c>
      <c r="H387" s="43" t="s">
        <v>1180</v>
      </c>
      <c r="I387" s="44">
        <v>41274</v>
      </c>
      <c r="J387" s="43">
        <v>25</v>
      </c>
      <c r="K387" s="23" t="s">
        <v>56601</v>
      </c>
    </row>
    <row r="388" spans="1:11" x14ac:dyDescent="0.25">
      <c r="A388" s="23" t="s">
        <v>78200</v>
      </c>
      <c r="B388" s="43" t="s">
        <v>57469</v>
      </c>
      <c r="C388" s="43" t="s">
        <v>57468</v>
      </c>
      <c r="D388" s="43" t="s">
        <v>13</v>
      </c>
      <c r="E388" s="43" t="s">
        <v>13</v>
      </c>
      <c r="F388" s="43" t="s">
        <v>13</v>
      </c>
      <c r="G388" s="43" t="s">
        <v>13</v>
      </c>
      <c r="H388" s="43" t="s">
        <v>1180</v>
      </c>
      <c r="I388" s="44">
        <v>41274</v>
      </c>
      <c r="J388" s="43">
        <v>0</v>
      </c>
      <c r="K388" s="23" t="s">
        <v>56601</v>
      </c>
    </row>
    <row r="389" spans="1:11" x14ac:dyDescent="0.25">
      <c r="A389" s="23" t="s">
        <v>78201</v>
      </c>
      <c r="B389" s="43" t="s">
        <v>57491</v>
      </c>
      <c r="C389" s="43" t="s">
        <v>57490</v>
      </c>
      <c r="D389" s="43" t="s">
        <v>13</v>
      </c>
      <c r="E389" s="43" t="s">
        <v>13</v>
      </c>
      <c r="F389" s="43" t="s">
        <v>13</v>
      </c>
      <c r="G389" s="43" t="s">
        <v>13</v>
      </c>
      <c r="H389" s="43" t="s">
        <v>1180</v>
      </c>
      <c r="I389" s="44">
        <v>41274</v>
      </c>
      <c r="J389" s="43">
        <v>26</v>
      </c>
      <c r="K389" s="23" t="s">
        <v>56601</v>
      </c>
    </row>
    <row r="390" spans="1:11" x14ac:dyDescent="0.25">
      <c r="A390" s="23" t="s">
        <v>78202</v>
      </c>
      <c r="B390" s="43" t="s">
        <v>68751</v>
      </c>
      <c r="C390" s="43" t="s">
        <v>68752</v>
      </c>
      <c r="D390" s="43" t="s">
        <v>68753</v>
      </c>
      <c r="E390" s="43" t="s">
        <v>68754</v>
      </c>
      <c r="F390" s="43" t="s">
        <v>13</v>
      </c>
      <c r="G390" s="43" t="s">
        <v>13</v>
      </c>
      <c r="H390" s="43" t="s">
        <v>1180</v>
      </c>
      <c r="I390" s="44">
        <v>41274</v>
      </c>
      <c r="J390" s="43">
        <v>3</v>
      </c>
      <c r="K390" s="23" t="s">
        <v>56601</v>
      </c>
    </row>
    <row r="391" spans="1:11" x14ac:dyDescent="0.25">
      <c r="A391" s="23" t="s">
        <v>78203</v>
      </c>
      <c r="B391" s="43" t="s">
        <v>68755</v>
      </c>
      <c r="C391" s="43" t="s">
        <v>68756</v>
      </c>
      <c r="D391" s="43" t="s">
        <v>68757</v>
      </c>
      <c r="E391" s="43" t="s">
        <v>68758</v>
      </c>
      <c r="F391" s="43" t="s">
        <v>13</v>
      </c>
      <c r="G391" s="43" t="s">
        <v>13</v>
      </c>
      <c r="H391" s="43" t="s">
        <v>1180</v>
      </c>
      <c r="I391" s="44">
        <v>41274</v>
      </c>
      <c r="J391" s="43">
        <v>0</v>
      </c>
      <c r="K391" s="23" t="s">
        <v>56601</v>
      </c>
    </row>
    <row r="392" spans="1:11" x14ac:dyDescent="0.25">
      <c r="A392" s="23" t="s">
        <v>78204</v>
      </c>
      <c r="B392" s="43" t="s">
        <v>68759</v>
      </c>
      <c r="C392" s="43" t="s">
        <v>68760</v>
      </c>
      <c r="D392" s="43" t="s">
        <v>68761</v>
      </c>
      <c r="E392" s="43" t="s">
        <v>68762</v>
      </c>
      <c r="F392" s="43" t="s">
        <v>13</v>
      </c>
      <c r="G392" s="43" t="s">
        <v>13</v>
      </c>
      <c r="H392" s="43" t="s">
        <v>1180</v>
      </c>
      <c r="I392" s="44">
        <v>41274</v>
      </c>
      <c r="J392" s="43">
        <v>13</v>
      </c>
      <c r="K392" s="23" t="s">
        <v>56601</v>
      </c>
    </row>
    <row r="393" spans="1:11" x14ac:dyDescent="0.25">
      <c r="A393" s="23" t="s">
        <v>78205</v>
      </c>
      <c r="B393" s="43" t="s">
        <v>68763</v>
      </c>
      <c r="C393" s="43" t="s">
        <v>68764</v>
      </c>
      <c r="D393" s="43" t="s">
        <v>68765</v>
      </c>
      <c r="E393" s="43" t="s">
        <v>68766</v>
      </c>
      <c r="F393" s="43" t="s">
        <v>13</v>
      </c>
      <c r="G393" s="43" t="s">
        <v>13</v>
      </c>
      <c r="H393" s="43" t="s">
        <v>1180</v>
      </c>
      <c r="I393" s="44">
        <v>41274</v>
      </c>
      <c r="J393" s="43">
        <v>8</v>
      </c>
      <c r="K393" s="23" t="s">
        <v>56601</v>
      </c>
    </row>
    <row r="394" spans="1:11" x14ac:dyDescent="0.25">
      <c r="A394" s="23" t="s">
        <v>78206</v>
      </c>
      <c r="B394" s="43" t="s">
        <v>68767</v>
      </c>
      <c r="C394" s="43" t="s">
        <v>68768</v>
      </c>
      <c r="D394" s="43" t="s">
        <v>68769</v>
      </c>
      <c r="E394" s="43" t="s">
        <v>68770</v>
      </c>
      <c r="F394" s="43" t="s">
        <v>13</v>
      </c>
      <c r="G394" s="43" t="s">
        <v>13</v>
      </c>
      <c r="H394" s="43" t="s">
        <v>1180</v>
      </c>
      <c r="I394" s="44">
        <v>41274</v>
      </c>
      <c r="J394" s="43">
        <v>2</v>
      </c>
      <c r="K394" s="23" t="s">
        <v>56601</v>
      </c>
    </row>
    <row r="395" spans="1:11" x14ac:dyDescent="0.25">
      <c r="A395" s="23" t="s">
        <v>78207</v>
      </c>
      <c r="B395" s="43" t="s">
        <v>68771</v>
      </c>
      <c r="C395" s="43" t="s">
        <v>68772</v>
      </c>
      <c r="D395" s="43" t="s">
        <v>68773</v>
      </c>
      <c r="E395" s="43" t="s">
        <v>68774</v>
      </c>
      <c r="F395" s="43" t="s">
        <v>13</v>
      </c>
      <c r="G395" s="43" t="s">
        <v>13</v>
      </c>
      <c r="H395" s="43" t="s">
        <v>1180</v>
      </c>
      <c r="I395" s="44">
        <v>41274</v>
      </c>
      <c r="J395" s="43">
        <v>0</v>
      </c>
      <c r="K395" s="23" t="s">
        <v>56601</v>
      </c>
    </row>
    <row r="396" spans="1:11" x14ac:dyDescent="0.25">
      <c r="A396" s="23" t="s">
        <v>78208</v>
      </c>
      <c r="B396" s="43" t="s">
        <v>57467</v>
      </c>
      <c r="C396" s="43" t="s">
        <v>57466</v>
      </c>
      <c r="D396" s="43" t="s">
        <v>13</v>
      </c>
      <c r="E396" s="43" t="s">
        <v>13</v>
      </c>
      <c r="F396" s="43" t="s">
        <v>13</v>
      </c>
      <c r="G396" s="43" t="s">
        <v>13</v>
      </c>
      <c r="H396" s="43" t="s">
        <v>1180</v>
      </c>
      <c r="I396" s="44">
        <v>41274</v>
      </c>
      <c r="J396" s="43">
        <v>0</v>
      </c>
      <c r="K396" s="23" t="s">
        <v>56601</v>
      </c>
    </row>
    <row r="397" spans="1:11" x14ac:dyDescent="0.25">
      <c r="A397" s="23" t="s">
        <v>78209</v>
      </c>
      <c r="B397" s="43" t="s">
        <v>57389</v>
      </c>
      <c r="C397" s="43" t="s">
        <v>57388</v>
      </c>
      <c r="D397" s="43" t="s">
        <v>59917</v>
      </c>
      <c r="E397" s="43" t="s">
        <v>59918</v>
      </c>
      <c r="F397" s="43" t="s">
        <v>13</v>
      </c>
      <c r="G397" s="43" t="s">
        <v>13</v>
      </c>
      <c r="H397" s="43" t="s">
        <v>1180</v>
      </c>
      <c r="I397" s="44">
        <v>41274</v>
      </c>
      <c r="J397" s="43">
        <v>876</v>
      </c>
      <c r="K397" s="23" t="s">
        <v>56601</v>
      </c>
    </row>
    <row r="398" spans="1:11" x14ac:dyDescent="0.25">
      <c r="A398" s="23" t="s">
        <v>78210</v>
      </c>
      <c r="B398" s="43" t="s">
        <v>57375</v>
      </c>
      <c r="C398" s="43" t="s">
        <v>57374</v>
      </c>
      <c r="D398" s="43" t="s">
        <v>13</v>
      </c>
      <c r="E398" s="43" t="s">
        <v>13</v>
      </c>
      <c r="F398" s="43" t="s">
        <v>13</v>
      </c>
      <c r="G398" s="43" t="s">
        <v>13</v>
      </c>
      <c r="H398" s="43" t="s">
        <v>1180</v>
      </c>
      <c r="I398" s="44">
        <v>41274</v>
      </c>
      <c r="J398" s="43">
        <v>133</v>
      </c>
      <c r="K398" s="23" t="s">
        <v>56601</v>
      </c>
    </row>
    <row r="399" spans="1:11" x14ac:dyDescent="0.25">
      <c r="A399" s="23" t="s">
        <v>78211</v>
      </c>
      <c r="B399" s="43" t="s">
        <v>57387</v>
      </c>
      <c r="C399" s="43" t="s">
        <v>57386</v>
      </c>
      <c r="D399" s="43" t="s">
        <v>13</v>
      </c>
      <c r="E399" s="43" t="s">
        <v>13</v>
      </c>
      <c r="F399" s="43" t="s">
        <v>13</v>
      </c>
      <c r="G399" s="43" t="s">
        <v>13</v>
      </c>
      <c r="H399" s="43" t="s">
        <v>1180</v>
      </c>
      <c r="I399" s="44">
        <v>41274</v>
      </c>
      <c r="J399" s="43">
        <v>743</v>
      </c>
      <c r="K399" s="23" t="s">
        <v>56601</v>
      </c>
    </row>
    <row r="400" spans="1:11" x14ac:dyDescent="0.25">
      <c r="A400" s="23" t="s">
        <v>78212</v>
      </c>
      <c r="B400" s="43" t="s">
        <v>57365</v>
      </c>
      <c r="C400" s="43" t="s">
        <v>57364</v>
      </c>
      <c r="D400" s="43" t="s">
        <v>13</v>
      </c>
      <c r="E400" s="43" t="s">
        <v>13</v>
      </c>
      <c r="F400" s="43" t="s">
        <v>13</v>
      </c>
      <c r="G400" s="43" t="s">
        <v>13</v>
      </c>
      <c r="H400" s="43" t="s">
        <v>1180</v>
      </c>
      <c r="I400" s="44">
        <v>41274</v>
      </c>
      <c r="J400" s="43">
        <v>114</v>
      </c>
      <c r="K400" s="23" t="s">
        <v>56601</v>
      </c>
    </row>
    <row r="401" spans="1:11" x14ac:dyDescent="0.25">
      <c r="A401" s="23" t="s">
        <v>78213</v>
      </c>
      <c r="B401" s="43" t="s">
        <v>57373</v>
      </c>
      <c r="C401" s="43" t="s">
        <v>57372</v>
      </c>
      <c r="D401" s="43" t="s">
        <v>13</v>
      </c>
      <c r="E401" s="43" t="s">
        <v>13</v>
      </c>
      <c r="F401" s="43" t="s">
        <v>13</v>
      </c>
      <c r="G401" s="43" t="s">
        <v>13</v>
      </c>
      <c r="H401" s="43" t="s">
        <v>1180</v>
      </c>
      <c r="I401" s="44">
        <v>41274</v>
      </c>
      <c r="J401" s="43">
        <v>276</v>
      </c>
      <c r="K401" s="23" t="s">
        <v>56601</v>
      </c>
    </row>
    <row r="402" spans="1:11" x14ac:dyDescent="0.25">
      <c r="A402" s="23" t="s">
        <v>78214</v>
      </c>
      <c r="B402" s="43" t="s">
        <v>57371</v>
      </c>
      <c r="C402" s="43" t="s">
        <v>57370</v>
      </c>
      <c r="D402" s="43" t="s">
        <v>13</v>
      </c>
      <c r="E402" s="43" t="s">
        <v>13</v>
      </c>
      <c r="F402" s="43" t="s">
        <v>13</v>
      </c>
      <c r="G402" s="43" t="s">
        <v>13</v>
      </c>
      <c r="H402" s="43" t="s">
        <v>1180</v>
      </c>
      <c r="I402" s="44">
        <v>41274</v>
      </c>
      <c r="J402" s="43">
        <v>187</v>
      </c>
      <c r="K402" s="23" t="s">
        <v>56601</v>
      </c>
    </row>
    <row r="403" spans="1:11" x14ac:dyDescent="0.25">
      <c r="A403" s="23" t="s">
        <v>78215</v>
      </c>
      <c r="B403" s="43" t="s">
        <v>57369</v>
      </c>
      <c r="C403" s="43" t="s">
        <v>57368</v>
      </c>
      <c r="D403" s="43" t="s">
        <v>13</v>
      </c>
      <c r="E403" s="43" t="s">
        <v>13</v>
      </c>
      <c r="F403" s="43" t="s">
        <v>13</v>
      </c>
      <c r="G403" s="43" t="s">
        <v>13</v>
      </c>
      <c r="H403" s="43" t="s">
        <v>1180</v>
      </c>
      <c r="I403" s="44">
        <v>41274</v>
      </c>
      <c r="J403" s="43">
        <v>111</v>
      </c>
      <c r="K403" s="23" t="s">
        <v>56601</v>
      </c>
    </row>
    <row r="404" spans="1:11" x14ac:dyDescent="0.25">
      <c r="A404" s="23" t="s">
        <v>78216</v>
      </c>
      <c r="B404" s="43" t="s">
        <v>57367</v>
      </c>
      <c r="C404" s="43" t="s">
        <v>57366</v>
      </c>
      <c r="D404" s="43" t="s">
        <v>13</v>
      </c>
      <c r="E404" s="43" t="s">
        <v>13</v>
      </c>
      <c r="F404" s="43" t="s">
        <v>13</v>
      </c>
      <c r="G404" s="43" t="s">
        <v>13</v>
      </c>
      <c r="H404" s="43" t="s">
        <v>1180</v>
      </c>
      <c r="I404" s="44">
        <v>41274</v>
      </c>
      <c r="J404" s="43">
        <v>55</v>
      </c>
      <c r="K404" s="23" t="s">
        <v>56601</v>
      </c>
    </row>
    <row r="405" spans="1:11" x14ac:dyDescent="0.25">
      <c r="A405" s="23" t="s">
        <v>78217</v>
      </c>
      <c r="B405" s="43" t="s">
        <v>57359</v>
      </c>
      <c r="C405" s="43" t="s">
        <v>57358</v>
      </c>
      <c r="D405" s="43" t="s">
        <v>13</v>
      </c>
      <c r="E405" s="43" t="s">
        <v>13</v>
      </c>
      <c r="F405" s="43" t="s">
        <v>13</v>
      </c>
      <c r="G405" s="43" t="s">
        <v>13</v>
      </c>
      <c r="H405" s="43" t="s">
        <v>1180</v>
      </c>
      <c r="I405" s="44">
        <v>41274</v>
      </c>
      <c r="J405" s="43">
        <v>358</v>
      </c>
      <c r="K405" s="23" t="s">
        <v>56601</v>
      </c>
    </row>
    <row r="406" spans="1:11" x14ac:dyDescent="0.25">
      <c r="A406" s="23" t="s">
        <v>78218</v>
      </c>
      <c r="B406" s="43" t="s">
        <v>57361</v>
      </c>
      <c r="C406" s="43" t="s">
        <v>57360</v>
      </c>
      <c r="D406" s="43" t="s">
        <v>13</v>
      </c>
      <c r="E406" s="43" t="s">
        <v>13</v>
      </c>
      <c r="F406" s="43" t="s">
        <v>13</v>
      </c>
      <c r="G406" s="43" t="s">
        <v>13</v>
      </c>
      <c r="H406" s="43" t="s">
        <v>1180</v>
      </c>
      <c r="I406" s="44">
        <v>41274</v>
      </c>
      <c r="J406" s="43">
        <v>68</v>
      </c>
      <c r="K406" s="23" t="s">
        <v>56601</v>
      </c>
    </row>
    <row r="407" spans="1:11" x14ac:dyDescent="0.25">
      <c r="A407" s="23" t="s">
        <v>78219</v>
      </c>
      <c r="B407" s="43" t="s">
        <v>57363</v>
      </c>
      <c r="C407" s="43" t="s">
        <v>57362</v>
      </c>
      <c r="D407" s="43" t="s">
        <v>13</v>
      </c>
      <c r="E407" s="43" t="s">
        <v>13</v>
      </c>
      <c r="F407" s="43" t="s">
        <v>13</v>
      </c>
      <c r="G407" s="43" t="s">
        <v>13</v>
      </c>
      <c r="H407" s="43" t="s">
        <v>1180</v>
      </c>
      <c r="I407" s="44">
        <v>41274</v>
      </c>
      <c r="J407" s="43">
        <v>4</v>
      </c>
      <c r="K407" s="23" t="s">
        <v>56601</v>
      </c>
    </row>
    <row r="408" spans="1:11" x14ac:dyDescent="0.25">
      <c r="A408" s="23" t="s">
        <v>78220</v>
      </c>
      <c r="B408" s="43" t="s">
        <v>57353</v>
      </c>
      <c r="C408" s="43" t="s">
        <v>57352</v>
      </c>
      <c r="D408" s="43" t="s">
        <v>13</v>
      </c>
      <c r="E408" s="43" t="s">
        <v>13</v>
      </c>
      <c r="F408" s="43" t="s">
        <v>13</v>
      </c>
      <c r="G408" s="43" t="s">
        <v>13</v>
      </c>
      <c r="H408" s="43" t="s">
        <v>1180</v>
      </c>
      <c r="I408" s="44">
        <v>41274</v>
      </c>
      <c r="J408" s="43">
        <v>36</v>
      </c>
      <c r="K408" s="23" t="s">
        <v>56601</v>
      </c>
    </row>
    <row r="409" spans="1:11" x14ac:dyDescent="0.25">
      <c r="A409" s="23" t="s">
        <v>78221</v>
      </c>
      <c r="B409" s="43" t="s">
        <v>57355</v>
      </c>
      <c r="C409" s="43" t="s">
        <v>57354</v>
      </c>
      <c r="D409" s="43" t="s">
        <v>13</v>
      </c>
      <c r="E409" s="43" t="s">
        <v>13</v>
      </c>
      <c r="F409" s="43" t="s">
        <v>13</v>
      </c>
      <c r="G409" s="43" t="s">
        <v>13</v>
      </c>
      <c r="H409" s="43" t="s">
        <v>1180</v>
      </c>
      <c r="I409" s="44">
        <v>41274</v>
      </c>
      <c r="J409" s="43">
        <v>93</v>
      </c>
      <c r="K409" s="23" t="s">
        <v>56601</v>
      </c>
    </row>
    <row r="410" spans="1:11" x14ac:dyDescent="0.25">
      <c r="A410" s="23" t="s">
        <v>78222</v>
      </c>
      <c r="B410" s="43" t="s">
        <v>57357</v>
      </c>
      <c r="C410" s="43" t="s">
        <v>57356</v>
      </c>
      <c r="D410" s="43" t="s">
        <v>13</v>
      </c>
      <c r="E410" s="43" t="s">
        <v>13</v>
      </c>
      <c r="F410" s="43" t="s">
        <v>13</v>
      </c>
      <c r="G410" s="43" t="s">
        <v>13</v>
      </c>
      <c r="H410" s="43" t="s">
        <v>1180</v>
      </c>
      <c r="I410" s="44">
        <v>41274</v>
      </c>
      <c r="J410" s="43">
        <v>306</v>
      </c>
      <c r="K410" s="23" t="s">
        <v>56601</v>
      </c>
    </row>
    <row r="411" spans="1:11" x14ac:dyDescent="0.25">
      <c r="A411" s="23" t="s">
        <v>78223</v>
      </c>
      <c r="B411" s="43" t="s">
        <v>57351</v>
      </c>
      <c r="C411" s="43" t="s">
        <v>57350</v>
      </c>
      <c r="D411" s="43" t="s">
        <v>13</v>
      </c>
      <c r="E411" s="43" t="s">
        <v>13</v>
      </c>
      <c r="F411" s="43" t="s">
        <v>13</v>
      </c>
      <c r="G411" s="43" t="s">
        <v>13</v>
      </c>
      <c r="H411" s="43" t="s">
        <v>1180</v>
      </c>
      <c r="I411" s="44">
        <v>41274</v>
      </c>
      <c r="J411" s="43">
        <v>11</v>
      </c>
      <c r="K411" s="23" t="s">
        <v>56601</v>
      </c>
    </row>
    <row r="412" spans="1:11" x14ac:dyDescent="0.25">
      <c r="A412" s="23" t="s">
        <v>78224</v>
      </c>
      <c r="B412" s="43" t="s">
        <v>57381</v>
      </c>
      <c r="C412" s="43" t="s">
        <v>57380</v>
      </c>
      <c r="D412" s="43" t="s">
        <v>13</v>
      </c>
      <c r="E412" s="43" t="s">
        <v>13</v>
      </c>
      <c r="F412" s="43" t="s">
        <v>13</v>
      </c>
      <c r="G412" s="43" t="s">
        <v>13</v>
      </c>
      <c r="H412" s="43" t="s">
        <v>1180</v>
      </c>
      <c r="I412" s="44">
        <v>41274</v>
      </c>
      <c r="J412" s="43">
        <v>876</v>
      </c>
      <c r="K412" s="23" t="s">
        <v>56601</v>
      </c>
    </row>
    <row r="413" spans="1:11" x14ac:dyDescent="0.25">
      <c r="A413" s="23" t="s">
        <v>78225</v>
      </c>
      <c r="B413" s="43" t="s">
        <v>57377</v>
      </c>
      <c r="C413" s="43" t="s">
        <v>57376</v>
      </c>
      <c r="D413" s="43" t="s">
        <v>13</v>
      </c>
      <c r="E413" s="43" t="s">
        <v>13</v>
      </c>
      <c r="F413" s="43" t="s">
        <v>13</v>
      </c>
      <c r="G413" s="43" t="s">
        <v>13</v>
      </c>
      <c r="H413" s="43" t="s">
        <v>1180</v>
      </c>
      <c r="I413" s="44">
        <v>41274</v>
      </c>
      <c r="J413" s="43">
        <v>140</v>
      </c>
      <c r="K413" s="23" t="s">
        <v>56601</v>
      </c>
    </row>
    <row r="414" spans="1:11" x14ac:dyDescent="0.25">
      <c r="A414" s="23" t="s">
        <v>78226</v>
      </c>
      <c r="B414" s="43" t="s">
        <v>57379</v>
      </c>
      <c r="C414" s="43" t="s">
        <v>57378</v>
      </c>
      <c r="D414" s="43" t="s">
        <v>13</v>
      </c>
      <c r="E414" s="43" t="s">
        <v>13</v>
      </c>
      <c r="F414" s="43" t="s">
        <v>13</v>
      </c>
      <c r="G414" s="43" t="s">
        <v>13</v>
      </c>
      <c r="H414" s="43" t="s">
        <v>1180</v>
      </c>
      <c r="I414" s="44">
        <v>41274</v>
      </c>
      <c r="J414" s="43">
        <v>736</v>
      </c>
      <c r="K414" s="23" t="s">
        <v>56601</v>
      </c>
    </row>
    <row r="415" spans="1:11" x14ac:dyDescent="0.25">
      <c r="A415" s="23" t="s">
        <v>78227</v>
      </c>
      <c r="B415" s="43" t="s">
        <v>57383</v>
      </c>
      <c r="C415" s="43" t="s">
        <v>57382</v>
      </c>
      <c r="D415" s="43" t="s">
        <v>13</v>
      </c>
      <c r="E415" s="43" t="s">
        <v>13</v>
      </c>
      <c r="F415" s="43" t="s">
        <v>13</v>
      </c>
      <c r="G415" s="43" t="s">
        <v>13</v>
      </c>
      <c r="H415" s="43" t="s">
        <v>1180</v>
      </c>
      <c r="I415" s="44">
        <v>41274</v>
      </c>
      <c r="J415" s="43">
        <v>140</v>
      </c>
      <c r="K415" s="23" t="s">
        <v>56601</v>
      </c>
    </row>
    <row r="416" spans="1:11" x14ac:dyDescent="0.25">
      <c r="A416" s="23" t="s">
        <v>78228</v>
      </c>
      <c r="B416" s="43" t="s">
        <v>57385</v>
      </c>
      <c r="C416" s="43" t="s">
        <v>57384</v>
      </c>
      <c r="D416" s="43" t="s">
        <v>13</v>
      </c>
      <c r="E416" s="43" t="s">
        <v>13</v>
      </c>
      <c r="F416" s="43" t="s">
        <v>13</v>
      </c>
      <c r="G416" s="43" t="s">
        <v>13</v>
      </c>
      <c r="H416" s="43" t="s">
        <v>1180</v>
      </c>
      <c r="I416" s="44">
        <v>41274</v>
      </c>
      <c r="J416" s="43">
        <v>736</v>
      </c>
      <c r="K416" s="23" t="s">
        <v>56601</v>
      </c>
    </row>
    <row r="417" spans="1:11" x14ac:dyDescent="0.25">
      <c r="A417" s="23" t="s">
        <v>78229</v>
      </c>
      <c r="B417" s="43" t="s">
        <v>56608</v>
      </c>
      <c r="C417" s="43" t="s">
        <v>56609</v>
      </c>
      <c r="D417" s="43" t="s">
        <v>59919</v>
      </c>
      <c r="E417" s="43" t="s">
        <v>59920</v>
      </c>
      <c r="F417" s="43" t="s">
        <v>13</v>
      </c>
      <c r="G417" s="43" t="s">
        <v>13</v>
      </c>
      <c r="H417" s="43" t="s">
        <v>1180</v>
      </c>
      <c r="I417" s="44">
        <v>41274</v>
      </c>
      <c r="J417" s="43">
        <v>2101</v>
      </c>
      <c r="K417" s="23" t="s">
        <v>56601</v>
      </c>
    </row>
    <row r="418" spans="1:11" x14ac:dyDescent="0.25">
      <c r="A418" s="23" t="s">
        <v>78230</v>
      </c>
      <c r="B418" s="43" t="s">
        <v>56610</v>
      </c>
      <c r="C418" s="43" t="s">
        <v>56611</v>
      </c>
      <c r="D418" s="43" t="s">
        <v>59921</v>
      </c>
      <c r="E418" s="43" t="s">
        <v>59922</v>
      </c>
      <c r="F418" s="43" t="s">
        <v>13</v>
      </c>
      <c r="G418" s="43" t="s">
        <v>13</v>
      </c>
      <c r="H418" s="43" t="s">
        <v>1180</v>
      </c>
      <c r="I418" s="44">
        <v>41274</v>
      </c>
      <c r="J418" s="43">
        <v>2101</v>
      </c>
      <c r="K418" s="23" t="s">
        <v>56601</v>
      </c>
    </row>
    <row r="419" spans="1:11" x14ac:dyDescent="0.25">
      <c r="A419" s="23" t="s">
        <v>78231</v>
      </c>
      <c r="B419" s="43" t="s">
        <v>57082</v>
      </c>
      <c r="C419" s="43" t="s">
        <v>57081</v>
      </c>
      <c r="D419" s="43" t="s">
        <v>13</v>
      </c>
      <c r="E419" s="43" t="s">
        <v>13</v>
      </c>
      <c r="F419" s="43" t="s">
        <v>13</v>
      </c>
      <c r="G419" s="43" t="s">
        <v>13</v>
      </c>
      <c r="H419" s="43" t="s">
        <v>1180</v>
      </c>
      <c r="I419" s="44">
        <v>41274</v>
      </c>
      <c r="J419" s="43">
        <v>396</v>
      </c>
      <c r="K419" s="23" t="s">
        <v>56601</v>
      </c>
    </row>
    <row r="420" spans="1:11" x14ac:dyDescent="0.25">
      <c r="A420" s="23" t="s">
        <v>78232</v>
      </c>
      <c r="B420" s="43" t="s">
        <v>57126</v>
      </c>
      <c r="C420" s="43" t="s">
        <v>57125</v>
      </c>
      <c r="D420" s="43" t="s">
        <v>13</v>
      </c>
      <c r="E420" s="43" t="s">
        <v>13</v>
      </c>
      <c r="F420" s="43" t="s">
        <v>13</v>
      </c>
      <c r="G420" s="43" t="s">
        <v>13</v>
      </c>
      <c r="H420" s="43" t="s">
        <v>1180</v>
      </c>
      <c r="I420" s="44">
        <v>41274</v>
      </c>
      <c r="J420" s="43">
        <v>1705</v>
      </c>
      <c r="K420" s="23" t="s">
        <v>56601</v>
      </c>
    </row>
    <row r="421" spans="1:11" x14ac:dyDescent="0.25">
      <c r="A421" s="23" t="s">
        <v>78233</v>
      </c>
      <c r="B421" s="43" t="s">
        <v>57116</v>
      </c>
      <c r="C421" s="43" t="s">
        <v>57115</v>
      </c>
      <c r="D421" s="43" t="s">
        <v>13</v>
      </c>
      <c r="E421" s="43" t="s">
        <v>13</v>
      </c>
      <c r="F421" s="43" t="s">
        <v>13</v>
      </c>
      <c r="G421" s="43" t="s">
        <v>13</v>
      </c>
      <c r="H421" s="43" t="s">
        <v>1180</v>
      </c>
      <c r="I421" s="44">
        <v>41274</v>
      </c>
      <c r="J421" s="43">
        <v>170</v>
      </c>
      <c r="K421" s="23" t="s">
        <v>56601</v>
      </c>
    </row>
    <row r="422" spans="1:11" x14ac:dyDescent="0.25">
      <c r="A422" s="23" t="s">
        <v>78234</v>
      </c>
      <c r="B422" s="43" t="s">
        <v>57104</v>
      </c>
      <c r="C422" s="43" t="s">
        <v>57103</v>
      </c>
      <c r="D422" s="43" t="s">
        <v>13</v>
      </c>
      <c r="E422" s="43" t="s">
        <v>13</v>
      </c>
      <c r="F422" s="43" t="s">
        <v>13</v>
      </c>
      <c r="G422" s="43" t="s">
        <v>13</v>
      </c>
      <c r="H422" s="43" t="s">
        <v>1180</v>
      </c>
      <c r="I422" s="44">
        <v>41274</v>
      </c>
      <c r="J422" s="43">
        <v>730</v>
      </c>
      <c r="K422" s="23" t="s">
        <v>56601</v>
      </c>
    </row>
    <row r="423" spans="1:11" x14ac:dyDescent="0.25">
      <c r="A423" s="23" t="s">
        <v>78235</v>
      </c>
      <c r="B423" s="43" t="s">
        <v>57098</v>
      </c>
      <c r="C423" s="43" t="s">
        <v>57097</v>
      </c>
      <c r="D423" s="43" t="s">
        <v>13</v>
      </c>
      <c r="E423" s="43" t="s">
        <v>13</v>
      </c>
      <c r="F423" s="43" t="s">
        <v>13</v>
      </c>
      <c r="G423" s="43" t="s">
        <v>13</v>
      </c>
      <c r="H423" s="43" t="s">
        <v>1180</v>
      </c>
      <c r="I423" s="44">
        <v>41274</v>
      </c>
      <c r="J423" s="43">
        <v>437</v>
      </c>
      <c r="K423" s="23" t="s">
        <v>56601</v>
      </c>
    </row>
    <row r="424" spans="1:11" x14ac:dyDescent="0.25">
      <c r="A424" s="23" t="s">
        <v>78236</v>
      </c>
      <c r="B424" s="43" t="s">
        <v>57094</v>
      </c>
      <c r="C424" s="43" t="s">
        <v>57093</v>
      </c>
      <c r="D424" s="43" t="s">
        <v>13</v>
      </c>
      <c r="E424" s="43" t="s">
        <v>13</v>
      </c>
      <c r="F424" s="43" t="s">
        <v>13</v>
      </c>
      <c r="G424" s="43" t="s">
        <v>13</v>
      </c>
      <c r="H424" s="43" t="s">
        <v>1180</v>
      </c>
      <c r="I424" s="44">
        <v>41274</v>
      </c>
      <c r="J424" s="43">
        <v>218</v>
      </c>
      <c r="K424" s="23" t="s">
        <v>56601</v>
      </c>
    </row>
    <row r="425" spans="1:11" x14ac:dyDescent="0.25">
      <c r="A425" s="23" t="s">
        <v>78237</v>
      </c>
      <c r="B425" s="43" t="s">
        <v>57112</v>
      </c>
      <c r="C425" s="43" t="s">
        <v>57111</v>
      </c>
      <c r="D425" s="43" t="s">
        <v>13</v>
      </c>
      <c r="E425" s="43" t="s">
        <v>13</v>
      </c>
      <c r="F425" s="43" t="s">
        <v>13</v>
      </c>
      <c r="G425" s="43" t="s">
        <v>13</v>
      </c>
      <c r="H425" s="43" t="s">
        <v>1180</v>
      </c>
      <c r="I425" s="44">
        <v>41274</v>
      </c>
      <c r="J425" s="43">
        <v>150</v>
      </c>
      <c r="K425" s="23" t="s">
        <v>56601</v>
      </c>
    </row>
    <row r="426" spans="1:11" x14ac:dyDescent="0.25">
      <c r="A426" s="23" t="s">
        <v>78238</v>
      </c>
      <c r="B426" s="43" t="s">
        <v>57100</v>
      </c>
      <c r="C426" s="43" t="s">
        <v>57099</v>
      </c>
      <c r="D426" s="43" t="s">
        <v>13</v>
      </c>
      <c r="E426" s="43" t="s">
        <v>13</v>
      </c>
      <c r="F426" s="43" t="s">
        <v>13</v>
      </c>
      <c r="G426" s="43" t="s">
        <v>13</v>
      </c>
      <c r="H426" s="43" t="s">
        <v>1180</v>
      </c>
      <c r="I426" s="44">
        <v>41274</v>
      </c>
      <c r="J426" s="43">
        <v>893</v>
      </c>
      <c r="K426" s="23" t="s">
        <v>56601</v>
      </c>
    </row>
    <row r="427" spans="1:11" x14ac:dyDescent="0.25">
      <c r="A427" s="23" t="s">
        <v>78239</v>
      </c>
      <c r="B427" s="43" t="s">
        <v>57092</v>
      </c>
      <c r="C427" s="43" t="s">
        <v>57091</v>
      </c>
      <c r="D427" s="43" t="s">
        <v>13</v>
      </c>
      <c r="E427" s="43" t="s">
        <v>13</v>
      </c>
      <c r="F427" s="43" t="s">
        <v>13</v>
      </c>
      <c r="G427" s="43" t="s">
        <v>13</v>
      </c>
      <c r="H427" s="43" t="s">
        <v>1180</v>
      </c>
      <c r="I427" s="44">
        <v>41274</v>
      </c>
      <c r="J427" s="43">
        <v>270</v>
      </c>
      <c r="K427" s="23" t="s">
        <v>56601</v>
      </c>
    </row>
    <row r="428" spans="1:11" x14ac:dyDescent="0.25">
      <c r="A428" s="23" t="s">
        <v>78240</v>
      </c>
      <c r="B428" s="43" t="s">
        <v>57064</v>
      </c>
      <c r="C428" s="43" t="s">
        <v>57063</v>
      </c>
      <c r="D428" s="43" t="s">
        <v>13</v>
      </c>
      <c r="E428" s="43" t="s">
        <v>13</v>
      </c>
      <c r="F428" s="43" t="s">
        <v>13</v>
      </c>
      <c r="G428" s="43" t="s">
        <v>13</v>
      </c>
      <c r="H428" s="43" t="s">
        <v>1180</v>
      </c>
      <c r="I428" s="44">
        <v>41274</v>
      </c>
      <c r="J428" s="43">
        <v>30</v>
      </c>
      <c r="K428" s="23" t="s">
        <v>56601</v>
      </c>
    </row>
    <row r="429" spans="1:11" x14ac:dyDescent="0.25">
      <c r="A429" s="23" t="s">
        <v>78241</v>
      </c>
      <c r="B429" s="43" t="s">
        <v>57525</v>
      </c>
      <c r="C429" s="43" t="s">
        <v>57524</v>
      </c>
      <c r="D429" s="43" t="s">
        <v>13</v>
      </c>
      <c r="E429" s="43" t="s">
        <v>13</v>
      </c>
      <c r="F429" s="43" t="s">
        <v>13</v>
      </c>
      <c r="G429" s="43" t="s">
        <v>13</v>
      </c>
      <c r="H429" s="43" t="s">
        <v>1180</v>
      </c>
      <c r="I429" s="44">
        <v>41274</v>
      </c>
      <c r="J429" s="43">
        <v>259</v>
      </c>
      <c r="K429" s="23" t="s">
        <v>56601</v>
      </c>
    </row>
    <row r="430" spans="1:11" x14ac:dyDescent="0.25">
      <c r="A430" s="23" t="s">
        <v>78242</v>
      </c>
      <c r="B430" s="43" t="s">
        <v>57090</v>
      </c>
      <c r="C430" s="43" t="s">
        <v>57089</v>
      </c>
      <c r="D430" s="43" t="s">
        <v>13</v>
      </c>
      <c r="E430" s="43" t="s">
        <v>13</v>
      </c>
      <c r="F430" s="43" t="s">
        <v>13</v>
      </c>
      <c r="G430" s="43" t="s">
        <v>13</v>
      </c>
      <c r="H430" s="43" t="s">
        <v>1180</v>
      </c>
      <c r="I430" s="44">
        <v>41274</v>
      </c>
      <c r="J430" s="43">
        <v>58</v>
      </c>
      <c r="K430" s="23" t="s">
        <v>56601</v>
      </c>
    </row>
    <row r="431" spans="1:11" x14ac:dyDescent="0.25">
      <c r="A431" s="23" t="s">
        <v>78243</v>
      </c>
      <c r="B431" s="43" t="s">
        <v>57066</v>
      </c>
      <c r="C431" s="43" t="s">
        <v>57065</v>
      </c>
      <c r="D431" s="43" t="s">
        <v>13</v>
      </c>
      <c r="E431" s="43" t="s">
        <v>13</v>
      </c>
      <c r="F431" s="43" t="s">
        <v>13</v>
      </c>
      <c r="G431" s="43" t="s">
        <v>13</v>
      </c>
      <c r="H431" s="43" t="s">
        <v>1180</v>
      </c>
      <c r="I431" s="44">
        <v>41274</v>
      </c>
      <c r="J431" s="43">
        <v>159</v>
      </c>
      <c r="K431" s="23" t="s">
        <v>56601</v>
      </c>
    </row>
    <row r="432" spans="1:11" x14ac:dyDescent="0.25">
      <c r="A432" s="23" t="s">
        <v>78244</v>
      </c>
      <c r="B432" s="43" t="s">
        <v>57118</v>
      </c>
      <c r="C432" s="43" t="s">
        <v>57117</v>
      </c>
      <c r="D432" s="43" t="s">
        <v>13</v>
      </c>
      <c r="E432" s="43" t="s">
        <v>13</v>
      </c>
      <c r="F432" s="43" t="s">
        <v>13</v>
      </c>
      <c r="G432" s="43" t="s">
        <v>13</v>
      </c>
      <c r="H432" s="43" t="s">
        <v>1180</v>
      </c>
      <c r="I432" s="44">
        <v>41274</v>
      </c>
      <c r="J432" s="43">
        <v>652</v>
      </c>
      <c r="K432" s="23" t="s">
        <v>56601</v>
      </c>
    </row>
    <row r="433" spans="1:11" x14ac:dyDescent="0.25">
      <c r="A433" s="23" t="s">
        <v>78245</v>
      </c>
      <c r="B433" s="43" t="s">
        <v>57086</v>
      </c>
      <c r="C433" s="43" t="s">
        <v>57085</v>
      </c>
      <c r="D433" s="43" t="s">
        <v>13</v>
      </c>
      <c r="E433" s="43" t="s">
        <v>13</v>
      </c>
      <c r="F433" s="43" t="s">
        <v>13</v>
      </c>
      <c r="G433" s="43" t="s">
        <v>13</v>
      </c>
      <c r="H433" s="43" t="s">
        <v>1180</v>
      </c>
      <c r="I433" s="44">
        <v>41274</v>
      </c>
      <c r="J433" s="43">
        <v>37</v>
      </c>
      <c r="K433" s="23" t="s">
        <v>56601</v>
      </c>
    </row>
    <row r="434" spans="1:11" x14ac:dyDescent="0.25">
      <c r="A434" s="23" t="s">
        <v>78246</v>
      </c>
      <c r="B434" s="43" t="s">
        <v>57108</v>
      </c>
      <c r="C434" s="43" t="s">
        <v>57107</v>
      </c>
      <c r="D434" s="43" t="s">
        <v>13</v>
      </c>
      <c r="E434" s="43" t="s">
        <v>13</v>
      </c>
      <c r="F434" s="43" t="s">
        <v>13</v>
      </c>
      <c r="G434" s="43" t="s">
        <v>13</v>
      </c>
      <c r="H434" s="43" t="s">
        <v>1180</v>
      </c>
      <c r="I434" s="44">
        <v>41274</v>
      </c>
      <c r="J434" s="43">
        <v>256</v>
      </c>
      <c r="K434" s="23" t="s">
        <v>56601</v>
      </c>
    </row>
    <row r="435" spans="1:11" x14ac:dyDescent="0.25">
      <c r="A435" s="23" t="s">
        <v>78247</v>
      </c>
      <c r="B435" s="43" t="s">
        <v>56638</v>
      </c>
      <c r="C435" s="43" t="s">
        <v>56639</v>
      </c>
      <c r="D435" s="43" t="s">
        <v>59923</v>
      </c>
      <c r="E435" s="43" t="s">
        <v>59924</v>
      </c>
      <c r="F435" s="43" t="s">
        <v>13</v>
      </c>
      <c r="G435" s="43" t="s">
        <v>13</v>
      </c>
      <c r="H435" s="43" t="s">
        <v>1180</v>
      </c>
      <c r="I435" s="44">
        <v>41274</v>
      </c>
      <c r="J435" s="43">
        <v>256</v>
      </c>
      <c r="K435" s="23" t="s">
        <v>56601</v>
      </c>
    </row>
    <row r="436" spans="1:11" x14ac:dyDescent="0.25">
      <c r="A436" s="23" t="s">
        <v>78248</v>
      </c>
      <c r="B436" s="43" t="s">
        <v>57070</v>
      </c>
      <c r="C436" s="43" t="s">
        <v>57069</v>
      </c>
      <c r="D436" s="43" t="s">
        <v>13</v>
      </c>
      <c r="E436" s="43" t="s">
        <v>13</v>
      </c>
      <c r="F436" s="43" t="s">
        <v>13</v>
      </c>
      <c r="G436" s="43" t="s">
        <v>13</v>
      </c>
      <c r="H436" s="43" t="s">
        <v>1180</v>
      </c>
      <c r="I436" s="44">
        <v>41274</v>
      </c>
      <c r="J436" s="43">
        <v>54</v>
      </c>
      <c r="K436" s="23" t="s">
        <v>56601</v>
      </c>
    </row>
    <row r="437" spans="1:11" x14ac:dyDescent="0.25">
      <c r="A437" s="23" t="s">
        <v>78249</v>
      </c>
      <c r="B437" s="43" t="s">
        <v>57106</v>
      </c>
      <c r="C437" s="43" t="s">
        <v>57105</v>
      </c>
      <c r="D437" s="43" t="s">
        <v>13</v>
      </c>
      <c r="E437" s="43" t="s">
        <v>13</v>
      </c>
      <c r="F437" s="43" t="s">
        <v>13</v>
      </c>
      <c r="G437" s="43" t="s">
        <v>13</v>
      </c>
      <c r="H437" s="43" t="s">
        <v>1180</v>
      </c>
      <c r="I437" s="44">
        <v>41274</v>
      </c>
      <c r="J437" s="43">
        <v>202</v>
      </c>
      <c r="K437" s="23" t="s">
        <v>56601</v>
      </c>
    </row>
    <row r="438" spans="1:11" x14ac:dyDescent="0.25">
      <c r="A438" s="23" t="s">
        <v>78250</v>
      </c>
      <c r="B438" s="43" t="s">
        <v>57068</v>
      </c>
      <c r="C438" s="43" t="s">
        <v>57067</v>
      </c>
      <c r="D438" s="43" t="s">
        <v>13</v>
      </c>
      <c r="E438" s="43" t="s">
        <v>13</v>
      </c>
      <c r="F438" s="43" t="s">
        <v>13</v>
      </c>
      <c r="G438" s="43" t="s">
        <v>13</v>
      </c>
      <c r="H438" s="43" t="s">
        <v>1180</v>
      </c>
      <c r="I438" s="44">
        <v>41274</v>
      </c>
      <c r="J438" s="43">
        <v>2</v>
      </c>
      <c r="K438" s="23" t="s">
        <v>56601</v>
      </c>
    </row>
    <row r="439" spans="1:11" x14ac:dyDescent="0.25">
      <c r="A439" s="23" t="s">
        <v>78251</v>
      </c>
      <c r="B439" s="43" t="s">
        <v>57080</v>
      </c>
      <c r="C439" s="43" t="s">
        <v>57079</v>
      </c>
      <c r="D439" s="43" t="s">
        <v>13</v>
      </c>
      <c r="E439" s="43" t="s">
        <v>13</v>
      </c>
      <c r="F439" s="43" t="s">
        <v>13</v>
      </c>
      <c r="G439" s="43" t="s">
        <v>13</v>
      </c>
      <c r="H439" s="43" t="s">
        <v>1180</v>
      </c>
      <c r="I439" s="44">
        <v>41274</v>
      </c>
      <c r="J439" s="43">
        <v>102</v>
      </c>
      <c r="K439" s="23" t="s">
        <v>56601</v>
      </c>
    </row>
    <row r="440" spans="1:11" x14ac:dyDescent="0.25">
      <c r="A440" s="23" t="s">
        <v>78252</v>
      </c>
      <c r="B440" s="43" t="s">
        <v>57078</v>
      </c>
      <c r="C440" s="43" t="s">
        <v>57077</v>
      </c>
      <c r="D440" s="43" t="s">
        <v>13</v>
      </c>
      <c r="E440" s="43" t="s">
        <v>13</v>
      </c>
      <c r="F440" s="43" t="s">
        <v>13</v>
      </c>
      <c r="G440" s="43" t="s">
        <v>13</v>
      </c>
      <c r="H440" s="43" t="s">
        <v>1180</v>
      </c>
      <c r="I440" s="44">
        <v>41274</v>
      </c>
      <c r="J440" s="43">
        <v>68</v>
      </c>
      <c r="K440" s="23" t="s">
        <v>56601</v>
      </c>
    </row>
    <row r="441" spans="1:11" x14ac:dyDescent="0.25">
      <c r="A441" s="23" t="s">
        <v>78253</v>
      </c>
      <c r="B441" s="43" t="s">
        <v>57074</v>
      </c>
      <c r="C441" s="43" t="s">
        <v>57073</v>
      </c>
      <c r="D441" s="43" t="s">
        <v>13</v>
      </c>
      <c r="E441" s="43" t="s">
        <v>13</v>
      </c>
      <c r="F441" s="43" t="s">
        <v>13</v>
      </c>
      <c r="G441" s="43" t="s">
        <v>13</v>
      </c>
      <c r="H441" s="43" t="s">
        <v>1180</v>
      </c>
      <c r="I441" s="44">
        <v>41274</v>
      </c>
      <c r="J441" s="43">
        <v>23</v>
      </c>
      <c r="K441" s="23" t="s">
        <v>56601</v>
      </c>
    </row>
    <row r="442" spans="1:11" x14ac:dyDescent="0.25">
      <c r="A442" s="23" t="s">
        <v>78254</v>
      </c>
      <c r="B442" s="43" t="s">
        <v>57072</v>
      </c>
      <c r="C442" s="43" t="s">
        <v>57071</v>
      </c>
      <c r="D442" s="43" t="s">
        <v>13</v>
      </c>
      <c r="E442" s="43" t="s">
        <v>13</v>
      </c>
      <c r="F442" s="43" t="s">
        <v>13</v>
      </c>
      <c r="G442" s="43" t="s">
        <v>13</v>
      </c>
      <c r="H442" s="43" t="s">
        <v>1180</v>
      </c>
      <c r="I442" s="44">
        <v>41274</v>
      </c>
      <c r="J442" s="43">
        <v>7</v>
      </c>
      <c r="K442" s="23" t="s">
        <v>56601</v>
      </c>
    </row>
    <row r="443" spans="1:11" x14ac:dyDescent="0.25">
      <c r="A443" s="23" t="s">
        <v>78255</v>
      </c>
      <c r="B443" s="43" t="s">
        <v>57122</v>
      </c>
      <c r="C443" s="43" t="s">
        <v>57121</v>
      </c>
      <c r="D443" s="43" t="s">
        <v>13</v>
      </c>
      <c r="E443" s="43" t="s">
        <v>13</v>
      </c>
      <c r="F443" s="43" t="s">
        <v>13</v>
      </c>
      <c r="G443" s="43" t="s">
        <v>13</v>
      </c>
      <c r="H443" s="43" t="s">
        <v>1180</v>
      </c>
      <c r="I443" s="44">
        <v>41274</v>
      </c>
      <c r="J443" s="43">
        <v>1845</v>
      </c>
      <c r="K443" s="23" t="s">
        <v>56601</v>
      </c>
    </row>
    <row r="444" spans="1:11" x14ac:dyDescent="0.25">
      <c r="A444" s="23" t="s">
        <v>78256</v>
      </c>
      <c r="B444" s="43" t="s">
        <v>56626</v>
      </c>
      <c r="C444" s="43" t="s">
        <v>56627</v>
      </c>
      <c r="D444" s="43" t="s">
        <v>59925</v>
      </c>
      <c r="E444" s="43" t="s">
        <v>59926</v>
      </c>
      <c r="F444" s="43" t="s">
        <v>13</v>
      </c>
      <c r="G444" s="43" t="s">
        <v>13</v>
      </c>
      <c r="H444" s="43" t="s">
        <v>1180</v>
      </c>
      <c r="I444" s="44">
        <v>41274</v>
      </c>
      <c r="J444" s="43">
        <v>1845</v>
      </c>
      <c r="K444" s="23" t="s">
        <v>56601</v>
      </c>
    </row>
    <row r="445" spans="1:11" x14ac:dyDescent="0.25">
      <c r="A445" s="23" t="s">
        <v>78257</v>
      </c>
      <c r="B445" s="43" t="s">
        <v>57076</v>
      </c>
      <c r="C445" s="43" t="s">
        <v>57075</v>
      </c>
      <c r="D445" s="43" t="s">
        <v>13</v>
      </c>
      <c r="E445" s="43" t="s">
        <v>13</v>
      </c>
      <c r="F445" s="43" t="s">
        <v>13</v>
      </c>
      <c r="G445" s="43" t="s">
        <v>13</v>
      </c>
      <c r="H445" s="43" t="s">
        <v>1180</v>
      </c>
      <c r="I445" s="44">
        <v>41274</v>
      </c>
      <c r="J445" s="43">
        <v>342</v>
      </c>
      <c r="K445" s="23" t="s">
        <v>56601</v>
      </c>
    </row>
    <row r="446" spans="1:11" x14ac:dyDescent="0.25">
      <c r="A446" s="23" t="s">
        <v>78258</v>
      </c>
      <c r="B446" s="43" t="s">
        <v>57120</v>
      </c>
      <c r="C446" s="43" t="s">
        <v>57119</v>
      </c>
      <c r="D446" s="43" t="s">
        <v>13</v>
      </c>
      <c r="E446" s="43" t="s">
        <v>13</v>
      </c>
      <c r="F446" s="43" t="s">
        <v>13</v>
      </c>
      <c r="G446" s="43" t="s">
        <v>13</v>
      </c>
      <c r="H446" s="43" t="s">
        <v>1180</v>
      </c>
      <c r="I446" s="44">
        <v>41274</v>
      </c>
      <c r="J446" s="43">
        <v>1503</v>
      </c>
      <c r="K446" s="23" t="s">
        <v>56601</v>
      </c>
    </row>
    <row r="447" spans="1:11" x14ac:dyDescent="0.25">
      <c r="A447" s="23" t="s">
        <v>78259</v>
      </c>
      <c r="B447" s="43" t="s">
        <v>57114</v>
      </c>
      <c r="C447" s="43" t="s">
        <v>57113</v>
      </c>
      <c r="D447" s="43" t="s">
        <v>13</v>
      </c>
      <c r="E447" s="43" t="s">
        <v>13</v>
      </c>
      <c r="F447" s="43" t="s">
        <v>13</v>
      </c>
      <c r="G447" s="43" t="s">
        <v>13</v>
      </c>
      <c r="H447" s="43" t="s">
        <v>1180</v>
      </c>
      <c r="I447" s="44">
        <v>41274</v>
      </c>
      <c r="J447" s="43">
        <v>168</v>
      </c>
      <c r="K447" s="23" t="s">
        <v>56601</v>
      </c>
    </row>
    <row r="448" spans="1:11" x14ac:dyDescent="0.25">
      <c r="A448" s="23" t="s">
        <v>78260</v>
      </c>
      <c r="B448" s="43" t="s">
        <v>57096</v>
      </c>
      <c r="C448" s="43" t="s">
        <v>57095</v>
      </c>
      <c r="D448" s="43" t="s">
        <v>13</v>
      </c>
      <c r="E448" s="43" t="s">
        <v>13</v>
      </c>
      <c r="F448" s="43" t="s">
        <v>13</v>
      </c>
      <c r="G448" s="43" t="s">
        <v>13</v>
      </c>
      <c r="H448" s="43" t="s">
        <v>1180</v>
      </c>
      <c r="I448" s="44">
        <v>41274</v>
      </c>
      <c r="J448" s="43">
        <v>628</v>
      </c>
      <c r="K448" s="23" t="s">
        <v>56601</v>
      </c>
    </row>
    <row r="449" spans="1:11" x14ac:dyDescent="0.25">
      <c r="A449" s="23" t="s">
        <v>78261</v>
      </c>
      <c r="B449" s="43" t="s">
        <v>57088</v>
      </c>
      <c r="C449" s="43" t="s">
        <v>57087</v>
      </c>
      <c r="D449" s="43" t="s">
        <v>13</v>
      </c>
      <c r="E449" s="43" t="s">
        <v>13</v>
      </c>
      <c r="F449" s="43" t="s">
        <v>13</v>
      </c>
      <c r="G449" s="43" t="s">
        <v>13</v>
      </c>
      <c r="H449" s="43" t="s">
        <v>1180</v>
      </c>
      <c r="I449" s="44">
        <v>41274</v>
      </c>
      <c r="J449" s="43">
        <v>369</v>
      </c>
      <c r="K449" s="23" t="s">
        <v>56601</v>
      </c>
    </row>
    <row r="450" spans="1:11" x14ac:dyDescent="0.25">
      <c r="A450" s="23" t="s">
        <v>78262</v>
      </c>
      <c r="B450" s="43" t="s">
        <v>57084</v>
      </c>
      <c r="C450" s="43" t="s">
        <v>57083</v>
      </c>
      <c r="D450" s="43" t="s">
        <v>13</v>
      </c>
      <c r="E450" s="43" t="s">
        <v>13</v>
      </c>
      <c r="F450" s="43" t="s">
        <v>13</v>
      </c>
      <c r="G450" s="43" t="s">
        <v>13</v>
      </c>
      <c r="H450" s="43" t="s">
        <v>1180</v>
      </c>
      <c r="I450" s="44">
        <v>41274</v>
      </c>
      <c r="J450" s="43">
        <v>195</v>
      </c>
      <c r="K450" s="23" t="s">
        <v>56601</v>
      </c>
    </row>
    <row r="451" spans="1:11" x14ac:dyDescent="0.25">
      <c r="A451" s="23" t="s">
        <v>78263</v>
      </c>
      <c r="B451" s="43" t="s">
        <v>57102</v>
      </c>
      <c r="C451" s="43" t="s">
        <v>57101</v>
      </c>
      <c r="D451" s="43" t="s">
        <v>13</v>
      </c>
      <c r="E451" s="43" t="s">
        <v>13</v>
      </c>
      <c r="F451" s="43" t="s">
        <v>13</v>
      </c>
      <c r="G451" s="43" t="s">
        <v>13</v>
      </c>
      <c r="H451" s="43" t="s">
        <v>1180</v>
      </c>
      <c r="I451" s="44">
        <v>41274</v>
      </c>
      <c r="J451" s="43">
        <v>143</v>
      </c>
      <c r="K451" s="23" t="s">
        <v>56601</v>
      </c>
    </row>
    <row r="452" spans="1:11" x14ac:dyDescent="0.25">
      <c r="A452" s="23" t="s">
        <v>78264</v>
      </c>
      <c r="B452" s="43" t="s">
        <v>57463</v>
      </c>
      <c r="C452" s="43" t="s">
        <v>57462</v>
      </c>
      <c r="D452" s="43" t="s">
        <v>13</v>
      </c>
      <c r="E452" s="43" t="s">
        <v>13</v>
      </c>
      <c r="F452" s="43" t="s">
        <v>13</v>
      </c>
      <c r="G452" s="43" t="s">
        <v>13</v>
      </c>
      <c r="H452" s="43" t="s">
        <v>1180</v>
      </c>
      <c r="I452" s="44">
        <v>41274</v>
      </c>
      <c r="J452" s="43">
        <v>372</v>
      </c>
      <c r="K452" s="23" t="s">
        <v>56601</v>
      </c>
    </row>
    <row r="453" spans="1:11" x14ac:dyDescent="0.25">
      <c r="A453" s="23" t="s">
        <v>78265</v>
      </c>
      <c r="B453" s="43" t="s">
        <v>57493</v>
      </c>
      <c r="C453" s="43" t="s">
        <v>57492</v>
      </c>
      <c r="D453" s="43" t="s">
        <v>13</v>
      </c>
      <c r="E453" s="43" t="s">
        <v>13</v>
      </c>
      <c r="F453" s="43" t="s">
        <v>13</v>
      </c>
      <c r="G453" s="43" t="s">
        <v>13</v>
      </c>
      <c r="H453" s="43" t="s">
        <v>1180</v>
      </c>
      <c r="I453" s="44">
        <v>41274</v>
      </c>
      <c r="J453" s="43">
        <v>26</v>
      </c>
      <c r="K453" s="23" t="s">
        <v>56601</v>
      </c>
    </row>
    <row r="454" spans="1:11" x14ac:dyDescent="0.25">
      <c r="A454" s="23" t="s">
        <v>78266</v>
      </c>
      <c r="B454" s="43" t="s">
        <v>56612</v>
      </c>
      <c r="C454" s="43" t="s">
        <v>56613</v>
      </c>
      <c r="D454" s="43" t="s">
        <v>59927</v>
      </c>
      <c r="E454" s="43" t="s">
        <v>59928</v>
      </c>
      <c r="F454" s="43" t="s">
        <v>13</v>
      </c>
      <c r="G454" s="43" t="s">
        <v>13</v>
      </c>
      <c r="H454" s="43" t="s">
        <v>1180</v>
      </c>
      <c r="I454" s="44">
        <v>41274</v>
      </c>
      <c r="J454" s="43">
        <v>1994</v>
      </c>
      <c r="K454" s="23" t="s">
        <v>56601</v>
      </c>
    </row>
    <row r="455" spans="1:11" x14ac:dyDescent="0.25">
      <c r="A455" s="23" t="s">
        <v>78267</v>
      </c>
      <c r="B455" s="43" t="s">
        <v>57110</v>
      </c>
      <c r="C455" s="43" t="s">
        <v>57109</v>
      </c>
      <c r="D455" s="43" t="s">
        <v>13</v>
      </c>
      <c r="E455" s="43" t="s">
        <v>13</v>
      </c>
      <c r="F455" s="43" t="s">
        <v>13</v>
      </c>
      <c r="G455" s="43" t="s">
        <v>13</v>
      </c>
      <c r="H455" s="43" t="s">
        <v>1180</v>
      </c>
      <c r="I455" s="44">
        <v>41274</v>
      </c>
      <c r="J455" s="43">
        <v>191</v>
      </c>
      <c r="K455" s="23" t="s">
        <v>56601</v>
      </c>
    </row>
    <row r="456" spans="1:11" x14ac:dyDescent="0.25">
      <c r="A456" s="23" t="s">
        <v>78268</v>
      </c>
      <c r="B456" s="43" t="s">
        <v>57124</v>
      </c>
      <c r="C456" s="43" t="s">
        <v>57123</v>
      </c>
      <c r="D456" s="43" t="s">
        <v>13</v>
      </c>
      <c r="E456" s="43" t="s">
        <v>13</v>
      </c>
      <c r="F456" s="43" t="s">
        <v>13</v>
      </c>
      <c r="G456" s="43" t="s">
        <v>13</v>
      </c>
      <c r="H456" s="43" t="s">
        <v>1180</v>
      </c>
      <c r="I456" s="44">
        <v>41274</v>
      </c>
      <c r="J456" s="43">
        <v>1803</v>
      </c>
      <c r="K456" s="23" t="s">
        <v>56601</v>
      </c>
    </row>
    <row r="457" spans="1:11" x14ac:dyDescent="0.25">
      <c r="A457" s="23" t="s">
        <v>78269</v>
      </c>
      <c r="B457" s="43" t="s">
        <v>57247</v>
      </c>
      <c r="C457" s="43" t="s">
        <v>57246</v>
      </c>
      <c r="D457" s="43" t="s">
        <v>13</v>
      </c>
      <c r="E457" s="43" t="s">
        <v>13</v>
      </c>
      <c r="F457" s="43" t="s">
        <v>13</v>
      </c>
      <c r="G457" s="43" t="s">
        <v>13</v>
      </c>
      <c r="H457" s="43" t="s">
        <v>1180</v>
      </c>
      <c r="I457" s="44">
        <v>41274</v>
      </c>
      <c r="J457" s="43">
        <v>8</v>
      </c>
      <c r="K457" s="23" t="s">
        <v>56601</v>
      </c>
    </row>
    <row r="458" spans="1:11" x14ac:dyDescent="0.25">
      <c r="A458" s="23" t="s">
        <v>78270</v>
      </c>
      <c r="B458" s="43" t="s">
        <v>57243</v>
      </c>
      <c r="C458" s="43" t="s">
        <v>57242</v>
      </c>
      <c r="D458" s="43" t="s">
        <v>13</v>
      </c>
      <c r="E458" s="43" t="s">
        <v>13</v>
      </c>
      <c r="F458" s="43" t="s">
        <v>13</v>
      </c>
      <c r="G458" s="43" t="s">
        <v>13</v>
      </c>
      <c r="H458" s="43" t="s">
        <v>1180</v>
      </c>
      <c r="I458" s="44">
        <v>41274</v>
      </c>
      <c r="J458" s="43">
        <v>8</v>
      </c>
      <c r="K458" s="23" t="s">
        <v>56601</v>
      </c>
    </row>
    <row r="459" spans="1:11" x14ac:dyDescent="0.25">
      <c r="A459" s="23" t="s">
        <v>78271</v>
      </c>
      <c r="B459" s="43" t="s">
        <v>57245</v>
      </c>
      <c r="C459" s="43" t="s">
        <v>57244</v>
      </c>
      <c r="D459" s="43" t="s">
        <v>13</v>
      </c>
      <c r="E459" s="43" t="s">
        <v>13</v>
      </c>
      <c r="F459" s="43" t="s">
        <v>13</v>
      </c>
      <c r="G459" s="43" t="s">
        <v>13</v>
      </c>
      <c r="H459" s="43" t="s">
        <v>1180</v>
      </c>
      <c r="I459" s="44">
        <v>41274</v>
      </c>
      <c r="J459" s="43">
        <v>0</v>
      </c>
      <c r="K459" s="23" t="s">
        <v>56601</v>
      </c>
    </row>
    <row r="460" spans="1:11" x14ac:dyDescent="0.25">
      <c r="A460" s="23" t="s">
        <v>78272</v>
      </c>
      <c r="B460" s="43" t="s">
        <v>57197</v>
      </c>
      <c r="C460" s="43" t="s">
        <v>57196</v>
      </c>
      <c r="D460" s="43" t="s">
        <v>13</v>
      </c>
      <c r="E460" s="43" t="s">
        <v>13</v>
      </c>
      <c r="F460" s="43" t="s">
        <v>13</v>
      </c>
      <c r="G460" s="43" t="s">
        <v>13</v>
      </c>
      <c r="H460" s="43" t="s">
        <v>1180</v>
      </c>
      <c r="I460" s="44">
        <v>41274</v>
      </c>
      <c r="J460" s="43">
        <v>1</v>
      </c>
      <c r="K460" s="23" t="s">
        <v>56601</v>
      </c>
    </row>
    <row r="461" spans="1:11" x14ac:dyDescent="0.25">
      <c r="A461" s="23" t="s">
        <v>78273</v>
      </c>
      <c r="B461" s="43" t="s">
        <v>57241</v>
      </c>
      <c r="C461" s="43" t="s">
        <v>57240</v>
      </c>
      <c r="D461" s="43" t="s">
        <v>13</v>
      </c>
      <c r="E461" s="43" t="s">
        <v>13</v>
      </c>
      <c r="F461" s="43" t="s">
        <v>13</v>
      </c>
      <c r="G461" s="43" t="s">
        <v>13</v>
      </c>
      <c r="H461" s="43" t="s">
        <v>1180</v>
      </c>
      <c r="I461" s="44">
        <v>41274</v>
      </c>
      <c r="J461" s="43">
        <v>83</v>
      </c>
      <c r="K461" s="23" t="s">
        <v>56601</v>
      </c>
    </row>
    <row r="462" spans="1:11" x14ac:dyDescent="0.25">
      <c r="A462" s="23" t="s">
        <v>78274</v>
      </c>
      <c r="B462" s="43" t="s">
        <v>57237</v>
      </c>
      <c r="C462" s="43" t="s">
        <v>57236</v>
      </c>
      <c r="D462" s="43" t="s">
        <v>13</v>
      </c>
      <c r="E462" s="43" t="s">
        <v>13</v>
      </c>
      <c r="F462" s="43" t="s">
        <v>13</v>
      </c>
      <c r="G462" s="43" t="s">
        <v>13</v>
      </c>
      <c r="H462" s="43" t="s">
        <v>1180</v>
      </c>
      <c r="I462" s="44">
        <v>41274</v>
      </c>
      <c r="J462" s="43">
        <v>14</v>
      </c>
      <c r="K462" s="23" t="s">
        <v>56601</v>
      </c>
    </row>
    <row r="463" spans="1:11" x14ac:dyDescent="0.25">
      <c r="A463" s="23" t="s">
        <v>78275</v>
      </c>
      <c r="B463" s="43" t="s">
        <v>57239</v>
      </c>
      <c r="C463" s="43" t="s">
        <v>57238</v>
      </c>
      <c r="D463" s="43" t="s">
        <v>13</v>
      </c>
      <c r="E463" s="43" t="s">
        <v>13</v>
      </c>
      <c r="F463" s="43" t="s">
        <v>13</v>
      </c>
      <c r="G463" s="43" t="s">
        <v>13</v>
      </c>
      <c r="H463" s="43" t="s">
        <v>1180</v>
      </c>
      <c r="I463" s="44">
        <v>41274</v>
      </c>
      <c r="J463" s="43">
        <v>69</v>
      </c>
      <c r="K463" s="23" t="s">
        <v>56601</v>
      </c>
    </row>
    <row r="464" spans="1:11" x14ac:dyDescent="0.25">
      <c r="A464" s="23" t="s">
        <v>78276</v>
      </c>
      <c r="B464" s="43" t="s">
        <v>57235</v>
      </c>
      <c r="C464" s="43" t="s">
        <v>57234</v>
      </c>
      <c r="D464" s="43" t="s">
        <v>13</v>
      </c>
      <c r="E464" s="43" t="s">
        <v>13</v>
      </c>
      <c r="F464" s="43" t="s">
        <v>13</v>
      </c>
      <c r="G464" s="43" t="s">
        <v>13</v>
      </c>
      <c r="H464" s="43" t="s">
        <v>1180</v>
      </c>
      <c r="I464" s="44">
        <v>41274</v>
      </c>
      <c r="J464" s="43">
        <v>54</v>
      </c>
      <c r="K464" s="23" t="s">
        <v>56601</v>
      </c>
    </row>
    <row r="465" spans="1:11" x14ac:dyDescent="0.25">
      <c r="A465" s="23" t="s">
        <v>78277</v>
      </c>
      <c r="B465" s="43" t="s">
        <v>57231</v>
      </c>
      <c r="C465" s="43" t="s">
        <v>57230</v>
      </c>
      <c r="D465" s="43" t="s">
        <v>13</v>
      </c>
      <c r="E465" s="43" t="s">
        <v>13</v>
      </c>
      <c r="F465" s="43" t="s">
        <v>13</v>
      </c>
      <c r="G465" s="43" t="s">
        <v>13</v>
      </c>
      <c r="H465" s="43" t="s">
        <v>1180</v>
      </c>
      <c r="I465" s="44">
        <v>41274</v>
      </c>
      <c r="J465" s="43">
        <v>3</v>
      </c>
      <c r="K465" s="23" t="s">
        <v>56601</v>
      </c>
    </row>
    <row r="466" spans="1:11" x14ac:dyDescent="0.25">
      <c r="A466" s="23" t="s">
        <v>78278</v>
      </c>
      <c r="B466" s="43" t="s">
        <v>57233</v>
      </c>
      <c r="C466" s="43" t="s">
        <v>57232</v>
      </c>
      <c r="D466" s="43" t="s">
        <v>13</v>
      </c>
      <c r="E466" s="43" t="s">
        <v>13</v>
      </c>
      <c r="F466" s="43" t="s">
        <v>13</v>
      </c>
      <c r="G466" s="43" t="s">
        <v>13</v>
      </c>
      <c r="H466" s="43" t="s">
        <v>1180</v>
      </c>
      <c r="I466" s="44">
        <v>41274</v>
      </c>
      <c r="J466" s="43">
        <v>51</v>
      </c>
      <c r="K466" s="23" t="s">
        <v>56601</v>
      </c>
    </row>
    <row r="467" spans="1:11" x14ac:dyDescent="0.25">
      <c r="A467" s="23" t="s">
        <v>78279</v>
      </c>
      <c r="B467" s="43" t="s">
        <v>57229</v>
      </c>
      <c r="C467" s="43" t="s">
        <v>57228</v>
      </c>
      <c r="D467" s="43" t="s">
        <v>13</v>
      </c>
      <c r="E467" s="43" t="s">
        <v>13</v>
      </c>
      <c r="F467" s="43" t="s">
        <v>13</v>
      </c>
      <c r="G467" s="43" t="s">
        <v>13</v>
      </c>
      <c r="H467" s="43" t="s">
        <v>1180</v>
      </c>
      <c r="I467" s="44">
        <v>41274</v>
      </c>
      <c r="J467" s="43">
        <v>313</v>
      </c>
      <c r="K467" s="23" t="s">
        <v>56601</v>
      </c>
    </row>
    <row r="468" spans="1:11" x14ac:dyDescent="0.25">
      <c r="A468" s="23" t="s">
        <v>78280</v>
      </c>
      <c r="B468" s="43" t="s">
        <v>57225</v>
      </c>
      <c r="C468" s="43" t="s">
        <v>57224</v>
      </c>
      <c r="D468" s="43" t="s">
        <v>13</v>
      </c>
      <c r="E468" s="43" t="s">
        <v>13</v>
      </c>
      <c r="F468" s="43" t="s">
        <v>13</v>
      </c>
      <c r="G468" s="43" t="s">
        <v>13</v>
      </c>
      <c r="H468" s="43" t="s">
        <v>1180</v>
      </c>
      <c r="I468" s="44">
        <v>41274</v>
      </c>
      <c r="J468" s="43">
        <v>1</v>
      </c>
      <c r="K468" s="23" t="s">
        <v>56601</v>
      </c>
    </row>
    <row r="469" spans="1:11" x14ac:dyDescent="0.25">
      <c r="A469" s="23" t="s">
        <v>78281</v>
      </c>
      <c r="B469" s="43" t="s">
        <v>57227</v>
      </c>
      <c r="C469" s="43" t="s">
        <v>57226</v>
      </c>
      <c r="D469" s="43" t="s">
        <v>13</v>
      </c>
      <c r="E469" s="43" t="s">
        <v>13</v>
      </c>
      <c r="F469" s="43" t="s">
        <v>13</v>
      </c>
      <c r="G469" s="43" t="s">
        <v>13</v>
      </c>
      <c r="H469" s="43" t="s">
        <v>1180</v>
      </c>
      <c r="I469" s="44">
        <v>41274</v>
      </c>
      <c r="J469" s="43">
        <v>312</v>
      </c>
      <c r="K469" s="23" t="s">
        <v>56601</v>
      </c>
    </row>
    <row r="470" spans="1:11" x14ac:dyDescent="0.25">
      <c r="A470" s="23" t="s">
        <v>78282</v>
      </c>
      <c r="B470" s="43" t="s">
        <v>56652</v>
      </c>
      <c r="C470" s="43" t="s">
        <v>56653</v>
      </c>
      <c r="D470" s="43" t="s">
        <v>59929</v>
      </c>
      <c r="E470" s="43" t="s">
        <v>59930</v>
      </c>
      <c r="F470" s="43" t="s">
        <v>13</v>
      </c>
      <c r="G470" s="43" t="s">
        <v>13</v>
      </c>
      <c r="H470" s="43" t="s">
        <v>1180</v>
      </c>
      <c r="I470" s="44">
        <v>41274</v>
      </c>
      <c r="J470" s="43">
        <v>160</v>
      </c>
      <c r="K470" s="23" t="s">
        <v>56601</v>
      </c>
    </row>
    <row r="471" spans="1:11" x14ac:dyDescent="0.25">
      <c r="A471" s="23" t="s">
        <v>78283</v>
      </c>
      <c r="B471" s="43" t="s">
        <v>56654</v>
      </c>
      <c r="C471" s="43" t="s">
        <v>56655</v>
      </c>
      <c r="D471" s="43" t="s">
        <v>59931</v>
      </c>
      <c r="E471" s="43" t="s">
        <v>59932</v>
      </c>
      <c r="F471" s="43" t="s">
        <v>13</v>
      </c>
      <c r="G471" s="43" t="s">
        <v>13</v>
      </c>
      <c r="H471" s="43" t="s">
        <v>1180</v>
      </c>
      <c r="I471" s="44">
        <v>41274</v>
      </c>
      <c r="J471" s="43">
        <v>160</v>
      </c>
      <c r="K471" s="23" t="s">
        <v>56601</v>
      </c>
    </row>
    <row r="472" spans="1:11" x14ac:dyDescent="0.25">
      <c r="A472" s="23" t="s">
        <v>78284</v>
      </c>
      <c r="B472" s="43" t="s">
        <v>57146</v>
      </c>
      <c r="C472" s="43" t="s">
        <v>57145</v>
      </c>
      <c r="D472" s="43" t="s">
        <v>13</v>
      </c>
      <c r="E472" s="43" t="s">
        <v>13</v>
      </c>
      <c r="F472" s="43" t="s">
        <v>13</v>
      </c>
      <c r="G472" s="43" t="s">
        <v>13</v>
      </c>
      <c r="H472" s="43" t="s">
        <v>1180</v>
      </c>
      <c r="I472" s="44">
        <v>41274</v>
      </c>
      <c r="J472" s="43">
        <v>13</v>
      </c>
      <c r="K472" s="23" t="s">
        <v>56601</v>
      </c>
    </row>
    <row r="473" spans="1:11" x14ac:dyDescent="0.25">
      <c r="A473" s="23" t="s">
        <v>78285</v>
      </c>
      <c r="B473" s="43" t="s">
        <v>57190</v>
      </c>
      <c r="C473" s="43" t="s">
        <v>57189</v>
      </c>
      <c r="D473" s="43" t="s">
        <v>13</v>
      </c>
      <c r="E473" s="43" t="s">
        <v>13</v>
      </c>
      <c r="F473" s="43" t="s">
        <v>13</v>
      </c>
      <c r="G473" s="43" t="s">
        <v>13</v>
      </c>
      <c r="H473" s="43" t="s">
        <v>1180</v>
      </c>
      <c r="I473" s="44">
        <v>41274</v>
      </c>
      <c r="J473" s="43">
        <v>147</v>
      </c>
      <c r="K473" s="23" t="s">
        <v>56601</v>
      </c>
    </row>
    <row r="474" spans="1:11" x14ac:dyDescent="0.25">
      <c r="A474" s="23" t="s">
        <v>78286</v>
      </c>
      <c r="B474" s="43" t="s">
        <v>57180</v>
      </c>
      <c r="C474" s="43" t="s">
        <v>57179</v>
      </c>
      <c r="D474" s="43" t="s">
        <v>13</v>
      </c>
      <c r="E474" s="43" t="s">
        <v>13</v>
      </c>
      <c r="F474" s="43" t="s">
        <v>13</v>
      </c>
      <c r="G474" s="43" t="s">
        <v>13</v>
      </c>
      <c r="H474" s="43" t="s">
        <v>1180</v>
      </c>
      <c r="I474" s="44">
        <v>41274</v>
      </c>
      <c r="J474" s="43">
        <v>56</v>
      </c>
      <c r="K474" s="23" t="s">
        <v>56601</v>
      </c>
    </row>
    <row r="475" spans="1:11" x14ac:dyDescent="0.25">
      <c r="A475" s="23" t="s">
        <v>78287</v>
      </c>
      <c r="B475" s="43" t="s">
        <v>57168</v>
      </c>
      <c r="C475" s="43" t="s">
        <v>57167</v>
      </c>
      <c r="D475" s="43" t="s">
        <v>13</v>
      </c>
      <c r="E475" s="43" t="s">
        <v>13</v>
      </c>
      <c r="F475" s="43" t="s">
        <v>13</v>
      </c>
      <c r="G475" s="43" t="s">
        <v>13</v>
      </c>
      <c r="H475" s="43" t="s">
        <v>1180</v>
      </c>
      <c r="I475" s="44">
        <v>41274</v>
      </c>
      <c r="J475" s="43">
        <v>24</v>
      </c>
      <c r="K475" s="23" t="s">
        <v>56601</v>
      </c>
    </row>
    <row r="476" spans="1:11" x14ac:dyDescent="0.25">
      <c r="A476" s="23" t="s">
        <v>78288</v>
      </c>
      <c r="B476" s="43" t="s">
        <v>57162</v>
      </c>
      <c r="C476" s="43" t="s">
        <v>57161</v>
      </c>
      <c r="D476" s="43" t="s">
        <v>13</v>
      </c>
      <c r="E476" s="43" t="s">
        <v>13</v>
      </c>
      <c r="F476" s="43" t="s">
        <v>13</v>
      </c>
      <c r="G476" s="43" t="s">
        <v>13</v>
      </c>
      <c r="H476" s="43" t="s">
        <v>1180</v>
      </c>
      <c r="I476" s="44">
        <v>41274</v>
      </c>
      <c r="J476" s="43">
        <v>28</v>
      </c>
      <c r="K476" s="23" t="s">
        <v>56601</v>
      </c>
    </row>
    <row r="477" spans="1:11" x14ac:dyDescent="0.25">
      <c r="A477" s="23" t="s">
        <v>78289</v>
      </c>
      <c r="B477" s="43" t="s">
        <v>57158</v>
      </c>
      <c r="C477" s="43" t="s">
        <v>57157</v>
      </c>
      <c r="D477" s="43" t="s">
        <v>13</v>
      </c>
      <c r="E477" s="43" t="s">
        <v>13</v>
      </c>
      <c r="F477" s="43" t="s">
        <v>13</v>
      </c>
      <c r="G477" s="43" t="s">
        <v>13</v>
      </c>
      <c r="H477" s="43" t="s">
        <v>1180</v>
      </c>
      <c r="I477" s="44">
        <v>41274</v>
      </c>
      <c r="J477" s="43">
        <v>20</v>
      </c>
      <c r="K477" s="23" t="s">
        <v>56601</v>
      </c>
    </row>
    <row r="478" spans="1:11" x14ac:dyDescent="0.25">
      <c r="A478" s="23" t="s">
        <v>78290</v>
      </c>
      <c r="B478" s="43" t="s">
        <v>57176</v>
      </c>
      <c r="C478" s="43" t="s">
        <v>57175</v>
      </c>
      <c r="D478" s="43" t="s">
        <v>13</v>
      </c>
      <c r="E478" s="43" t="s">
        <v>13</v>
      </c>
      <c r="F478" s="43" t="s">
        <v>13</v>
      </c>
      <c r="G478" s="43" t="s">
        <v>13</v>
      </c>
      <c r="H478" s="43" t="s">
        <v>1180</v>
      </c>
      <c r="I478" s="44">
        <v>41274</v>
      </c>
      <c r="J478" s="43">
        <v>19</v>
      </c>
      <c r="K478" s="23" t="s">
        <v>56601</v>
      </c>
    </row>
    <row r="479" spans="1:11" x14ac:dyDescent="0.25">
      <c r="A479" s="23" t="s">
        <v>78291</v>
      </c>
      <c r="B479" s="43" t="s">
        <v>57164</v>
      </c>
      <c r="C479" s="43" t="s">
        <v>57163</v>
      </c>
      <c r="D479" s="43" t="s">
        <v>13</v>
      </c>
      <c r="E479" s="43" t="s">
        <v>13</v>
      </c>
      <c r="F479" s="43" t="s">
        <v>13</v>
      </c>
      <c r="G479" s="43" t="s">
        <v>13</v>
      </c>
      <c r="H479" s="43" t="s">
        <v>1180</v>
      </c>
      <c r="I479" s="44">
        <v>41274</v>
      </c>
      <c r="J479" s="43">
        <v>18</v>
      </c>
      <c r="K479" s="23" t="s">
        <v>56601</v>
      </c>
    </row>
    <row r="480" spans="1:11" x14ac:dyDescent="0.25">
      <c r="A480" s="23" t="s">
        <v>78292</v>
      </c>
      <c r="B480" s="43" t="s">
        <v>57156</v>
      </c>
      <c r="C480" s="43" t="s">
        <v>57155</v>
      </c>
      <c r="D480" s="43" t="s">
        <v>13</v>
      </c>
      <c r="E480" s="43" t="s">
        <v>13</v>
      </c>
      <c r="F480" s="43" t="s">
        <v>13</v>
      </c>
      <c r="G480" s="43" t="s">
        <v>13</v>
      </c>
      <c r="H480" s="43" t="s">
        <v>1180</v>
      </c>
      <c r="I480" s="44">
        <v>41274</v>
      </c>
      <c r="J480" s="43">
        <v>23</v>
      </c>
      <c r="K480" s="23" t="s">
        <v>56601</v>
      </c>
    </row>
    <row r="481" spans="1:11" x14ac:dyDescent="0.25">
      <c r="A481" s="23" t="s">
        <v>78293</v>
      </c>
      <c r="B481" s="43" t="s">
        <v>57128</v>
      </c>
      <c r="C481" s="43" t="s">
        <v>57127</v>
      </c>
      <c r="D481" s="43" t="s">
        <v>13</v>
      </c>
      <c r="E481" s="43" t="s">
        <v>13</v>
      </c>
      <c r="F481" s="43" t="s">
        <v>13</v>
      </c>
      <c r="G481" s="43" t="s">
        <v>13</v>
      </c>
      <c r="H481" s="43" t="s">
        <v>1180</v>
      </c>
      <c r="I481" s="44">
        <v>41274</v>
      </c>
      <c r="J481" s="43">
        <v>0</v>
      </c>
      <c r="K481" s="23" t="s">
        <v>56601</v>
      </c>
    </row>
    <row r="482" spans="1:11" x14ac:dyDescent="0.25">
      <c r="A482" s="23" t="s">
        <v>78294</v>
      </c>
      <c r="B482" s="43" t="s">
        <v>57154</v>
      </c>
      <c r="C482" s="43" t="s">
        <v>57153</v>
      </c>
      <c r="D482" s="43" t="s">
        <v>13</v>
      </c>
      <c r="E482" s="43" t="s">
        <v>13</v>
      </c>
      <c r="F482" s="43" t="s">
        <v>13</v>
      </c>
      <c r="G482" s="43" t="s">
        <v>13</v>
      </c>
      <c r="H482" s="43" t="s">
        <v>1180</v>
      </c>
      <c r="I482" s="44">
        <v>41274</v>
      </c>
      <c r="J482" s="43">
        <v>6</v>
      </c>
      <c r="K482" s="23" t="s">
        <v>56601</v>
      </c>
    </row>
    <row r="483" spans="1:11" x14ac:dyDescent="0.25">
      <c r="A483" s="23" t="s">
        <v>78295</v>
      </c>
      <c r="B483" s="43" t="s">
        <v>57130</v>
      </c>
      <c r="C483" s="43" t="s">
        <v>57129</v>
      </c>
      <c r="D483" s="43" t="s">
        <v>13</v>
      </c>
      <c r="E483" s="43" t="s">
        <v>13</v>
      </c>
      <c r="F483" s="43" t="s">
        <v>13</v>
      </c>
      <c r="G483" s="43" t="s">
        <v>13</v>
      </c>
      <c r="H483" s="43" t="s">
        <v>1180</v>
      </c>
      <c r="I483" s="44">
        <v>41274</v>
      </c>
      <c r="J483" s="43">
        <v>0</v>
      </c>
      <c r="K483" s="23" t="s">
        <v>56601</v>
      </c>
    </row>
    <row r="484" spans="1:11" x14ac:dyDescent="0.25">
      <c r="A484" s="23" t="s">
        <v>78296</v>
      </c>
      <c r="B484" s="43" t="s">
        <v>57182</v>
      </c>
      <c r="C484" s="43" t="s">
        <v>57181</v>
      </c>
      <c r="D484" s="43" t="s">
        <v>13</v>
      </c>
      <c r="E484" s="43" t="s">
        <v>13</v>
      </c>
      <c r="F484" s="43" t="s">
        <v>13</v>
      </c>
      <c r="G484" s="43" t="s">
        <v>13</v>
      </c>
      <c r="H484" s="43" t="s">
        <v>1180</v>
      </c>
      <c r="I484" s="44">
        <v>41274</v>
      </c>
      <c r="J484" s="43">
        <v>98</v>
      </c>
      <c r="K484" s="23" t="s">
        <v>56601</v>
      </c>
    </row>
    <row r="485" spans="1:11" x14ac:dyDescent="0.25">
      <c r="A485" s="23" t="s">
        <v>78297</v>
      </c>
      <c r="B485" s="43" t="s">
        <v>57150</v>
      </c>
      <c r="C485" s="43" t="s">
        <v>57149</v>
      </c>
      <c r="D485" s="43" t="s">
        <v>13</v>
      </c>
      <c r="E485" s="43" t="s">
        <v>13</v>
      </c>
      <c r="F485" s="43" t="s">
        <v>13</v>
      </c>
      <c r="G485" s="43" t="s">
        <v>13</v>
      </c>
      <c r="H485" s="43" t="s">
        <v>1180</v>
      </c>
      <c r="I485" s="44">
        <v>41274</v>
      </c>
      <c r="J485" s="43">
        <v>15</v>
      </c>
      <c r="K485" s="23" t="s">
        <v>56601</v>
      </c>
    </row>
    <row r="486" spans="1:11" x14ac:dyDescent="0.25">
      <c r="A486" s="23" t="s">
        <v>78298</v>
      </c>
      <c r="B486" s="43" t="s">
        <v>57172</v>
      </c>
      <c r="C486" s="43" t="s">
        <v>57171</v>
      </c>
      <c r="D486" s="43" t="s">
        <v>13</v>
      </c>
      <c r="E486" s="43" t="s">
        <v>13</v>
      </c>
      <c r="F486" s="43" t="s">
        <v>13</v>
      </c>
      <c r="G486" s="43" t="s">
        <v>13</v>
      </c>
      <c r="H486" s="43" t="s">
        <v>1180</v>
      </c>
      <c r="I486" s="44">
        <v>41274</v>
      </c>
      <c r="J486" s="43">
        <v>21</v>
      </c>
      <c r="K486" s="23" t="s">
        <v>56601</v>
      </c>
    </row>
    <row r="487" spans="1:11" x14ac:dyDescent="0.25">
      <c r="A487" s="23" t="s">
        <v>78299</v>
      </c>
      <c r="B487" s="43" t="s">
        <v>56660</v>
      </c>
      <c r="C487" s="43" t="s">
        <v>56661</v>
      </c>
      <c r="D487" s="43" t="s">
        <v>59933</v>
      </c>
      <c r="E487" s="43" t="s">
        <v>59934</v>
      </c>
      <c r="F487" s="43" t="s">
        <v>13</v>
      </c>
      <c r="G487" s="43" t="s">
        <v>13</v>
      </c>
      <c r="H487" s="43" t="s">
        <v>1180</v>
      </c>
      <c r="I487" s="44">
        <v>41274</v>
      </c>
      <c r="J487" s="43">
        <v>21</v>
      </c>
      <c r="K487" s="23" t="s">
        <v>56601</v>
      </c>
    </row>
    <row r="488" spans="1:11" x14ac:dyDescent="0.25">
      <c r="A488" s="23" t="s">
        <v>78300</v>
      </c>
      <c r="B488" s="43" t="s">
        <v>57134</v>
      </c>
      <c r="C488" s="43" t="s">
        <v>57133</v>
      </c>
      <c r="D488" s="43" t="s">
        <v>13</v>
      </c>
      <c r="E488" s="43" t="s">
        <v>13</v>
      </c>
      <c r="F488" s="43" t="s">
        <v>13</v>
      </c>
      <c r="G488" s="43" t="s">
        <v>13</v>
      </c>
      <c r="H488" s="43" t="s">
        <v>1180</v>
      </c>
      <c r="I488" s="44">
        <v>41274</v>
      </c>
      <c r="J488" s="43">
        <v>3</v>
      </c>
      <c r="K488" s="23" t="s">
        <v>56601</v>
      </c>
    </row>
    <row r="489" spans="1:11" x14ac:dyDescent="0.25">
      <c r="A489" s="23" t="s">
        <v>78301</v>
      </c>
      <c r="B489" s="43" t="s">
        <v>57170</v>
      </c>
      <c r="C489" s="43" t="s">
        <v>57169</v>
      </c>
      <c r="D489" s="43" t="s">
        <v>13</v>
      </c>
      <c r="E489" s="43" t="s">
        <v>13</v>
      </c>
      <c r="F489" s="43" t="s">
        <v>13</v>
      </c>
      <c r="G489" s="43" t="s">
        <v>13</v>
      </c>
      <c r="H489" s="43" t="s">
        <v>1180</v>
      </c>
      <c r="I489" s="44">
        <v>41274</v>
      </c>
      <c r="J489" s="43">
        <v>18</v>
      </c>
      <c r="K489" s="23" t="s">
        <v>56601</v>
      </c>
    </row>
    <row r="490" spans="1:11" x14ac:dyDescent="0.25">
      <c r="A490" s="23" t="s">
        <v>78302</v>
      </c>
      <c r="B490" s="43" t="s">
        <v>57132</v>
      </c>
      <c r="C490" s="43" t="s">
        <v>57131</v>
      </c>
      <c r="D490" s="43" t="s">
        <v>13</v>
      </c>
      <c r="E490" s="43" t="s">
        <v>13</v>
      </c>
      <c r="F490" s="43" t="s">
        <v>13</v>
      </c>
      <c r="G490" s="43" t="s">
        <v>13</v>
      </c>
      <c r="H490" s="43" t="s">
        <v>1180</v>
      </c>
      <c r="I490" s="44">
        <v>41274</v>
      </c>
      <c r="J490" s="43">
        <v>4</v>
      </c>
      <c r="K490" s="23" t="s">
        <v>56601</v>
      </c>
    </row>
    <row r="491" spans="1:11" x14ac:dyDescent="0.25">
      <c r="A491" s="23" t="s">
        <v>78303</v>
      </c>
      <c r="B491" s="43" t="s">
        <v>57144</v>
      </c>
      <c r="C491" s="43" t="s">
        <v>57143</v>
      </c>
      <c r="D491" s="43" t="s">
        <v>13</v>
      </c>
      <c r="E491" s="43" t="s">
        <v>13</v>
      </c>
      <c r="F491" s="43" t="s">
        <v>13</v>
      </c>
      <c r="G491" s="43" t="s">
        <v>13</v>
      </c>
      <c r="H491" s="43" t="s">
        <v>1180</v>
      </c>
      <c r="I491" s="44">
        <v>41274</v>
      </c>
      <c r="J491" s="43">
        <v>4</v>
      </c>
      <c r="K491" s="23" t="s">
        <v>56601</v>
      </c>
    </row>
    <row r="492" spans="1:11" x14ac:dyDescent="0.25">
      <c r="A492" s="23" t="s">
        <v>78304</v>
      </c>
      <c r="B492" s="43" t="s">
        <v>57142</v>
      </c>
      <c r="C492" s="43" t="s">
        <v>57141</v>
      </c>
      <c r="D492" s="43" t="s">
        <v>13</v>
      </c>
      <c r="E492" s="43" t="s">
        <v>13</v>
      </c>
      <c r="F492" s="43" t="s">
        <v>13</v>
      </c>
      <c r="G492" s="43" t="s">
        <v>13</v>
      </c>
      <c r="H492" s="43" t="s">
        <v>1180</v>
      </c>
      <c r="I492" s="44">
        <v>41274</v>
      </c>
      <c r="J492" s="43">
        <v>5</v>
      </c>
      <c r="K492" s="23" t="s">
        <v>56601</v>
      </c>
    </row>
    <row r="493" spans="1:11" x14ac:dyDescent="0.25">
      <c r="A493" s="23" t="s">
        <v>78305</v>
      </c>
      <c r="B493" s="43" t="s">
        <v>57138</v>
      </c>
      <c r="C493" s="43" t="s">
        <v>57137</v>
      </c>
      <c r="D493" s="43" t="s">
        <v>13</v>
      </c>
      <c r="E493" s="43" t="s">
        <v>13</v>
      </c>
      <c r="F493" s="43" t="s">
        <v>13</v>
      </c>
      <c r="G493" s="43" t="s">
        <v>13</v>
      </c>
      <c r="H493" s="43" t="s">
        <v>1180</v>
      </c>
      <c r="I493" s="44">
        <v>41274</v>
      </c>
      <c r="J493" s="43">
        <v>3</v>
      </c>
      <c r="K493" s="23" t="s">
        <v>56601</v>
      </c>
    </row>
    <row r="494" spans="1:11" x14ac:dyDescent="0.25">
      <c r="A494" s="23" t="s">
        <v>78306</v>
      </c>
      <c r="B494" s="43" t="s">
        <v>57136</v>
      </c>
      <c r="C494" s="43" t="s">
        <v>57135</v>
      </c>
      <c r="D494" s="43" t="s">
        <v>13</v>
      </c>
      <c r="E494" s="43" t="s">
        <v>13</v>
      </c>
      <c r="F494" s="43" t="s">
        <v>13</v>
      </c>
      <c r="G494" s="43" t="s">
        <v>13</v>
      </c>
      <c r="H494" s="43" t="s">
        <v>1180</v>
      </c>
      <c r="I494" s="44">
        <v>41274</v>
      </c>
      <c r="J494" s="43">
        <v>2</v>
      </c>
      <c r="K494" s="23" t="s">
        <v>56601</v>
      </c>
    </row>
    <row r="495" spans="1:11" x14ac:dyDescent="0.25">
      <c r="A495" s="23" t="s">
        <v>78307</v>
      </c>
      <c r="B495" s="43" t="s">
        <v>57186</v>
      </c>
      <c r="C495" s="43" t="s">
        <v>57185</v>
      </c>
      <c r="D495" s="43" t="s">
        <v>13</v>
      </c>
      <c r="E495" s="43" t="s">
        <v>13</v>
      </c>
      <c r="F495" s="43" t="s">
        <v>13</v>
      </c>
      <c r="G495" s="43" t="s">
        <v>13</v>
      </c>
      <c r="H495" s="43" t="s">
        <v>1180</v>
      </c>
      <c r="I495" s="44">
        <v>41274</v>
      </c>
      <c r="J495" s="43">
        <v>139</v>
      </c>
      <c r="K495" s="23" t="s">
        <v>56601</v>
      </c>
    </row>
    <row r="496" spans="1:11" x14ac:dyDescent="0.25">
      <c r="A496" s="23" t="s">
        <v>78308</v>
      </c>
      <c r="B496" s="43" t="s">
        <v>56658</v>
      </c>
      <c r="C496" s="43" t="s">
        <v>56659</v>
      </c>
      <c r="D496" s="43" t="s">
        <v>59935</v>
      </c>
      <c r="E496" s="43" t="s">
        <v>59936</v>
      </c>
      <c r="F496" s="43" t="s">
        <v>13</v>
      </c>
      <c r="G496" s="43" t="s">
        <v>13</v>
      </c>
      <c r="H496" s="43" t="s">
        <v>1180</v>
      </c>
      <c r="I496" s="44">
        <v>41274</v>
      </c>
      <c r="J496" s="43">
        <v>139</v>
      </c>
      <c r="K496" s="23" t="s">
        <v>56601</v>
      </c>
    </row>
    <row r="497" spans="1:11" x14ac:dyDescent="0.25">
      <c r="A497" s="23" t="s">
        <v>78309</v>
      </c>
      <c r="B497" s="43" t="s">
        <v>57140</v>
      </c>
      <c r="C497" s="43" t="s">
        <v>57139</v>
      </c>
      <c r="D497" s="43" t="s">
        <v>13</v>
      </c>
      <c r="E497" s="43" t="s">
        <v>13</v>
      </c>
      <c r="F497" s="43" t="s">
        <v>13</v>
      </c>
      <c r="G497" s="43" t="s">
        <v>13</v>
      </c>
      <c r="H497" s="43" t="s">
        <v>1180</v>
      </c>
      <c r="I497" s="44">
        <v>41274</v>
      </c>
      <c r="J497" s="43">
        <v>10</v>
      </c>
      <c r="K497" s="23" t="s">
        <v>56601</v>
      </c>
    </row>
    <row r="498" spans="1:11" x14ac:dyDescent="0.25">
      <c r="A498" s="23" t="s">
        <v>78310</v>
      </c>
      <c r="B498" s="43" t="s">
        <v>57184</v>
      </c>
      <c r="C498" s="43" t="s">
        <v>57183</v>
      </c>
      <c r="D498" s="43" t="s">
        <v>13</v>
      </c>
      <c r="E498" s="43" t="s">
        <v>13</v>
      </c>
      <c r="F498" s="43" t="s">
        <v>13</v>
      </c>
      <c r="G498" s="43" t="s">
        <v>13</v>
      </c>
      <c r="H498" s="43" t="s">
        <v>1180</v>
      </c>
      <c r="I498" s="44">
        <v>41274</v>
      </c>
      <c r="J498" s="43">
        <v>129</v>
      </c>
      <c r="K498" s="23" t="s">
        <v>56601</v>
      </c>
    </row>
    <row r="499" spans="1:11" x14ac:dyDescent="0.25">
      <c r="A499" s="23" t="s">
        <v>78311</v>
      </c>
      <c r="B499" s="43" t="s">
        <v>57178</v>
      </c>
      <c r="C499" s="43" t="s">
        <v>57177</v>
      </c>
      <c r="D499" s="43" t="s">
        <v>13</v>
      </c>
      <c r="E499" s="43" t="s">
        <v>13</v>
      </c>
      <c r="F499" s="43" t="s">
        <v>13</v>
      </c>
      <c r="G499" s="43" t="s">
        <v>13</v>
      </c>
      <c r="H499" s="43" t="s">
        <v>1180</v>
      </c>
      <c r="I499" s="44">
        <v>41274</v>
      </c>
      <c r="J499" s="43">
        <v>52</v>
      </c>
      <c r="K499" s="23" t="s">
        <v>56601</v>
      </c>
    </row>
    <row r="500" spans="1:11" x14ac:dyDescent="0.25">
      <c r="A500" s="23" t="s">
        <v>78312</v>
      </c>
      <c r="B500" s="43" t="s">
        <v>57160</v>
      </c>
      <c r="C500" s="43" t="s">
        <v>57159</v>
      </c>
      <c r="D500" s="43" t="s">
        <v>13</v>
      </c>
      <c r="E500" s="43" t="s">
        <v>13</v>
      </c>
      <c r="F500" s="43" t="s">
        <v>13</v>
      </c>
      <c r="G500" s="43" t="s">
        <v>13</v>
      </c>
      <c r="H500" s="43" t="s">
        <v>1180</v>
      </c>
      <c r="I500" s="44">
        <v>41274</v>
      </c>
      <c r="J500" s="43">
        <v>20</v>
      </c>
      <c r="K500" s="23" t="s">
        <v>56601</v>
      </c>
    </row>
    <row r="501" spans="1:11" x14ac:dyDescent="0.25">
      <c r="A501" s="23" t="s">
        <v>78313</v>
      </c>
      <c r="B501" s="43" t="s">
        <v>57152</v>
      </c>
      <c r="C501" s="43" t="s">
        <v>57151</v>
      </c>
      <c r="D501" s="43" t="s">
        <v>13</v>
      </c>
      <c r="E501" s="43" t="s">
        <v>13</v>
      </c>
      <c r="F501" s="43" t="s">
        <v>13</v>
      </c>
      <c r="G501" s="43" t="s">
        <v>13</v>
      </c>
      <c r="H501" s="43" t="s">
        <v>1180</v>
      </c>
      <c r="I501" s="44">
        <v>41274</v>
      </c>
      <c r="J501" s="43">
        <v>23</v>
      </c>
      <c r="K501" s="23" t="s">
        <v>56601</v>
      </c>
    </row>
    <row r="502" spans="1:11" x14ac:dyDescent="0.25">
      <c r="A502" s="23" t="s">
        <v>78314</v>
      </c>
      <c r="B502" s="43" t="s">
        <v>57148</v>
      </c>
      <c r="C502" s="43" t="s">
        <v>57147</v>
      </c>
      <c r="D502" s="43" t="s">
        <v>13</v>
      </c>
      <c r="E502" s="43" t="s">
        <v>13</v>
      </c>
      <c r="F502" s="43" t="s">
        <v>13</v>
      </c>
      <c r="G502" s="43" t="s">
        <v>13</v>
      </c>
      <c r="H502" s="43" t="s">
        <v>1180</v>
      </c>
      <c r="I502" s="44">
        <v>41274</v>
      </c>
      <c r="J502" s="43">
        <v>17</v>
      </c>
      <c r="K502" s="23" t="s">
        <v>56601</v>
      </c>
    </row>
    <row r="503" spans="1:11" x14ac:dyDescent="0.25">
      <c r="A503" s="23" t="s">
        <v>78315</v>
      </c>
      <c r="B503" s="43" t="s">
        <v>57166</v>
      </c>
      <c r="C503" s="43" t="s">
        <v>57165</v>
      </c>
      <c r="D503" s="43" t="s">
        <v>13</v>
      </c>
      <c r="E503" s="43" t="s">
        <v>13</v>
      </c>
      <c r="F503" s="43" t="s">
        <v>13</v>
      </c>
      <c r="G503" s="43" t="s">
        <v>13</v>
      </c>
      <c r="H503" s="43" t="s">
        <v>1180</v>
      </c>
      <c r="I503" s="44">
        <v>41274</v>
      </c>
      <c r="J503" s="43">
        <v>17</v>
      </c>
      <c r="K503" s="23" t="s">
        <v>56601</v>
      </c>
    </row>
    <row r="504" spans="1:11" x14ac:dyDescent="0.25">
      <c r="A504" s="23" t="s">
        <v>78316</v>
      </c>
      <c r="B504" s="43" t="s">
        <v>56656</v>
      </c>
      <c r="C504" s="43" t="s">
        <v>56657</v>
      </c>
      <c r="D504" s="43" t="s">
        <v>59937</v>
      </c>
      <c r="E504" s="43" t="s">
        <v>59938</v>
      </c>
      <c r="F504" s="43" t="s">
        <v>13</v>
      </c>
      <c r="G504" s="43" t="s">
        <v>13</v>
      </c>
      <c r="H504" s="43" t="s">
        <v>1180</v>
      </c>
      <c r="I504" s="44">
        <v>41274</v>
      </c>
      <c r="J504" s="43">
        <v>160</v>
      </c>
      <c r="K504" s="23" t="s">
        <v>56601</v>
      </c>
    </row>
    <row r="505" spans="1:11" x14ac:dyDescent="0.25">
      <c r="A505" s="23" t="s">
        <v>78317</v>
      </c>
      <c r="B505" s="43" t="s">
        <v>57174</v>
      </c>
      <c r="C505" s="43" t="s">
        <v>57173</v>
      </c>
      <c r="D505" s="43" t="s">
        <v>13</v>
      </c>
      <c r="E505" s="43" t="s">
        <v>13</v>
      </c>
      <c r="F505" s="43" t="s">
        <v>13</v>
      </c>
      <c r="G505" s="43" t="s">
        <v>13</v>
      </c>
      <c r="H505" s="43" t="s">
        <v>1180</v>
      </c>
      <c r="I505" s="44">
        <v>41274</v>
      </c>
      <c r="J505" s="43">
        <v>21</v>
      </c>
      <c r="K505" s="23" t="s">
        <v>56601</v>
      </c>
    </row>
    <row r="506" spans="1:11" x14ac:dyDescent="0.25">
      <c r="A506" s="23" t="s">
        <v>78318</v>
      </c>
      <c r="B506" s="43" t="s">
        <v>57188</v>
      </c>
      <c r="C506" s="43" t="s">
        <v>57187</v>
      </c>
      <c r="D506" s="43" t="s">
        <v>13</v>
      </c>
      <c r="E506" s="43" t="s">
        <v>13</v>
      </c>
      <c r="F506" s="43" t="s">
        <v>13</v>
      </c>
      <c r="G506" s="43" t="s">
        <v>13</v>
      </c>
      <c r="H506" s="43" t="s">
        <v>1180</v>
      </c>
      <c r="I506" s="44">
        <v>41274</v>
      </c>
      <c r="J506" s="43">
        <v>139</v>
      </c>
      <c r="K506" s="23" t="s">
        <v>56601</v>
      </c>
    </row>
    <row r="507" spans="1:11" x14ac:dyDescent="0.25">
      <c r="A507" s="23" t="s">
        <v>78319</v>
      </c>
      <c r="B507" s="43" t="s">
        <v>57223</v>
      </c>
      <c r="C507" s="43" t="s">
        <v>57222</v>
      </c>
      <c r="D507" s="43" t="s">
        <v>13</v>
      </c>
      <c r="E507" s="43" t="s">
        <v>13</v>
      </c>
      <c r="F507" s="43" t="s">
        <v>13</v>
      </c>
      <c r="G507" s="43" t="s">
        <v>13</v>
      </c>
      <c r="H507" s="43" t="s">
        <v>1180</v>
      </c>
      <c r="I507" s="44">
        <v>41274</v>
      </c>
      <c r="J507" s="43">
        <v>7</v>
      </c>
      <c r="K507" s="23" t="s">
        <v>56601</v>
      </c>
    </row>
    <row r="508" spans="1:11" x14ac:dyDescent="0.25">
      <c r="A508" s="23" t="s">
        <v>78320</v>
      </c>
      <c r="B508" s="43" t="s">
        <v>57219</v>
      </c>
      <c r="C508" s="43" t="s">
        <v>57218</v>
      </c>
      <c r="D508" s="43" t="s">
        <v>13</v>
      </c>
      <c r="E508" s="43" t="s">
        <v>13</v>
      </c>
      <c r="F508" s="43" t="s">
        <v>13</v>
      </c>
      <c r="G508" s="43" t="s">
        <v>13</v>
      </c>
      <c r="H508" s="43" t="s">
        <v>1180</v>
      </c>
      <c r="I508" s="44">
        <v>41274</v>
      </c>
      <c r="J508" s="43">
        <v>7</v>
      </c>
      <c r="K508" s="23" t="s">
        <v>56601</v>
      </c>
    </row>
    <row r="509" spans="1:11" x14ac:dyDescent="0.25">
      <c r="A509" s="23" t="s">
        <v>78321</v>
      </c>
      <c r="B509" s="43" t="s">
        <v>57221</v>
      </c>
      <c r="C509" s="43" t="s">
        <v>57220</v>
      </c>
      <c r="D509" s="43" t="s">
        <v>13</v>
      </c>
      <c r="E509" s="43" t="s">
        <v>13</v>
      </c>
      <c r="F509" s="43" t="s">
        <v>13</v>
      </c>
      <c r="G509" s="43" t="s">
        <v>13</v>
      </c>
      <c r="H509" s="43" t="s">
        <v>1180</v>
      </c>
      <c r="I509" s="44">
        <v>41274</v>
      </c>
      <c r="J509" s="43">
        <v>0</v>
      </c>
      <c r="K509" s="23" t="s">
        <v>56601</v>
      </c>
    </row>
    <row r="510" spans="1:11" x14ac:dyDescent="0.25">
      <c r="A510" s="23" t="s">
        <v>78322</v>
      </c>
      <c r="B510" s="43" t="s">
        <v>56646</v>
      </c>
      <c r="C510" s="43" t="s">
        <v>56647</v>
      </c>
      <c r="D510" s="43" t="s">
        <v>59939</v>
      </c>
      <c r="E510" s="43" t="s">
        <v>59940</v>
      </c>
      <c r="F510" s="43" t="s">
        <v>13</v>
      </c>
      <c r="G510" s="43" t="s">
        <v>13</v>
      </c>
      <c r="H510" s="43" t="s">
        <v>1180</v>
      </c>
      <c r="I510" s="44">
        <v>41274</v>
      </c>
      <c r="J510" s="43">
        <v>276</v>
      </c>
      <c r="K510" s="23" t="s">
        <v>56601</v>
      </c>
    </row>
    <row r="511" spans="1:11" x14ac:dyDescent="0.25">
      <c r="A511" s="23" t="s">
        <v>78323</v>
      </c>
      <c r="B511" s="43" t="s">
        <v>57038</v>
      </c>
      <c r="C511" s="43" t="s">
        <v>57037</v>
      </c>
      <c r="D511" s="43" t="s">
        <v>13</v>
      </c>
      <c r="E511" s="43" t="s">
        <v>13</v>
      </c>
      <c r="F511" s="43" t="s">
        <v>13</v>
      </c>
      <c r="G511" s="43" t="s">
        <v>13</v>
      </c>
      <c r="H511" s="43" t="s">
        <v>1180</v>
      </c>
      <c r="I511" s="44">
        <v>41274</v>
      </c>
      <c r="J511" s="43">
        <v>52</v>
      </c>
      <c r="K511" s="23" t="s">
        <v>56601</v>
      </c>
    </row>
    <row r="512" spans="1:11" x14ac:dyDescent="0.25">
      <c r="A512" s="23" t="s">
        <v>78324</v>
      </c>
      <c r="B512" s="43" t="s">
        <v>57060</v>
      </c>
      <c r="C512" s="43" t="s">
        <v>57059</v>
      </c>
      <c r="D512" s="43" t="s">
        <v>13</v>
      </c>
      <c r="E512" s="43" t="s">
        <v>13</v>
      </c>
      <c r="F512" s="43" t="s">
        <v>13</v>
      </c>
      <c r="G512" s="43" t="s">
        <v>13</v>
      </c>
      <c r="H512" s="43" t="s">
        <v>1180</v>
      </c>
      <c r="I512" s="44">
        <v>41274</v>
      </c>
      <c r="J512" s="43">
        <v>224</v>
      </c>
      <c r="K512" s="23" t="s">
        <v>56601</v>
      </c>
    </row>
    <row r="513" spans="1:11" x14ac:dyDescent="0.25">
      <c r="A513" s="23" t="s">
        <v>78325</v>
      </c>
      <c r="B513" s="43" t="s">
        <v>57030</v>
      </c>
      <c r="C513" s="43" t="s">
        <v>57029</v>
      </c>
      <c r="D513" s="43" t="s">
        <v>13</v>
      </c>
      <c r="E513" s="43" t="s">
        <v>13</v>
      </c>
      <c r="F513" s="43" t="s">
        <v>13</v>
      </c>
      <c r="G513" s="43" t="s">
        <v>13</v>
      </c>
      <c r="H513" s="43" t="s">
        <v>1180</v>
      </c>
      <c r="I513" s="44">
        <v>41274</v>
      </c>
      <c r="J513" s="43">
        <v>24</v>
      </c>
      <c r="K513" s="23" t="s">
        <v>56601</v>
      </c>
    </row>
    <row r="514" spans="1:11" x14ac:dyDescent="0.25">
      <c r="A514" s="23" t="s">
        <v>78326</v>
      </c>
      <c r="B514" s="43" t="s">
        <v>57050</v>
      </c>
      <c r="C514" s="43" t="s">
        <v>57049</v>
      </c>
      <c r="D514" s="43" t="s">
        <v>13</v>
      </c>
      <c r="E514" s="43" t="s">
        <v>13</v>
      </c>
      <c r="F514" s="43" t="s">
        <v>13</v>
      </c>
      <c r="G514" s="43" t="s">
        <v>13</v>
      </c>
      <c r="H514" s="43" t="s">
        <v>1180</v>
      </c>
      <c r="I514" s="44">
        <v>41274</v>
      </c>
      <c r="J514" s="43">
        <v>88</v>
      </c>
      <c r="K514" s="23" t="s">
        <v>56601</v>
      </c>
    </row>
    <row r="515" spans="1:11" x14ac:dyDescent="0.25">
      <c r="A515" s="23" t="s">
        <v>78327</v>
      </c>
      <c r="B515" s="43" t="s">
        <v>57054</v>
      </c>
      <c r="C515" s="43" t="s">
        <v>57053</v>
      </c>
      <c r="D515" s="43" t="s">
        <v>13</v>
      </c>
      <c r="E515" s="43" t="s">
        <v>13</v>
      </c>
      <c r="F515" s="43" t="s">
        <v>13</v>
      </c>
      <c r="G515" s="43" t="s">
        <v>13</v>
      </c>
      <c r="H515" s="43" t="s">
        <v>1180</v>
      </c>
      <c r="I515" s="44">
        <v>41274</v>
      </c>
      <c r="J515" s="43">
        <v>58</v>
      </c>
      <c r="K515" s="23" t="s">
        <v>56601</v>
      </c>
    </row>
    <row r="516" spans="1:11" x14ac:dyDescent="0.25">
      <c r="A516" s="23" t="s">
        <v>78328</v>
      </c>
      <c r="B516" s="43" t="s">
        <v>57034</v>
      </c>
      <c r="C516" s="43" t="s">
        <v>57033</v>
      </c>
      <c r="D516" s="43" t="s">
        <v>13</v>
      </c>
      <c r="E516" s="43" t="s">
        <v>13</v>
      </c>
      <c r="F516" s="43" t="s">
        <v>13</v>
      </c>
      <c r="G516" s="43" t="s">
        <v>13</v>
      </c>
      <c r="H516" s="43" t="s">
        <v>1180</v>
      </c>
      <c r="I516" s="44">
        <v>41274</v>
      </c>
      <c r="J516" s="43">
        <v>34</v>
      </c>
      <c r="K516" s="23" t="s">
        <v>56601</v>
      </c>
    </row>
    <row r="517" spans="1:11" x14ac:dyDescent="0.25">
      <c r="A517" s="23" t="s">
        <v>78329</v>
      </c>
      <c r="B517" s="43" t="s">
        <v>57044</v>
      </c>
      <c r="C517" s="43" t="s">
        <v>57043</v>
      </c>
      <c r="D517" s="43" t="s">
        <v>13</v>
      </c>
      <c r="E517" s="43" t="s">
        <v>13</v>
      </c>
      <c r="F517" s="43" t="s">
        <v>13</v>
      </c>
      <c r="G517" s="43" t="s">
        <v>13</v>
      </c>
      <c r="H517" s="43" t="s">
        <v>1180</v>
      </c>
      <c r="I517" s="44">
        <v>41274</v>
      </c>
      <c r="J517" s="43">
        <v>20</v>
      </c>
      <c r="K517" s="23" t="s">
        <v>56601</v>
      </c>
    </row>
    <row r="518" spans="1:11" x14ac:dyDescent="0.25">
      <c r="A518" s="23" t="s">
        <v>78330</v>
      </c>
      <c r="B518" s="43" t="s">
        <v>57048</v>
      </c>
      <c r="C518" s="43" t="s">
        <v>57047</v>
      </c>
      <c r="D518" s="43" t="s">
        <v>13</v>
      </c>
      <c r="E518" s="43" t="s">
        <v>13</v>
      </c>
      <c r="F518" s="43" t="s">
        <v>13</v>
      </c>
      <c r="G518" s="43" t="s">
        <v>13</v>
      </c>
      <c r="H518" s="43" t="s">
        <v>1180</v>
      </c>
      <c r="I518" s="44">
        <v>41274</v>
      </c>
      <c r="J518" s="43">
        <v>93</v>
      </c>
      <c r="K518" s="23" t="s">
        <v>56601</v>
      </c>
    </row>
    <row r="519" spans="1:11" x14ac:dyDescent="0.25">
      <c r="A519" s="23" t="s">
        <v>78331</v>
      </c>
      <c r="B519" s="43" t="s">
        <v>57056</v>
      </c>
      <c r="C519" s="43" t="s">
        <v>57055</v>
      </c>
      <c r="D519" s="43" t="s">
        <v>13</v>
      </c>
      <c r="E519" s="43" t="s">
        <v>13</v>
      </c>
      <c r="F519" s="43" t="s">
        <v>13</v>
      </c>
      <c r="G519" s="43" t="s">
        <v>13</v>
      </c>
      <c r="H519" s="43" t="s">
        <v>1180</v>
      </c>
      <c r="I519" s="44">
        <v>41274</v>
      </c>
      <c r="J519" s="43">
        <v>125</v>
      </c>
      <c r="K519" s="23" t="s">
        <v>56601</v>
      </c>
    </row>
    <row r="520" spans="1:11" x14ac:dyDescent="0.25">
      <c r="A520" s="23" t="s">
        <v>78332</v>
      </c>
      <c r="B520" s="43" t="s">
        <v>57026</v>
      </c>
      <c r="C520" s="43" t="s">
        <v>57025</v>
      </c>
      <c r="D520" s="43" t="s">
        <v>13</v>
      </c>
      <c r="E520" s="43" t="s">
        <v>13</v>
      </c>
      <c r="F520" s="43" t="s">
        <v>13</v>
      </c>
      <c r="G520" s="43" t="s">
        <v>13</v>
      </c>
      <c r="H520" s="43" t="s">
        <v>1180</v>
      </c>
      <c r="I520" s="44">
        <v>41274</v>
      </c>
      <c r="J520" s="43">
        <v>15</v>
      </c>
      <c r="K520" s="23" t="s">
        <v>56601</v>
      </c>
    </row>
    <row r="521" spans="1:11" x14ac:dyDescent="0.25">
      <c r="A521" s="23" t="s">
        <v>78333</v>
      </c>
      <c r="B521" s="43" t="s">
        <v>57018</v>
      </c>
      <c r="C521" s="43" t="s">
        <v>57017</v>
      </c>
      <c r="D521" s="43" t="s">
        <v>13</v>
      </c>
      <c r="E521" s="43" t="s">
        <v>13</v>
      </c>
      <c r="F521" s="43" t="s">
        <v>13</v>
      </c>
      <c r="G521" s="43" t="s">
        <v>13</v>
      </c>
      <c r="H521" s="43" t="s">
        <v>1180</v>
      </c>
      <c r="I521" s="44">
        <v>41274</v>
      </c>
      <c r="J521" s="43">
        <v>1</v>
      </c>
      <c r="K521" s="23" t="s">
        <v>56601</v>
      </c>
    </row>
    <row r="522" spans="1:11" x14ac:dyDescent="0.25">
      <c r="A522" s="23" t="s">
        <v>78334</v>
      </c>
      <c r="B522" s="43" t="s">
        <v>57016</v>
      </c>
      <c r="C522" s="43" t="s">
        <v>57015</v>
      </c>
      <c r="D522" s="43" t="s">
        <v>13</v>
      </c>
      <c r="E522" s="43" t="s">
        <v>13</v>
      </c>
      <c r="F522" s="43" t="s">
        <v>13</v>
      </c>
      <c r="G522" s="43" t="s">
        <v>13</v>
      </c>
      <c r="H522" s="43" t="s">
        <v>1180</v>
      </c>
      <c r="I522" s="44">
        <v>41274</v>
      </c>
      <c r="J522" s="43">
        <v>1</v>
      </c>
      <c r="K522" s="23" t="s">
        <v>56601</v>
      </c>
    </row>
    <row r="523" spans="1:11" x14ac:dyDescent="0.25">
      <c r="A523" s="23" t="s">
        <v>78335</v>
      </c>
      <c r="B523" s="43" t="s">
        <v>57042</v>
      </c>
      <c r="C523" s="43" t="s">
        <v>57041</v>
      </c>
      <c r="D523" s="43" t="s">
        <v>13</v>
      </c>
      <c r="E523" s="43" t="s">
        <v>13</v>
      </c>
      <c r="F523" s="43" t="s">
        <v>13</v>
      </c>
      <c r="G523" s="43" t="s">
        <v>13</v>
      </c>
      <c r="H523" s="43" t="s">
        <v>1180</v>
      </c>
      <c r="I523" s="44">
        <v>41274</v>
      </c>
      <c r="J523" s="43">
        <v>41</v>
      </c>
      <c r="K523" s="23" t="s">
        <v>56601</v>
      </c>
    </row>
    <row r="524" spans="1:11" x14ac:dyDescent="0.25">
      <c r="A524" s="23" t="s">
        <v>78336</v>
      </c>
      <c r="B524" s="43" t="s">
        <v>57008</v>
      </c>
      <c r="C524" s="43" t="s">
        <v>57007</v>
      </c>
      <c r="D524" s="43" t="s">
        <v>13</v>
      </c>
      <c r="E524" s="43" t="s">
        <v>13</v>
      </c>
      <c r="F524" s="43" t="s">
        <v>13</v>
      </c>
      <c r="G524" s="43" t="s">
        <v>13</v>
      </c>
      <c r="H524" s="43" t="s">
        <v>1180</v>
      </c>
      <c r="I524" s="44">
        <v>41274</v>
      </c>
      <c r="J524" s="43">
        <v>0</v>
      </c>
      <c r="K524" s="23" t="s">
        <v>56601</v>
      </c>
    </row>
    <row r="525" spans="1:11" x14ac:dyDescent="0.25">
      <c r="A525" s="23" t="s">
        <v>78337</v>
      </c>
      <c r="B525" s="43" t="s">
        <v>57022</v>
      </c>
      <c r="C525" s="43" t="s">
        <v>57021</v>
      </c>
      <c r="D525" s="43" t="s">
        <v>13</v>
      </c>
      <c r="E525" s="43" t="s">
        <v>13</v>
      </c>
      <c r="F525" s="43" t="s">
        <v>13</v>
      </c>
      <c r="G525" s="43" t="s">
        <v>13</v>
      </c>
      <c r="H525" s="43" t="s">
        <v>1180</v>
      </c>
      <c r="I525" s="44">
        <v>41274</v>
      </c>
      <c r="J525" s="43">
        <v>2</v>
      </c>
      <c r="K525" s="23" t="s">
        <v>56601</v>
      </c>
    </row>
    <row r="526" spans="1:11" x14ac:dyDescent="0.25">
      <c r="A526" s="23" t="s">
        <v>78338</v>
      </c>
      <c r="B526" s="43" t="s">
        <v>57006</v>
      </c>
      <c r="C526" s="43" t="s">
        <v>57005</v>
      </c>
      <c r="D526" s="43" t="s">
        <v>13</v>
      </c>
      <c r="E526" s="43" t="s">
        <v>13</v>
      </c>
      <c r="F526" s="43" t="s">
        <v>13</v>
      </c>
      <c r="G526" s="43" t="s">
        <v>13</v>
      </c>
      <c r="H526" s="43" t="s">
        <v>1180</v>
      </c>
      <c r="I526" s="44">
        <v>41274</v>
      </c>
      <c r="J526" s="43">
        <v>1</v>
      </c>
      <c r="K526" s="23" t="s">
        <v>56601</v>
      </c>
    </row>
    <row r="527" spans="1:11" x14ac:dyDescent="0.25">
      <c r="A527" s="23" t="s">
        <v>78339</v>
      </c>
      <c r="B527" s="43" t="s">
        <v>57024</v>
      </c>
      <c r="C527" s="43" t="s">
        <v>57023</v>
      </c>
      <c r="D527" s="43" t="s">
        <v>13</v>
      </c>
      <c r="E527" s="43" t="s">
        <v>13</v>
      </c>
      <c r="F527" s="43" t="s">
        <v>13</v>
      </c>
      <c r="G527" s="43" t="s">
        <v>13</v>
      </c>
      <c r="H527" s="43" t="s">
        <v>1180</v>
      </c>
      <c r="I527" s="44">
        <v>41274</v>
      </c>
      <c r="J527" s="43">
        <v>1</v>
      </c>
      <c r="K527" s="23" t="s">
        <v>56601</v>
      </c>
    </row>
    <row r="528" spans="1:11" x14ac:dyDescent="0.25">
      <c r="A528" s="23" t="s">
        <v>78340</v>
      </c>
      <c r="B528" s="43" t="s">
        <v>57002</v>
      </c>
      <c r="C528" s="43" t="s">
        <v>57001</v>
      </c>
      <c r="D528" s="43" t="s">
        <v>13</v>
      </c>
      <c r="E528" s="43" t="s">
        <v>13</v>
      </c>
      <c r="F528" s="43" t="s">
        <v>13</v>
      </c>
      <c r="G528" s="43" t="s">
        <v>13</v>
      </c>
      <c r="H528" s="43" t="s">
        <v>1180</v>
      </c>
      <c r="I528" s="44">
        <v>41274</v>
      </c>
      <c r="J528" s="43">
        <v>0</v>
      </c>
      <c r="K528" s="23" t="s">
        <v>56601</v>
      </c>
    </row>
    <row r="529" spans="1:11" x14ac:dyDescent="0.25">
      <c r="A529" s="23" t="s">
        <v>78341</v>
      </c>
      <c r="B529" s="43" t="s">
        <v>57014</v>
      </c>
      <c r="C529" s="43" t="s">
        <v>57013</v>
      </c>
      <c r="D529" s="43" t="s">
        <v>13</v>
      </c>
      <c r="E529" s="43" t="s">
        <v>13</v>
      </c>
      <c r="F529" s="43" t="s">
        <v>13</v>
      </c>
      <c r="G529" s="43" t="s">
        <v>13</v>
      </c>
      <c r="H529" s="43" t="s">
        <v>1180</v>
      </c>
      <c r="I529" s="44">
        <v>41274</v>
      </c>
      <c r="J529" s="43">
        <v>1</v>
      </c>
      <c r="K529" s="23" t="s">
        <v>56601</v>
      </c>
    </row>
    <row r="530" spans="1:11" x14ac:dyDescent="0.25">
      <c r="A530" s="23" t="s">
        <v>78342</v>
      </c>
      <c r="B530" s="43" t="s">
        <v>57012</v>
      </c>
      <c r="C530" s="43" t="s">
        <v>57011</v>
      </c>
      <c r="D530" s="43" t="s">
        <v>13</v>
      </c>
      <c r="E530" s="43" t="s">
        <v>13</v>
      </c>
      <c r="F530" s="43" t="s">
        <v>13</v>
      </c>
      <c r="G530" s="43" t="s">
        <v>13</v>
      </c>
      <c r="H530" s="43" t="s">
        <v>1180</v>
      </c>
      <c r="I530" s="44">
        <v>41274</v>
      </c>
      <c r="J530" s="43">
        <v>0</v>
      </c>
      <c r="K530" s="23" t="s">
        <v>56601</v>
      </c>
    </row>
    <row r="531" spans="1:11" x14ac:dyDescent="0.25">
      <c r="A531" s="23" t="s">
        <v>78343</v>
      </c>
      <c r="B531" s="43" t="s">
        <v>57004</v>
      </c>
      <c r="C531" s="43" t="s">
        <v>57003</v>
      </c>
      <c r="D531" s="43" t="s">
        <v>13</v>
      </c>
      <c r="E531" s="43" t="s">
        <v>13</v>
      </c>
      <c r="F531" s="43" t="s">
        <v>13</v>
      </c>
      <c r="G531" s="43" t="s">
        <v>13</v>
      </c>
      <c r="H531" s="43" t="s">
        <v>1180</v>
      </c>
      <c r="I531" s="44">
        <v>41274</v>
      </c>
      <c r="J531" s="43">
        <v>0</v>
      </c>
      <c r="K531" s="23" t="s">
        <v>56601</v>
      </c>
    </row>
    <row r="532" spans="1:11" x14ac:dyDescent="0.25">
      <c r="A532" s="23" t="s">
        <v>78344</v>
      </c>
      <c r="B532" s="43" t="s">
        <v>57010</v>
      </c>
      <c r="C532" s="43" t="s">
        <v>57009</v>
      </c>
      <c r="D532" s="43" t="s">
        <v>13</v>
      </c>
      <c r="E532" s="43" t="s">
        <v>13</v>
      </c>
      <c r="F532" s="43" t="s">
        <v>13</v>
      </c>
      <c r="G532" s="43" t="s">
        <v>13</v>
      </c>
      <c r="H532" s="43" t="s">
        <v>1180</v>
      </c>
      <c r="I532" s="44">
        <v>41274</v>
      </c>
      <c r="J532" s="43">
        <v>0</v>
      </c>
      <c r="K532" s="23" t="s">
        <v>56601</v>
      </c>
    </row>
    <row r="533" spans="1:11" x14ac:dyDescent="0.25">
      <c r="A533" s="23" t="s">
        <v>78345</v>
      </c>
      <c r="B533" s="43" t="s">
        <v>56648</v>
      </c>
      <c r="C533" s="43" t="s">
        <v>56649</v>
      </c>
      <c r="D533" s="43" t="s">
        <v>59941</v>
      </c>
      <c r="E533" s="43" t="s">
        <v>59942</v>
      </c>
      <c r="F533" s="43" t="s">
        <v>13</v>
      </c>
      <c r="G533" s="43" t="s">
        <v>13</v>
      </c>
      <c r="H533" s="43" t="s">
        <v>1180</v>
      </c>
      <c r="I533" s="44">
        <v>41274</v>
      </c>
      <c r="J533" s="43">
        <v>274</v>
      </c>
      <c r="K533" s="23" t="s">
        <v>56601</v>
      </c>
    </row>
    <row r="534" spans="1:11" x14ac:dyDescent="0.25">
      <c r="A534" s="23" t="s">
        <v>78346</v>
      </c>
      <c r="B534" s="43" t="s">
        <v>57036</v>
      </c>
      <c r="C534" s="43" t="s">
        <v>57035</v>
      </c>
      <c r="D534" s="43" t="s">
        <v>13</v>
      </c>
      <c r="E534" s="43" t="s">
        <v>13</v>
      </c>
      <c r="F534" s="43" t="s">
        <v>13</v>
      </c>
      <c r="G534" s="43" t="s">
        <v>13</v>
      </c>
      <c r="H534" s="43" t="s">
        <v>1180</v>
      </c>
      <c r="I534" s="44">
        <v>41274</v>
      </c>
      <c r="J534" s="43">
        <v>51</v>
      </c>
      <c r="K534" s="23" t="s">
        <v>56601</v>
      </c>
    </row>
    <row r="535" spans="1:11" x14ac:dyDescent="0.25">
      <c r="A535" s="23" t="s">
        <v>78347</v>
      </c>
      <c r="B535" s="43" t="s">
        <v>57058</v>
      </c>
      <c r="C535" s="43" t="s">
        <v>57057</v>
      </c>
      <c r="D535" s="43" t="s">
        <v>13</v>
      </c>
      <c r="E535" s="43" t="s">
        <v>13</v>
      </c>
      <c r="F535" s="43" t="s">
        <v>13</v>
      </c>
      <c r="G535" s="43" t="s">
        <v>13</v>
      </c>
      <c r="H535" s="43" t="s">
        <v>1180</v>
      </c>
      <c r="I535" s="44">
        <v>41274</v>
      </c>
      <c r="J535" s="43">
        <v>223</v>
      </c>
      <c r="K535" s="23" t="s">
        <v>56601</v>
      </c>
    </row>
    <row r="536" spans="1:11" x14ac:dyDescent="0.25">
      <c r="A536" s="23" t="s">
        <v>78348</v>
      </c>
      <c r="B536" s="43" t="s">
        <v>57028</v>
      </c>
      <c r="C536" s="43" t="s">
        <v>57027</v>
      </c>
      <c r="D536" s="43" t="s">
        <v>13</v>
      </c>
      <c r="E536" s="43" t="s">
        <v>13</v>
      </c>
      <c r="F536" s="43" t="s">
        <v>13</v>
      </c>
      <c r="G536" s="43" t="s">
        <v>13</v>
      </c>
      <c r="H536" s="43" t="s">
        <v>1180</v>
      </c>
      <c r="I536" s="44">
        <v>41274</v>
      </c>
      <c r="J536" s="43">
        <v>24</v>
      </c>
      <c r="K536" s="23" t="s">
        <v>56601</v>
      </c>
    </row>
    <row r="537" spans="1:11" x14ac:dyDescent="0.25">
      <c r="A537" s="23" t="s">
        <v>78349</v>
      </c>
      <c r="B537" s="43" t="s">
        <v>57046</v>
      </c>
      <c r="C537" s="43" t="s">
        <v>57045</v>
      </c>
      <c r="D537" s="43" t="s">
        <v>13</v>
      </c>
      <c r="E537" s="43" t="s">
        <v>13</v>
      </c>
      <c r="F537" s="43" t="s">
        <v>13</v>
      </c>
      <c r="G537" s="43" t="s">
        <v>13</v>
      </c>
      <c r="H537" s="43" t="s">
        <v>1180</v>
      </c>
      <c r="I537" s="44">
        <v>41274</v>
      </c>
      <c r="J537" s="43">
        <v>87</v>
      </c>
      <c r="K537" s="23" t="s">
        <v>56601</v>
      </c>
    </row>
    <row r="538" spans="1:11" x14ac:dyDescent="0.25">
      <c r="A538" s="23" t="s">
        <v>78350</v>
      </c>
      <c r="B538" s="43" t="s">
        <v>57052</v>
      </c>
      <c r="C538" s="43" t="s">
        <v>57051</v>
      </c>
      <c r="D538" s="43" t="s">
        <v>13</v>
      </c>
      <c r="E538" s="43" t="s">
        <v>13</v>
      </c>
      <c r="F538" s="43" t="s">
        <v>13</v>
      </c>
      <c r="G538" s="43" t="s">
        <v>13</v>
      </c>
      <c r="H538" s="43" t="s">
        <v>1180</v>
      </c>
      <c r="I538" s="44">
        <v>41274</v>
      </c>
      <c r="J538" s="43">
        <v>58</v>
      </c>
      <c r="K538" s="23" t="s">
        <v>56601</v>
      </c>
    </row>
    <row r="539" spans="1:11" x14ac:dyDescent="0.25">
      <c r="A539" s="23" t="s">
        <v>78351</v>
      </c>
      <c r="B539" s="43" t="s">
        <v>57032</v>
      </c>
      <c r="C539" s="43" t="s">
        <v>57031</v>
      </c>
      <c r="D539" s="43" t="s">
        <v>13</v>
      </c>
      <c r="E539" s="43" t="s">
        <v>13</v>
      </c>
      <c r="F539" s="43" t="s">
        <v>13</v>
      </c>
      <c r="G539" s="43" t="s">
        <v>13</v>
      </c>
      <c r="H539" s="43" t="s">
        <v>1180</v>
      </c>
      <c r="I539" s="44">
        <v>41274</v>
      </c>
      <c r="J539" s="43">
        <v>34</v>
      </c>
      <c r="K539" s="23" t="s">
        <v>56601</v>
      </c>
    </row>
    <row r="540" spans="1:11" x14ac:dyDescent="0.25">
      <c r="A540" s="23" t="s">
        <v>78352</v>
      </c>
      <c r="B540" s="43" t="s">
        <v>57040</v>
      </c>
      <c r="C540" s="43" t="s">
        <v>57039</v>
      </c>
      <c r="D540" s="43" t="s">
        <v>13</v>
      </c>
      <c r="E540" s="43" t="s">
        <v>13</v>
      </c>
      <c r="F540" s="43" t="s">
        <v>13</v>
      </c>
      <c r="G540" s="43" t="s">
        <v>13</v>
      </c>
      <c r="H540" s="43" t="s">
        <v>1180</v>
      </c>
      <c r="I540" s="44">
        <v>41274</v>
      </c>
      <c r="J540" s="43">
        <v>20</v>
      </c>
      <c r="K540" s="23" t="s">
        <v>56601</v>
      </c>
    </row>
    <row r="541" spans="1:11" x14ac:dyDescent="0.25">
      <c r="A541" s="23" t="s">
        <v>78353</v>
      </c>
      <c r="B541" s="43" t="s">
        <v>57062</v>
      </c>
      <c r="C541" s="43" t="s">
        <v>57061</v>
      </c>
      <c r="D541" s="43" t="s">
        <v>13</v>
      </c>
      <c r="E541" s="43" t="s">
        <v>13</v>
      </c>
      <c r="F541" s="43" t="s">
        <v>13</v>
      </c>
      <c r="G541" s="43" t="s">
        <v>13</v>
      </c>
      <c r="H541" s="43" t="s">
        <v>1180</v>
      </c>
      <c r="I541" s="44">
        <v>41274</v>
      </c>
      <c r="J541" s="43">
        <v>274</v>
      </c>
      <c r="K541" s="23" t="s">
        <v>56601</v>
      </c>
    </row>
    <row r="542" spans="1:11" x14ac:dyDescent="0.25">
      <c r="A542" s="23" t="s">
        <v>78354</v>
      </c>
      <c r="B542" s="43" t="s">
        <v>57020</v>
      </c>
      <c r="C542" s="43" t="s">
        <v>57019</v>
      </c>
      <c r="D542" s="43" t="s">
        <v>13</v>
      </c>
      <c r="E542" s="43" t="s">
        <v>13</v>
      </c>
      <c r="F542" s="43" t="s">
        <v>13</v>
      </c>
      <c r="G542" s="43" t="s">
        <v>13</v>
      </c>
      <c r="H542" s="43" t="s">
        <v>1180</v>
      </c>
      <c r="I542" s="44">
        <v>41274</v>
      </c>
      <c r="J542" s="43">
        <v>1</v>
      </c>
      <c r="K542" s="23" t="s">
        <v>56601</v>
      </c>
    </row>
    <row r="543" spans="1:11" x14ac:dyDescent="0.25">
      <c r="A543" s="23" t="s">
        <v>78355</v>
      </c>
      <c r="B543" s="43" t="s">
        <v>56650</v>
      </c>
      <c r="C543" s="43" t="s">
        <v>56651</v>
      </c>
      <c r="D543" s="43" t="s">
        <v>59943</v>
      </c>
      <c r="E543" s="43" t="s">
        <v>59944</v>
      </c>
      <c r="F543" s="43" t="s">
        <v>13</v>
      </c>
      <c r="G543" s="43" t="s">
        <v>13</v>
      </c>
      <c r="H543" s="43" t="s">
        <v>1180</v>
      </c>
      <c r="I543" s="44">
        <v>41274</v>
      </c>
      <c r="J543" s="43">
        <v>273</v>
      </c>
      <c r="K543" s="23" t="s">
        <v>56601</v>
      </c>
    </row>
    <row r="544" spans="1:11" x14ac:dyDescent="0.25">
      <c r="A544" s="23" t="s">
        <v>78356</v>
      </c>
      <c r="B544" s="43" t="s">
        <v>57217</v>
      </c>
      <c r="C544" s="43" t="s">
        <v>57216</v>
      </c>
      <c r="D544" s="43" t="s">
        <v>13</v>
      </c>
      <c r="E544" s="43" t="s">
        <v>13</v>
      </c>
      <c r="F544" s="43" t="s">
        <v>13</v>
      </c>
      <c r="G544" s="43" t="s">
        <v>13</v>
      </c>
      <c r="H544" s="43" t="s">
        <v>1180</v>
      </c>
      <c r="I544" s="44">
        <v>41274</v>
      </c>
      <c r="J544" s="43">
        <v>19</v>
      </c>
      <c r="K544" s="23" t="s">
        <v>56601</v>
      </c>
    </row>
    <row r="545" spans="1:11" x14ac:dyDescent="0.25">
      <c r="A545" s="23" t="s">
        <v>78357</v>
      </c>
      <c r="B545" s="43" t="s">
        <v>57213</v>
      </c>
      <c r="C545" s="43" t="s">
        <v>57212</v>
      </c>
      <c r="D545" s="43" t="s">
        <v>13</v>
      </c>
      <c r="E545" s="43" t="s">
        <v>13</v>
      </c>
      <c r="F545" s="43" t="s">
        <v>13</v>
      </c>
      <c r="G545" s="43" t="s">
        <v>13</v>
      </c>
      <c r="H545" s="43" t="s">
        <v>1180</v>
      </c>
      <c r="I545" s="44">
        <v>41274</v>
      </c>
      <c r="J545" s="43">
        <v>0</v>
      </c>
      <c r="K545" s="23" t="s">
        <v>56601</v>
      </c>
    </row>
    <row r="546" spans="1:11" x14ac:dyDescent="0.25">
      <c r="A546" s="23" t="s">
        <v>78358</v>
      </c>
      <c r="B546" s="43" t="s">
        <v>57215</v>
      </c>
      <c r="C546" s="43" t="s">
        <v>57214</v>
      </c>
      <c r="D546" s="43" t="s">
        <v>13</v>
      </c>
      <c r="E546" s="43" t="s">
        <v>13</v>
      </c>
      <c r="F546" s="43" t="s">
        <v>13</v>
      </c>
      <c r="G546" s="43" t="s">
        <v>13</v>
      </c>
      <c r="H546" s="43" t="s">
        <v>1180</v>
      </c>
      <c r="I546" s="44">
        <v>41274</v>
      </c>
      <c r="J546" s="43">
        <v>19</v>
      </c>
      <c r="K546" s="23" t="s">
        <v>56601</v>
      </c>
    </row>
    <row r="547" spans="1:11" x14ac:dyDescent="0.25">
      <c r="A547" s="23" t="s">
        <v>78359</v>
      </c>
      <c r="B547" s="43" t="s">
        <v>57309</v>
      </c>
      <c r="C547" s="43" t="s">
        <v>57308</v>
      </c>
      <c r="D547" s="43" t="s">
        <v>13</v>
      </c>
      <c r="E547" s="43" t="s">
        <v>13</v>
      </c>
      <c r="F547" s="43" t="s">
        <v>13</v>
      </c>
      <c r="G547" s="43" t="s">
        <v>13</v>
      </c>
      <c r="H547" s="43" t="s">
        <v>1180</v>
      </c>
      <c r="I547" s="44">
        <v>41274</v>
      </c>
      <c r="J547" s="43">
        <v>71</v>
      </c>
      <c r="K547" s="23" t="s">
        <v>56601</v>
      </c>
    </row>
    <row r="548" spans="1:11" x14ac:dyDescent="0.25">
      <c r="A548" s="23" t="s">
        <v>78360</v>
      </c>
      <c r="B548" s="43" t="s">
        <v>57305</v>
      </c>
      <c r="C548" s="43" t="s">
        <v>57304</v>
      </c>
      <c r="D548" s="43" t="s">
        <v>13</v>
      </c>
      <c r="E548" s="43" t="s">
        <v>13</v>
      </c>
      <c r="F548" s="43" t="s">
        <v>13</v>
      </c>
      <c r="G548" s="43" t="s">
        <v>13</v>
      </c>
      <c r="H548" s="43" t="s">
        <v>1180</v>
      </c>
      <c r="I548" s="44">
        <v>41274</v>
      </c>
      <c r="J548" s="43">
        <v>6</v>
      </c>
      <c r="K548" s="23" t="s">
        <v>56601</v>
      </c>
    </row>
    <row r="549" spans="1:11" x14ac:dyDescent="0.25">
      <c r="A549" s="23" t="s">
        <v>78361</v>
      </c>
      <c r="B549" s="43" t="s">
        <v>57307</v>
      </c>
      <c r="C549" s="43" t="s">
        <v>57306</v>
      </c>
      <c r="D549" s="43" t="s">
        <v>13</v>
      </c>
      <c r="E549" s="43" t="s">
        <v>13</v>
      </c>
      <c r="F549" s="43" t="s">
        <v>13</v>
      </c>
      <c r="G549" s="43" t="s">
        <v>13</v>
      </c>
      <c r="H549" s="43" t="s">
        <v>1180</v>
      </c>
      <c r="I549" s="44">
        <v>41274</v>
      </c>
      <c r="J549" s="43">
        <v>65</v>
      </c>
      <c r="K549" s="23" t="s">
        <v>56601</v>
      </c>
    </row>
    <row r="550" spans="1:11" x14ac:dyDescent="0.25">
      <c r="A550" s="23" t="s">
        <v>78362</v>
      </c>
      <c r="B550" s="43" t="s">
        <v>57303</v>
      </c>
      <c r="C550" s="43" t="s">
        <v>57302</v>
      </c>
      <c r="D550" s="43" t="s">
        <v>13</v>
      </c>
      <c r="E550" s="43" t="s">
        <v>13</v>
      </c>
      <c r="F550" s="43" t="s">
        <v>13</v>
      </c>
      <c r="G550" s="43" t="s">
        <v>13</v>
      </c>
      <c r="H550" s="43" t="s">
        <v>1180</v>
      </c>
      <c r="I550" s="44">
        <v>41274</v>
      </c>
      <c r="J550" s="43">
        <v>52</v>
      </c>
      <c r="K550" s="23" t="s">
        <v>56601</v>
      </c>
    </row>
    <row r="551" spans="1:11" x14ac:dyDescent="0.25">
      <c r="A551" s="23" t="s">
        <v>78363</v>
      </c>
      <c r="B551" s="43" t="s">
        <v>57299</v>
      </c>
      <c r="C551" s="43" t="s">
        <v>57298</v>
      </c>
      <c r="D551" s="43" t="s">
        <v>13</v>
      </c>
      <c r="E551" s="43" t="s">
        <v>13</v>
      </c>
      <c r="F551" s="43" t="s">
        <v>13</v>
      </c>
      <c r="G551" s="43" t="s">
        <v>13</v>
      </c>
      <c r="H551" s="43" t="s">
        <v>1180</v>
      </c>
      <c r="I551" s="44">
        <v>41274</v>
      </c>
      <c r="J551" s="43">
        <v>11</v>
      </c>
      <c r="K551" s="23" t="s">
        <v>56601</v>
      </c>
    </row>
    <row r="552" spans="1:11" x14ac:dyDescent="0.25">
      <c r="A552" s="23" t="s">
        <v>78364</v>
      </c>
      <c r="B552" s="43" t="s">
        <v>57301</v>
      </c>
      <c r="C552" s="43" t="s">
        <v>57300</v>
      </c>
      <c r="D552" s="43" t="s">
        <v>13</v>
      </c>
      <c r="E552" s="43" t="s">
        <v>13</v>
      </c>
      <c r="F552" s="43" t="s">
        <v>13</v>
      </c>
      <c r="G552" s="43" t="s">
        <v>13</v>
      </c>
      <c r="H552" s="43" t="s">
        <v>1180</v>
      </c>
      <c r="I552" s="44">
        <v>41274</v>
      </c>
      <c r="J552" s="43">
        <v>41</v>
      </c>
      <c r="K552" s="23" t="s">
        <v>56601</v>
      </c>
    </row>
    <row r="553" spans="1:11" x14ac:dyDescent="0.25">
      <c r="A553" s="23" t="s">
        <v>78365</v>
      </c>
      <c r="B553" s="43" t="s">
        <v>57211</v>
      </c>
      <c r="C553" s="43" t="s">
        <v>57210</v>
      </c>
      <c r="D553" s="43" t="s">
        <v>13</v>
      </c>
      <c r="E553" s="43" t="s">
        <v>13</v>
      </c>
      <c r="F553" s="43" t="s">
        <v>13</v>
      </c>
      <c r="G553" s="43" t="s">
        <v>13</v>
      </c>
      <c r="H553" s="43" t="s">
        <v>1180</v>
      </c>
      <c r="I553" s="44">
        <v>41274</v>
      </c>
      <c r="J553" s="43">
        <v>39</v>
      </c>
      <c r="K553" s="23" t="s">
        <v>56601</v>
      </c>
    </row>
    <row r="554" spans="1:11" x14ac:dyDescent="0.25">
      <c r="A554" s="23" t="s">
        <v>78366</v>
      </c>
      <c r="B554" s="43" t="s">
        <v>57207</v>
      </c>
      <c r="C554" s="43" t="s">
        <v>57206</v>
      </c>
      <c r="D554" s="43" t="s">
        <v>13</v>
      </c>
      <c r="E554" s="43" t="s">
        <v>13</v>
      </c>
      <c r="F554" s="43" t="s">
        <v>13</v>
      </c>
      <c r="G554" s="43" t="s">
        <v>13</v>
      </c>
      <c r="H554" s="43" t="s">
        <v>1180</v>
      </c>
      <c r="I554" s="44">
        <v>41274</v>
      </c>
      <c r="J554" s="43">
        <v>8</v>
      </c>
      <c r="K554" s="23" t="s">
        <v>56601</v>
      </c>
    </row>
    <row r="555" spans="1:11" x14ac:dyDescent="0.25">
      <c r="A555" s="23" t="s">
        <v>78367</v>
      </c>
      <c r="B555" s="43" t="s">
        <v>57209</v>
      </c>
      <c r="C555" s="43" t="s">
        <v>57208</v>
      </c>
      <c r="D555" s="43" t="s">
        <v>13</v>
      </c>
      <c r="E555" s="43" t="s">
        <v>13</v>
      </c>
      <c r="F555" s="43" t="s">
        <v>13</v>
      </c>
      <c r="G555" s="43" t="s">
        <v>13</v>
      </c>
      <c r="H555" s="43" t="s">
        <v>1180</v>
      </c>
      <c r="I555" s="44">
        <v>41274</v>
      </c>
      <c r="J555" s="43">
        <v>31</v>
      </c>
      <c r="K555" s="23" t="s">
        <v>56601</v>
      </c>
    </row>
    <row r="556" spans="1:11" x14ac:dyDescent="0.25">
      <c r="A556" s="23" t="s">
        <v>78368</v>
      </c>
      <c r="B556" s="43" t="s">
        <v>57297</v>
      </c>
      <c r="C556" s="43" t="s">
        <v>57296</v>
      </c>
      <c r="D556" s="43" t="s">
        <v>13</v>
      </c>
      <c r="E556" s="43" t="s">
        <v>13</v>
      </c>
      <c r="F556" s="43" t="s">
        <v>13</v>
      </c>
      <c r="G556" s="43" t="s">
        <v>13</v>
      </c>
      <c r="H556" s="43" t="s">
        <v>1180</v>
      </c>
      <c r="I556" s="44">
        <v>41274</v>
      </c>
      <c r="J556" s="43">
        <v>157</v>
      </c>
      <c r="K556" s="23" t="s">
        <v>56601</v>
      </c>
    </row>
    <row r="557" spans="1:11" x14ac:dyDescent="0.25">
      <c r="A557" s="23" t="s">
        <v>78369</v>
      </c>
      <c r="B557" s="43" t="s">
        <v>57293</v>
      </c>
      <c r="C557" s="43" t="s">
        <v>57292</v>
      </c>
      <c r="D557" s="43" t="s">
        <v>13</v>
      </c>
      <c r="E557" s="43" t="s">
        <v>13</v>
      </c>
      <c r="F557" s="43" t="s">
        <v>13</v>
      </c>
      <c r="G557" s="43" t="s">
        <v>13</v>
      </c>
      <c r="H557" s="43" t="s">
        <v>1180</v>
      </c>
      <c r="I557" s="44">
        <v>41274</v>
      </c>
      <c r="J557" s="43">
        <v>28</v>
      </c>
      <c r="K557" s="23" t="s">
        <v>56601</v>
      </c>
    </row>
    <row r="558" spans="1:11" x14ac:dyDescent="0.25">
      <c r="A558" s="23" t="s">
        <v>78370</v>
      </c>
      <c r="B558" s="43" t="s">
        <v>57295</v>
      </c>
      <c r="C558" s="43" t="s">
        <v>57294</v>
      </c>
      <c r="D558" s="43" t="s">
        <v>13</v>
      </c>
      <c r="E558" s="43" t="s">
        <v>13</v>
      </c>
      <c r="F558" s="43" t="s">
        <v>13</v>
      </c>
      <c r="G558" s="43" t="s">
        <v>13</v>
      </c>
      <c r="H558" s="43" t="s">
        <v>1180</v>
      </c>
      <c r="I558" s="44">
        <v>41274</v>
      </c>
      <c r="J558" s="43">
        <v>129</v>
      </c>
      <c r="K558" s="23" t="s">
        <v>56601</v>
      </c>
    </row>
    <row r="559" spans="1:11" x14ac:dyDescent="0.25">
      <c r="A559" s="23" t="s">
        <v>78371</v>
      </c>
      <c r="B559" s="43" t="s">
        <v>57205</v>
      </c>
      <c r="C559" s="43" t="s">
        <v>57204</v>
      </c>
      <c r="D559" s="43" t="s">
        <v>13</v>
      </c>
      <c r="E559" s="43" t="s">
        <v>13</v>
      </c>
      <c r="F559" s="43" t="s">
        <v>13</v>
      </c>
      <c r="G559" s="43" t="s">
        <v>13</v>
      </c>
      <c r="H559" s="43" t="s">
        <v>1180</v>
      </c>
      <c r="I559" s="44">
        <v>41274</v>
      </c>
      <c r="J559" s="43">
        <v>2</v>
      </c>
      <c r="K559" s="23" t="s">
        <v>56601</v>
      </c>
    </row>
    <row r="560" spans="1:11" x14ac:dyDescent="0.25">
      <c r="A560" s="23" t="s">
        <v>78372</v>
      </c>
      <c r="B560" s="43" t="s">
        <v>57201</v>
      </c>
      <c r="C560" s="43" t="s">
        <v>57200</v>
      </c>
      <c r="D560" s="43" t="s">
        <v>13</v>
      </c>
      <c r="E560" s="43" t="s">
        <v>13</v>
      </c>
      <c r="F560" s="43" t="s">
        <v>13</v>
      </c>
      <c r="G560" s="43" t="s">
        <v>13</v>
      </c>
      <c r="H560" s="43" t="s">
        <v>1180</v>
      </c>
      <c r="I560" s="44">
        <v>41274</v>
      </c>
      <c r="J560" s="43">
        <v>2</v>
      </c>
      <c r="K560" s="23" t="s">
        <v>56601</v>
      </c>
    </row>
    <row r="561" spans="1:11" x14ac:dyDescent="0.25">
      <c r="A561" s="23" t="s">
        <v>78373</v>
      </c>
      <c r="B561" s="43" t="s">
        <v>57203</v>
      </c>
      <c r="C561" s="43" t="s">
        <v>57202</v>
      </c>
      <c r="D561" s="43" t="s">
        <v>13</v>
      </c>
      <c r="E561" s="43" t="s">
        <v>13</v>
      </c>
      <c r="F561" s="43" t="s">
        <v>13</v>
      </c>
      <c r="G561" s="43" t="s">
        <v>13</v>
      </c>
      <c r="H561" s="43" t="s">
        <v>1180</v>
      </c>
      <c r="I561" s="44">
        <v>41274</v>
      </c>
      <c r="J561" s="43">
        <v>0</v>
      </c>
      <c r="K561" s="23" t="s">
        <v>56601</v>
      </c>
    </row>
  </sheetData>
  <autoFilter ref="A2:K2" xr:uid="{548F924E-8FCB-445D-8318-9C096DAA3ED2}"/>
  <mergeCells count="1">
    <mergeCell ref="A1:K1"/>
  </mergeCells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1"/>
  <dimension ref="A1:K2296"/>
  <sheetViews>
    <sheetView showGridLines="0" zoomScaleNormal="100" workbookViewId="0">
      <selection activeCell="A8" sqref="A8"/>
    </sheetView>
  </sheetViews>
  <sheetFormatPr defaultColWidth="8.7109375" defaultRowHeight="15" x14ac:dyDescent="0.25"/>
  <cols>
    <col min="1" max="1" width="90.140625" style="5" bestFit="1" customWidth="1"/>
    <col min="2" max="2" width="15.7109375" style="5" bestFit="1" customWidth="1"/>
    <col min="3" max="3" width="15.5703125" style="5" bestFit="1" customWidth="1"/>
    <col min="4" max="4" width="13.28515625" style="5" bestFit="1" customWidth="1"/>
    <col min="5" max="5" width="12.7109375" style="5" bestFit="1" customWidth="1"/>
    <col min="6" max="6" width="12.28515625" style="5" bestFit="1" customWidth="1"/>
    <col min="7" max="7" width="11.7109375" style="5" bestFit="1" customWidth="1"/>
    <col min="8" max="8" width="9.42578125" style="5" bestFit="1" customWidth="1"/>
    <col min="9" max="9" width="18.28515625" style="5" bestFit="1" customWidth="1"/>
    <col min="10" max="10" width="15.7109375" style="5" bestFit="1" customWidth="1"/>
    <col min="11" max="11" width="58.28515625" style="5" customWidth="1"/>
  </cols>
  <sheetData>
    <row r="1" spans="1:11" ht="21.75" thickBot="1" x14ac:dyDescent="0.3">
      <c r="A1" s="89" t="s">
        <v>60712</v>
      </c>
      <c r="B1" s="90"/>
      <c r="C1" s="90"/>
      <c r="D1" s="90"/>
      <c r="E1" s="90"/>
      <c r="F1" s="90"/>
      <c r="G1" s="90"/>
      <c r="H1" s="90"/>
      <c r="I1" s="90"/>
      <c r="J1" s="90"/>
      <c r="K1" s="91"/>
    </row>
    <row r="2" spans="1:11" ht="15.75" x14ac:dyDescent="0.25">
      <c r="A2" s="53" t="s">
        <v>0</v>
      </c>
      <c r="B2" s="54" t="s">
        <v>1</v>
      </c>
      <c r="C2" s="54" t="s">
        <v>2</v>
      </c>
      <c r="D2" s="54" t="s">
        <v>3</v>
      </c>
      <c r="E2" s="54" t="s">
        <v>4</v>
      </c>
      <c r="F2" s="54" t="s">
        <v>5</v>
      </c>
      <c r="G2" s="54" t="s">
        <v>6</v>
      </c>
      <c r="H2" s="54" t="s">
        <v>7</v>
      </c>
      <c r="I2" s="54" t="s">
        <v>46</v>
      </c>
      <c r="J2" s="54" t="s">
        <v>9</v>
      </c>
      <c r="K2" s="55" t="s">
        <v>47</v>
      </c>
    </row>
    <row r="3" spans="1:11" x14ac:dyDescent="0.25">
      <c r="A3" s="45" t="s">
        <v>78374</v>
      </c>
      <c r="B3" s="43" t="s">
        <v>15549</v>
      </c>
      <c r="C3" s="43" t="s">
        <v>15550</v>
      </c>
      <c r="D3" s="43" t="s">
        <v>39034</v>
      </c>
      <c r="E3" s="43" t="s">
        <v>39035</v>
      </c>
      <c r="F3" s="43" t="s">
        <v>15551</v>
      </c>
      <c r="G3" s="43" t="s">
        <v>15552</v>
      </c>
      <c r="H3" s="43" t="s">
        <v>1180</v>
      </c>
      <c r="I3" s="44">
        <v>38717</v>
      </c>
      <c r="J3" s="43">
        <v>1604</v>
      </c>
      <c r="K3" s="48" t="s">
        <v>54497</v>
      </c>
    </row>
    <row r="4" spans="1:11" x14ac:dyDescent="0.25">
      <c r="A4" s="45" t="s">
        <v>78375</v>
      </c>
      <c r="B4" s="43" t="s">
        <v>53494</v>
      </c>
      <c r="C4" s="43" t="s">
        <v>53495</v>
      </c>
      <c r="D4" s="43" t="s">
        <v>53496</v>
      </c>
      <c r="E4" s="43" t="s">
        <v>53497</v>
      </c>
      <c r="F4" s="43" t="s">
        <v>53498</v>
      </c>
      <c r="G4" s="43" t="s">
        <v>53499</v>
      </c>
      <c r="H4" s="43" t="s">
        <v>1180</v>
      </c>
      <c r="I4" s="44">
        <v>38717</v>
      </c>
      <c r="J4" s="43">
        <v>1602</v>
      </c>
      <c r="K4" s="48" t="s">
        <v>54497</v>
      </c>
    </row>
    <row r="5" spans="1:11" x14ac:dyDescent="0.25">
      <c r="A5" s="45" t="s">
        <v>78376</v>
      </c>
      <c r="B5" s="43" t="s">
        <v>64348</v>
      </c>
      <c r="C5" s="43" t="s">
        <v>64349</v>
      </c>
      <c r="D5" s="43" t="s">
        <v>13</v>
      </c>
      <c r="E5" s="43" t="s">
        <v>13</v>
      </c>
      <c r="F5" s="43" t="s">
        <v>64350</v>
      </c>
      <c r="G5" s="43" t="s">
        <v>64351</v>
      </c>
      <c r="H5" s="43" t="s">
        <v>15396</v>
      </c>
      <c r="I5" s="44">
        <v>38717</v>
      </c>
      <c r="J5" s="43">
        <v>1602</v>
      </c>
      <c r="K5" s="48" t="s">
        <v>54497</v>
      </c>
    </row>
    <row r="6" spans="1:11" x14ac:dyDescent="0.25">
      <c r="A6" s="45" t="s">
        <v>78377</v>
      </c>
      <c r="B6" s="43" t="s">
        <v>64352</v>
      </c>
      <c r="C6" s="43" t="s">
        <v>64353</v>
      </c>
      <c r="D6" s="43" t="s">
        <v>13</v>
      </c>
      <c r="E6" s="43" t="s">
        <v>13</v>
      </c>
      <c r="F6" s="43" t="s">
        <v>64354</v>
      </c>
      <c r="G6" s="43" t="s">
        <v>64355</v>
      </c>
      <c r="H6" s="43" t="s">
        <v>15396</v>
      </c>
      <c r="I6" s="44">
        <v>38717</v>
      </c>
      <c r="J6" s="43">
        <v>1602</v>
      </c>
      <c r="K6" s="48" t="s">
        <v>54497</v>
      </c>
    </row>
    <row r="7" spans="1:11" x14ac:dyDescent="0.25">
      <c r="A7" s="45" t="s">
        <v>78378</v>
      </c>
      <c r="B7" s="43" t="s">
        <v>64356</v>
      </c>
      <c r="C7" s="43" t="s">
        <v>64357</v>
      </c>
      <c r="D7" s="43" t="s">
        <v>13</v>
      </c>
      <c r="E7" s="43" t="s">
        <v>13</v>
      </c>
      <c r="F7" s="43" t="s">
        <v>64358</v>
      </c>
      <c r="G7" s="43" t="s">
        <v>64359</v>
      </c>
      <c r="H7" s="43" t="s">
        <v>11027</v>
      </c>
      <c r="I7" s="44">
        <v>38717</v>
      </c>
      <c r="J7" s="43">
        <v>1602</v>
      </c>
      <c r="K7" s="48" t="s">
        <v>54497</v>
      </c>
    </row>
    <row r="8" spans="1:11" x14ac:dyDescent="0.25">
      <c r="A8" s="45" t="s">
        <v>78379</v>
      </c>
      <c r="B8" s="43" t="s">
        <v>64360</v>
      </c>
      <c r="C8" s="43" t="s">
        <v>64361</v>
      </c>
      <c r="D8" s="43" t="s">
        <v>13</v>
      </c>
      <c r="E8" s="43" t="s">
        <v>13</v>
      </c>
      <c r="F8" s="43" t="s">
        <v>64362</v>
      </c>
      <c r="G8" s="43" t="s">
        <v>64363</v>
      </c>
      <c r="H8" s="43" t="s">
        <v>11027</v>
      </c>
      <c r="I8" s="44">
        <v>38717</v>
      </c>
      <c r="J8" s="43">
        <v>1602</v>
      </c>
      <c r="K8" s="48" t="s">
        <v>54497</v>
      </c>
    </row>
    <row r="9" spans="1:11" x14ac:dyDescent="0.25">
      <c r="A9" s="45" t="s">
        <v>78380</v>
      </c>
      <c r="B9" s="43" t="s">
        <v>64364</v>
      </c>
      <c r="C9" s="43" t="s">
        <v>64365</v>
      </c>
      <c r="D9" s="43" t="s">
        <v>13</v>
      </c>
      <c r="E9" s="43" t="s">
        <v>13</v>
      </c>
      <c r="F9" s="43" t="s">
        <v>64366</v>
      </c>
      <c r="G9" s="43" t="s">
        <v>64367</v>
      </c>
      <c r="H9" s="43" t="s">
        <v>8635</v>
      </c>
      <c r="I9" s="44">
        <v>38717</v>
      </c>
      <c r="J9" s="43">
        <v>1602</v>
      </c>
      <c r="K9" s="48" t="s">
        <v>54497</v>
      </c>
    </row>
    <row r="10" spans="1:11" x14ac:dyDescent="0.25">
      <c r="A10" s="45" t="s">
        <v>78381</v>
      </c>
      <c r="B10" s="43" t="s">
        <v>64368</v>
      </c>
      <c r="C10" s="43" t="s">
        <v>64369</v>
      </c>
      <c r="D10" s="43" t="s">
        <v>13</v>
      </c>
      <c r="E10" s="43" t="s">
        <v>13</v>
      </c>
      <c r="F10" s="43" t="s">
        <v>64370</v>
      </c>
      <c r="G10" s="43" t="s">
        <v>64371</v>
      </c>
      <c r="H10" s="43" t="s">
        <v>8635</v>
      </c>
      <c r="I10" s="44">
        <v>38717</v>
      </c>
      <c r="J10" s="43">
        <v>1602</v>
      </c>
      <c r="K10" s="48" t="s">
        <v>54497</v>
      </c>
    </row>
    <row r="11" spans="1:11" x14ac:dyDescent="0.25">
      <c r="A11" s="45" t="s">
        <v>53500</v>
      </c>
      <c r="B11" s="43" t="s">
        <v>53501</v>
      </c>
      <c r="C11" s="43" t="s">
        <v>53502</v>
      </c>
      <c r="D11" s="43" t="s">
        <v>53503</v>
      </c>
      <c r="E11" s="43" t="s">
        <v>53504</v>
      </c>
      <c r="F11" s="43" t="s">
        <v>53505</v>
      </c>
      <c r="G11" s="43" t="s">
        <v>53506</v>
      </c>
      <c r="H11" s="43" t="s">
        <v>1180</v>
      </c>
      <c r="I11" s="44">
        <v>38717</v>
      </c>
      <c r="J11" s="43">
        <v>1602</v>
      </c>
      <c r="K11" s="48" t="s">
        <v>54497</v>
      </c>
    </row>
    <row r="12" spans="1:11" x14ac:dyDescent="0.25">
      <c r="A12" s="45" t="s">
        <v>44637</v>
      </c>
      <c r="B12" s="43" t="s">
        <v>15553</v>
      </c>
      <c r="C12" s="43" t="s">
        <v>15554</v>
      </c>
      <c r="D12" s="43" t="s">
        <v>39036</v>
      </c>
      <c r="E12" s="43" t="s">
        <v>39037</v>
      </c>
      <c r="F12" s="43" t="s">
        <v>15555</v>
      </c>
      <c r="G12" s="43" t="s">
        <v>15556</v>
      </c>
      <c r="H12" s="43" t="s">
        <v>1180</v>
      </c>
      <c r="I12" s="44">
        <v>38717</v>
      </c>
      <c r="J12" s="43">
        <v>319</v>
      </c>
      <c r="K12" s="48" t="s">
        <v>54497</v>
      </c>
    </row>
    <row r="13" spans="1:11" x14ac:dyDescent="0.25">
      <c r="A13" s="45" t="s">
        <v>78382</v>
      </c>
      <c r="B13" s="43" t="s">
        <v>15557</v>
      </c>
      <c r="C13" s="43" t="s">
        <v>15558</v>
      </c>
      <c r="D13" s="43" t="s">
        <v>39038</v>
      </c>
      <c r="E13" s="43" t="s">
        <v>39039</v>
      </c>
      <c r="F13" s="43" t="s">
        <v>15559</v>
      </c>
      <c r="G13" s="43" t="s">
        <v>15560</v>
      </c>
      <c r="H13" s="43" t="s">
        <v>1180</v>
      </c>
      <c r="I13" s="44">
        <v>38717</v>
      </c>
      <c r="J13" s="43">
        <v>1285</v>
      </c>
      <c r="K13" s="48" t="s">
        <v>54497</v>
      </c>
    </row>
    <row r="14" spans="1:11" x14ac:dyDescent="0.25">
      <c r="A14" s="45" t="s">
        <v>78383</v>
      </c>
      <c r="B14" s="43" t="s">
        <v>15561</v>
      </c>
      <c r="C14" s="43" t="s">
        <v>15562</v>
      </c>
      <c r="D14" s="43" t="s">
        <v>39040</v>
      </c>
      <c r="E14" s="43" t="s">
        <v>39041</v>
      </c>
      <c r="F14" s="43" t="s">
        <v>15563</v>
      </c>
      <c r="G14" s="43" t="s">
        <v>15564</v>
      </c>
      <c r="H14" s="43" t="s">
        <v>1180</v>
      </c>
      <c r="I14" s="44">
        <v>38717</v>
      </c>
      <c r="J14" s="43">
        <v>179</v>
      </c>
      <c r="K14" s="48" t="s">
        <v>54497</v>
      </c>
    </row>
    <row r="15" spans="1:11" x14ac:dyDescent="0.25">
      <c r="A15" s="45" t="s">
        <v>78384</v>
      </c>
      <c r="B15" s="43" t="s">
        <v>15565</v>
      </c>
      <c r="C15" s="43" t="s">
        <v>15566</v>
      </c>
      <c r="D15" s="43" t="s">
        <v>39042</v>
      </c>
      <c r="E15" s="43" t="s">
        <v>39043</v>
      </c>
      <c r="F15" s="43" t="s">
        <v>15567</v>
      </c>
      <c r="G15" s="43" t="s">
        <v>15568</v>
      </c>
      <c r="H15" s="43" t="s">
        <v>1180</v>
      </c>
      <c r="I15" s="44">
        <v>38717</v>
      </c>
      <c r="J15" s="43">
        <v>554</v>
      </c>
      <c r="K15" s="48" t="s">
        <v>54497</v>
      </c>
    </row>
    <row r="16" spans="1:11" x14ac:dyDescent="0.25">
      <c r="A16" s="45" t="s">
        <v>78385</v>
      </c>
      <c r="B16" s="43" t="s">
        <v>15569</v>
      </c>
      <c r="C16" s="43" t="s">
        <v>15570</v>
      </c>
      <c r="D16" s="43" t="s">
        <v>39044</v>
      </c>
      <c r="E16" s="43" t="s">
        <v>39045</v>
      </c>
      <c r="F16" s="43" t="s">
        <v>15571</v>
      </c>
      <c r="G16" s="43" t="s">
        <v>15572</v>
      </c>
      <c r="H16" s="43" t="s">
        <v>1180</v>
      </c>
      <c r="I16" s="44">
        <v>38717</v>
      </c>
      <c r="J16" s="43">
        <v>315</v>
      </c>
      <c r="K16" s="48" t="s">
        <v>54497</v>
      </c>
    </row>
    <row r="17" spans="1:11" x14ac:dyDescent="0.25">
      <c r="A17" s="45" t="s">
        <v>78386</v>
      </c>
      <c r="B17" s="43" t="s">
        <v>15573</v>
      </c>
      <c r="C17" s="43" t="s">
        <v>15574</v>
      </c>
      <c r="D17" s="43" t="s">
        <v>39046</v>
      </c>
      <c r="E17" s="43" t="s">
        <v>39047</v>
      </c>
      <c r="F17" s="43" t="s">
        <v>15575</v>
      </c>
      <c r="G17" s="43" t="s">
        <v>15576</v>
      </c>
      <c r="H17" s="43" t="s">
        <v>1180</v>
      </c>
      <c r="I17" s="44">
        <v>38717</v>
      </c>
      <c r="J17" s="43">
        <v>154</v>
      </c>
      <c r="K17" s="48" t="s">
        <v>54497</v>
      </c>
    </row>
    <row r="18" spans="1:11" x14ac:dyDescent="0.25">
      <c r="A18" s="45" t="s">
        <v>78387</v>
      </c>
      <c r="B18" s="43" t="s">
        <v>15577</v>
      </c>
      <c r="C18" s="43" t="s">
        <v>15578</v>
      </c>
      <c r="D18" s="43" t="s">
        <v>39048</v>
      </c>
      <c r="E18" s="43" t="s">
        <v>39049</v>
      </c>
      <c r="F18" s="43" t="s">
        <v>15579</v>
      </c>
      <c r="G18" s="43" t="s">
        <v>15580</v>
      </c>
      <c r="H18" s="43" t="s">
        <v>1180</v>
      </c>
      <c r="I18" s="44">
        <v>38717</v>
      </c>
      <c r="J18" s="43">
        <v>83</v>
      </c>
      <c r="K18" s="48" t="s">
        <v>54497</v>
      </c>
    </row>
    <row r="19" spans="1:11" x14ac:dyDescent="0.25">
      <c r="A19" s="45" t="s">
        <v>44638</v>
      </c>
      <c r="B19" s="43" t="s">
        <v>15581</v>
      </c>
      <c r="C19" s="43" t="s">
        <v>15582</v>
      </c>
      <c r="D19" s="43" t="s">
        <v>13</v>
      </c>
      <c r="E19" s="43" t="s">
        <v>13</v>
      </c>
      <c r="F19" s="43" t="s">
        <v>13</v>
      </c>
      <c r="G19" s="43" t="s">
        <v>13</v>
      </c>
      <c r="H19" s="43" t="s">
        <v>1180</v>
      </c>
      <c r="I19" s="44">
        <v>38717</v>
      </c>
      <c r="J19" s="43">
        <v>6</v>
      </c>
      <c r="K19" s="48" t="s">
        <v>54497</v>
      </c>
    </row>
    <row r="20" spans="1:11" x14ac:dyDescent="0.25">
      <c r="A20" s="45" t="s">
        <v>78388</v>
      </c>
      <c r="B20" s="43" t="s">
        <v>15583</v>
      </c>
      <c r="C20" s="43" t="s">
        <v>15584</v>
      </c>
      <c r="D20" s="43" t="s">
        <v>13</v>
      </c>
      <c r="E20" s="43" t="s">
        <v>13</v>
      </c>
      <c r="F20" s="43" t="s">
        <v>13</v>
      </c>
      <c r="G20" s="43" t="s">
        <v>13</v>
      </c>
      <c r="H20" s="43" t="s">
        <v>1180</v>
      </c>
      <c r="I20" s="44">
        <v>38717</v>
      </c>
      <c r="J20" s="43">
        <v>0</v>
      </c>
      <c r="K20" s="48" t="s">
        <v>54497</v>
      </c>
    </row>
    <row r="21" spans="1:11" x14ac:dyDescent="0.25">
      <c r="A21" s="45" t="s">
        <v>78389</v>
      </c>
      <c r="B21" s="43" t="s">
        <v>15585</v>
      </c>
      <c r="C21" s="43" t="s">
        <v>15586</v>
      </c>
      <c r="D21" s="43" t="s">
        <v>13</v>
      </c>
      <c r="E21" s="43" t="s">
        <v>13</v>
      </c>
      <c r="F21" s="43" t="s">
        <v>13</v>
      </c>
      <c r="G21" s="43" t="s">
        <v>13</v>
      </c>
      <c r="H21" s="43" t="s">
        <v>1180</v>
      </c>
      <c r="I21" s="44">
        <v>38717</v>
      </c>
      <c r="J21" s="43">
        <v>0</v>
      </c>
      <c r="K21" s="48" t="s">
        <v>54497</v>
      </c>
    </row>
    <row r="22" spans="1:11" x14ac:dyDescent="0.25">
      <c r="A22" s="45" t="s">
        <v>78390</v>
      </c>
      <c r="B22" s="43" t="s">
        <v>15587</v>
      </c>
      <c r="C22" s="43" t="s">
        <v>15588</v>
      </c>
      <c r="D22" s="43" t="s">
        <v>13</v>
      </c>
      <c r="E22" s="43" t="s">
        <v>13</v>
      </c>
      <c r="F22" s="43" t="s">
        <v>13</v>
      </c>
      <c r="G22" s="43" t="s">
        <v>13</v>
      </c>
      <c r="H22" s="43" t="s">
        <v>1180</v>
      </c>
      <c r="I22" s="44">
        <v>38717</v>
      </c>
      <c r="J22" s="43">
        <v>0</v>
      </c>
      <c r="K22" s="48" t="s">
        <v>54497</v>
      </c>
    </row>
    <row r="23" spans="1:11" x14ac:dyDescent="0.25">
      <c r="A23" s="45" t="s">
        <v>78391</v>
      </c>
      <c r="B23" s="43" t="s">
        <v>66234</v>
      </c>
      <c r="C23" s="43" t="s">
        <v>66235</v>
      </c>
      <c r="D23" s="43" t="s">
        <v>66236</v>
      </c>
      <c r="E23" s="43" t="s">
        <v>66237</v>
      </c>
      <c r="F23" s="43" t="s">
        <v>66238</v>
      </c>
      <c r="G23" s="43" t="s">
        <v>66239</v>
      </c>
      <c r="H23" s="43" t="s">
        <v>1180</v>
      </c>
      <c r="I23" s="44">
        <v>45412</v>
      </c>
      <c r="J23" s="43">
        <v>90</v>
      </c>
      <c r="K23" s="48" t="s">
        <v>54497</v>
      </c>
    </row>
    <row r="24" spans="1:11" x14ac:dyDescent="0.25">
      <c r="A24" s="45" t="s">
        <v>44639</v>
      </c>
      <c r="B24" s="43" t="s">
        <v>15589</v>
      </c>
      <c r="C24" s="43" t="s">
        <v>15590</v>
      </c>
      <c r="D24" s="43" t="s">
        <v>13</v>
      </c>
      <c r="E24" s="43" t="s">
        <v>13</v>
      </c>
      <c r="F24" s="43" t="s">
        <v>13</v>
      </c>
      <c r="G24" s="43" t="s">
        <v>13</v>
      </c>
      <c r="H24" s="43" t="s">
        <v>1180</v>
      </c>
      <c r="I24" s="44">
        <v>38717</v>
      </c>
      <c r="J24" s="43">
        <v>6</v>
      </c>
      <c r="K24" s="48" t="s">
        <v>54497</v>
      </c>
    </row>
    <row r="25" spans="1:11" x14ac:dyDescent="0.25">
      <c r="A25" s="45" t="s">
        <v>78392</v>
      </c>
      <c r="B25" s="43" t="s">
        <v>66240</v>
      </c>
      <c r="C25" s="43" t="s">
        <v>66241</v>
      </c>
      <c r="D25" s="43" t="s">
        <v>66242</v>
      </c>
      <c r="E25" s="43" t="s">
        <v>66243</v>
      </c>
      <c r="F25" s="43" t="s">
        <v>66244</v>
      </c>
      <c r="G25" s="43" t="s">
        <v>66245</v>
      </c>
      <c r="H25" s="43" t="s">
        <v>1180</v>
      </c>
      <c r="I25" s="44">
        <v>45412</v>
      </c>
      <c r="J25" s="43">
        <v>40</v>
      </c>
      <c r="K25" s="48" t="s">
        <v>54497</v>
      </c>
    </row>
    <row r="26" spans="1:11" x14ac:dyDescent="0.25">
      <c r="A26" s="45" t="s">
        <v>78393</v>
      </c>
      <c r="B26" s="43" t="s">
        <v>15591</v>
      </c>
      <c r="C26" s="43" t="s">
        <v>15592</v>
      </c>
      <c r="D26" s="43" t="s">
        <v>13</v>
      </c>
      <c r="E26" s="43" t="s">
        <v>13</v>
      </c>
      <c r="F26" s="43" t="s">
        <v>13</v>
      </c>
      <c r="G26" s="43" t="s">
        <v>13</v>
      </c>
      <c r="H26" s="43" t="s">
        <v>1180</v>
      </c>
      <c r="I26" s="44">
        <v>38717</v>
      </c>
      <c r="J26" s="43">
        <v>1</v>
      </c>
      <c r="K26" s="48" t="s">
        <v>54497</v>
      </c>
    </row>
    <row r="27" spans="1:11" x14ac:dyDescent="0.25">
      <c r="A27" s="45" t="s">
        <v>78394</v>
      </c>
      <c r="B27" s="43" t="s">
        <v>66246</v>
      </c>
      <c r="C27" s="43" t="s">
        <v>66247</v>
      </c>
      <c r="D27" s="43" t="s">
        <v>66248</v>
      </c>
      <c r="E27" s="43" t="s">
        <v>66249</v>
      </c>
      <c r="F27" s="43" t="s">
        <v>66250</v>
      </c>
      <c r="G27" s="43" t="s">
        <v>66251</v>
      </c>
      <c r="H27" s="43" t="s">
        <v>1180</v>
      </c>
      <c r="I27" s="44">
        <v>45412</v>
      </c>
      <c r="J27" s="43">
        <v>44</v>
      </c>
      <c r="K27" s="48" t="s">
        <v>54497</v>
      </c>
    </row>
    <row r="28" spans="1:11" x14ac:dyDescent="0.25">
      <c r="A28" s="45" t="s">
        <v>78395</v>
      </c>
      <c r="B28" s="43" t="s">
        <v>15593</v>
      </c>
      <c r="C28" s="43" t="s">
        <v>15594</v>
      </c>
      <c r="D28" s="43" t="s">
        <v>13</v>
      </c>
      <c r="E28" s="43" t="s">
        <v>13</v>
      </c>
      <c r="F28" s="43" t="s">
        <v>13</v>
      </c>
      <c r="G28" s="43" t="s">
        <v>13</v>
      </c>
      <c r="H28" s="43" t="s">
        <v>1180</v>
      </c>
      <c r="I28" s="44">
        <v>38717</v>
      </c>
      <c r="J28" s="43">
        <v>16</v>
      </c>
      <c r="K28" s="48" t="s">
        <v>54497</v>
      </c>
    </row>
    <row r="29" spans="1:11" x14ac:dyDescent="0.25">
      <c r="A29" s="45" t="s">
        <v>44640</v>
      </c>
      <c r="B29" s="43" t="s">
        <v>15595</v>
      </c>
      <c r="C29" s="43" t="s">
        <v>15596</v>
      </c>
      <c r="D29" s="43" t="s">
        <v>13</v>
      </c>
      <c r="E29" s="43" t="s">
        <v>13</v>
      </c>
      <c r="F29" s="43" t="s">
        <v>13</v>
      </c>
      <c r="G29" s="43" t="s">
        <v>13</v>
      </c>
      <c r="H29" s="43" t="s">
        <v>1180</v>
      </c>
      <c r="I29" s="44">
        <v>38717</v>
      </c>
      <c r="J29" s="43">
        <v>36</v>
      </c>
      <c r="K29" s="48" t="s">
        <v>54497</v>
      </c>
    </row>
    <row r="30" spans="1:11" x14ac:dyDescent="0.25">
      <c r="A30" s="45" t="s">
        <v>78396</v>
      </c>
      <c r="B30" s="43" t="s">
        <v>52695</v>
      </c>
      <c r="C30" s="43" t="s">
        <v>52696</v>
      </c>
      <c r="D30" s="43" t="s">
        <v>13</v>
      </c>
      <c r="E30" s="43" t="s">
        <v>13</v>
      </c>
      <c r="F30" s="43" t="s">
        <v>13</v>
      </c>
      <c r="G30" s="43" t="s">
        <v>13</v>
      </c>
      <c r="H30" s="43" t="s">
        <v>1180</v>
      </c>
      <c r="I30" s="44">
        <v>38717</v>
      </c>
      <c r="J30" s="43">
        <v>576</v>
      </c>
      <c r="K30" s="48" t="s">
        <v>54497</v>
      </c>
    </row>
    <row r="31" spans="1:11" x14ac:dyDescent="0.25">
      <c r="A31" s="45" t="s">
        <v>78397</v>
      </c>
      <c r="B31" s="43" t="s">
        <v>52697</v>
      </c>
      <c r="C31" s="43" t="s">
        <v>52698</v>
      </c>
      <c r="D31" s="43" t="s">
        <v>13</v>
      </c>
      <c r="E31" s="43" t="s">
        <v>13</v>
      </c>
      <c r="F31" s="43" t="s">
        <v>13</v>
      </c>
      <c r="G31" s="43" t="s">
        <v>13</v>
      </c>
      <c r="H31" s="43" t="s">
        <v>1180</v>
      </c>
      <c r="I31" s="44">
        <v>38717</v>
      </c>
      <c r="J31" s="43">
        <v>163</v>
      </c>
      <c r="K31" s="48" t="s">
        <v>54497</v>
      </c>
    </row>
    <row r="32" spans="1:11" x14ac:dyDescent="0.25">
      <c r="A32" s="45" t="s">
        <v>78398</v>
      </c>
      <c r="B32" s="43" t="s">
        <v>52699</v>
      </c>
      <c r="C32" s="43" t="s">
        <v>52700</v>
      </c>
      <c r="D32" s="43" t="s">
        <v>13</v>
      </c>
      <c r="E32" s="43" t="s">
        <v>13</v>
      </c>
      <c r="F32" s="43" t="s">
        <v>13</v>
      </c>
      <c r="G32" s="43" t="s">
        <v>13</v>
      </c>
      <c r="H32" s="43" t="s">
        <v>1180</v>
      </c>
      <c r="I32" s="44">
        <v>38717</v>
      </c>
      <c r="J32" s="43">
        <v>413</v>
      </c>
      <c r="K32" s="48" t="s">
        <v>54497</v>
      </c>
    </row>
    <row r="33" spans="1:11" x14ac:dyDescent="0.25">
      <c r="A33" s="45" t="s">
        <v>78399</v>
      </c>
      <c r="B33" s="43" t="s">
        <v>52701</v>
      </c>
      <c r="C33" s="43" t="s">
        <v>52702</v>
      </c>
      <c r="D33" s="43" t="s">
        <v>13</v>
      </c>
      <c r="E33" s="43" t="s">
        <v>13</v>
      </c>
      <c r="F33" s="43" t="s">
        <v>13</v>
      </c>
      <c r="G33" s="43" t="s">
        <v>13</v>
      </c>
      <c r="H33" s="43" t="s">
        <v>1180</v>
      </c>
      <c r="I33" s="44">
        <v>38717</v>
      </c>
      <c r="J33" s="43">
        <v>55</v>
      </c>
      <c r="K33" s="48" t="s">
        <v>54497</v>
      </c>
    </row>
    <row r="34" spans="1:11" x14ac:dyDescent="0.25">
      <c r="A34" s="45" t="s">
        <v>52703</v>
      </c>
      <c r="B34" s="43" t="s">
        <v>52704</v>
      </c>
      <c r="C34" s="43" t="s">
        <v>52705</v>
      </c>
      <c r="D34" s="43" t="s">
        <v>13</v>
      </c>
      <c r="E34" s="43" t="s">
        <v>13</v>
      </c>
      <c r="F34" s="43" t="s">
        <v>13</v>
      </c>
      <c r="G34" s="43" t="s">
        <v>13</v>
      </c>
      <c r="H34" s="43" t="s">
        <v>1180</v>
      </c>
      <c r="I34" s="44">
        <v>38717</v>
      </c>
      <c r="J34" s="43">
        <v>236</v>
      </c>
      <c r="K34" s="48" t="s">
        <v>54497</v>
      </c>
    </row>
    <row r="35" spans="1:11" x14ac:dyDescent="0.25">
      <c r="A35" s="45" t="s">
        <v>78400</v>
      </c>
      <c r="B35" s="43" t="s">
        <v>52706</v>
      </c>
      <c r="C35" s="43" t="s">
        <v>52707</v>
      </c>
      <c r="D35" s="43" t="s">
        <v>13</v>
      </c>
      <c r="E35" s="43" t="s">
        <v>13</v>
      </c>
      <c r="F35" s="43" t="s">
        <v>13</v>
      </c>
      <c r="G35" s="43" t="s">
        <v>13</v>
      </c>
      <c r="H35" s="43" t="s">
        <v>1180</v>
      </c>
      <c r="I35" s="44">
        <v>38717</v>
      </c>
      <c r="J35" s="43">
        <v>72</v>
      </c>
      <c r="K35" s="48" t="s">
        <v>54497</v>
      </c>
    </row>
    <row r="36" spans="1:11" x14ac:dyDescent="0.25">
      <c r="A36" s="45" t="s">
        <v>78401</v>
      </c>
      <c r="B36" s="43" t="s">
        <v>52708</v>
      </c>
      <c r="C36" s="43" t="s">
        <v>52709</v>
      </c>
      <c r="D36" s="43" t="s">
        <v>13</v>
      </c>
      <c r="E36" s="43" t="s">
        <v>13</v>
      </c>
      <c r="F36" s="43" t="s">
        <v>13</v>
      </c>
      <c r="G36" s="43" t="s">
        <v>13</v>
      </c>
      <c r="H36" s="43" t="s">
        <v>1180</v>
      </c>
      <c r="I36" s="44">
        <v>38717</v>
      </c>
      <c r="J36" s="43">
        <v>41</v>
      </c>
      <c r="K36" s="48" t="s">
        <v>54497</v>
      </c>
    </row>
    <row r="37" spans="1:11" x14ac:dyDescent="0.25">
      <c r="A37" s="45" t="s">
        <v>78402</v>
      </c>
      <c r="B37" s="43" t="s">
        <v>52710</v>
      </c>
      <c r="C37" s="43" t="s">
        <v>52711</v>
      </c>
      <c r="D37" s="43" t="s">
        <v>13</v>
      </c>
      <c r="E37" s="43" t="s">
        <v>13</v>
      </c>
      <c r="F37" s="43" t="s">
        <v>13</v>
      </c>
      <c r="G37" s="43" t="s">
        <v>13</v>
      </c>
      <c r="H37" s="43" t="s">
        <v>1180</v>
      </c>
      <c r="I37" s="44">
        <v>38717</v>
      </c>
      <c r="J37" s="43">
        <v>9</v>
      </c>
      <c r="K37" s="48" t="s">
        <v>54497</v>
      </c>
    </row>
    <row r="38" spans="1:11" x14ac:dyDescent="0.25">
      <c r="A38" s="45" t="s">
        <v>78403</v>
      </c>
      <c r="B38" s="43" t="s">
        <v>53811</v>
      </c>
      <c r="C38" s="43" t="s">
        <v>53812</v>
      </c>
      <c r="D38" s="43" t="s">
        <v>13</v>
      </c>
      <c r="E38" s="43" t="s">
        <v>13</v>
      </c>
      <c r="F38" s="43" t="s">
        <v>13</v>
      </c>
      <c r="G38" s="43" t="s">
        <v>13</v>
      </c>
      <c r="H38" s="43" t="s">
        <v>1180</v>
      </c>
      <c r="I38" s="44">
        <v>38717</v>
      </c>
      <c r="J38" s="43">
        <v>276</v>
      </c>
      <c r="K38" s="48" t="s">
        <v>54497</v>
      </c>
    </row>
    <row r="39" spans="1:11" x14ac:dyDescent="0.25">
      <c r="A39" s="45" t="s">
        <v>53813</v>
      </c>
      <c r="B39" s="43" t="s">
        <v>53814</v>
      </c>
      <c r="C39" s="43" t="s">
        <v>53815</v>
      </c>
      <c r="D39" s="43" t="s">
        <v>13</v>
      </c>
      <c r="E39" s="43" t="s">
        <v>13</v>
      </c>
      <c r="F39" s="43" t="s">
        <v>13</v>
      </c>
      <c r="G39" s="43" t="s">
        <v>13</v>
      </c>
      <c r="H39" s="43" t="s">
        <v>1180</v>
      </c>
      <c r="I39" s="44">
        <v>38717</v>
      </c>
      <c r="J39" s="43">
        <v>276</v>
      </c>
      <c r="K39" s="48" t="s">
        <v>54497</v>
      </c>
    </row>
    <row r="40" spans="1:11" x14ac:dyDescent="0.25">
      <c r="A40" s="45" t="s">
        <v>78404</v>
      </c>
      <c r="B40" s="43" t="s">
        <v>53816</v>
      </c>
      <c r="C40" s="43" t="s">
        <v>53817</v>
      </c>
      <c r="D40" s="43" t="s">
        <v>13</v>
      </c>
      <c r="E40" s="43" t="s">
        <v>13</v>
      </c>
      <c r="F40" s="43" t="s">
        <v>13</v>
      </c>
      <c r="G40" s="43" t="s">
        <v>13</v>
      </c>
      <c r="H40" s="43" t="s">
        <v>1180</v>
      </c>
      <c r="I40" s="44">
        <v>38717</v>
      </c>
      <c r="J40" s="43">
        <v>205</v>
      </c>
      <c r="K40" s="48" t="s">
        <v>54497</v>
      </c>
    </row>
    <row r="41" spans="1:11" x14ac:dyDescent="0.25">
      <c r="A41" s="45" t="s">
        <v>78405</v>
      </c>
      <c r="B41" s="43" t="s">
        <v>53818</v>
      </c>
      <c r="C41" s="43" t="s">
        <v>53819</v>
      </c>
      <c r="D41" s="43" t="s">
        <v>13</v>
      </c>
      <c r="E41" s="43" t="s">
        <v>13</v>
      </c>
      <c r="F41" s="43" t="s">
        <v>13</v>
      </c>
      <c r="G41" s="43" t="s">
        <v>13</v>
      </c>
      <c r="H41" s="43" t="s">
        <v>1180</v>
      </c>
      <c r="I41" s="44">
        <v>38717</v>
      </c>
      <c r="J41" s="43">
        <v>205</v>
      </c>
      <c r="K41" s="48" t="s">
        <v>54497</v>
      </c>
    </row>
    <row r="42" spans="1:11" x14ac:dyDescent="0.25">
      <c r="A42" s="45" t="s">
        <v>78406</v>
      </c>
      <c r="B42" s="43" t="s">
        <v>15597</v>
      </c>
      <c r="C42" s="43" t="s">
        <v>15598</v>
      </c>
      <c r="D42" s="43" t="s">
        <v>13</v>
      </c>
      <c r="E42" s="43" t="s">
        <v>13</v>
      </c>
      <c r="F42" s="43" t="s">
        <v>13</v>
      </c>
      <c r="G42" s="43" t="s">
        <v>13</v>
      </c>
      <c r="H42" s="43" t="s">
        <v>1180</v>
      </c>
      <c r="I42" s="44">
        <v>43434</v>
      </c>
      <c r="J42" s="43">
        <v>0</v>
      </c>
      <c r="K42" s="48" t="s">
        <v>54497</v>
      </c>
    </row>
    <row r="43" spans="1:11" x14ac:dyDescent="0.25">
      <c r="A43" s="45" t="s">
        <v>78407</v>
      </c>
      <c r="B43" s="43" t="s">
        <v>52712</v>
      </c>
      <c r="C43" s="43" t="s">
        <v>52713</v>
      </c>
      <c r="D43" s="43" t="s">
        <v>13</v>
      </c>
      <c r="E43" s="43" t="s">
        <v>13</v>
      </c>
      <c r="F43" s="43" t="s">
        <v>13</v>
      </c>
      <c r="G43" s="43" t="s">
        <v>13</v>
      </c>
      <c r="H43" s="43" t="s">
        <v>1180</v>
      </c>
      <c r="I43" s="44">
        <v>43434</v>
      </c>
      <c r="J43" s="43">
        <v>0</v>
      </c>
      <c r="K43" s="48" t="s">
        <v>54497</v>
      </c>
    </row>
    <row r="44" spans="1:11" x14ac:dyDescent="0.25">
      <c r="A44" s="45" t="s">
        <v>44641</v>
      </c>
      <c r="B44" s="43" t="s">
        <v>15599</v>
      </c>
      <c r="C44" s="43" t="s">
        <v>15600</v>
      </c>
      <c r="D44" s="43" t="s">
        <v>13</v>
      </c>
      <c r="E44" s="43" t="s">
        <v>13</v>
      </c>
      <c r="F44" s="43" t="s">
        <v>13</v>
      </c>
      <c r="G44" s="43" t="s">
        <v>13</v>
      </c>
      <c r="H44" s="43" t="s">
        <v>1180</v>
      </c>
      <c r="I44" s="44">
        <v>43434</v>
      </c>
      <c r="J44" s="43">
        <v>0</v>
      </c>
      <c r="K44" s="48" t="s">
        <v>54497</v>
      </c>
    </row>
    <row r="45" spans="1:11" x14ac:dyDescent="0.25">
      <c r="A45" s="45" t="s">
        <v>78408</v>
      </c>
      <c r="B45" s="43" t="s">
        <v>52714</v>
      </c>
      <c r="C45" s="43" t="s">
        <v>52715</v>
      </c>
      <c r="D45" s="43" t="s">
        <v>13</v>
      </c>
      <c r="E45" s="43" t="s">
        <v>13</v>
      </c>
      <c r="F45" s="43" t="s">
        <v>13</v>
      </c>
      <c r="G45" s="43" t="s">
        <v>13</v>
      </c>
      <c r="H45" s="43" t="s">
        <v>1180</v>
      </c>
      <c r="I45" s="44">
        <v>43434</v>
      </c>
      <c r="J45" s="43">
        <v>0</v>
      </c>
      <c r="K45" s="48" t="s">
        <v>54497</v>
      </c>
    </row>
    <row r="46" spans="1:11" x14ac:dyDescent="0.25">
      <c r="A46" s="45" t="s">
        <v>78409</v>
      </c>
      <c r="B46" s="43" t="s">
        <v>53820</v>
      </c>
      <c r="C46" s="43" t="s">
        <v>53821</v>
      </c>
      <c r="D46" s="43" t="s">
        <v>13</v>
      </c>
      <c r="E46" s="43" t="s">
        <v>13</v>
      </c>
      <c r="F46" s="43" t="s">
        <v>13</v>
      </c>
      <c r="G46" s="43" t="s">
        <v>13</v>
      </c>
      <c r="H46" s="43" t="s">
        <v>1180</v>
      </c>
      <c r="I46" s="44">
        <v>38717</v>
      </c>
      <c r="J46" s="43">
        <v>14</v>
      </c>
      <c r="K46" s="48" t="s">
        <v>54497</v>
      </c>
    </row>
    <row r="47" spans="1:11" x14ac:dyDescent="0.25">
      <c r="A47" s="45" t="s">
        <v>78410</v>
      </c>
      <c r="B47" s="43" t="s">
        <v>53822</v>
      </c>
      <c r="C47" s="43" t="s">
        <v>53823</v>
      </c>
      <c r="D47" s="43" t="s">
        <v>13</v>
      </c>
      <c r="E47" s="43" t="s">
        <v>13</v>
      </c>
      <c r="F47" s="43" t="s">
        <v>13</v>
      </c>
      <c r="G47" s="43" t="s">
        <v>13</v>
      </c>
      <c r="H47" s="43" t="s">
        <v>1180</v>
      </c>
      <c r="I47" s="44">
        <v>38717</v>
      </c>
      <c r="J47" s="43">
        <v>14</v>
      </c>
      <c r="K47" s="48" t="s">
        <v>54497</v>
      </c>
    </row>
    <row r="48" spans="1:11" x14ac:dyDescent="0.25">
      <c r="A48" s="45" t="s">
        <v>78411</v>
      </c>
      <c r="B48" s="43" t="s">
        <v>53824</v>
      </c>
      <c r="C48" s="43" t="s">
        <v>53825</v>
      </c>
      <c r="D48" s="43" t="s">
        <v>13</v>
      </c>
      <c r="E48" s="43" t="s">
        <v>13</v>
      </c>
      <c r="F48" s="43" t="s">
        <v>13</v>
      </c>
      <c r="G48" s="43" t="s">
        <v>13</v>
      </c>
      <c r="H48" s="43" t="s">
        <v>1180</v>
      </c>
      <c r="I48" s="44">
        <v>38717</v>
      </c>
      <c r="J48" s="43">
        <v>8</v>
      </c>
      <c r="K48" s="48" t="s">
        <v>54497</v>
      </c>
    </row>
    <row r="49" spans="1:11" x14ac:dyDescent="0.25">
      <c r="A49" s="45" t="s">
        <v>53826</v>
      </c>
      <c r="B49" s="43" t="s">
        <v>53827</v>
      </c>
      <c r="C49" s="43" t="s">
        <v>53828</v>
      </c>
      <c r="D49" s="43" t="s">
        <v>13</v>
      </c>
      <c r="E49" s="43" t="s">
        <v>13</v>
      </c>
      <c r="F49" s="43" t="s">
        <v>13</v>
      </c>
      <c r="G49" s="43" t="s">
        <v>13</v>
      </c>
      <c r="H49" s="43" t="s">
        <v>1180</v>
      </c>
      <c r="I49" s="44">
        <v>38717</v>
      </c>
      <c r="J49" s="43">
        <v>8</v>
      </c>
      <c r="K49" s="48" t="s">
        <v>54497</v>
      </c>
    </row>
    <row r="50" spans="1:11" x14ac:dyDescent="0.25">
      <c r="A50" s="45" t="s">
        <v>78412</v>
      </c>
      <c r="B50" s="43" t="s">
        <v>53829</v>
      </c>
      <c r="C50" s="43" t="s">
        <v>53830</v>
      </c>
      <c r="D50" s="43" t="s">
        <v>13</v>
      </c>
      <c r="E50" s="43" t="s">
        <v>13</v>
      </c>
      <c r="F50" s="43" t="s">
        <v>13</v>
      </c>
      <c r="G50" s="43" t="s">
        <v>13</v>
      </c>
      <c r="H50" s="43" t="s">
        <v>1180</v>
      </c>
      <c r="I50" s="44">
        <v>38717</v>
      </c>
      <c r="J50" s="43">
        <v>44</v>
      </c>
      <c r="K50" s="48" t="s">
        <v>54497</v>
      </c>
    </row>
    <row r="51" spans="1:11" x14ac:dyDescent="0.25">
      <c r="A51" s="45" t="s">
        <v>78413</v>
      </c>
      <c r="B51" s="43" t="s">
        <v>53831</v>
      </c>
      <c r="C51" s="43" t="s">
        <v>53832</v>
      </c>
      <c r="D51" s="43" t="s">
        <v>13</v>
      </c>
      <c r="E51" s="43" t="s">
        <v>13</v>
      </c>
      <c r="F51" s="43" t="s">
        <v>13</v>
      </c>
      <c r="G51" s="43" t="s">
        <v>13</v>
      </c>
      <c r="H51" s="43" t="s">
        <v>1180</v>
      </c>
      <c r="I51" s="44">
        <v>38717</v>
      </c>
      <c r="J51" s="43">
        <v>44</v>
      </c>
      <c r="K51" s="48" t="s">
        <v>54497</v>
      </c>
    </row>
    <row r="52" spans="1:11" x14ac:dyDescent="0.25">
      <c r="A52" s="45" t="s">
        <v>78414</v>
      </c>
      <c r="B52" s="43" t="s">
        <v>53833</v>
      </c>
      <c r="C52" s="43" t="s">
        <v>53834</v>
      </c>
      <c r="D52" s="43" t="s">
        <v>13</v>
      </c>
      <c r="E52" s="43" t="s">
        <v>13</v>
      </c>
      <c r="F52" s="43" t="s">
        <v>13</v>
      </c>
      <c r="G52" s="43" t="s">
        <v>13</v>
      </c>
      <c r="H52" s="43" t="s">
        <v>1180</v>
      </c>
      <c r="I52" s="44">
        <v>38717</v>
      </c>
      <c r="J52" s="43">
        <v>31</v>
      </c>
      <c r="K52" s="48" t="s">
        <v>54497</v>
      </c>
    </row>
    <row r="53" spans="1:11" x14ac:dyDescent="0.25">
      <c r="A53" s="45" t="s">
        <v>78415</v>
      </c>
      <c r="B53" s="43" t="s">
        <v>53835</v>
      </c>
      <c r="C53" s="43" t="s">
        <v>53836</v>
      </c>
      <c r="D53" s="43" t="s">
        <v>13</v>
      </c>
      <c r="E53" s="43" t="s">
        <v>13</v>
      </c>
      <c r="F53" s="43" t="s">
        <v>13</v>
      </c>
      <c r="G53" s="43" t="s">
        <v>13</v>
      </c>
      <c r="H53" s="43" t="s">
        <v>1180</v>
      </c>
      <c r="I53" s="44">
        <v>38717</v>
      </c>
      <c r="J53" s="43">
        <v>31</v>
      </c>
      <c r="K53" s="48" t="s">
        <v>54497</v>
      </c>
    </row>
    <row r="54" spans="1:11" x14ac:dyDescent="0.25">
      <c r="A54" s="45" t="s">
        <v>53837</v>
      </c>
      <c r="B54" s="43" t="s">
        <v>53838</v>
      </c>
      <c r="C54" s="43" t="s">
        <v>53839</v>
      </c>
      <c r="D54" s="43" t="s">
        <v>13</v>
      </c>
      <c r="E54" s="43" t="s">
        <v>13</v>
      </c>
      <c r="F54" s="43" t="s">
        <v>13</v>
      </c>
      <c r="G54" s="43" t="s">
        <v>13</v>
      </c>
      <c r="H54" s="43" t="s">
        <v>1180</v>
      </c>
      <c r="I54" s="44">
        <v>38717</v>
      </c>
      <c r="J54" s="43">
        <v>225</v>
      </c>
      <c r="K54" s="48" t="s">
        <v>54497</v>
      </c>
    </row>
    <row r="55" spans="1:11" x14ac:dyDescent="0.25">
      <c r="A55" s="45" t="s">
        <v>78416</v>
      </c>
      <c r="B55" s="43" t="s">
        <v>53840</v>
      </c>
      <c r="C55" s="43" t="s">
        <v>53841</v>
      </c>
      <c r="D55" s="43" t="s">
        <v>13</v>
      </c>
      <c r="E55" s="43" t="s">
        <v>13</v>
      </c>
      <c r="F55" s="43" t="s">
        <v>13</v>
      </c>
      <c r="G55" s="43" t="s">
        <v>13</v>
      </c>
      <c r="H55" s="43" t="s">
        <v>1180</v>
      </c>
      <c r="I55" s="44">
        <v>38717</v>
      </c>
      <c r="J55" s="43">
        <v>225</v>
      </c>
      <c r="K55" s="48" t="s">
        <v>54497</v>
      </c>
    </row>
    <row r="56" spans="1:11" x14ac:dyDescent="0.25">
      <c r="A56" s="45" t="s">
        <v>78417</v>
      </c>
      <c r="B56" s="43" t="s">
        <v>53842</v>
      </c>
      <c r="C56" s="43" t="s">
        <v>53843</v>
      </c>
      <c r="D56" s="43" t="s">
        <v>13</v>
      </c>
      <c r="E56" s="43" t="s">
        <v>13</v>
      </c>
      <c r="F56" s="43" t="s">
        <v>13</v>
      </c>
      <c r="G56" s="43" t="s">
        <v>13</v>
      </c>
      <c r="H56" s="43" t="s">
        <v>1180</v>
      </c>
      <c r="I56" s="44">
        <v>38717</v>
      </c>
      <c r="J56" s="43">
        <v>156</v>
      </c>
      <c r="K56" s="48" t="s">
        <v>54497</v>
      </c>
    </row>
    <row r="57" spans="1:11" x14ac:dyDescent="0.25">
      <c r="A57" s="45" t="s">
        <v>53844</v>
      </c>
      <c r="B57" s="43" t="s">
        <v>53845</v>
      </c>
      <c r="C57" s="43" t="s">
        <v>53846</v>
      </c>
      <c r="D57" s="43" t="s">
        <v>13</v>
      </c>
      <c r="E57" s="43" t="s">
        <v>13</v>
      </c>
      <c r="F57" s="43" t="s">
        <v>13</v>
      </c>
      <c r="G57" s="43" t="s">
        <v>13</v>
      </c>
      <c r="H57" s="43" t="s">
        <v>1180</v>
      </c>
      <c r="I57" s="44">
        <v>38717</v>
      </c>
      <c r="J57" s="43">
        <v>156</v>
      </c>
      <c r="K57" s="48" t="s">
        <v>54497</v>
      </c>
    </row>
    <row r="58" spans="1:11" x14ac:dyDescent="0.25">
      <c r="A58" s="45" t="s">
        <v>53847</v>
      </c>
      <c r="B58" s="43" t="s">
        <v>53848</v>
      </c>
      <c r="C58" s="43" t="s">
        <v>53849</v>
      </c>
      <c r="D58" s="43" t="s">
        <v>13</v>
      </c>
      <c r="E58" s="43" t="s">
        <v>13</v>
      </c>
      <c r="F58" s="43" t="s">
        <v>13</v>
      </c>
      <c r="G58" s="43" t="s">
        <v>13</v>
      </c>
      <c r="H58" s="43" t="s">
        <v>1180</v>
      </c>
      <c r="I58" s="44">
        <v>38717</v>
      </c>
      <c r="J58" s="43">
        <v>17</v>
      </c>
      <c r="K58" s="48" t="s">
        <v>54497</v>
      </c>
    </row>
    <row r="59" spans="1:11" x14ac:dyDescent="0.25">
      <c r="A59" s="45" t="s">
        <v>78418</v>
      </c>
      <c r="B59" s="43" t="s">
        <v>53850</v>
      </c>
      <c r="C59" s="43" t="s">
        <v>53851</v>
      </c>
      <c r="D59" s="43" t="s">
        <v>13</v>
      </c>
      <c r="E59" s="43" t="s">
        <v>13</v>
      </c>
      <c r="F59" s="43" t="s">
        <v>13</v>
      </c>
      <c r="G59" s="43" t="s">
        <v>13</v>
      </c>
      <c r="H59" s="43" t="s">
        <v>1180</v>
      </c>
      <c r="I59" s="44">
        <v>38717</v>
      </c>
      <c r="J59" s="43">
        <v>17</v>
      </c>
      <c r="K59" s="48" t="s">
        <v>54497</v>
      </c>
    </row>
    <row r="60" spans="1:11" x14ac:dyDescent="0.25">
      <c r="A60" s="45" t="s">
        <v>78419</v>
      </c>
      <c r="B60" s="43" t="s">
        <v>53852</v>
      </c>
      <c r="C60" s="43" t="s">
        <v>53853</v>
      </c>
      <c r="D60" s="43" t="s">
        <v>13</v>
      </c>
      <c r="E60" s="43" t="s">
        <v>13</v>
      </c>
      <c r="F60" s="43" t="s">
        <v>13</v>
      </c>
      <c r="G60" s="43" t="s">
        <v>13</v>
      </c>
      <c r="H60" s="43" t="s">
        <v>1180</v>
      </c>
      <c r="I60" s="44">
        <v>38717</v>
      </c>
      <c r="J60" s="43">
        <v>13</v>
      </c>
      <c r="K60" s="48" t="s">
        <v>54497</v>
      </c>
    </row>
    <row r="61" spans="1:11" x14ac:dyDescent="0.25">
      <c r="A61" s="45" t="s">
        <v>78420</v>
      </c>
      <c r="B61" s="43" t="s">
        <v>53854</v>
      </c>
      <c r="C61" s="43" t="s">
        <v>53855</v>
      </c>
      <c r="D61" s="43" t="s">
        <v>13</v>
      </c>
      <c r="E61" s="43" t="s">
        <v>13</v>
      </c>
      <c r="F61" s="43" t="s">
        <v>13</v>
      </c>
      <c r="G61" s="43" t="s">
        <v>13</v>
      </c>
      <c r="H61" s="43" t="s">
        <v>1180</v>
      </c>
      <c r="I61" s="44">
        <v>38717</v>
      </c>
      <c r="J61" s="43">
        <v>13</v>
      </c>
      <c r="K61" s="48" t="s">
        <v>54497</v>
      </c>
    </row>
    <row r="62" spans="1:11" x14ac:dyDescent="0.25">
      <c r="A62" s="45" t="s">
        <v>78421</v>
      </c>
      <c r="B62" s="43" t="s">
        <v>52716</v>
      </c>
      <c r="C62" s="43" t="s">
        <v>52717</v>
      </c>
      <c r="D62" s="43" t="s">
        <v>13</v>
      </c>
      <c r="E62" s="43" t="s">
        <v>13</v>
      </c>
      <c r="F62" s="43" t="s">
        <v>13</v>
      </c>
      <c r="G62" s="43" t="s">
        <v>13</v>
      </c>
      <c r="H62" s="43" t="s">
        <v>1180</v>
      </c>
      <c r="I62" s="44">
        <v>38717</v>
      </c>
      <c r="J62" s="43">
        <v>545</v>
      </c>
      <c r="K62" s="48" t="s">
        <v>54497</v>
      </c>
    </row>
    <row r="63" spans="1:11" x14ac:dyDescent="0.25">
      <c r="A63" s="45" t="s">
        <v>78422</v>
      </c>
      <c r="B63" s="43" t="s">
        <v>15601</v>
      </c>
      <c r="C63" s="43" t="s">
        <v>15602</v>
      </c>
      <c r="D63" s="43" t="s">
        <v>13</v>
      </c>
      <c r="E63" s="43" t="s">
        <v>13</v>
      </c>
      <c r="F63" s="43" t="s">
        <v>13</v>
      </c>
      <c r="G63" s="43" t="s">
        <v>13</v>
      </c>
      <c r="H63" s="43" t="s">
        <v>1180</v>
      </c>
      <c r="I63" s="44">
        <v>38717</v>
      </c>
      <c r="J63" s="43">
        <v>390</v>
      </c>
      <c r="K63" s="48" t="s">
        <v>54497</v>
      </c>
    </row>
    <row r="64" spans="1:11" x14ac:dyDescent="0.25">
      <c r="A64" s="45" t="s">
        <v>78423</v>
      </c>
      <c r="B64" s="43" t="s">
        <v>52718</v>
      </c>
      <c r="C64" s="43" t="s">
        <v>52719</v>
      </c>
      <c r="D64" s="43" t="s">
        <v>13</v>
      </c>
      <c r="E64" s="43" t="s">
        <v>13</v>
      </c>
      <c r="F64" s="43" t="s">
        <v>13</v>
      </c>
      <c r="G64" s="43" t="s">
        <v>13</v>
      </c>
      <c r="H64" s="43" t="s">
        <v>1180</v>
      </c>
      <c r="I64" s="44">
        <v>38717</v>
      </c>
      <c r="J64" s="43">
        <v>390</v>
      </c>
      <c r="K64" s="48" t="s">
        <v>54497</v>
      </c>
    </row>
    <row r="65" spans="1:11" x14ac:dyDescent="0.25">
      <c r="A65" s="45" t="s">
        <v>53856</v>
      </c>
      <c r="B65" s="43" t="s">
        <v>53857</v>
      </c>
      <c r="C65" s="43" t="s">
        <v>53858</v>
      </c>
      <c r="D65" s="43" t="s">
        <v>13</v>
      </c>
      <c r="E65" s="43" t="s">
        <v>13</v>
      </c>
      <c r="F65" s="43" t="s">
        <v>13</v>
      </c>
      <c r="G65" s="43" t="s">
        <v>13</v>
      </c>
      <c r="H65" s="43" t="s">
        <v>1180</v>
      </c>
      <c r="I65" s="44">
        <v>38717</v>
      </c>
      <c r="J65" s="43">
        <v>246</v>
      </c>
      <c r="K65" s="48" t="s">
        <v>54497</v>
      </c>
    </row>
    <row r="66" spans="1:11" x14ac:dyDescent="0.25">
      <c r="A66" s="45" t="s">
        <v>78424</v>
      </c>
      <c r="B66" s="43" t="s">
        <v>53859</v>
      </c>
      <c r="C66" s="43" t="s">
        <v>53860</v>
      </c>
      <c r="D66" s="43" t="s">
        <v>13</v>
      </c>
      <c r="E66" s="43" t="s">
        <v>13</v>
      </c>
      <c r="F66" s="43" t="s">
        <v>13</v>
      </c>
      <c r="G66" s="43" t="s">
        <v>13</v>
      </c>
      <c r="H66" s="43" t="s">
        <v>1180</v>
      </c>
      <c r="I66" s="44">
        <v>38717</v>
      </c>
      <c r="J66" s="43">
        <v>246</v>
      </c>
      <c r="K66" s="48" t="s">
        <v>54497</v>
      </c>
    </row>
    <row r="67" spans="1:11" x14ac:dyDescent="0.25">
      <c r="A67" s="45" t="s">
        <v>78425</v>
      </c>
      <c r="B67" s="43" t="s">
        <v>53861</v>
      </c>
      <c r="C67" s="43" t="s">
        <v>53862</v>
      </c>
      <c r="D67" s="43" t="s">
        <v>13</v>
      </c>
      <c r="E67" s="43" t="s">
        <v>13</v>
      </c>
      <c r="F67" s="43" t="s">
        <v>13</v>
      </c>
      <c r="G67" s="43" t="s">
        <v>13</v>
      </c>
      <c r="H67" s="43" t="s">
        <v>1180</v>
      </c>
      <c r="I67" s="44">
        <v>38717</v>
      </c>
      <c r="J67" s="43">
        <v>182</v>
      </c>
      <c r="K67" s="48" t="s">
        <v>54497</v>
      </c>
    </row>
    <row r="68" spans="1:11" x14ac:dyDescent="0.25">
      <c r="A68" s="45" t="s">
        <v>78426</v>
      </c>
      <c r="B68" s="43" t="s">
        <v>53863</v>
      </c>
      <c r="C68" s="43" t="s">
        <v>53864</v>
      </c>
      <c r="D68" s="43" t="s">
        <v>13</v>
      </c>
      <c r="E68" s="43" t="s">
        <v>13</v>
      </c>
      <c r="F68" s="43" t="s">
        <v>13</v>
      </c>
      <c r="G68" s="43" t="s">
        <v>13</v>
      </c>
      <c r="H68" s="43" t="s">
        <v>1180</v>
      </c>
      <c r="I68" s="44">
        <v>38717</v>
      </c>
      <c r="J68" s="43">
        <v>182</v>
      </c>
      <c r="K68" s="48" t="s">
        <v>54497</v>
      </c>
    </row>
    <row r="69" spans="1:11" x14ac:dyDescent="0.25">
      <c r="A69" s="45" t="s">
        <v>78427</v>
      </c>
      <c r="B69" s="43" t="s">
        <v>53865</v>
      </c>
      <c r="C69" s="43" t="s">
        <v>53866</v>
      </c>
      <c r="D69" s="43" t="s">
        <v>13</v>
      </c>
      <c r="E69" s="43" t="s">
        <v>13</v>
      </c>
      <c r="F69" s="43" t="s">
        <v>13</v>
      </c>
      <c r="G69" s="43" t="s">
        <v>13</v>
      </c>
      <c r="H69" s="43" t="s">
        <v>1180</v>
      </c>
      <c r="I69" s="44">
        <v>38717</v>
      </c>
      <c r="J69" s="43">
        <v>14</v>
      </c>
      <c r="K69" s="48" t="s">
        <v>54497</v>
      </c>
    </row>
    <row r="70" spans="1:11" x14ac:dyDescent="0.25">
      <c r="A70" s="45" t="s">
        <v>53867</v>
      </c>
      <c r="B70" s="43" t="s">
        <v>53868</v>
      </c>
      <c r="C70" s="43" t="s">
        <v>53869</v>
      </c>
      <c r="D70" s="43" t="s">
        <v>13</v>
      </c>
      <c r="E70" s="43" t="s">
        <v>13</v>
      </c>
      <c r="F70" s="43" t="s">
        <v>13</v>
      </c>
      <c r="G70" s="43" t="s">
        <v>13</v>
      </c>
      <c r="H70" s="43" t="s">
        <v>1180</v>
      </c>
      <c r="I70" s="44">
        <v>38717</v>
      </c>
      <c r="J70" s="43">
        <v>14</v>
      </c>
      <c r="K70" s="48" t="s">
        <v>54497</v>
      </c>
    </row>
    <row r="71" spans="1:11" x14ac:dyDescent="0.25">
      <c r="A71" s="45" t="s">
        <v>78428</v>
      </c>
      <c r="B71" s="43" t="s">
        <v>53870</v>
      </c>
      <c r="C71" s="43" t="s">
        <v>53871</v>
      </c>
      <c r="D71" s="43" t="s">
        <v>13</v>
      </c>
      <c r="E71" s="43" t="s">
        <v>13</v>
      </c>
      <c r="F71" s="43" t="s">
        <v>13</v>
      </c>
      <c r="G71" s="43" t="s">
        <v>13</v>
      </c>
      <c r="H71" s="43" t="s">
        <v>1180</v>
      </c>
      <c r="I71" s="44">
        <v>38717</v>
      </c>
      <c r="J71" s="43">
        <v>8</v>
      </c>
      <c r="K71" s="48" t="s">
        <v>54497</v>
      </c>
    </row>
    <row r="72" spans="1:11" x14ac:dyDescent="0.25">
      <c r="A72" s="45" t="s">
        <v>78429</v>
      </c>
      <c r="B72" s="43" t="s">
        <v>53872</v>
      </c>
      <c r="C72" s="43" t="s">
        <v>53873</v>
      </c>
      <c r="D72" s="43" t="s">
        <v>13</v>
      </c>
      <c r="E72" s="43" t="s">
        <v>13</v>
      </c>
      <c r="F72" s="43" t="s">
        <v>13</v>
      </c>
      <c r="G72" s="43" t="s">
        <v>13</v>
      </c>
      <c r="H72" s="43" t="s">
        <v>1180</v>
      </c>
      <c r="I72" s="44">
        <v>38717</v>
      </c>
      <c r="J72" s="43">
        <v>8</v>
      </c>
      <c r="K72" s="48" t="s">
        <v>54497</v>
      </c>
    </row>
    <row r="73" spans="1:11" x14ac:dyDescent="0.25">
      <c r="A73" s="45" t="s">
        <v>78430</v>
      </c>
      <c r="B73" s="43" t="s">
        <v>53874</v>
      </c>
      <c r="C73" s="43" t="s">
        <v>53875</v>
      </c>
      <c r="D73" s="43" t="s">
        <v>13</v>
      </c>
      <c r="E73" s="43" t="s">
        <v>13</v>
      </c>
      <c r="F73" s="43" t="s">
        <v>13</v>
      </c>
      <c r="G73" s="43" t="s">
        <v>13</v>
      </c>
      <c r="H73" s="43" t="s">
        <v>1180</v>
      </c>
      <c r="I73" s="44">
        <v>38717</v>
      </c>
      <c r="J73" s="43">
        <v>44</v>
      </c>
      <c r="K73" s="48" t="s">
        <v>54497</v>
      </c>
    </row>
    <row r="74" spans="1:11" x14ac:dyDescent="0.25">
      <c r="A74" s="45" t="s">
        <v>78431</v>
      </c>
      <c r="B74" s="43" t="s">
        <v>53876</v>
      </c>
      <c r="C74" s="43" t="s">
        <v>53877</v>
      </c>
      <c r="D74" s="43" t="s">
        <v>13</v>
      </c>
      <c r="E74" s="43" t="s">
        <v>13</v>
      </c>
      <c r="F74" s="43" t="s">
        <v>13</v>
      </c>
      <c r="G74" s="43" t="s">
        <v>13</v>
      </c>
      <c r="H74" s="43" t="s">
        <v>1180</v>
      </c>
      <c r="I74" s="44">
        <v>38717</v>
      </c>
      <c r="J74" s="43">
        <v>44</v>
      </c>
      <c r="K74" s="48" t="s">
        <v>54497</v>
      </c>
    </row>
    <row r="75" spans="1:11" x14ac:dyDescent="0.25">
      <c r="A75" s="45" t="s">
        <v>53878</v>
      </c>
      <c r="B75" s="43" t="s">
        <v>53879</v>
      </c>
      <c r="C75" s="43" t="s">
        <v>53880</v>
      </c>
      <c r="D75" s="43" t="s">
        <v>13</v>
      </c>
      <c r="E75" s="43" t="s">
        <v>13</v>
      </c>
      <c r="F75" s="43" t="s">
        <v>13</v>
      </c>
      <c r="G75" s="43" t="s">
        <v>13</v>
      </c>
      <c r="H75" s="43" t="s">
        <v>1180</v>
      </c>
      <c r="I75" s="44">
        <v>38717</v>
      </c>
      <c r="J75" s="43">
        <v>31</v>
      </c>
      <c r="K75" s="48" t="s">
        <v>54497</v>
      </c>
    </row>
    <row r="76" spans="1:11" x14ac:dyDescent="0.25">
      <c r="A76" s="45" t="s">
        <v>78432</v>
      </c>
      <c r="B76" s="43" t="s">
        <v>53881</v>
      </c>
      <c r="C76" s="43" t="s">
        <v>53882</v>
      </c>
      <c r="D76" s="43" t="s">
        <v>13</v>
      </c>
      <c r="E76" s="43" t="s">
        <v>13</v>
      </c>
      <c r="F76" s="43" t="s">
        <v>13</v>
      </c>
      <c r="G76" s="43" t="s">
        <v>13</v>
      </c>
      <c r="H76" s="43" t="s">
        <v>1180</v>
      </c>
      <c r="I76" s="44">
        <v>38717</v>
      </c>
      <c r="J76" s="43">
        <v>31</v>
      </c>
      <c r="K76" s="48" t="s">
        <v>54497</v>
      </c>
    </row>
    <row r="77" spans="1:11" x14ac:dyDescent="0.25">
      <c r="A77" s="45" t="s">
        <v>78433</v>
      </c>
      <c r="B77" s="43" t="s">
        <v>53883</v>
      </c>
      <c r="C77" s="43" t="s">
        <v>53884</v>
      </c>
      <c r="D77" s="43" t="s">
        <v>13</v>
      </c>
      <c r="E77" s="43" t="s">
        <v>13</v>
      </c>
      <c r="F77" s="43" t="s">
        <v>13</v>
      </c>
      <c r="G77" s="43" t="s">
        <v>13</v>
      </c>
      <c r="H77" s="43" t="s">
        <v>1180</v>
      </c>
      <c r="I77" s="44">
        <v>38717</v>
      </c>
      <c r="J77" s="43">
        <v>224</v>
      </c>
      <c r="K77" s="48" t="s">
        <v>54497</v>
      </c>
    </row>
    <row r="78" spans="1:11" x14ac:dyDescent="0.25">
      <c r="A78" s="45" t="s">
        <v>78434</v>
      </c>
      <c r="B78" s="43" t="s">
        <v>53885</v>
      </c>
      <c r="C78" s="43" t="s">
        <v>53886</v>
      </c>
      <c r="D78" s="43" t="s">
        <v>13</v>
      </c>
      <c r="E78" s="43" t="s">
        <v>13</v>
      </c>
      <c r="F78" s="43" t="s">
        <v>13</v>
      </c>
      <c r="G78" s="43" t="s">
        <v>13</v>
      </c>
      <c r="H78" s="43" t="s">
        <v>1180</v>
      </c>
      <c r="I78" s="44">
        <v>38717</v>
      </c>
      <c r="J78" s="43">
        <v>224</v>
      </c>
      <c r="K78" s="48" t="s">
        <v>54497</v>
      </c>
    </row>
    <row r="79" spans="1:11" x14ac:dyDescent="0.25">
      <c r="A79" s="45" t="s">
        <v>78435</v>
      </c>
      <c r="B79" s="43" t="s">
        <v>53887</v>
      </c>
      <c r="C79" s="43" t="s">
        <v>53888</v>
      </c>
      <c r="D79" s="43" t="s">
        <v>13</v>
      </c>
      <c r="E79" s="43" t="s">
        <v>13</v>
      </c>
      <c r="F79" s="43" t="s">
        <v>13</v>
      </c>
      <c r="G79" s="43" t="s">
        <v>13</v>
      </c>
      <c r="H79" s="43" t="s">
        <v>1180</v>
      </c>
      <c r="I79" s="44">
        <v>38717</v>
      </c>
      <c r="J79" s="43">
        <v>156</v>
      </c>
      <c r="K79" s="48" t="s">
        <v>54497</v>
      </c>
    </row>
    <row r="80" spans="1:11" x14ac:dyDescent="0.25">
      <c r="A80" s="45" t="s">
        <v>53889</v>
      </c>
      <c r="B80" s="43" t="s">
        <v>53890</v>
      </c>
      <c r="C80" s="43" t="s">
        <v>53891</v>
      </c>
      <c r="D80" s="43" t="s">
        <v>13</v>
      </c>
      <c r="E80" s="43" t="s">
        <v>13</v>
      </c>
      <c r="F80" s="43" t="s">
        <v>13</v>
      </c>
      <c r="G80" s="43" t="s">
        <v>13</v>
      </c>
      <c r="H80" s="43" t="s">
        <v>1180</v>
      </c>
      <c r="I80" s="44">
        <v>38717</v>
      </c>
      <c r="J80" s="43">
        <v>156</v>
      </c>
      <c r="K80" s="48" t="s">
        <v>54497</v>
      </c>
    </row>
    <row r="81" spans="1:11" x14ac:dyDescent="0.25">
      <c r="A81" s="45" t="s">
        <v>78436</v>
      </c>
      <c r="B81" s="43" t="s">
        <v>53892</v>
      </c>
      <c r="C81" s="43" t="s">
        <v>53893</v>
      </c>
      <c r="D81" s="43" t="s">
        <v>13</v>
      </c>
      <c r="E81" s="43" t="s">
        <v>13</v>
      </c>
      <c r="F81" s="43" t="s">
        <v>13</v>
      </c>
      <c r="G81" s="43" t="s">
        <v>13</v>
      </c>
      <c r="H81" s="43" t="s">
        <v>1180</v>
      </c>
      <c r="I81" s="44">
        <v>38717</v>
      </c>
      <c r="J81" s="43">
        <v>17</v>
      </c>
      <c r="K81" s="48" t="s">
        <v>54497</v>
      </c>
    </row>
    <row r="82" spans="1:11" x14ac:dyDescent="0.25">
      <c r="A82" s="45" t="s">
        <v>78437</v>
      </c>
      <c r="B82" s="43" t="s">
        <v>53894</v>
      </c>
      <c r="C82" s="43" t="s">
        <v>53895</v>
      </c>
      <c r="D82" s="43" t="s">
        <v>13</v>
      </c>
      <c r="E82" s="43" t="s">
        <v>13</v>
      </c>
      <c r="F82" s="43" t="s">
        <v>13</v>
      </c>
      <c r="G82" s="43" t="s">
        <v>13</v>
      </c>
      <c r="H82" s="43" t="s">
        <v>1180</v>
      </c>
      <c r="I82" s="44">
        <v>38717</v>
      </c>
      <c r="J82" s="43">
        <v>17</v>
      </c>
      <c r="K82" s="48" t="s">
        <v>54497</v>
      </c>
    </row>
    <row r="83" spans="1:11" x14ac:dyDescent="0.25">
      <c r="A83" s="45" t="s">
        <v>78438</v>
      </c>
      <c r="B83" s="43" t="s">
        <v>53896</v>
      </c>
      <c r="C83" s="43" t="s">
        <v>53897</v>
      </c>
      <c r="D83" s="43" t="s">
        <v>13</v>
      </c>
      <c r="E83" s="43" t="s">
        <v>13</v>
      </c>
      <c r="F83" s="43" t="s">
        <v>13</v>
      </c>
      <c r="G83" s="43" t="s">
        <v>13</v>
      </c>
      <c r="H83" s="43" t="s">
        <v>1180</v>
      </c>
      <c r="I83" s="44">
        <v>38717</v>
      </c>
      <c r="J83" s="43">
        <v>13</v>
      </c>
      <c r="K83" s="48" t="s">
        <v>54497</v>
      </c>
    </row>
    <row r="84" spans="1:11" x14ac:dyDescent="0.25">
      <c r="A84" s="45" t="s">
        <v>78439</v>
      </c>
      <c r="B84" s="43" t="s">
        <v>53898</v>
      </c>
      <c r="C84" s="43" t="s">
        <v>53899</v>
      </c>
      <c r="D84" s="43" t="s">
        <v>13</v>
      </c>
      <c r="E84" s="43" t="s">
        <v>13</v>
      </c>
      <c r="F84" s="43" t="s">
        <v>13</v>
      </c>
      <c r="G84" s="43" t="s">
        <v>13</v>
      </c>
      <c r="H84" s="43" t="s">
        <v>1180</v>
      </c>
      <c r="I84" s="44">
        <v>38717</v>
      </c>
      <c r="J84" s="43">
        <v>13</v>
      </c>
      <c r="K84" s="48" t="s">
        <v>54497</v>
      </c>
    </row>
    <row r="85" spans="1:11" x14ac:dyDescent="0.25">
      <c r="A85" s="45" t="s">
        <v>44642</v>
      </c>
      <c r="B85" s="43" t="s">
        <v>15603</v>
      </c>
      <c r="C85" s="43" t="s">
        <v>15604</v>
      </c>
      <c r="D85" s="43" t="s">
        <v>13</v>
      </c>
      <c r="E85" s="43" t="s">
        <v>13</v>
      </c>
      <c r="F85" s="43" t="s">
        <v>13</v>
      </c>
      <c r="G85" s="43" t="s">
        <v>13</v>
      </c>
      <c r="H85" s="43" t="s">
        <v>1180</v>
      </c>
      <c r="I85" s="44">
        <v>43434</v>
      </c>
      <c r="J85" s="43">
        <v>545</v>
      </c>
      <c r="K85" s="48" t="s">
        <v>54497</v>
      </c>
    </row>
    <row r="86" spans="1:11" x14ac:dyDescent="0.25">
      <c r="A86" s="45" t="s">
        <v>78440</v>
      </c>
      <c r="B86" s="43" t="s">
        <v>52720</v>
      </c>
      <c r="C86" s="43" t="s">
        <v>52721</v>
      </c>
      <c r="D86" s="43" t="s">
        <v>13</v>
      </c>
      <c r="E86" s="43" t="s">
        <v>13</v>
      </c>
      <c r="F86" s="43" t="s">
        <v>13</v>
      </c>
      <c r="G86" s="43" t="s">
        <v>13</v>
      </c>
      <c r="H86" s="43" t="s">
        <v>1180</v>
      </c>
      <c r="I86" s="44">
        <v>43434</v>
      </c>
      <c r="J86" s="43">
        <v>545</v>
      </c>
      <c r="K86" s="48" t="s">
        <v>54497</v>
      </c>
    </row>
    <row r="87" spans="1:11" x14ac:dyDescent="0.25">
      <c r="A87" s="45" t="s">
        <v>78441</v>
      </c>
      <c r="B87" s="43" t="s">
        <v>15605</v>
      </c>
      <c r="C87" s="43" t="s">
        <v>15606</v>
      </c>
      <c r="D87" s="43" t="s">
        <v>13</v>
      </c>
      <c r="E87" s="43" t="s">
        <v>13</v>
      </c>
      <c r="F87" s="43" t="s">
        <v>13</v>
      </c>
      <c r="G87" s="43" t="s">
        <v>13</v>
      </c>
      <c r="H87" s="43" t="s">
        <v>1180</v>
      </c>
      <c r="I87" s="44">
        <v>43434</v>
      </c>
      <c r="J87" s="43">
        <v>390</v>
      </c>
      <c r="K87" s="48" t="s">
        <v>54497</v>
      </c>
    </row>
    <row r="88" spans="1:11" x14ac:dyDescent="0.25">
      <c r="A88" s="45" t="s">
        <v>78442</v>
      </c>
      <c r="B88" s="43" t="s">
        <v>52722</v>
      </c>
      <c r="C88" s="43" t="s">
        <v>52723</v>
      </c>
      <c r="D88" s="43" t="s">
        <v>13</v>
      </c>
      <c r="E88" s="43" t="s">
        <v>13</v>
      </c>
      <c r="F88" s="43" t="s">
        <v>13</v>
      </c>
      <c r="G88" s="43" t="s">
        <v>13</v>
      </c>
      <c r="H88" s="43" t="s">
        <v>1180</v>
      </c>
      <c r="I88" s="44">
        <v>43434</v>
      </c>
      <c r="J88" s="43">
        <v>390</v>
      </c>
      <c r="K88" s="48" t="s">
        <v>54497</v>
      </c>
    </row>
    <row r="89" spans="1:11" x14ac:dyDescent="0.25">
      <c r="A89" s="45" t="s">
        <v>78443</v>
      </c>
      <c r="B89" s="43" t="s">
        <v>15607</v>
      </c>
      <c r="C89" s="43" t="s">
        <v>15608</v>
      </c>
      <c r="D89" s="43" t="s">
        <v>13</v>
      </c>
      <c r="E89" s="43" t="s">
        <v>13</v>
      </c>
      <c r="F89" s="43" t="s">
        <v>13</v>
      </c>
      <c r="G89" s="43" t="s">
        <v>13</v>
      </c>
      <c r="H89" s="43" t="s">
        <v>1180</v>
      </c>
      <c r="I89" s="44">
        <v>38717</v>
      </c>
      <c r="J89" s="43">
        <v>502</v>
      </c>
      <c r="K89" s="48" t="s">
        <v>54497</v>
      </c>
    </row>
    <row r="90" spans="1:11" x14ac:dyDescent="0.25">
      <c r="A90" s="45" t="s">
        <v>52724</v>
      </c>
      <c r="B90" s="43" t="s">
        <v>52725</v>
      </c>
      <c r="C90" s="43" t="s">
        <v>52726</v>
      </c>
      <c r="D90" s="43" t="s">
        <v>13</v>
      </c>
      <c r="E90" s="43" t="s">
        <v>13</v>
      </c>
      <c r="F90" s="43" t="s">
        <v>13</v>
      </c>
      <c r="G90" s="43" t="s">
        <v>13</v>
      </c>
      <c r="H90" s="43" t="s">
        <v>1180</v>
      </c>
      <c r="I90" s="44">
        <v>38717</v>
      </c>
      <c r="J90" s="43">
        <v>502</v>
      </c>
      <c r="K90" s="48" t="s">
        <v>54497</v>
      </c>
    </row>
    <row r="91" spans="1:11" x14ac:dyDescent="0.25">
      <c r="A91" s="45" t="s">
        <v>78444</v>
      </c>
      <c r="B91" s="43" t="s">
        <v>15609</v>
      </c>
      <c r="C91" s="43" t="s">
        <v>15610</v>
      </c>
      <c r="D91" s="43" t="s">
        <v>13</v>
      </c>
      <c r="E91" s="43" t="s">
        <v>13</v>
      </c>
      <c r="F91" s="43" t="s">
        <v>13</v>
      </c>
      <c r="G91" s="43" t="s">
        <v>13</v>
      </c>
      <c r="H91" s="43" t="s">
        <v>1180</v>
      </c>
      <c r="I91" s="44">
        <v>38717</v>
      </c>
      <c r="J91" s="43">
        <v>361</v>
      </c>
      <c r="K91" s="48" t="s">
        <v>54497</v>
      </c>
    </row>
    <row r="92" spans="1:11" x14ac:dyDescent="0.25">
      <c r="A92" s="45" t="s">
        <v>78445</v>
      </c>
      <c r="B92" s="43" t="s">
        <v>52727</v>
      </c>
      <c r="C92" s="43" t="s">
        <v>52728</v>
      </c>
      <c r="D92" s="43" t="s">
        <v>13</v>
      </c>
      <c r="E92" s="43" t="s">
        <v>13</v>
      </c>
      <c r="F92" s="43" t="s">
        <v>13</v>
      </c>
      <c r="G92" s="43" t="s">
        <v>13</v>
      </c>
      <c r="H92" s="43" t="s">
        <v>1180</v>
      </c>
      <c r="I92" s="44">
        <v>38717</v>
      </c>
      <c r="J92" s="43">
        <v>361</v>
      </c>
      <c r="K92" s="48" t="s">
        <v>54497</v>
      </c>
    </row>
    <row r="93" spans="1:11" x14ac:dyDescent="0.25">
      <c r="A93" s="45" t="s">
        <v>78446</v>
      </c>
      <c r="B93" s="43" t="s">
        <v>15611</v>
      </c>
      <c r="C93" s="43" t="s">
        <v>15612</v>
      </c>
      <c r="D93" s="43" t="s">
        <v>13</v>
      </c>
      <c r="E93" s="43" t="s">
        <v>13</v>
      </c>
      <c r="F93" s="43" t="s">
        <v>13</v>
      </c>
      <c r="G93" s="43" t="s">
        <v>13</v>
      </c>
      <c r="H93" s="43" t="s">
        <v>1180</v>
      </c>
      <c r="I93" s="44">
        <v>38717</v>
      </c>
      <c r="J93" s="43">
        <v>43</v>
      </c>
      <c r="K93" s="48" t="s">
        <v>54497</v>
      </c>
    </row>
    <row r="94" spans="1:11" x14ac:dyDescent="0.25">
      <c r="A94" s="45" t="s">
        <v>78447</v>
      </c>
      <c r="B94" s="43" t="s">
        <v>52729</v>
      </c>
      <c r="C94" s="43" t="s">
        <v>52730</v>
      </c>
      <c r="D94" s="43" t="s">
        <v>13</v>
      </c>
      <c r="E94" s="43" t="s">
        <v>13</v>
      </c>
      <c r="F94" s="43" t="s">
        <v>13</v>
      </c>
      <c r="G94" s="43" t="s">
        <v>13</v>
      </c>
      <c r="H94" s="43" t="s">
        <v>1180</v>
      </c>
      <c r="I94" s="44">
        <v>38717</v>
      </c>
      <c r="J94" s="43">
        <v>43</v>
      </c>
      <c r="K94" s="48" t="s">
        <v>54497</v>
      </c>
    </row>
    <row r="95" spans="1:11" x14ac:dyDescent="0.25">
      <c r="A95" s="45" t="s">
        <v>44643</v>
      </c>
      <c r="B95" s="43" t="s">
        <v>15613</v>
      </c>
      <c r="C95" s="43" t="s">
        <v>15614</v>
      </c>
      <c r="D95" s="43" t="s">
        <v>13</v>
      </c>
      <c r="E95" s="43" t="s">
        <v>13</v>
      </c>
      <c r="F95" s="43" t="s">
        <v>13</v>
      </c>
      <c r="G95" s="43" t="s">
        <v>13</v>
      </c>
      <c r="H95" s="43" t="s">
        <v>1180</v>
      </c>
      <c r="I95" s="44">
        <v>38717</v>
      </c>
      <c r="J95" s="43">
        <v>32</v>
      </c>
      <c r="K95" s="48" t="s">
        <v>54497</v>
      </c>
    </row>
    <row r="96" spans="1:11" x14ac:dyDescent="0.25">
      <c r="A96" s="45" t="s">
        <v>78448</v>
      </c>
      <c r="B96" s="43" t="s">
        <v>52731</v>
      </c>
      <c r="C96" s="43" t="s">
        <v>52732</v>
      </c>
      <c r="D96" s="43" t="s">
        <v>13</v>
      </c>
      <c r="E96" s="43" t="s">
        <v>13</v>
      </c>
      <c r="F96" s="43" t="s">
        <v>13</v>
      </c>
      <c r="G96" s="43" t="s">
        <v>13</v>
      </c>
      <c r="H96" s="43" t="s">
        <v>1180</v>
      </c>
      <c r="I96" s="44">
        <v>38717</v>
      </c>
      <c r="J96" s="43">
        <v>32</v>
      </c>
      <c r="K96" s="48" t="s">
        <v>54497</v>
      </c>
    </row>
    <row r="97" spans="1:11" x14ac:dyDescent="0.25">
      <c r="A97" s="45" t="s">
        <v>78449</v>
      </c>
      <c r="B97" s="43" t="s">
        <v>15615</v>
      </c>
      <c r="C97" s="43" t="s">
        <v>15616</v>
      </c>
      <c r="D97" s="43" t="s">
        <v>13</v>
      </c>
      <c r="E97" s="43" t="s">
        <v>13</v>
      </c>
      <c r="F97" s="43" t="s">
        <v>13</v>
      </c>
      <c r="G97" s="43" t="s">
        <v>13</v>
      </c>
      <c r="H97" s="43" t="s">
        <v>1180</v>
      </c>
      <c r="I97" s="44">
        <v>38717</v>
      </c>
      <c r="J97" s="43">
        <v>459</v>
      </c>
      <c r="K97" s="48" t="s">
        <v>54497</v>
      </c>
    </row>
    <row r="98" spans="1:11" x14ac:dyDescent="0.25">
      <c r="A98" s="45" t="s">
        <v>78450</v>
      </c>
      <c r="B98" s="43" t="s">
        <v>52733</v>
      </c>
      <c r="C98" s="43" t="s">
        <v>52734</v>
      </c>
      <c r="D98" s="43" t="s">
        <v>13</v>
      </c>
      <c r="E98" s="43" t="s">
        <v>13</v>
      </c>
      <c r="F98" s="43" t="s">
        <v>13</v>
      </c>
      <c r="G98" s="43" t="s">
        <v>13</v>
      </c>
      <c r="H98" s="43" t="s">
        <v>1180</v>
      </c>
      <c r="I98" s="44">
        <v>38717</v>
      </c>
      <c r="J98" s="43">
        <v>459</v>
      </c>
      <c r="K98" s="48" t="s">
        <v>54497</v>
      </c>
    </row>
    <row r="99" spans="1:11" x14ac:dyDescent="0.25">
      <c r="A99" s="45" t="s">
        <v>78451</v>
      </c>
      <c r="B99" s="43" t="s">
        <v>15617</v>
      </c>
      <c r="C99" s="43" t="s">
        <v>15618</v>
      </c>
      <c r="D99" s="43" t="s">
        <v>13</v>
      </c>
      <c r="E99" s="43" t="s">
        <v>13</v>
      </c>
      <c r="F99" s="43" t="s">
        <v>13</v>
      </c>
      <c r="G99" s="43" t="s">
        <v>13</v>
      </c>
      <c r="H99" s="43" t="s">
        <v>1180</v>
      </c>
      <c r="I99" s="44">
        <v>38717</v>
      </c>
      <c r="J99" s="43">
        <v>329</v>
      </c>
      <c r="K99" s="48" t="s">
        <v>54497</v>
      </c>
    </row>
    <row r="100" spans="1:11" x14ac:dyDescent="0.25">
      <c r="A100" s="45" t="s">
        <v>52735</v>
      </c>
      <c r="B100" s="43" t="s">
        <v>52736</v>
      </c>
      <c r="C100" s="43" t="s">
        <v>52737</v>
      </c>
      <c r="D100" s="43" t="s">
        <v>13</v>
      </c>
      <c r="E100" s="43" t="s">
        <v>13</v>
      </c>
      <c r="F100" s="43" t="s">
        <v>13</v>
      </c>
      <c r="G100" s="43" t="s">
        <v>13</v>
      </c>
      <c r="H100" s="43" t="s">
        <v>1180</v>
      </c>
      <c r="I100" s="44">
        <v>38717</v>
      </c>
      <c r="J100" s="43">
        <v>329</v>
      </c>
      <c r="K100" s="48" t="s">
        <v>54497</v>
      </c>
    </row>
    <row r="101" spans="1:11" x14ac:dyDescent="0.25">
      <c r="A101" s="45" t="s">
        <v>78452</v>
      </c>
      <c r="B101" s="43" t="s">
        <v>52738</v>
      </c>
      <c r="C101" s="43" t="s">
        <v>52739</v>
      </c>
      <c r="D101" s="43" t="s">
        <v>13</v>
      </c>
      <c r="E101" s="43" t="s">
        <v>13</v>
      </c>
      <c r="F101" s="43" t="s">
        <v>13</v>
      </c>
      <c r="G101" s="43" t="s">
        <v>13</v>
      </c>
      <c r="H101" s="43" t="s">
        <v>1180</v>
      </c>
      <c r="I101" s="44">
        <v>38717</v>
      </c>
      <c r="J101" s="43">
        <v>75</v>
      </c>
      <c r="K101" s="48" t="s">
        <v>54497</v>
      </c>
    </row>
    <row r="102" spans="1:11" x14ac:dyDescent="0.25">
      <c r="A102" s="45" t="s">
        <v>78453</v>
      </c>
      <c r="B102" s="43" t="s">
        <v>53900</v>
      </c>
      <c r="C102" s="43" t="s">
        <v>53901</v>
      </c>
      <c r="D102" s="43" t="s">
        <v>13</v>
      </c>
      <c r="E102" s="43" t="s">
        <v>13</v>
      </c>
      <c r="F102" s="43" t="s">
        <v>13</v>
      </c>
      <c r="G102" s="43" t="s">
        <v>13</v>
      </c>
      <c r="H102" s="43" t="s">
        <v>1180</v>
      </c>
      <c r="I102" s="44">
        <v>38717</v>
      </c>
      <c r="J102" s="43">
        <v>23</v>
      </c>
      <c r="K102" s="48" t="s">
        <v>54497</v>
      </c>
    </row>
    <row r="103" spans="1:11" x14ac:dyDescent="0.25">
      <c r="A103" s="45" t="s">
        <v>53902</v>
      </c>
      <c r="B103" s="43" t="s">
        <v>53903</v>
      </c>
      <c r="C103" s="43" t="s">
        <v>53904</v>
      </c>
      <c r="D103" s="43" t="s">
        <v>13</v>
      </c>
      <c r="E103" s="43" t="s">
        <v>13</v>
      </c>
      <c r="F103" s="43" t="s">
        <v>13</v>
      </c>
      <c r="G103" s="43" t="s">
        <v>13</v>
      </c>
      <c r="H103" s="43" t="s">
        <v>1180</v>
      </c>
      <c r="I103" s="44">
        <v>38717</v>
      </c>
      <c r="J103" s="43">
        <v>23</v>
      </c>
      <c r="K103" s="48" t="s">
        <v>54497</v>
      </c>
    </row>
    <row r="104" spans="1:11" x14ac:dyDescent="0.25">
      <c r="A104" s="45" t="s">
        <v>44644</v>
      </c>
      <c r="B104" s="43" t="s">
        <v>15619</v>
      </c>
      <c r="C104" s="43" t="s">
        <v>15620</v>
      </c>
      <c r="D104" s="43" t="s">
        <v>13</v>
      </c>
      <c r="E104" s="43" t="s">
        <v>13</v>
      </c>
      <c r="F104" s="43" t="s">
        <v>13</v>
      </c>
      <c r="G104" s="43" t="s">
        <v>13</v>
      </c>
      <c r="H104" s="43" t="s">
        <v>1180</v>
      </c>
      <c r="I104" s="44">
        <v>38717</v>
      </c>
      <c r="J104" s="43">
        <v>52</v>
      </c>
      <c r="K104" s="48" t="s">
        <v>54497</v>
      </c>
    </row>
    <row r="105" spans="1:11" x14ac:dyDescent="0.25">
      <c r="A105" s="45" t="s">
        <v>78454</v>
      </c>
      <c r="B105" s="43" t="s">
        <v>52740</v>
      </c>
      <c r="C105" s="43" t="s">
        <v>52741</v>
      </c>
      <c r="D105" s="43" t="s">
        <v>13</v>
      </c>
      <c r="E105" s="43" t="s">
        <v>13</v>
      </c>
      <c r="F105" s="43" t="s">
        <v>13</v>
      </c>
      <c r="G105" s="43" t="s">
        <v>13</v>
      </c>
      <c r="H105" s="43" t="s">
        <v>1180</v>
      </c>
      <c r="I105" s="44">
        <v>38717</v>
      </c>
      <c r="J105" s="43">
        <v>52</v>
      </c>
      <c r="K105" s="48" t="s">
        <v>54497</v>
      </c>
    </row>
    <row r="106" spans="1:11" x14ac:dyDescent="0.25">
      <c r="A106" s="45" t="s">
        <v>78455</v>
      </c>
      <c r="B106" s="43" t="s">
        <v>53905</v>
      </c>
      <c r="C106" s="43" t="s">
        <v>53906</v>
      </c>
      <c r="D106" s="43" t="s">
        <v>13</v>
      </c>
      <c r="E106" s="43" t="s">
        <v>13</v>
      </c>
      <c r="F106" s="43" t="s">
        <v>13</v>
      </c>
      <c r="G106" s="43" t="s">
        <v>13</v>
      </c>
      <c r="H106" s="43" t="s">
        <v>1180</v>
      </c>
      <c r="I106" s="44">
        <v>38717</v>
      </c>
      <c r="J106" s="43">
        <v>1</v>
      </c>
      <c r="K106" s="48" t="s">
        <v>54497</v>
      </c>
    </row>
    <row r="107" spans="1:11" x14ac:dyDescent="0.25">
      <c r="A107" s="45" t="s">
        <v>78456</v>
      </c>
      <c r="B107" s="43" t="s">
        <v>53907</v>
      </c>
      <c r="C107" s="43" t="s">
        <v>53908</v>
      </c>
      <c r="D107" s="43" t="s">
        <v>13</v>
      </c>
      <c r="E107" s="43" t="s">
        <v>13</v>
      </c>
      <c r="F107" s="43" t="s">
        <v>13</v>
      </c>
      <c r="G107" s="43" t="s">
        <v>13</v>
      </c>
      <c r="H107" s="43" t="s">
        <v>1180</v>
      </c>
      <c r="I107" s="44">
        <v>38717</v>
      </c>
      <c r="J107" s="43">
        <v>1</v>
      </c>
      <c r="K107" s="48" t="s">
        <v>54497</v>
      </c>
    </row>
    <row r="108" spans="1:11" x14ac:dyDescent="0.25">
      <c r="A108" s="45" t="s">
        <v>78457</v>
      </c>
      <c r="B108" s="43" t="s">
        <v>53909</v>
      </c>
      <c r="C108" s="43" t="s">
        <v>53910</v>
      </c>
      <c r="D108" s="43" t="s">
        <v>13</v>
      </c>
      <c r="E108" s="43" t="s">
        <v>13</v>
      </c>
      <c r="F108" s="43" t="s">
        <v>13</v>
      </c>
      <c r="G108" s="43" t="s">
        <v>13</v>
      </c>
      <c r="H108" s="43" t="s">
        <v>1180</v>
      </c>
      <c r="I108" s="44">
        <v>38717</v>
      </c>
      <c r="J108" s="43">
        <v>35</v>
      </c>
      <c r="K108" s="48" t="s">
        <v>54497</v>
      </c>
    </row>
    <row r="109" spans="1:11" x14ac:dyDescent="0.25">
      <c r="A109" s="45" t="s">
        <v>53911</v>
      </c>
      <c r="B109" s="43" t="s">
        <v>53912</v>
      </c>
      <c r="C109" s="43" t="s">
        <v>53913</v>
      </c>
      <c r="D109" s="43" t="s">
        <v>13</v>
      </c>
      <c r="E109" s="43" t="s">
        <v>13</v>
      </c>
      <c r="F109" s="43" t="s">
        <v>13</v>
      </c>
      <c r="G109" s="43" t="s">
        <v>13</v>
      </c>
      <c r="H109" s="43" t="s">
        <v>1180</v>
      </c>
      <c r="I109" s="44">
        <v>38717</v>
      </c>
      <c r="J109" s="43">
        <v>35</v>
      </c>
      <c r="K109" s="48" t="s">
        <v>54497</v>
      </c>
    </row>
    <row r="110" spans="1:11" x14ac:dyDescent="0.25">
      <c r="A110" s="45" t="s">
        <v>78458</v>
      </c>
      <c r="B110" s="43" t="s">
        <v>53914</v>
      </c>
      <c r="C110" s="43" t="s">
        <v>53915</v>
      </c>
      <c r="D110" s="43" t="s">
        <v>13</v>
      </c>
      <c r="E110" s="43" t="s">
        <v>13</v>
      </c>
      <c r="F110" s="43" t="s">
        <v>13</v>
      </c>
      <c r="G110" s="43" t="s">
        <v>13</v>
      </c>
      <c r="H110" s="43" t="s">
        <v>1180</v>
      </c>
      <c r="I110" s="44">
        <v>38717</v>
      </c>
      <c r="J110" s="43">
        <v>13</v>
      </c>
      <c r="K110" s="48" t="s">
        <v>54497</v>
      </c>
    </row>
    <row r="111" spans="1:11" x14ac:dyDescent="0.25">
      <c r="A111" s="45" t="s">
        <v>78459</v>
      </c>
      <c r="B111" s="43" t="s">
        <v>53916</v>
      </c>
      <c r="C111" s="43" t="s">
        <v>53917</v>
      </c>
      <c r="D111" s="43" t="s">
        <v>13</v>
      </c>
      <c r="E111" s="43" t="s">
        <v>13</v>
      </c>
      <c r="F111" s="43" t="s">
        <v>13</v>
      </c>
      <c r="G111" s="43" t="s">
        <v>13</v>
      </c>
      <c r="H111" s="43" t="s">
        <v>1180</v>
      </c>
      <c r="I111" s="44">
        <v>38717</v>
      </c>
      <c r="J111" s="43">
        <v>13</v>
      </c>
      <c r="K111" s="48" t="s">
        <v>54497</v>
      </c>
    </row>
    <row r="112" spans="1:11" x14ac:dyDescent="0.25">
      <c r="A112" s="45" t="s">
        <v>53918</v>
      </c>
      <c r="B112" s="43" t="s">
        <v>53919</v>
      </c>
      <c r="C112" s="43" t="s">
        <v>53920</v>
      </c>
      <c r="D112" s="43" t="s">
        <v>13</v>
      </c>
      <c r="E112" s="43" t="s">
        <v>13</v>
      </c>
      <c r="F112" s="43" t="s">
        <v>13</v>
      </c>
      <c r="G112" s="43" t="s">
        <v>13</v>
      </c>
      <c r="H112" s="43" t="s">
        <v>1180</v>
      </c>
      <c r="I112" s="44">
        <v>38717</v>
      </c>
      <c r="J112" s="43">
        <v>2</v>
      </c>
      <c r="K112" s="48" t="s">
        <v>54497</v>
      </c>
    </row>
    <row r="113" spans="1:11" x14ac:dyDescent="0.25">
      <c r="A113" s="45" t="s">
        <v>78460</v>
      </c>
      <c r="B113" s="43" t="s">
        <v>53921</v>
      </c>
      <c r="C113" s="43" t="s">
        <v>53922</v>
      </c>
      <c r="D113" s="43" t="s">
        <v>13</v>
      </c>
      <c r="E113" s="43" t="s">
        <v>13</v>
      </c>
      <c r="F113" s="43" t="s">
        <v>13</v>
      </c>
      <c r="G113" s="43" t="s">
        <v>13</v>
      </c>
      <c r="H113" s="43" t="s">
        <v>1180</v>
      </c>
      <c r="I113" s="44">
        <v>38717</v>
      </c>
      <c r="J113" s="43">
        <v>2</v>
      </c>
      <c r="K113" s="48" t="s">
        <v>54497</v>
      </c>
    </row>
    <row r="114" spans="1:11" x14ac:dyDescent="0.25">
      <c r="A114" s="45" t="s">
        <v>78461</v>
      </c>
      <c r="B114" s="43" t="s">
        <v>53923</v>
      </c>
      <c r="C114" s="43" t="s">
        <v>53924</v>
      </c>
      <c r="D114" s="43" t="s">
        <v>13</v>
      </c>
      <c r="E114" s="43" t="s">
        <v>13</v>
      </c>
      <c r="F114" s="43" t="s">
        <v>13</v>
      </c>
      <c r="G114" s="43" t="s">
        <v>13</v>
      </c>
      <c r="H114" s="43" t="s">
        <v>1180</v>
      </c>
      <c r="I114" s="44">
        <v>38717</v>
      </c>
      <c r="J114" s="43">
        <v>1</v>
      </c>
      <c r="K114" s="48" t="s">
        <v>54497</v>
      </c>
    </row>
    <row r="115" spans="1:11" x14ac:dyDescent="0.25">
      <c r="A115" s="45" t="s">
        <v>53925</v>
      </c>
      <c r="B115" s="43" t="s">
        <v>53926</v>
      </c>
      <c r="C115" s="43" t="s">
        <v>53927</v>
      </c>
      <c r="D115" s="43" t="s">
        <v>13</v>
      </c>
      <c r="E115" s="43" t="s">
        <v>13</v>
      </c>
      <c r="F115" s="43" t="s">
        <v>13</v>
      </c>
      <c r="G115" s="43" t="s">
        <v>13</v>
      </c>
      <c r="H115" s="43" t="s">
        <v>1180</v>
      </c>
      <c r="I115" s="44">
        <v>38717</v>
      </c>
      <c r="J115" s="43">
        <v>1</v>
      </c>
      <c r="K115" s="48" t="s">
        <v>54497</v>
      </c>
    </row>
    <row r="116" spans="1:11" x14ac:dyDescent="0.25">
      <c r="A116" s="45" t="s">
        <v>78462</v>
      </c>
      <c r="B116" s="43" t="s">
        <v>52742</v>
      </c>
      <c r="C116" s="43" t="s">
        <v>52743</v>
      </c>
      <c r="D116" s="43" t="s">
        <v>13</v>
      </c>
      <c r="E116" s="43" t="s">
        <v>13</v>
      </c>
      <c r="F116" s="43" t="s">
        <v>13</v>
      </c>
      <c r="G116" s="43" t="s">
        <v>13</v>
      </c>
      <c r="H116" s="43" t="s">
        <v>1180</v>
      </c>
      <c r="I116" s="44">
        <v>38717</v>
      </c>
      <c r="J116" s="43">
        <v>470</v>
      </c>
      <c r="K116" s="48" t="s">
        <v>54497</v>
      </c>
    </row>
    <row r="117" spans="1:11" x14ac:dyDescent="0.25">
      <c r="A117" s="45" t="s">
        <v>78463</v>
      </c>
      <c r="B117" s="43" t="s">
        <v>53928</v>
      </c>
      <c r="C117" s="43" t="s">
        <v>53929</v>
      </c>
      <c r="D117" s="43" t="s">
        <v>13</v>
      </c>
      <c r="E117" s="43" t="s">
        <v>13</v>
      </c>
      <c r="F117" s="43" t="s">
        <v>13</v>
      </c>
      <c r="G117" s="43" t="s">
        <v>13</v>
      </c>
      <c r="H117" s="43" t="s">
        <v>1180</v>
      </c>
      <c r="I117" s="44">
        <v>38717</v>
      </c>
      <c r="J117" s="43">
        <v>132</v>
      </c>
      <c r="K117" s="48" t="s">
        <v>54497</v>
      </c>
    </row>
    <row r="118" spans="1:11" x14ac:dyDescent="0.25">
      <c r="A118" s="45" t="s">
        <v>78464</v>
      </c>
      <c r="B118" s="43" t="s">
        <v>53930</v>
      </c>
      <c r="C118" s="43" t="s">
        <v>53931</v>
      </c>
      <c r="D118" s="43" t="s">
        <v>13</v>
      </c>
      <c r="E118" s="43" t="s">
        <v>13</v>
      </c>
      <c r="F118" s="43" t="s">
        <v>13</v>
      </c>
      <c r="G118" s="43" t="s">
        <v>13</v>
      </c>
      <c r="H118" s="43" t="s">
        <v>1180</v>
      </c>
      <c r="I118" s="44">
        <v>38717</v>
      </c>
      <c r="J118" s="43">
        <v>132</v>
      </c>
      <c r="K118" s="48" t="s">
        <v>54497</v>
      </c>
    </row>
    <row r="119" spans="1:11" x14ac:dyDescent="0.25">
      <c r="A119" s="45" t="s">
        <v>78465</v>
      </c>
      <c r="B119" s="43" t="s">
        <v>15621</v>
      </c>
      <c r="C119" s="43" t="s">
        <v>15622</v>
      </c>
      <c r="D119" s="43" t="s">
        <v>13</v>
      </c>
      <c r="E119" s="43" t="s">
        <v>13</v>
      </c>
      <c r="F119" s="43" t="s">
        <v>13</v>
      </c>
      <c r="G119" s="43" t="s">
        <v>13</v>
      </c>
      <c r="H119" s="43" t="s">
        <v>1180</v>
      </c>
      <c r="I119" s="44">
        <v>38717</v>
      </c>
      <c r="J119" s="43">
        <v>338</v>
      </c>
      <c r="K119" s="48" t="s">
        <v>54497</v>
      </c>
    </row>
    <row r="120" spans="1:11" x14ac:dyDescent="0.25">
      <c r="A120" s="45" t="s">
        <v>52744</v>
      </c>
      <c r="B120" s="43" t="s">
        <v>52745</v>
      </c>
      <c r="C120" s="43" t="s">
        <v>52746</v>
      </c>
      <c r="D120" s="43" t="s">
        <v>13</v>
      </c>
      <c r="E120" s="43" t="s">
        <v>13</v>
      </c>
      <c r="F120" s="43" t="s">
        <v>13</v>
      </c>
      <c r="G120" s="43" t="s">
        <v>13</v>
      </c>
      <c r="H120" s="43" t="s">
        <v>1180</v>
      </c>
      <c r="I120" s="44">
        <v>38717</v>
      </c>
      <c r="J120" s="43">
        <v>338</v>
      </c>
      <c r="K120" s="48" t="s">
        <v>54497</v>
      </c>
    </row>
    <row r="121" spans="1:11" x14ac:dyDescent="0.25">
      <c r="A121" s="45" t="s">
        <v>78466</v>
      </c>
      <c r="B121" s="43" t="s">
        <v>53932</v>
      </c>
      <c r="C121" s="43" t="s">
        <v>53933</v>
      </c>
      <c r="D121" s="43" t="s">
        <v>13</v>
      </c>
      <c r="E121" s="43" t="s">
        <v>13</v>
      </c>
      <c r="F121" s="43" t="s">
        <v>13</v>
      </c>
      <c r="G121" s="43" t="s">
        <v>13</v>
      </c>
      <c r="H121" s="43" t="s">
        <v>1180</v>
      </c>
      <c r="I121" s="44">
        <v>38717</v>
      </c>
      <c r="J121" s="43">
        <v>48</v>
      </c>
      <c r="K121" s="48" t="s">
        <v>54497</v>
      </c>
    </row>
    <row r="122" spans="1:11" x14ac:dyDescent="0.25">
      <c r="A122" s="45" t="s">
        <v>78467</v>
      </c>
      <c r="B122" s="43" t="s">
        <v>53934</v>
      </c>
      <c r="C122" s="43" t="s">
        <v>53935</v>
      </c>
      <c r="D122" s="43" t="s">
        <v>13</v>
      </c>
      <c r="E122" s="43" t="s">
        <v>13</v>
      </c>
      <c r="F122" s="43" t="s">
        <v>13</v>
      </c>
      <c r="G122" s="43" t="s">
        <v>13</v>
      </c>
      <c r="H122" s="43" t="s">
        <v>1180</v>
      </c>
      <c r="I122" s="44">
        <v>38717</v>
      </c>
      <c r="J122" s="43">
        <v>48</v>
      </c>
      <c r="K122" s="48" t="s">
        <v>54497</v>
      </c>
    </row>
    <row r="123" spans="1:11" x14ac:dyDescent="0.25">
      <c r="A123" s="45" t="s">
        <v>53936</v>
      </c>
      <c r="B123" s="43" t="s">
        <v>53937</v>
      </c>
      <c r="C123" s="43" t="s">
        <v>53938</v>
      </c>
      <c r="D123" s="43" t="s">
        <v>13</v>
      </c>
      <c r="E123" s="43" t="s">
        <v>13</v>
      </c>
      <c r="F123" s="43" t="s">
        <v>13</v>
      </c>
      <c r="G123" s="43" t="s">
        <v>13</v>
      </c>
      <c r="H123" s="43" t="s">
        <v>1180</v>
      </c>
      <c r="I123" s="44">
        <v>38717</v>
      </c>
      <c r="J123" s="43">
        <v>191</v>
      </c>
      <c r="K123" s="48" t="s">
        <v>54497</v>
      </c>
    </row>
    <row r="124" spans="1:11" x14ac:dyDescent="0.25">
      <c r="A124" s="45" t="s">
        <v>78468</v>
      </c>
      <c r="B124" s="43" t="s">
        <v>53939</v>
      </c>
      <c r="C124" s="43" t="s">
        <v>53940</v>
      </c>
      <c r="D124" s="43" t="s">
        <v>13</v>
      </c>
      <c r="E124" s="43" t="s">
        <v>13</v>
      </c>
      <c r="F124" s="43" t="s">
        <v>13</v>
      </c>
      <c r="G124" s="43" t="s">
        <v>13</v>
      </c>
      <c r="H124" s="43" t="s">
        <v>1180</v>
      </c>
      <c r="I124" s="44">
        <v>38717</v>
      </c>
      <c r="J124" s="43">
        <v>191</v>
      </c>
      <c r="K124" s="48" t="s">
        <v>54497</v>
      </c>
    </row>
    <row r="125" spans="1:11" x14ac:dyDescent="0.25">
      <c r="A125" s="45" t="s">
        <v>78469</v>
      </c>
      <c r="B125" s="43" t="s">
        <v>53941</v>
      </c>
      <c r="C125" s="43" t="s">
        <v>53942</v>
      </c>
      <c r="D125" s="43" t="s">
        <v>13</v>
      </c>
      <c r="E125" s="43" t="s">
        <v>13</v>
      </c>
      <c r="F125" s="43" t="s">
        <v>13</v>
      </c>
      <c r="G125" s="43" t="s">
        <v>13</v>
      </c>
      <c r="H125" s="43" t="s">
        <v>1180</v>
      </c>
      <c r="I125" s="44">
        <v>38717</v>
      </c>
      <c r="J125" s="43">
        <v>55</v>
      </c>
      <c r="K125" s="48" t="s">
        <v>54497</v>
      </c>
    </row>
    <row r="126" spans="1:11" x14ac:dyDescent="0.25">
      <c r="A126" s="45" t="s">
        <v>53943</v>
      </c>
      <c r="B126" s="43" t="s">
        <v>53944</v>
      </c>
      <c r="C126" s="43" t="s">
        <v>53945</v>
      </c>
      <c r="D126" s="43" t="s">
        <v>13</v>
      </c>
      <c r="E126" s="43" t="s">
        <v>13</v>
      </c>
      <c r="F126" s="43" t="s">
        <v>13</v>
      </c>
      <c r="G126" s="43" t="s">
        <v>13</v>
      </c>
      <c r="H126" s="43" t="s">
        <v>1180</v>
      </c>
      <c r="I126" s="44">
        <v>38717</v>
      </c>
      <c r="J126" s="43">
        <v>55</v>
      </c>
      <c r="K126" s="48" t="s">
        <v>54497</v>
      </c>
    </row>
    <row r="127" spans="1:11" x14ac:dyDescent="0.25">
      <c r="A127" s="45" t="s">
        <v>78470</v>
      </c>
      <c r="B127" s="43" t="s">
        <v>53946</v>
      </c>
      <c r="C127" s="43" t="s">
        <v>53947</v>
      </c>
      <c r="D127" s="43" t="s">
        <v>13</v>
      </c>
      <c r="E127" s="43" t="s">
        <v>13</v>
      </c>
      <c r="F127" s="43" t="s">
        <v>13</v>
      </c>
      <c r="G127" s="43" t="s">
        <v>13</v>
      </c>
      <c r="H127" s="43" t="s">
        <v>1180</v>
      </c>
      <c r="I127" s="44">
        <v>38717</v>
      </c>
      <c r="J127" s="43">
        <v>36</v>
      </c>
      <c r="K127" s="48" t="s">
        <v>54497</v>
      </c>
    </row>
    <row r="128" spans="1:11" x14ac:dyDescent="0.25">
      <c r="A128" s="45" t="s">
        <v>78471</v>
      </c>
      <c r="B128" s="43" t="s">
        <v>53948</v>
      </c>
      <c r="C128" s="43" t="s">
        <v>53949</v>
      </c>
      <c r="D128" s="43" t="s">
        <v>13</v>
      </c>
      <c r="E128" s="43" t="s">
        <v>13</v>
      </c>
      <c r="F128" s="43" t="s">
        <v>13</v>
      </c>
      <c r="G128" s="43" t="s">
        <v>13</v>
      </c>
      <c r="H128" s="43" t="s">
        <v>1180</v>
      </c>
      <c r="I128" s="44">
        <v>38717</v>
      </c>
      <c r="J128" s="43">
        <v>36</v>
      </c>
      <c r="K128" s="48" t="s">
        <v>54497</v>
      </c>
    </row>
    <row r="129" spans="1:11" x14ac:dyDescent="0.25">
      <c r="A129" s="45" t="s">
        <v>53950</v>
      </c>
      <c r="B129" s="43" t="s">
        <v>53951</v>
      </c>
      <c r="C129" s="43" t="s">
        <v>53952</v>
      </c>
      <c r="D129" s="43" t="s">
        <v>13</v>
      </c>
      <c r="E129" s="43" t="s">
        <v>13</v>
      </c>
      <c r="F129" s="43" t="s">
        <v>13</v>
      </c>
      <c r="G129" s="43" t="s">
        <v>13</v>
      </c>
      <c r="H129" s="43" t="s">
        <v>1180</v>
      </c>
      <c r="I129" s="44">
        <v>38717</v>
      </c>
      <c r="J129" s="43">
        <v>8</v>
      </c>
      <c r="K129" s="48" t="s">
        <v>54497</v>
      </c>
    </row>
    <row r="130" spans="1:11" x14ac:dyDescent="0.25">
      <c r="A130" s="45" t="s">
        <v>78472</v>
      </c>
      <c r="B130" s="43" t="s">
        <v>53953</v>
      </c>
      <c r="C130" s="43" t="s">
        <v>53954</v>
      </c>
      <c r="D130" s="43" t="s">
        <v>13</v>
      </c>
      <c r="E130" s="43" t="s">
        <v>13</v>
      </c>
      <c r="F130" s="43" t="s">
        <v>13</v>
      </c>
      <c r="G130" s="43" t="s">
        <v>13</v>
      </c>
      <c r="H130" s="43" t="s">
        <v>1180</v>
      </c>
      <c r="I130" s="44">
        <v>38717</v>
      </c>
      <c r="J130" s="43">
        <v>8</v>
      </c>
      <c r="K130" s="48" t="s">
        <v>54497</v>
      </c>
    </row>
    <row r="131" spans="1:11" x14ac:dyDescent="0.25">
      <c r="A131" s="45" t="s">
        <v>78473</v>
      </c>
      <c r="B131" s="43" t="s">
        <v>15623</v>
      </c>
      <c r="C131" s="43" t="s">
        <v>15624</v>
      </c>
      <c r="D131" s="43" t="s">
        <v>13</v>
      </c>
      <c r="E131" s="43" t="s">
        <v>13</v>
      </c>
      <c r="F131" s="43" t="s">
        <v>13</v>
      </c>
      <c r="G131" s="43" t="s">
        <v>13</v>
      </c>
      <c r="H131" s="43" t="s">
        <v>1180</v>
      </c>
      <c r="I131" s="44">
        <v>43434</v>
      </c>
      <c r="J131" s="43">
        <v>576</v>
      </c>
      <c r="K131" s="48" t="s">
        <v>54497</v>
      </c>
    </row>
    <row r="132" spans="1:11" x14ac:dyDescent="0.25">
      <c r="A132" s="45" t="s">
        <v>52747</v>
      </c>
      <c r="B132" s="43" t="s">
        <v>52748</v>
      </c>
      <c r="C132" s="43" t="s">
        <v>52749</v>
      </c>
      <c r="D132" s="43" t="s">
        <v>13</v>
      </c>
      <c r="E132" s="43" t="s">
        <v>13</v>
      </c>
      <c r="F132" s="43" t="s">
        <v>13</v>
      </c>
      <c r="G132" s="43" t="s">
        <v>13</v>
      </c>
      <c r="H132" s="43" t="s">
        <v>1180</v>
      </c>
      <c r="I132" s="44">
        <v>43434</v>
      </c>
      <c r="J132" s="43">
        <v>576</v>
      </c>
      <c r="K132" s="48" t="s">
        <v>54497</v>
      </c>
    </row>
    <row r="133" spans="1:11" x14ac:dyDescent="0.25">
      <c r="A133" s="45" t="s">
        <v>78474</v>
      </c>
      <c r="B133" s="43" t="s">
        <v>15625</v>
      </c>
      <c r="C133" s="43" t="s">
        <v>15626</v>
      </c>
      <c r="D133" s="43" t="s">
        <v>13</v>
      </c>
      <c r="E133" s="43" t="s">
        <v>13</v>
      </c>
      <c r="F133" s="43" t="s">
        <v>13</v>
      </c>
      <c r="G133" s="43" t="s">
        <v>13</v>
      </c>
      <c r="H133" s="43" t="s">
        <v>1180</v>
      </c>
      <c r="I133" s="44">
        <v>43434</v>
      </c>
      <c r="J133" s="43">
        <v>413</v>
      </c>
      <c r="K133" s="48" t="s">
        <v>54497</v>
      </c>
    </row>
    <row r="134" spans="1:11" x14ac:dyDescent="0.25">
      <c r="A134" s="45" t="s">
        <v>78475</v>
      </c>
      <c r="B134" s="43" t="s">
        <v>52750</v>
      </c>
      <c r="C134" s="43" t="s">
        <v>52751</v>
      </c>
      <c r="D134" s="43" t="s">
        <v>13</v>
      </c>
      <c r="E134" s="43" t="s">
        <v>13</v>
      </c>
      <c r="F134" s="43" t="s">
        <v>13</v>
      </c>
      <c r="G134" s="43" t="s">
        <v>13</v>
      </c>
      <c r="H134" s="43" t="s">
        <v>1180</v>
      </c>
      <c r="I134" s="44">
        <v>43434</v>
      </c>
      <c r="J134" s="43">
        <v>413</v>
      </c>
      <c r="K134" s="48" t="s">
        <v>54497</v>
      </c>
    </row>
    <row r="135" spans="1:11" x14ac:dyDescent="0.25">
      <c r="A135" s="45" t="s">
        <v>78476</v>
      </c>
      <c r="B135" s="43" t="s">
        <v>52752</v>
      </c>
      <c r="C135" s="43" t="s">
        <v>52753</v>
      </c>
      <c r="D135" s="43" t="s">
        <v>52754</v>
      </c>
      <c r="E135" s="43" t="s">
        <v>52755</v>
      </c>
      <c r="F135" s="43" t="s">
        <v>13</v>
      </c>
      <c r="G135" s="43" t="s">
        <v>13</v>
      </c>
      <c r="H135" s="43" t="s">
        <v>1180</v>
      </c>
      <c r="I135" s="44">
        <v>38717</v>
      </c>
      <c r="J135" s="43">
        <v>468</v>
      </c>
      <c r="K135" s="48" t="s">
        <v>54497</v>
      </c>
    </row>
    <row r="136" spans="1:11" x14ac:dyDescent="0.25">
      <c r="A136" s="45" t="s">
        <v>78477</v>
      </c>
      <c r="B136" s="43" t="s">
        <v>52756</v>
      </c>
      <c r="C136" s="43" t="s">
        <v>52757</v>
      </c>
      <c r="D136" s="43" t="s">
        <v>52758</v>
      </c>
      <c r="E136" s="43" t="s">
        <v>52759</v>
      </c>
      <c r="F136" s="43" t="s">
        <v>13</v>
      </c>
      <c r="G136" s="43" t="s">
        <v>13</v>
      </c>
      <c r="H136" s="43" t="s">
        <v>1180</v>
      </c>
      <c r="I136" s="44">
        <v>38717</v>
      </c>
      <c r="J136" s="43">
        <v>468</v>
      </c>
      <c r="K136" s="48" t="s">
        <v>54497</v>
      </c>
    </row>
    <row r="137" spans="1:11" x14ac:dyDescent="0.25">
      <c r="A137" s="45" t="s">
        <v>78478</v>
      </c>
      <c r="B137" s="43" t="s">
        <v>52760</v>
      </c>
      <c r="C137" s="43" t="s">
        <v>52761</v>
      </c>
      <c r="D137" s="43" t="s">
        <v>52762</v>
      </c>
      <c r="E137" s="43" t="s">
        <v>52763</v>
      </c>
      <c r="F137" s="43" t="s">
        <v>13</v>
      </c>
      <c r="G137" s="43" t="s">
        <v>13</v>
      </c>
      <c r="H137" s="43" t="s">
        <v>1180</v>
      </c>
      <c r="I137" s="44">
        <v>38717</v>
      </c>
      <c r="J137" s="43">
        <v>61</v>
      </c>
      <c r="K137" s="48" t="s">
        <v>54497</v>
      </c>
    </row>
    <row r="138" spans="1:11" x14ac:dyDescent="0.25">
      <c r="A138" s="45" t="s">
        <v>78479</v>
      </c>
      <c r="B138" s="43" t="s">
        <v>52764</v>
      </c>
      <c r="C138" s="43" t="s">
        <v>52765</v>
      </c>
      <c r="D138" s="43" t="s">
        <v>52766</v>
      </c>
      <c r="E138" s="43" t="s">
        <v>52767</v>
      </c>
      <c r="F138" s="43" t="s">
        <v>13</v>
      </c>
      <c r="G138" s="43" t="s">
        <v>13</v>
      </c>
      <c r="H138" s="43" t="s">
        <v>1180</v>
      </c>
      <c r="I138" s="44">
        <v>38717</v>
      </c>
      <c r="J138" s="43">
        <v>61</v>
      </c>
      <c r="K138" s="48" t="s">
        <v>54497</v>
      </c>
    </row>
    <row r="139" spans="1:11" x14ac:dyDescent="0.25">
      <c r="A139" s="45" t="s">
        <v>78480</v>
      </c>
      <c r="B139" s="43" t="s">
        <v>52768</v>
      </c>
      <c r="C139" s="43" t="s">
        <v>52769</v>
      </c>
      <c r="D139" s="43" t="s">
        <v>52770</v>
      </c>
      <c r="E139" s="43" t="s">
        <v>52771</v>
      </c>
      <c r="F139" s="43" t="s">
        <v>13</v>
      </c>
      <c r="G139" s="43" t="s">
        <v>13</v>
      </c>
      <c r="H139" s="43" t="s">
        <v>1180</v>
      </c>
      <c r="I139" s="44">
        <v>38717</v>
      </c>
      <c r="J139" s="43">
        <v>407</v>
      </c>
      <c r="K139" s="48" t="s">
        <v>54497</v>
      </c>
    </row>
    <row r="140" spans="1:11" x14ac:dyDescent="0.25">
      <c r="A140" s="45" t="s">
        <v>78481</v>
      </c>
      <c r="B140" s="43" t="s">
        <v>52772</v>
      </c>
      <c r="C140" s="43" t="s">
        <v>52773</v>
      </c>
      <c r="D140" s="43" t="s">
        <v>52774</v>
      </c>
      <c r="E140" s="43" t="s">
        <v>52775</v>
      </c>
      <c r="F140" s="43" t="s">
        <v>13</v>
      </c>
      <c r="G140" s="43" t="s">
        <v>13</v>
      </c>
      <c r="H140" s="43" t="s">
        <v>1180</v>
      </c>
      <c r="I140" s="44">
        <v>38717</v>
      </c>
      <c r="J140" s="43">
        <v>407</v>
      </c>
      <c r="K140" s="48" t="s">
        <v>54497</v>
      </c>
    </row>
    <row r="141" spans="1:11" x14ac:dyDescent="0.25">
      <c r="A141" s="45" t="s">
        <v>78482</v>
      </c>
      <c r="B141" s="43" t="s">
        <v>52776</v>
      </c>
      <c r="C141" s="43" t="s">
        <v>52777</v>
      </c>
      <c r="D141" s="43" t="s">
        <v>13</v>
      </c>
      <c r="E141" s="43" t="s">
        <v>13</v>
      </c>
      <c r="F141" s="43" t="s">
        <v>13</v>
      </c>
      <c r="G141" s="43" t="s">
        <v>13</v>
      </c>
      <c r="H141" s="43" t="s">
        <v>1180</v>
      </c>
      <c r="I141" s="44">
        <v>38717</v>
      </c>
      <c r="J141" s="43">
        <v>314</v>
      </c>
      <c r="K141" s="48" t="s">
        <v>54497</v>
      </c>
    </row>
    <row r="142" spans="1:11" x14ac:dyDescent="0.25">
      <c r="A142" s="45" t="s">
        <v>78483</v>
      </c>
      <c r="B142" s="43" t="s">
        <v>15627</v>
      </c>
      <c r="C142" s="43" t="s">
        <v>15628</v>
      </c>
      <c r="D142" s="43" t="s">
        <v>13</v>
      </c>
      <c r="E142" s="43" t="s">
        <v>13</v>
      </c>
      <c r="F142" s="43" t="s">
        <v>13</v>
      </c>
      <c r="G142" s="43" t="s">
        <v>13</v>
      </c>
      <c r="H142" s="43" t="s">
        <v>1180</v>
      </c>
      <c r="I142" s="44">
        <v>38717</v>
      </c>
      <c r="J142" s="43">
        <v>211</v>
      </c>
      <c r="K142" s="48" t="s">
        <v>54497</v>
      </c>
    </row>
    <row r="143" spans="1:11" x14ac:dyDescent="0.25">
      <c r="A143" s="45" t="s">
        <v>78484</v>
      </c>
      <c r="B143" s="43" t="s">
        <v>52778</v>
      </c>
      <c r="C143" s="43" t="s">
        <v>52779</v>
      </c>
      <c r="D143" s="43" t="s">
        <v>13</v>
      </c>
      <c r="E143" s="43" t="s">
        <v>13</v>
      </c>
      <c r="F143" s="43" t="s">
        <v>13</v>
      </c>
      <c r="G143" s="43" t="s">
        <v>13</v>
      </c>
      <c r="H143" s="43" t="s">
        <v>1180</v>
      </c>
      <c r="I143" s="44">
        <v>38717</v>
      </c>
      <c r="J143" s="43">
        <v>211</v>
      </c>
      <c r="K143" s="48" t="s">
        <v>54497</v>
      </c>
    </row>
    <row r="144" spans="1:11" x14ac:dyDescent="0.25">
      <c r="A144" s="45" t="s">
        <v>78485</v>
      </c>
      <c r="B144" s="43" t="s">
        <v>15629</v>
      </c>
      <c r="C144" s="43" t="s">
        <v>15630</v>
      </c>
      <c r="D144" s="43" t="s">
        <v>13</v>
      </c>
      <c r="E144" s="43" t="s">
        <v>13</v>
      </c>
      <c r="F144" s="43" t="s">
        <v>13</v>
      </c>
      <c r="G144" s="43" t="s">
        <v>13</v>
      </c>
      <c r="H144" s="43" t="s">
        <v>1180</v>
      </c>
      <c r="I144" s="44">
        <v>38717</v>
      </c>
      <c r="J144" s="43">
        <v>271</v>
      </c>
      <c r="K144" s="48" t="s">
        <v>54497</v>
      </c>
    </row>
    <row r="145" spans="1:11" x14ac:dyDescent="0.25">
      <c r="A145" s="45" t="s">
        <v>78486</v>
      </c>
      <c r="B145" s="43" t="s">
        <v>52780</v>
      </c>
      <c r="C145" s="43" t="s">
        <v>52781</v>
      </c>
      <c r="D145" s="43" t="s">
        <v>13</v>
      </c>
      <c r="E145" s="43" t="s">
        <v>13</v>
      </c>
      <c r="F145" s="43" t="s">
        <v>13</v>
      </c>
      <c r="G145" s="43" t="s">
        <v>13</v>
      </c>
      <c r="H145" s="43" t="s">
        <v>1180</v>
      </c>
      <c r="I145" s="44">
        <v>38717</v>
      </c>
      <c r="J145" s="43">
        <v>271</v>
      </c>
      <c r="K145" s="48" t="s">
        <v>54497</v>
      </c>
    </row>
    <row r="146" spans="1:11" x14ac:dyDescent="0.25">
      <c r="A146" s="45" t="s">
        <v>78487</v>
      </c>
      <c r="B146" s="43" t="s">
        <v>15631</v>
      </c>
      <c r="C146" s="43" t="s">
        <v>15632</v>
      </c>
      <c r="D146" s="43" t="s">
        <v>13</v>
      </c>
      <c r="E146" s="43" t="s">
        <v>13</v>
      </c>
      <c r="F146" s="43" t="s">
        <v>13</v>
      </c>
      <c r="G146" s="43" t="s">
        <v>13</v>
      </c>
      <c r="H146" s="43" t="s">
        <v>1180</v>
      </c>
      <c r="I146" s="44">
        <v>38717</v>
      </c>
      <c r="J146" s="43">
        <v>182</v>
      </c>
      <c r="K146" s="48" t="s">
        <v>54497</v>
      </c>
    </row>
    <row r="147" spans="1:11" x14ac:dyDescent="0.25">
      <c r="A147" s="45" t="s">
        <v>52782</v>
      </c>
      <c r="B147" s="43" t="s">
        <v>52783</v>
      </c>
      <c r="C147" s="43" t="s">
        <v>52784</v>
      </c>
      <c r="D147" s="43" t="s">
        <v>13</v>
      </c>
      <c r="E147" s="43" t="s">
        <v>13</v>
      </c>
      <c r="F147" s="43" t="s">
        <v>13</v>
      </c>
      <c r="G147" s="43" t="s">
        <v>13</v>
      </c>
      <c r="H147" s="43" t="s">
        <v>1180</v>
      </c>
      <c r="I147" s="44">
        <v>38717</v>
      </c>
      <c r="J147" s="43">
        <v>182</v>
      </c>
      <c r="K147" s="48" t="s">
        <v>54497</v>
      </c>
    </row>
    <row r="148" spans="1:11" x14ac:dyDescent="0.25">
      <c r="A148" s="45" t="s">
        <v>53955</v>
      </c>
      <c r="B148" s="43" t="s">
        <v>53956</v>
      </c>
      <c r="C148" s="43" t="s">
        <v>53957</v>
      </c>
      <c r="D148" s="43" t="s">
        <v>13</v>
      </c>
      <c r="E148" s="43" t="s">
        <v>13</v>
      </c>
      <c r="F148" s="43" t="s">
        <v>13</v>
      </c>
      <c r="G148" s="43" t="s">
        <v>13</v>
      </c>
      <c r="H148" s="43" t="s">
        <v>1180</v>
      </c>
      <c r="I148" s="44">
        <v>38717</v>
      </c>
      <c r="J148" s="43">
        <v>96</v>
      </c>
      <c r="K148" s="48" t="s">
        <v>54497</v>
      </c>
    </row>
    <row r="149" spans="1:11" x14ac:dyDescent="0.25">
      <c r="A149" s="45" t="s">
        <v>78488</v>
      </c>
      <c r="B149" s="43" t="s">
        <v>53958</v>
      </c>
      <c r="C149" s="43" t="s">
        <v>53959</v>
      </c>
      <c r="D149" s="43" t="s">
        <v>13</v>
      </c>
      <c r="E149" s="43" t="s">
        <v>13</v>
      </c>
      <c r="F149" s="43" t="s">
        <v>13</v>
      </c>
      <c r="G149" s="43" t="s">
        <v>13</v>
      </c>
      <c r="H149" s="43" t="s">
        <v>1180</v>
      </c>
      <c r="I149" s="44">
        <v>38717</v>
      </c>
      <c r="J149" s="43">
        <v>96</v>
      </c>
      <c r="K149" s="48" t="s">
        <v>54497</v>
      </c>
    </row>
    <row r="150" spans="1:11" x14ac:dyDescent="0.25">
      <c r="A150" s="45" t="s">
        <v>78489</v>
      </c>
      <c r="B150" s="43" t="s">
        <v>53960</v>
      </c>
      <c r="C150" s="43" t="s">
        <v>53961</v>
      </c>
      <c r="D150" s="43" t="s">
        <v>13</v>
      </c>
      <c r="E150" s="43" t="s">
        <v>13</v>
      </c>
      <c r="F150" s="43" t="s">
        <v>13</v>
      </c>
      <c r="G150" s="43" t="s">
        <v>13</v>
      </c>
      <c r="H150" s="43" t="s">
        <v>1180</v>
      </c>
      <c r="I150" s="44">
        <v>38717</v>
      </c>
      <c r="J150" s="43">
        <v>62</v>
      </c>
      <c r="K150" s="48" t="s">
        <v>54497</v>
      </c>
    </row>
    <row r="151" spans="1:11" x14ac:dyDescent="0.25">
      <c r="A151" s="45" t="s">
        <v>78490</v>
      </c>
      <c r="B151" s="43" t="s">
        <v>53962</v>
      </c>
      <c r="C151" s="43" t="s">
        <v>53963</v>
      </c>
      <c r="D151" s="43" t="s">
        <v>13</v>
      </c>
      <c r="E151" s="43" t="s">
        <v>13</v>
      </c>
      <c r="F151" s="43" t="s">
        <v>13</v>
      </c>
      <c r="G151" s="43" t="s">
        <v>13</v>
      </c>
      <c r="H151" s="43" t="s">
        <v>1180</v>
      </c>
      <c r="I151" s="44">
        <v>38717</v>
      </c>
      <c r="J151" s="43">
        <v>62</v>
      </c>
      <c r="K151" s="48" t="s">
        <v>54497</v>
      </c>
    </row>
    <row r="152" spans="1:11" x14ac:dyDescent="0.25">
      <c r="A152" s="45" t="s">
        <v>78491</v>
      </c>
      <c r="B152" s="43" t="s">
        <v>53964</v>
      </c>
      <c r="C152" s="43" t="s">
        <v>53965</v>
      </c>
      <c r="D152" s="43" t="s">
        <v>13</v>
      </c>
      <c r="E152" s="43" t="s">
        <v>13</v>
      </c>
      <c r="F152" s="43" t="s">
        <v>13</v>
      </c>
      <c r="G152" s="43" t="s">
        <v>13</v>
      </c>
      <c r="H152" s="43" t="s">
        <v>1180</v>
      </c>
      <c r="I152" s="44">
        <v>38717</v>
      </c>
      <c r="J152" s="43">
        <v>3</v>
      </c>
      <c r="K152" s="48" t="s">
        <v>54497</v>
      </c>
    </row>
    <row r="153" spans="1:11" x14ac:dyDescent="0.25">
      <c r="A153" s="45" t="s">
        <v>78492</v>
      </c>
      <c r="B153" s="43" t="s">
        <v>53966</v>
      </c>
      <c r="C153" s="43" t="s">
        <v>53967</v>
      </c>
      <c r="D153" s="43" t="s">
        <v>13</v>
      </c>
      <c r="E153" s="43" t="s">
        <v>13</v>
      </c>
      <c r="F153" s="43" t="s">
        <v>13</v>
      </c>
      <c r="G153" s="43" t="s">
        <v>13</v>
      </c>
      <c r="H153" s="43" t="s">
        <v>1180</v>
      </c>
      <c r="I153" s="44">
        <v>38717</v>
      </c>
      <c r="J153" s="43">
        <v>3</v>
      </c>
      <c r="K153" s="48" t="s">
        <v>54497</v>
      </c>
    </row>
    <row r="154" spans="1:11" x14ac:dyDescent="0.25">
      <c r="A154" s="45" t="s">
        <v>78493</v>
      </c>
      <c r="B154" s="43" t="s">
        <v>53968</v>
      </c>
      <c r="C154" s="43" t="s">
        <v>53969</v>
      </c>
      <c r="D154" s="43" t="s">
        <v>13</v>
      </c>
      <c r="E154" s="43" t="s">
        <v>13</v>
      </c>
      <c r="F154" s="43" t="s">
        <v>13</v>
      </c>
      <c r="G154" s="43" t="s">
        <v>13</v>
      </c>
      <c r="H154" s="43" t="s">
        <v>1180</v>
      </c>
      <c r="I154" s="44">
        <v>38717</v>
      </c>
      <c r="J154" s="43">
        <v>2</v>
      </c>
      <c r="K154" s="48" t="s">
        <v>54497</v>
      </c>
    </row>
    <row r="155" spans="1:11" x14ac:dyDescent="0.25">
      <c r="A155" s="45" t="s">
        <v>53970</v>
      </c>
      <c r="B155" s="43" t="s">
        <v>53971</v>
      </c>
      <c r="C155" s="43" t="s">
        <v>53972</v>
      </c>
      <c r="D155" s="43" t="s">
        <v>13</v>
      </c>
      <c r="E155" s="43" t="s">
        <v>13</v>
      </c>
      <c r="F155" s="43" t="s">
        <v>13</v>
      </c>
      <c r="G155" s="43" t="s">
        <v>13</v>
      </c>
      <c r="H155" s="43" t="s">
        <v>1180</v>
      </c>
      <c r="I155" s="44">
        <v>38717</v>
      </c>
      <c r="J155" s="43">
        <v>2</v>
      </c>
      <c r="K155" s="48" t="s">
        <v>54497</v>
      </c>
    </row>
    <row r="156" spans="1:11" x14ac:dyDescent="0.25">
      <c r="A156" s="45" t="s">
        <v>78494</v>
      </c>
      <c r="B156" s="43" t="s">
        <v>53973</v>
      </c>
      <c r="C156" s="43" t="s">
        <v>53974</v>
      </c>
      <c r="D156" s="43" t="s">
        <v>13</v>
      </c>
      <c r="E156" s="43" t="s">
        <v>13</v>
      </c>
      <c r="F156" s="43" t="s">
        <v>13</v>
      </c>
      <c r="G156" s="43" t="s">
        <v>13</v>
      </c>
      <c r="H156" s="43" t="s">
        <v>1180</v>
      </c>
      <c r="I156" s="44">
        <v>38717</v>
      </c>
      <c r="J156" s="43">
        <v>24</v>
      </c>
      <c r="K156" s="48" t="s">
        <v>54497</v>
      </c>
    </row>
    <row r="157" spans="1:11" x14ac:dyDescent="0.25">
      <c r="A157" s="45" t="s">
        <v>78495</v>
      </c>
      <c r="B157" s="43" t="s">
        <v>53975</v>
      </c>
      <c r="C157" s="43" t="s">
        <v>53976</v>
      </c>
      <c r="D157" s="43" t="s">
        <v>13</v>
      </c>
      <c r="E157" s="43" t="s">
        <v>13</v>
      </c>
      <c r="F157" s="43" t="s">
        <v>13</v>
      </c>
      <c r="G157" s="43" t="s">
        <v>13</v>
      </c>
      <c r="H157" s="43" t="s">
        <v>1180</v>
      </c>
      <c r="I157" s="44">
        <v>38717</v>
      </c>
      <c r="J157" s="43">
        <v>24</v>
      </c>
      <c r="K157" s="48" t="s">
        <v>54497</v>
      </c>
    </row>
    <row r="158" spans="1:11" x14ac:dyDescent="0.25">
      <c r="A158" s="45" t="s">
        <v>78496</v>
      </c>
      <c r="B158" s="43" t="s">
        <v>53977</v>
      </c>
      <c r="C158" s="43" t="s">
        <v>53978</v>
      </c>
      <c r="D158" s="43" t="s">
        <v>13</v>
      </c>
      <c r="E158" s="43" t="s">
        <v>13</v>
      </c>
      <c r="F158" s="43" t="s">
        <v>13</v>
      </c>
      <c r="G158" s="43" t="s">
        <v>13</v>
      </c>
      <c r="H158" s="43" t="s">
        <v>1180</v>
      </c>
      <c r="I158" s="44">
        <v>38717</v>
      </c>
      <c r="J158" s="43">
        <v>17</v>
      </c>
      <c r="K158" s="48" t="s">
        <v>54497</v>
      </c>
    </row>
    <row r="159" spans="1:11" x14ac:dyDescent="0.25">
      <c r="A159" s="45" t="s">
        <v>78497</v>
      </c>
      <c r="B159" s="43" t="s">
        <v>53979</v>
      </c>
      <c r="C159" s="43" t="s">
        <v>53980</v>
      </c>
      <c r="D159" s="43" t="s">
        <v>13</v>
      </c>
      <c r="E159" s="43" t="s">
        <v>13</v>
      </c>
      <c r="F159" s="43" t="s">
        <v>13</v>
      </c>
      <c r="G159" s="43" t="s">
        <v>13</v>
      </c>
      <c r="H159" s="43" t="s">
        <v>1180</v>
      </c>
      <c r="I159" s="44">
        <v>38717</v>
      </c>
      <c r="J159" s="43">
        <v>17</v>
      </c>
      <c r="K159" s="48" t="s">
        <v>54497</v>
      </c>
    </row>
    <row r="160" spans="1:11" x14ac:dyDescent="0.25">
      <c r="A160" s="45" t="s">
        <v>53981</v>
      </c>
      <c r="B160" s="43" t="s">
        <v>53982</v>
      </c>
      <c r="C160" s="43" t="s">
        <v>53983</v>
      </c>
      <c r="D160" s="43" t="s">
        <v>13</v>
      </c>
      <c r="E160" s="43" t="s">
        <v>13</v>
      </c>
      <c r="F160" s="43" t="s">
        <v>13</v>
      </c>
      <c r="G160" s="43" t="s">
        <v>13</v>
      </c>
      <c r="H160" s="43" t="s">
        <v>1180</v>
      </c>
      <c r="I160" s="44">
        <v>38717</v>
      </c>
      <c r="J160" s="43">
        <v>148</v>
      </c>
      <c r="K160" s="48" t="s">
        <v>54497</v>
      </c>
    </row>
    <row r="161" spans="1:11" x14ac:dyDescent="0.25">
      <c r="A161" s="45" t="s">
        <v>78498</v>
      </c>
      <c r="B161" s="43" t="s">
        <v>53984</v>
      </c>
      <c r="C161" s="43" t="s">
        <v>53985</v>
      </c>
      <c r="D161" s="43" t="s">
        <v>13</v>
      </c>
      <c r="E161" s="43" t="s">
        <v>13</v>
      </c>
      <c r="F161" s="43" t="s">
        <v>13</v>
      </c>
      <c r="G161" s="43" t="s">
        <v>13</v>
      </c>
      <c r="H161" s="43" t="s">
        <v>1180</v>
      </c>
      <c r="I161" s="44">
        <v>38717</v>
      </c>
      <c r="J161" s="43">
        <v>148</v>
      </c>
      <c r="K161" s="48" t="s">
        <v>54497</v>
      </c>
    </row>
    <row r="162" spans="1:11" x14ac:dyDescent="0.25">
      <c r="A162" s="45" t="s">
        <v>78499</v>
      </c>
      <c r="B162" s="43" t="s">
        <v>53986</v>
      </c>
      <c r="C162" s="43" t="s">
        <v>53987</v>
      </c>
      <c r="D162" s="43" t="s">
        <v>13</v>
      </c>
      <c r="E162" s="43" t="s">
        <v>13</v>
      </c>
      <c r="F162" s="43" t="s">
        <v>13</v>
      </c>
      <c r="G162" s="43" t="s">
        <v>13</v>
      </c>
      <c r="H162" s="43" t="s">
        <v>1180</v>
      </c>
      <c r="I162" s="44">
        <v>38717</v>
      </c>
      <c r="J162" s="43">
        <v>101</v>
      </c>
      <c r="K162" s="48" t="s">
        <v>54497</v>
      </c>
    </row>
    <row r="163" spans="1:11" x14ac:dyDescent="0.25">
      <c r="A163" s="45" t="s">
        <v>78500</v>
      </c>
      <c r="B163" s="43" t="s">
        <v>53988</v>
      </c>
      <c r="C163" s="43" t="s">
        <v>53989</v>
      </c>
      <c r="D163" s="43" t="s">
        <v>13</v>
      </c>
      <c r="E163" s="43" t="s">
        <v>13</v>
      </c>
      <c r="F163" s="43" t="s">
        <v>13</v>
      </c>
      <c r="G163" s="43" t="s">
        <v>13</v>
      </c>
      <c r="H163" s="43" t="s">
        <v>1180</v>
      </c>
      <c r="I163" s="44">
        <v>38717</v>
      </c>
      <c r="J163" s="43">
        <v>101</v>
      </c>
      <c r="K163" s="48" t="s">
        <v>54497</v>
      </c>
    </row>
    <row r="164" spans="1:11" x14ac:dyDescent="0.25">
      <c r="A164" s="45" t="s">
        <v>78501</v>
      </c>
      <c r="B164" s="43" t="s">
        <v>53990</v>
      </c>
      <c r="C164" s="43" t="s">
        <v>53991</v>
      </c>
      <c r="D164" s="43" t="s">
        <v>13</v>
      </c>
      <c r="E164" s="43" t="s">
        <v>13</v>
      </c>
      <c r="F164" s="43" t="s">
        <v>13</v>
      </c>
      <c r="G164" s="43" t="s">
        <v>13</v>
      </c>
      <c r="H164" s="43" t="s">
        <v>1180</v>
      </c>
      <c r="I164" s="44">
        <v>38717</v>
      </c>
      <c r="J164" s="43">
        <v>0</v>
      </c>
      <c r="K164" s="48" t="s">
        <v>54497</v>
      </c>
    </row>
    <row r="165" spans="1:11" x14ac:dyDescent="0.25">
      <c r="A165" s="45" t="s">
        <v>53992</v>
      </c>
      <c r="B165" s="43" t="s">
        <v>53993</v>
      </c>
      <c r="C165" s="43" t="s">
        <v>53994</v>
      </c>
      <c r="D165" s="43" t="s">
        <v>13</v>
      </c>
      <c r="E165" s="43" t="s">
        <v>13</v>
      </c>
      <c r="F165" s="43" t="s">
        <v>13</v>
      </c>
      <c r="G165" s="43" t="s">
        <v>13</v>
      </c>
      <c r="H165" s="43" t="s">
        <v>1180</v>
      </c>
      <c r="I165" s="44">
        <v>38717</v>
      </c>
      <c r="J165" s="43">
        <v>0</v>
      </c>
      <c r="K165" s="48" t="s">
        <v>54497</v>
      </c>
    </row>
    <row r="166" spans="1:11" x14ac:dyDescent="0.25">
      <c r="A166" s="45" t="s">
        <v>78502</v>
      </c>
      <c r="B166" s="43" t="s">
        <v>53995</v>
      </c>
      <c r="C166" s="43" t="s">
        <v>53996</v>
      </c>
      <c r="D166" s="43" t="s">
        <v>13</v>
      </c>
      <c r="E166" s="43" t="s">
        <v>13</v>
      </c>
      <c r="F166" s="43" t="s">
        <v>13</v>
      </c>
      <c r="G166" s="43" t="s">
        <v>13</v>
      </c>
      <c r="H166" s="43" t="s">
        <v>1180</v>
      </c>
      <c r="I166" s="44">
        <v>38717</v>
      </c>
      <c r="J166" s="43">
        <v>0</v>
      </c>
      <c r="K166" s="48" t="s">
        <v>54497</v>
      </c>
    </row>
    <row r="167" spans="1:11" x14ac:dyDescent="0.25">
      <c r="A167" s="45" t="s">
        <v>78503</v>
      </c>
      <c r="B167" s="43" t="s">
        <v>53997</v>
      </c>
      <c r="C167" s="43" t="s">
        <v>53998</v>
      </c>
      <c r="D167" s="43" t="s">
        <v>13</v>
      </c>
      <c r="E167" s="43" t="s">
        <v>13</v>
      </c>
      <c r="F167" s="43" t="s">
        <v>13</v>
      </c>
      <c r="G167" s="43" t="s">
        <v>13</v>
      </c>
      <c r="H167" s="43" t="s">
        <v>1180</v>
      </c>
      <c r="I167" s="44">
        <v>38717</v>
      </c>
      <c r="J167" s="43">
        <v>0</v>
      </c>
      <c r="K167" s="48" t="s">
        <v>54497</v>
      </c>
    </row>
    <row r="168" spans="1:11" x14ac:dyDescent="0.25">
      <c r="A168" s="45" t="s">
        <v>78504</v>
      </c>
      <c r="B168" s="43" t="s">
        <v>15633</v>
      </c>
      <c r="C168" s="43" t="s">
        <v>15634</v>
      </c>
      <c r="D168" s="43" t="s">
        <v>13</v>
      </c>
      <c r="E168" s="43" t="s">
        <v>13</v>
      </c>
      <c r="F168" s="43" t="s">
        <v>13</v>
      </c>
      <c r="G168" s="43" t="s">
        <v>13</v>
      </c>
      <c r="H168" s="43" t="s">
        <v>1180</v>
      </c>
      <c r="I168" s="44">
        <v>38717</v>
      </c>
      <c r="J168" s="43">
        <v>27</v>
      </c>
      <c r="K168" s="48" t="s">
        <v>54497</v>
      </c>
    </row>
    <row r="169" spans="1:11" x14ac:dyDescent="0.25">
      <c r="A169" s="45" t="s">
        <v>78505</v>
      </c>
      <c r="B169" s="43" t="s">
        <v>52785</v>
      </c>
      <c r="C169" s="43" t="s">
        <v>52786</v>
      </c>
      <c r="D169" s="43" t="s">
        <v>13</v>
      </c>
      <c r="E169" s="43" t="s">
        <v>13</v>
      </c>
      <c r="F169" s="43" t="s">
        <v>13</v>
      </c>
      <c r="G169" s="43" t="s">
        <v>13</v>
      </c>
      <c r="H169" s="43" t="s">
        <v>1180</v>
      </c>
      <c r="I169" s="44">
        <v>38717</v>
      </c>
      <c r="J169" s="43">
        <v>27</v>
      </c>
      <c r="K169" s="48" t="s">
        <v>54497</v>
      </c>
    </row>
    <row r="170" spans="1:11" x14ac:dyDescent="0.25">
      <c r="A170" s="45" t="s">
        <v>53999</v>
      </c>
      <c r="B170" s="43" t="s">
        <v>54000</v>
      </c>
      <c r="C170" s="43" t="s">
        <v>54001</v>
      </c>
      <c r="D170" s="43" t="s">
        <v>13</v>
      </c>
      <c r="E170" s="43" t="s">
        <v>13</v>
      </c>
      <c r="F170" s="43" t="s">
        <v>13</v>
      </c>
      <c r="G170" s="43" t="s">
        <v>13</v>
      </c>
      <c r="H170" s="43" t="s">
        <v>1180</v>
      </c>
      <c r="I170" s="44">
        <v>38717</v>
      </c>
      <c r="J170" s="43">
        <v>8</v>
      </c>
      <c r="K170" s="48" t="s">
        <v>54497</v>
      </c>
    </row>
    <row r="171" spans="1:11" x14ac:dyDescent="0.25">
      <c r="A171" s="45" t="s">
        <v>78506</v>
      </c>
      <c r="B171" s="43" t="s">
        <v>54002</v>
      </c>
      <c r="C171" s="43" t="s">
        <v>54003</v>
      </c>
      <c r="D171" s="43" t="s">
        <v>13</v>
      </c>
      <c r="E171" s="43" t="s">
        <v>13</v>
      </c>
      <c r="F171" s="43" t="s">
        <v>13</v>
      </c>
      <c r="G171" s="43" t="s">
        <v>13</v>
      </c>
      <c r="H171" s="43" t="s">
        <v>1180</v>
      </c>
      <c r="I171" s="44">
        <v>38717</v>
      </c>
      <c r="J171" s="43">
        <v>8</v>
      </c>
      <c r="K171" s="48" t="s">
        <v>54497</v>
      </c>
    </row>
    <row r="172" spans="1:11" x14ac:dyDescent="0.25">
      <c r="A172" s="45" t="s">
        <v>78507</v>
      </c>
      <c r="B172" s="43" t="s">
        <v>15635</v>
      </c>
      <c r="C172" s="43" t="s">
        <v>15636</v>
      </c>
      <c r="D172" s="43" t="s">
        <v>13</v>
      </c>
      <c r="E172" s="43" t="s">
        <v>13</v>
      </c>
      <c r="F172" s="43" t="s">
        <v>13</v>
      </c>
      <c r="G172" s="43" t="s">
        <v>13</v>
      </c>
      <c r="H172" s="43" t="s">
        <v>1180</v>
      </c>
      <c r="I172" s="44">
        <v>38717</v>
      </c>
      <c r="J172" s="43">
        <v>19</v>
      </c>
      <c r="K172" s="48" t="s">
        <v>54497</v>
      </c>
    </row>
    <row r="173" spans="1:11" x14ac:dyDescent="0.25">
      <c r="A173" s="45" t="s">
        <v>78508</v>
      </c>
      <c r="B173" s="43" t="s">
        <v>52787</v>
      </c>
      <c r="C173" s="43" t="s">
        <v>52788</v>
      </c>
      <c r="D173" s="43" t="s">
        <v>13</v>
      </c>
      <c r="E173" s="43" t="s">
        <v>13</v>
      </c>
      <c r="F173" s="43" t="s">
        <v>13</v>
      </c>
      <c r="G173" s="43" t="s">
        <v>13</v>
      </c>
      <c r="H173" s="43" t="s">
        <v>1180</v>
      </c>
      <c r="I173" s="44">
        <v>38717</v>
      </c>
      <c r="J173" s="43">
        <v>19</v>
      </c>
      <c r="K173" s="48" t="s">
        <v>54497</v>
      </c>
    </row>
    <row r="174" spans="1:11" x14ac:dyDescent="0.25">
      <c r="A174" s="45" t="s">
        <v>78509</v>
      </c>
      <c r="B174" s="43" t="s">
        <v>54004</v>
      </c>
      <c r="C174" s="43" t="s">
        <v>54005</v>
      </c>
      <c r="D174" s="43" t="s">
        <v>13</v>
      </c>
      <c r="E174" s="43" t="s">
        <v>13</v>
      </c>
      <c r="F174" s="43" t="s">
        <v>13</v>
      </c>
      <c r="G174" s="43" t="s">
        <v>13</v>
      </c>
      <c r="H174" s="43" t="s">
        <v>1180</v>
      </c>
      <c r="I174" s="44">
        <v>38717</v>
      </c>
      <c r="J174" s="43">
        <v>1</v>
      </c>
      <c r="K174" s="48" t="s">
        <v>54497</v>
      </c>
    </row>
    <row r="175" spans="1:11" x14ac:dyDescent="0.25">
      <c r="A175" s="45" t="s">
        <v>54006</v>
      </c>
      <c r="B175" s="43" t="s">
        <v>54007</v>
      </c>
      <c r="C175" s="43" t="s">
        <v>54008</v>
      </c>
      <c r="D175" s="43" t="s">
        <v>13</v>
      </c>
      <c r="E175" s="43" t="s">
        <v>13</v>
      </c>
      <c r="F175" s="43" t="s">
        <v>13</v>
      </c>
      <c r="G175" s="43" t="s">
        <v>13</v>
      </c>
      <c r="H175" s="43" t="s">
        <v>1180</v>
      </c>
      <c r="I175" s="44">
        <v>38717</v>
      </c>
      <c r="J175" s="43">
        <v>1</v>
      </c>
      <c r="K175" s="48" t="s">
        <v>54497</v>
      </c>
    </row>
    <row r="176" spans="1:11" x14ac:dyDescent="0.25">
      <c r="A176" s="45" t="s">
        <v>78510</v>
      </c>
      <c r="B176" s="43" t="s">
        <v>54009</v>
      </c>
      <c r="C176" s="43" t="s">
        <v>54010</v>
      </c>
      <c r="D176" s="43" t="s">
        <v>13</v>
      </c>
      <c r="E176" s="43" t="s">
        <v>13</v>
      </c>
      <c r="F176" s="43" t="s">
        <v>13</v>
      </c>
      <c r="G176" s="43" t="s">
        <v>13</v>
      </c>
      <c r="H176" s="43" t="s">
        <v>1180</v>
      </c>
      <c r="I176" s="44">
        <v>38717</v>
      </c>
      <c r="J176" s="43">
        <v>15</v>
      </c>
      <c r="K176" s="48" t="s">
        <v>54497</v>
      </c>
    </row>
    <row r="177" spans="1:11" x14ac:dyDescent="0.25">
      <c r="A177" s="45" t="s">
        <v>78511</v>
      </c>
      <c r="B177" s="43" t="s">
        <v>54011</v>
      </c>
      <c r="C177" s="43" t="s">
        <v>54012</v>
      </c>
      <c r="D177" s="43" t="s">
        <v>13</v>
      </c>
      <c r="E177" s="43" t="s">
        <v>13</v>
      </c>
      <c r="F177" s="43" t="s">
        <v>13</v>
      </c>
      <c r="G177" s="43" t="s">
        <v>13</v>
      </c>
      <c r="H177" s="43" t="s">
        <v>1180</v>
      </c>
      <c r="I177" s="44">
        <v>38717</v>
      </c>
      <c r="J177" s="43">
        <v>15</v>
      </c>
      <c r="K177" s="48" t="s">
        <v>54497</v>
      </c>
    </row>
    <row r="178" spans="1:11" x14ac:dyDescent="0.25">
      <c r="A178" s="45" t="s">
        <v>78512</v>
      </c>
      <c r="B178" s="43" t="s">
        <v>54013</v>
      </c>
      <c r="C178" s="43" t="s">
        <v>54014</v>
      </c>
      <c r="D178" s="43" t="s">
        <v>13</v>
      </c>
      <c r="E178" s="43" t="s">
        <v>13</v>
      </c>
      <c r="F178" s="43" t="s">
        <v>13</v>
      </c>
      <c r="G178" s="43" t="s">
        <v>13</v>
      </c>
      <c r="H178" s="43" t="s">
        <v>1180</v>
      </c>
      <c r="I178" s="44">
        <v>38717</v>
      </c>
      <c r="J178" s="43">
        <v>3</v>
      </c>
      <c r="K178" s="48" t="s">
        <v>54497</v>
      </c>
    </row>
    <row r="179" spans="1:11" x14ac:dyDescent="0.25">
      <c r="A179" s="45" t="s">
        <v>78513</v>
      </c>
      <c r="B179" s="43" t="s">
        <v>54015</v>
      </c>
      <c r="C179" s="43" t="s">
        <v>54016</v>
      </c>
      <c r="D179" s="43" t="s">
        <v>13</v>
      </c>
      <c r="E179" s="43" t="s">
        <v>13</v>
      </c>
      <c r="F179" s="43" t="s">
        <v>13</v>
      </c>
      <c r="G179" s="43" t="s">
        <v>13</v>
      </c>
      <c r="H179" s="43" t="s">
        <v>1180</v>
      </c>
      <c r="I179" s="44">
        <v>38717</v>
      </c>
      <c r="J179" s="43">
        <v>3</v>
      </c>
      <c r="K179" s="48" t="s">
        <v>54497</v>
      </c>
    </row>
    <row r="180" spans="1:11" x14ac:dyDescent="0.25">
      <c r="A180" s="45" t="s">
        <v>54017</v>
      </c>
      <c r="B180" s="43" t="s">
        <v>54018</v>
      </c>
      <c r="C180" s="43" t="s">
        <v>54019</v>
      </c>
      <c r="D180" s="43" t="s">
        <v>13</v>
      </c>
      <c r="E180" s="43" t="s">
        <v>13</v>
      </c>
      <c r="F180" s="43" t="s">
        <v>13</v>
      </c>
      <c r="G180" s="43" t="s">
        <v>13</v>
      </c>
      <c r="H180" s="43" t="s">
        <v>1180</v>
      </c>
      <c r="I180" s="44">
        <v>38717</v>
      </c>
      <c r="J180" s="43">
        <v>0</v>
      </c>
      <c r="K180" s="48" t="s">
        <v>54497</v>
      </c>
    </row>
    <row r="181" spans="1:11" x14ac:dyDescent="0.25">
      <c r="A181" s="45" t="s">
        <v>78514</v>
      </c>
      <c r="B181" s="43" t="s">
        <v>54020</v>
      </c>
      <c r="C181" s="43" t="s">
        <v>54021</v>
      </c>
      <c r="D181" s="43" t="s">
        <v>13</v>
      </c>
      <c r="E181" s="43" t="s">
        <v>13</v>
      </c>
      <c r="F181" s="43" t="s">
        <v>13</v>
      </c>
      <c r="G181" s="43" t="s">
        <v>13</v>
      </c>
      <c r="H181" s="43" t="s">
        <v>1180</v>
      </c>
      <c r="I181" s="44">
        <v>38717</v>
      </c>
      <c r="J181" s="43">
        <v>0</v>
      </c>
      <c r="K181" s="48" t="s">
        <v>54497</v>
      </c>
    </row>
    <row r="182" spans="1:11" x14ac:dyDescent="0.25">
      <c r="A182" s="45" t="s">
        <v>78515</v>
      </c>
      <c r="B182" s="43" t="s">
        <v>54022</v>
      </c>
      <c r="C182" s="43" t="s">
        <v>54023</v>
      </c>
      <c r="D182" s="43" t="s">
        <v>13</v>
      </c>
      <c r="E182" s="43" t="s">
        <v>13</v>
      </c>
      <c r="F182" s="43" t="s">
        <v>13</v>
      </c>
      <c r="G182" s="43" t="s">
        <v>13</v>
      </c>
      <c r="H182" s="43" t="s">
        <v>1180</v>
      </c>
      <c r="I182" s="44">
        <v>38717</v>
      </c>
      <c r="J182" s="43">
        <v>0</v>
      </c>
      <c r="K182" s="48" t="s">
        <v>54497</v>
      </c>
    </row>
    <row r="183" spans="1:11" x14ac:dyDescent="0.25">
      <c r="A183" s="45" t="s">
        <v>78516</v>
      </c>
      <c r="B183" s="43" t="s">
        <v>54024</v>
      </c>
      <c r="C183" s="43" t="s">
        <v>54025</v>
      </c>
      <c r="D183" s="43" t="s">
        <v>13</v>
      </c>
      <c r="E183" s="43" t="s">
        <v>13</v>
      </c>
      <c r="F183" s="43" t="s">
        <v>13</v>
      </c>
      <c r="G183" s="43" t="s">
        <v>13</v>
      </c>
      <c r="H183" s="43" t="s">
        <v>1180</v>
      </c>
      <c r="I183" s="44">
        <v>38717</v>
      </c>
      <c r="J183" s="43">
        <v>0</v>
      </c>
      <c r="K183" s="48" t="s">
        <v>54497</v>
      </c>
    </row>
    <row r="184" spans="1:11" x14ac:dyDescent="0.25">
      <c r="A184" s="45" t="s">
        <v>78517</v>
      </c>
      <c r="B184" s="43" t="s">
        <v>15637</v>
      </c>
      <c r="C184" s="43" t="s">
        <v>15638</v>
      </c>
      <c r="D184" s="43" t="s">
        <v>13</v>
      </c>
      <c r="E184" s="43" t="s">
        <v>13</v>
      </c>
      <c r="F184" s="43" t="s">
        <v>13</v>
      </c>
      <c r="G184" s="43" t="s">
        <v>13</v>
      </c>
      <c r="H184" s="43" t="s">
        <v>1180</v>
      </c>
      <c r="I184" s="44">
        <v>38717</v>
      </c>
      <c r="J184" s="43">
        <v>244</v>
      </c>
      <c r="K184" s="48" t="s">
        <v>54497</v>
      </c>
    </row>
    <row r="185" spans="1:11" x14ac:dyDescent="0.25">
      <c r="A185" s="45" t="s">
        <v>52789</v>
      </c>
      <c r="B185" s="43" t="s">
        <v>52790</v>
      </c>
      <c r="C185" s="43" t="s">
        <v>52791</v>
      </c>
      <c r="D185" s="43" t="s">
        <v>13</v>
      </c>
      <c r="E185" s="43" t="s">
        <v>13</v>
      </c>
      <c r="F185" s="43" t="s">
        <v>13</v>
      </c>
      <c r="G185" s="43" t="s">
        <v>13</v>
      </c>
      <c r="H185" s="43" t="s">
        <v>1180</v>
      </c>
      <c r="I185" s="44">
        <v>38717</v>
      </c>
      <c r="J185" s="43">
        <v>244</v>
      </c>
      <c r="K185" s="48" t="s">
        <v>54497</v>
      </c>
    </row>
    <row r="186" spans="1:11" x14ac:dyDescent="0.25">
      <c r="A186" s="45" t="s">
        <v>78518</v>
      </c>
      <c r="B186" s="43" t="s">
        <v>54026</v>
      </c>
      <c r="C186" s="43" t="s">
        <v>54027</v>
      </c>
      <c r="D186" s="43" t="s">
        <v>13</v>
      </c>
      <c r="E186" s="43" t="s">
        <v>13</v>
      </c>
      <c r="F186" s="43" t="s">
        <v>13</v>
      </c>
      <c r="G186" s="43" t="s">
        <v>13</v>
      </c>
      <c r="H186" s="43" t="s">
        <v>1180</v>
      </c>
      <c r="I186" s="44">
        <v>38717</v>
      </c>
      <c r="J186" s="43">
        <v>81</v>
      </c>
      <c r="K186" s="48" t="s">
        <v>54497</v>
      </c>
    </row>
    <row r="187" spans="1:11" x14ac:dyDescent="0.25">
      <c r="A187" s="45" t="s">
        <v>78519</v>
      </c>
      <c r="B187" s="43" t="s">
        <v>54028</v>
      </c>
      <c r="C187" s="43" t="s">
        <v>54029</v>
      </c>
      <c r="D187" s="43" t="s">
        <v>13</v>
      </c>
      <c r="E187" s="43" t="s">
        <v>13</v>
      </c>
      <c r="F187" s="43" t="s">
        <v>13</v>
      </c>
      <c r="G187" s="43" t="s">
        <v>13</v>
      </c>
      <c r="H187" s="43" t="s">
        <v>1180</v>
      </c>
      <c r="I187" s="44">
        <v>38717</v>
      </c>
      <c r="J187" s="43">
        <v>81</v>
      </c>
      <c r="K187" s="48" t="s">
        <v>54497</v>
      </c>
    </row>
    <row r="188" spans="1:11" x14ac:dyDescent="0.25">
      <c r="A188" s="45" t="s">
        <v>78520</v>
      </c>
      <c r="B188" s="43" t="s">
        <v>15639</v>
      </c>
      <c r="C188" s="43" t="s">
        <v>15640</v>
      </c>
      <c r="D188" s="43" t="s">
        <v>13</v>
      </c>
      <c r="E188" s="43" t="s">
        <v>13</v>
      </c>
      <c r="F188" s="43" t="s">
        <v>13</v>
      </c>
      <c r="G188" s="43" t="s">
        <v>13</v>
      </c>
      <c r="H188" s="43" t="s">
        <v>1180</v>
      </c>
      <c r="I188" s="44">
        <v>38717</v>
      </c>
      <c r="J188" s="43">
        <v>163</v>
      </c>
      <c r="K188" s="48" t="s">
        <v>54497</v>
      </c>
    </row>
    <row r="189" spans="1:11" x14ac:dyDescent="0.25">
      <c r="A189" s="45" t="s">
        <v>78521</v>
      </c>
      <c r="B189" s="43" t="s">
        <v>52792</v>
      </c>
      <c r="C189" s="43" t="s">
        <v>52793</v>
      </c>
      <c r="D189" s="43" t="s">
        <v>13</v>
      </c>
      <c r="E189" s="43" t="s">
        <v>13</v>
      </c>
      <c r="F189" s="43" t="s">
        <v>13</v>
      </c>
      <c r="G189" s="43" t="s">
        <v>13</v>
      </c>
      <c r="H189" s="43" t="s">
        <v>1180</v>
      </c>
      <c r="I189" s="44">
        <v>38717</v>
      </c>
      <c r="J189" s="43">
        <v>163</v>
      </c>
      <c r="K189" s="48" t="s">
        <v>54497</v>
      </c>
    </row>
    <row r="190" spans="1:11" x14ac:dyDescent="0.25">
      <c r="A190" s="45" t="s">
        <v>54030</v>
      </c>
      <c r="B190" s="43" t="s">
        <v>54031</v>
      </c>
      <c r="C190" s="43" t="s">
        <v>54032</v>
      </c>
      <c r="D190" s="43" t="s">
        <v>13</v>
      </c>
      <c r="E190" s="43" t="s">
        <v>13</v>
      </c>
      <c r="F190" s="43" t="s">
        <v>13</v>
      </c>
      <c r="G190" s="43" t="s">
        <v>13</v>
      </c>
      <c r="H190" s="43" t="s">
        <v>1180</v>
      </c>
      <c r="I190" s="44">
        <v>38717</v>
      </c>
      <c r="J190" s="43">
        <v>1</v>
      </c>
      <c r="K190" s="48" t="s">
        <v>54497</v>
      </c>
    </row>
    <row r="191" spans="1:11" x14ac:dyDescent="0.25">
      <c r="A191" s="45" t="s">
        <v>78522</v>
      </c>
      <c r="B191" s="43" t="s">
        <v>54033</v>
      </c>
      <c r="C191" s="43" t="s">
        <v>54034</v>
      </c>
      <c r="D191" s="43" t="s">
        <v>13</v>
      </c>
      <c r="E191" s="43" t="s">
        <v>13</v>
      </c>
      <c r="F191" s="43" t="s">
        <v>13</v>
      </c>
      <c r="G191" s="43" t="s">
        <v>13</v>
      </c>
      <c r="H191" s="43" t="s">
        <v>1180</v>
      </c>
      <c r="I191" s="44">
        <v>38717</v>
      </c>
      <c r="J191" s="43">
        <v>1</v>
      </c>
      <c r="K191" s="48" t="s">
        <v>54497</v>
      </c>
    </row>
    <row r="192" spans="1:11" x14ac:dyDescent="0.25">
      <c r="A192" s="45" t="s">
        <v>78523</v>
      </c>
      <c r="B192" s="43" t="s">
        <v>54035</v>
      </c>
      <c r="C192" s="43" t="s">
        <v>54036</v>
      </c>
      <c r="D192" s="43" t="s">
        <v>13</v>
      </c>
      <c r="E192" s="43" t="s">
        <v>13</v>
      </c>
      <c r="F192" s="43" t="s">
        <v>13</v>
      </c>
      <c r="G192" s="43" t="s">
        <v>13</v>
      </c>
      <c r="H192" s="43" t="s">
        <v>1180</v>
      </c>
      <c r="I192" s="44">
        <v>38717</v>
      </c>
      <c r="J192" s="43">
        <v>127</v>
      </c>
      <c r="K192" s="48" t="s">
        <v>54497</v>
      </c>
    </row>
    <row r="193" spans="1:11" x14ac:dyDescent="0.25">
      <c r="A193" s="45" t="s">
        <v>78524</v>
      </c>
      <c r="B193" s="43" t="s">
        <v>54037</v>
      </c>
      <c r="C193" s="43" t="s">
        <v>54038</v>
      </c>
      <c r="D193" s="43" t="s">
        <v>13</v>
      </c>
      <c r="E193" s="43" t="s">
        <v>13</v>
      </c>
      <c r="F193" s="43" t="s">
        <v>13</v>
      </c>
      <c r="G193" s="43" t="s">
        <v>13</v>
      </c>
      <c r="H193" s="43" t="s">
        <v>1180</v>
      </c>
      <c r="I193" s="44">
        <v>38717</v>
      </c>
      <c r="J193" s="43">
        <v>127</v>
      </c>
      <c r="K193" s="48" t="s">
        <v>54497</v>
      </c>
    </row>
    <row r="194" spans="1:11" x14ac:dyDescent="0.25">
      <c r="A194" s="45" t="s">
        <v>78525</v>
      </c>
      <c r="B194" s="43" t="s">
        <v>54039</v>
      </c>
      <c r="C194" s="43" t="s">
        <v>54040</v>
      </c>
      <c r="D194" s="43" t="s">
        <v>13</v>
      </c>
      <c r="E194" s="43" t="s">
        <v>13</v>
      </c>
      <c r="F194" s="43" t="s">
        <v>13</v>
      </c>
      <c r="G194" s="43" t="s">
        <v>13</v>
      </c>
      <c r="H194" s="43" t="s">
        <v>1180</v>
      </c>
      <c r="I194" s="44">
        <v>38717</v>
      </c>
      <c r="J194" s="43">
        <v>21</v>
      </c>
      <c r="K194" s="48" t="s">
        <v>54497</v>
      </c>
    </row>
    <row r="195" spans="1:11" x14ac:dyDescent="0.25">
      <c r="A195" s="45" t="s">
        <v>78526</v>
      </c>
      <c r="B195" s="43" t="s">
        <v>54041</v>
      </c>
      <c r="C195" s="43" t="s">
        <v>54042</v>
      </c>
      <c r="D195" s="43" t="s">
        <v>13</v>
      </c>
      <c r="E195" s="43" t="s">
        <v>13</v>
      </c>
      <c r="F195" s="43" t="s">
        <v>13</v>
      </c>
      <c r="G195" s="43" t="s">
        <v>13</v>
      </c>
      <c r="H195" s="43" t="s">
        <v>1180</v>
      </c>
      <c r="I195" s="44">
        <v>38717</v>
      </c>
      <c r="J195" s="43">
        <v>21</v>
      </c>
      <c r="K195" s="48" t="s">
        <v>54497</v>
      </c>
    </row>
    <row r="196" spans="1:11" x14ac:dyDescent="0.25">
      <c r="A196" s="45" t="s">
        <v>78527</v>
      </c>
      <c r="B196" s="43" t="s">
        <v>54043</v>
      </c>
      <c r="C196" s="43" t="s">
        <v>54044</v>
      </c>
      <c r="D196" s="43" t="s">
        <v>13</v>
      </c>
      <c r="E196" s="43" t="s">
        <v>13</v>
      </c>
      <c r="F196" s="43" t="s">
        <v>13</v>
      </c>
      <c r="G196" s="43" t="s">
        <v>13</v>
      </c>
      <c r="H196" s="43" t="s">
        <v>1180</v>
      </c>
      <c r="I196" s="44">
        <v>38717</v>
      </c>
      <c r="J196" s="43">
        <v>12</v>
      </c>
      <c r="K196" s="48" t="s">
        <v>54497</v>
      </c>
    </row>
    <row r="197" spans="1:11" x14ac:dyDescent="0.25">
      <c r="A197" s="45" t="s">
        <v>78528</v>
      </c>
      <c r="B197" s="43" t="s">
        <v>54045</v>
      </c>
      <c r="C197" s="43" t="s">
        <v>54046</v>
      </c>
      <c r="D197" s="43" t="s">
        <v>13</v>
      </c>
      <c r="E197" s="43" t="s">
        <v>13</v>
      </c>
      <c r="F197" s="43" t="s">
        <v>13</v>
      </c>
      <c r="G197" s="43" t="s">
        <v>13</v>
      </c>
      <c r="H197" s="43" t="s">
        <v>1180</v>
      </c>
      <c r="I197" s="44">
        <v>38717</v>
      </c>
      <c r="J197" s="43">
        <v>12</v>
      </c>
      <c r="K197" s="48" t="s">
        <v>54497</v>
      </c>
    </row>
    <row r="198" spans="1:11" x14ac:dyDescent="0.25">
      <c r="A198" s="45" t="s">
        <v>78529</v>
      </c>
      <c r="B198" s="43" t="s">
        <v>54047</v>
      </c>
      <c r="C198" s="43" t="s">
        <v>54048</v>
      </c>
      <c r="D198" s="43" t="s">
        <v>13</v>
      </c>
      <c r="E198" s="43" t="s">
        <v>13</v>
      </c>
      <c r="F198" s="43" t="s">
        <v>13</v>
      </c>
      <c r="G198" s="43" t="s">
        <v>13</v>
      </c>
      <c r="H198" s="43" t="s">
        <v>1180</v>
      </c>
      <c r="I198" s="44">
        <v>38717</v>
      </c>
      <c r="J198" s="43">
        <v>2</v>
      </c>
      <c r="K198" s="48" t="s">
        <v>54497</v>
      </c>
    </row>
    <row r="199" spans="1:11" x14ac:dyDescent="0.25">
      <c r="A199" s="45" t="s">
        <v>78530</v>
      </c>
      <c r="B199" s="43" t="s">
        <v>54049</v>
      </c>
      <c r="C199" s="43" t="s">
        <v>54050</v>
      </c>
      <c r="D199" s="43" t="s">
        <v>13</v>
      </c>
      <c r="E199" s="43" t="s">
        <v>13</v>
      </c>
      <c r="F199" s="43" t="s">
        <v>13</v>
      </c>
      <c r="G199" s="43" t="s">
        <v>13</v>
      </c>
      <c r="H199" s="43" t="s">
        <v>1180</v>
      </c>
      <c r="I199" s="44">
        <v>38717</v>
      </c>
      <c r="J199" s="43">
        <v>2</v>
      </c>
      <c r="K199" s="48" t="s">
        <v>54497</v>
      </c>
    </row>
    <row r="200" spans="1:11" x14ac:dyDescent="0.25">
      <c r="A200" s="45" t="s">
        <v>78531</v>
      </c>
      <c r="B200" s="43" t="s">
        <v>52794</v>
      </c>
      <c r="C200" s="43" t="s">
        <v>52795</v>
      </c>
      <c r="D200" s="43" t="s">
        <v>13</v>
      </c>
      <c r="E200" s="43" t="s">
        <v>13</v>
      </c>
      <c r="F200" s="43" t="s">
        <v>13</v>
      </c>
      <c r="G200" s="43" t="s">
        <v>13</v>
      </c>
      <c r="H200" s="43" t="s">
        <v>1180</v>
      </c>
      <c r="I200" s="44">
        <v>38717</v>
      </c>
      <c r="J200" s="43">
        <v>59</v>
      </c>
      <c r="K200" s="48" t="s">
        <v>54497</v>
      </c>
    </row>
    <row r="201" spans="1:11" x14ac:dyDescent="0.25">
      <c r="A201" s="45" t="s">
        <v>44645</v>
      </c>
      <c r="B201" s="43" t="s">
        <v>15641</v>
      </c>
      <c r="C201" s="43" t="s">
        <v>15642</v>
      </c>
      <c r="D201" s="43" t="s">
        <v>13</v>
      </c>
      <c r="E201" s="43" t="s">
        <v>13</v>
      </c>
      <c r="F201" s="43" t="s">
        <v>13</v>
      </c>
      <c r="G201" s="43" t="s">
        <v>13</v>
      </c>
      <c r="H201" s="43" t="s">
        <v>1180</v>
      </c>
      <c r="I201" s="44">
        <v>38717</v>
      </c>
      <c r="J201" s="43">
        <v>39</v>
      </c>
      <c r="K201" s="48" t="s">
        <v>54497</v>
      </c>
    </row>
    <row r="202" spans="1:11" x14ac:dyDescent="0.25">
      <c r="A202" s="45" t="s">
        <v>52796</v>
      </c>
      <c r="B202" s="43" t="s">
        <v>52797</v>
      </c>
      <c r="C202" s="43" t="s">
        <v>52798</v>
      </c>
      <c r="D202" s="43" t="s">
        <v>13</v>
      </c>
      <c r="E202" s="43" t="s">
        <v>13</v>
      </c>
      <c r="F202" s="43" t="s">
        <v>13</v>
      </c>
      <c r="G202" s="43" t="s">
        <v>13</v>
      </c>
      <c r="H202" s="43" t="s">
        <v>1180</v>
      </c>
      <c r="I202" s="44">
        <v>38717</v>
      </c>
      <c r="J202" s="43">
        <v>39</v>
      </c>
      <c r="K202" s="48" t="s">
        <v>54497</v>
      </c>
    </row>
    <row r="203" spans="1:11" x14ac:dyDescent="0.25">
      <c r="A203" s="45" t="s">
        <v>78532</v>
      </c>
      <c r="B203" s="43" t="s">
        <v>52799</v>
      </c>
      <c r="C203" s="43" t="s">
        <v>52800</v>
      </c>
      <c r="D203" s="43" t="s">
        <v>13</v>
      </c>
      <c r="E203" s="43" t="s">
        <v>13</v>
      </c>
      <c r="F203" s="43" t="s">
        <v>13</v>
      </c>
      <c r="G203" s="43" t="s">
        <v>13</v>
      </c>
      <c r="H203" s="43" t="s">
        <v>1180</v>
      </c>
      <c r="I203" s="44">
        <v>38717</v>
      </c>
      <c r="J203" s="43">
        <v>255</v>
      </c>
      <c r="K203" s="48" t="s">
        <v>54497</v>
      </c>
    </row>
    <row r="204" spans="1:11" x14ac:dyDescent="0.25">
      <c r="A204" s="45" t="s">
        <v>78533</v>
      </c>
      <c r="B204" s="43" t="s">
        <v>15643</v>
      </c>
      <c r="C204" s="43" t="s">
        <v>15644</v>
      </c>
      <c r="D204" s="43" t="s">
        <v>13</v>
      </c>
      <c r="E204" s="43" t="s">
        <v>13</v>
      </c>
      <c r="F204" s="43" t="s">
        <v>13</v>
      </c>
      <c r="G204" s="43" t="s">
        <v>13</v>
      </c>
      <c r="H204" s="43" t="s">
        <v>1180</v>
      </c>
      <c r="I204" s="44">
        <v>38717</v>
      </c>
      <c r="J204" s="43">
        <v>172</v>
      </c>
      <c r="K204" s="48" t="s">
        <v>54497</v>
      </c>
    </row>
    <row r="205" spans="1:11" x14ac:dyDescent="0.25">
      <c r="A205" s="45" t="s">
        <v>78534</v>
      </c>
      <c r="B205" s="43" t="s">
        <v>52801</v>
      </c>
      <c r="C205" s="43" t="s">
        <v>52802</v>
      </c>
      <c r="D205" s="43" t="s">
        <v>13</v>
      </c>
      <c r="E205" s="43" t="s">
        <v>13</v>
      </c>
      <c r="F205" s="43" t="s">
        <v>13</v>
      </c>
      <c r="G205" s="43" t="s">
        <v>13</v>
      </c>
      <c r="H205" s="43" t="s">
        <v>1180</v>
      </c>
      <c r="I205" s="44">
        <v>38717</v>
      </c>
      <c r="J205" s="43">
        <v>172</v>
      </c>
      <c r="K205" s="48" t="s">
        <v>54497</v>
      </c>
    </row>
    <row r="206" spans="1:11" x14ac:dyDescent="0.25">
      <c r="A206" s="45" t="s">
        <v>78535</v>
      </c>
      <c r="B206" s="43" t="s">
        <v>52803</v>
      </c>
      <c r="C206" s="43" t="s">
        <v>52804</v>
      </c>
      <c r="D206" s="43" t="s">
        <v>13</v>
      </c>
      <c r="E206" s="43" t="s">
        <v>13</v>
      </c>
      <c r="F206" s="43" t="s">
        <v>13</v>
      </c>
      <c r="G206" s="43" t="s">
        <v>13</v>
      </c>
      <c r="H206" s="43" t="s">
        <v>1180</v>
      </c>
      <c r="I206" s="44">
        <v>38717</v>
      </c>
      <c r="J206" s="43">
        <v>75</v>
      </c>
      <c r="K206" s="48" t="s">
        <v>54497</v>
      </c>
    </row>
    <row r="207" spans="1:11" x14ac:dyDescent="0.25">
      <c r="A207" s="45" t="s">
        <v>78536</v>
      </c>
      <c r="B207" s="43" t="s">
        <v>68775</v>
      </c>
      <c r="C207" s="43" t="s">
        <v>68776</v>
      </c>
      <c r="D207" s="43" t="s">
        <v>68777</v>
      </c>
      <c r="E207" s="43" t="s">
        <v>68778</v>
      </c>
      <c r="F207" s="43" t="s">
        <v>13</v>
      </c>
      <c r="G207" s="43" t="s">
        <v>13</v>
      </c>
      <c r="H207" s="43" t="s">
        <v>1180</v>
      </c>
      <c r="I207" s="44">
        <v>38717</v>
      </c>
      <c r="J207" s="43">
        <v>23</v>
      </c>
      <c r="K207" s="48" t="s">
        <v>54497</v>
      </c>
    </row>
    <row r="208" spans="1:11" x14ac:dyDescent="0.25">
      <c r="A208" s="45" t="s">
        <v>78537</v>
      </c>
      <c r="B208" s="43" t="s">
        <v>15645</v>
      </c>
      <c r="C208" s="43" t="s">
        <v>15646</v>
      </c>
      <c r="D208" s="43" t="s">
        <v>13</v>
      </c>
      <c r="E208" s="43" t="s">
        <v>13</v>
      </c>
      <c r="F208" s="43" t="s">
        <v>13</v>
      </c>
      <c r="G208" s="43" t="s">
        <v>13</v>
      </c>
      <c r="H208" s="43" t="s">
        <v>1180</v>
      </c>
      <c r="I208" s="44">
        <v>38717</v>
      </c>
      <c r="J208" s="43">
        <v>52</v>
      </c>
      <c r="K208" s="48" t="s">
        <v>54497</v>
      </c>
    </row>
    <row r="209" spans="1:11" x14ac:dyDescent="0.25">
      <c r="A209" s="45" t="s">
        <v>52805</v>
      </c>
      <c r="B209" s="43" t="s">
        <v>52806</v>
      </c>
      <c r="C209" s="43" t="s">
        <v>52807</v>
      </c>
      <c r="D209" s="43" t="s">
        <v>13</v>
      </c>
      <c r="E209" s="43" t="s">
        <v>13</v>
      </c>
      <c r="F209" s="43" t="s">
        <v>13</v>
      </c>
      <c r="G209" s="43" t="s">
        <v>13</v>
      </c>
      <c r="H209" s="43" t="s">
        <v>1180</v>
      </c>
      <c r="I209" s="44">
        <v>38717</v>
      </c>
      <c r="J209" s="43">
        <v>52</v>
      </c>
      <c r="K209" s="48" t="s">
        <v>54497</v>
      </c>
    </row>
    <row r="210" spans="1:11" x14ac:dyDescent="0.25">
      <c r="A210" s="45" t="s">
        <v>78538</v>
      </c>
      <c r="B210" s="43" t="s">
        <v>68779</v>
      </c>
      <c r="C210" s="43" t="s">
        <v>68780</v>
      </c>
      <c r="D210" s="43" t="s">
        <v>68781</v>
      </c>
      <c r="E210" s="43" t="s">
        <v>68782</v>
      </c>
      <c r="F210" s="43" t="s">
        <v>13</v>
      </c>
      <c r="G210" s="43" t="s">
        <v>13</v>
      </c>
      <c r="H210" s="43" t="s">
        <v>1180</v>
      </c>
      <c r="I210" s="44">
        <v>38717</v>
      </c>
      <c r="J210" s="43">
        <v>1</v>
      </c>
      <c r="K210" s="48" t="s">
        <v>54497</v>
      </c>
    </row>
    <row r="211" spans="1:11" x14ac:dyDescent="0.25">
      <c r="A211" s="45" t="s">
        <v>78539</v>
      </c>
      <c r="B211" s="43" t="s">
        <v>68783</v>
      </c>
      <c r="C211" s="43" t="s">
        <v>68784</v>
      </c>
      <c r="D211" s="43" t="s">
        <v>68785</v>
      </c>
      <c r="E211" s="43" t="s">
        <v>68786</v>
      </c>
      <c r="F211" s="43" t="s">
        <v>13</v>
      </c>
      <c r="G211" s="43" t="s">
        <v>13</v>
      </c>
      <c r="H211" s="43" t="s">
        <v>1180</v>
      </c>
      <c r="I211" s="44">
        <v>38717</v>
      </c>
      <c r="J211" s="43">
        <v>35</v>
      </c>
      <c r="K211" s="48" t="s">
        <v>54497</v>
      </c>
    </row>
    <row r="212" spans="1:11" x14ac:dyDescent="0.25">
      <c r="A212" s="45" t="s">
        <v>78540</v>
      </c>
      <c r="B212" s="43" t="s">
        <v>68787</v>
      </c>
      <c r="C212" s="43" t="s">
        <v>68788</v>
      </c>
      <c r="D212" s="43" t="s">
        <v>68789</v>
      </c>
      <c r="E212" s="43" t="s">
        <v>68790</v>
      </c>
      <c r="F212" s="43" t="s">
        <v>13</v>
      </c>
      <c r="G212" s="43" t="s">
        <v>13</v>
      </c>
      <c r="H212" s="43" t="s">
        <v>1180</v>
      </c>
      <c r="I212" s="44">
        <v>38717</v>
      </c>
      <c r="J212" s="43">
        <v>13</v>
      </c>
      <c r="K212" s="48" t="s">
        <v>54497</v>
      </c>
    </row>
    <row r="213" spans="1:11" x14ac:dyDescent="0.25">
      <c r="A213" s="45" t="s">
        <v>78541</v>
      </c>
      <c r="B213" s="43" t="s">
        <v>68791</v>
      </c>
      <c r="C213" s="43" t="s">
        <v>68792</v>
      </c>
      <c r="D213" s="43" t="s">
        <v>68793</v>
      </c>
      <c r="E213" s="43" t="s">
        <v>68794</v>
      </c>
      <c r="F213" s="43" t="s">
        <v>13</v>
      </c>
      <c r="G213" s="43" t="s">
        <v>13</v>
      </c>
      <c r="H213" s="43" t="s">
        <v>1180</v>
      </c>
      <c r="I213" s="44">
        <v>38717</v>
      </c>
      <c r="J213" s="43">
        <v>2</v>
      </c>
      <c r="K213" s="48" t="s">
        <v>54497</v>
      </c>
    </row>
    <row r="214" spans="1:11" x14ac:dyDescent="0.25">
      <c r="A214" s="45" t="s">
        <v>68795</v>
      </c>
      <c r="B214" s="43" t="s">
        <v>68796</v>
      </c>
      <c r="C214" s="43" t="s">
        <v>68797</v>
      </c>
      <c r="D214" s="43" t="s">
        <v>68798</v>
      </c>
      <c r="E214" s="43" t="s">
        <v>68799</v>
      </c>
      <c r="F214" s="43" t="s">
        <v>13</v>
      </c>
      <c r="G214" s="43" t="s">
        <v>13</v>
      </c>
      <c r="H214" s="43" t="s">
        <v>1180</v>
      </c>
      <c r="I214" s="44">
        <v>38717</v>
      </c>
      <c r="J214" s="43">
        <v>1</v>
      </c>
      <c r="K214" s="48" t="s">
        <v>54497</v>
      </c>
    </row>
    <row r="215" spans="1:11" x14ac:dyDescent="0.25">
      <c r="A215" s="45" t="s">
        <v>78542</v>
      </c>
      <c r="B215" s="43" t="s">
        <v>52808</v>
      </c>
      <c r="C215" s="43" t="s">
        <v>52809</v>
      </c>
      <c r="D215" s="43" t="s">
        <v>13</v>
      </c>
      <c r="E215" s="43" t="s">
        <v>13</v>
      </c>
      <c r="F215" s="43" t="s">
        <v>13</v>
      </c>
      <c r="G215" s="43" t="s">
        <v>13</v>
      </c>
      <c r="H215" s="43" t="s">
        <v>1180</v>
      </c>
      <c r="I215" s="44">
        <v>38717</v>
      </c>
      <c r="J215" s="43">
        <v>501</v>
      </c>
      <c r="K215" s="48" t="s">
        <v>54497</v>
      </c>
    </row>
    <row r="216" spans="1:11" x14ac:dyDescent="0.25">
      <c r="A216" s="45" t="s">
        <v>78543</v>
      </c>
      <c r="B216" s="43" t="s">
        <v>68800</v>
      </c>
      <c r="C216" s="43" t="s">
        <v>68801</v>
      </c>
      <c r="D216" s="43" t="s">
        <v>68802</v>
      </c>
      <c r="E216" s="43" t="s">
        <v>68803</v>
      </c>
      <c r="F216" s="43" t="s">
        <v>13</v>
      </c>
      <c r="G216" s="43" t="s">
        <v>13</v>
      </c>
      <c r="H216" s="43" t="s">
        <v>1180</v>
      </c>
      <c r="I216" s="44">
        <v>38717</v>
      </c>
      <c r="J216" s="43">
        <v>140</v>
      </c>
      <c r="K216" s="48" t="s">
        <v>54497</v>
      </c>
    </row>
    <row r="217" spans="1:11" x14ac:dyDescent="0.25">
      <c r="A217" s="45" t="s">
        <v>78544</v>
      </c>
      <c r="B217" s="43" t="s">
        <v>15647</v>
      </c>
      <c r="C217" s="43" t="s">
        <v>15648</v>
      </c>
      <c r="D217" s="43" t="s">
        <v>13</v>
      </c>
      <c r="E217" s="43" t="s">
        <v>13</v>
      </c>
      <c r="F217" s="43" t="s">
        <v>13</v>
      </c>
      <c r="G217" s="43" t="s">
        <v>13</v>
      </c>
      <c r="H217" s="43" t="s">
        <v>1180</v>
      </c>
      <c r="I217" s="44">
        <v>38717</v>
      </c>
      <c r="J217" s="43">
        <v>361</v>
      </c>
      <c r="K217" s="48" t="s">
        <v>54497</v>
      </c>
    </row>
    <row r="218" spans="1:11" x14ac:dyDescent="0.25">
      <c r="A218" s="45" t="s">
        <v>78545</v>
      </c>
      <c r="B218" s="43" t="s">
        <v>52810</v>
      </c>
      <c r="C218" s="43" t="s">
        <v>52811</v>
      </c>
      <c r="D218" s="43" t="s">
        <v>13</v>
      </c>
      <c r="E218" s="43" t="s">
        <v>13</v>
      </c>
      <c r="F218" s="43" t="s">
        <v>13</v>
      </c>
      <c r="G218" s="43" t="s">
        <v>13</v>
      </c>
      <c r="H218" s="43" t="s">
        <v>1180</v>
      </c>
      <c r="I218" s="44">
        <v>38717</v>
      </c>
      <c r="J218" s="43">
        <v>361</v>
      </c>
      <c r="K218" s="48" t="s">
        <v>54497</v>
      </c>
    </row>
    <row r="219" spans="1:11" x14ac:dyDescent="0.25">
      <c r="A219" s="45" t="s">
        <v>68804</v>
      </c>
      <c r="B219" s="43" t="s">
        <v>68805</v>
      </c>
      <c r="C219" s="43" t="s">
        <v>68806</v>
      </c>
      <c r="D219" s="43" t="s">
        <v>68807</v>
      </c>
      <c r="E219" s="43" t="s">
        <v>68808</v>
      </c>
      <c r="F219" s="43" t="s">
        <v>13</v>
      </c>
      <c r="G219" s="43" t="s">
        <v>13</v>
      </c>
      <c r="H219" s="43" t="s">
        <v>1180</v>
      </c>
      <c r="I219" s="44">
        <v>38717</v>
      </c>
      <c r="J219" s="43">
        <v>54</v>
      </c>
      <c r="K219" s="48" t="s">
        <v>54497</v>
      </c>
    </row>
    <row r="220" spans="1:11" x14ac:dyDescent="0.25">
      <c r="A220" s="45" t="s">
        <v>78546</v>
      </c>
      <c r="B220" s="43" t="s">
        <v>68809</v>
      </c>
      <c r="C220" s="43" t="s">
        <v>68810</v>
      </c>
      <c r="D220" s="43" t="s">
        <v>68811</v>
      </c>
      <c r="E220" s="43" t="s">
        <v>68812</v>
      </c>
      <c r="F220" s="43" t="s">
        <v>13</v>
      </c>
      <c r="G220" s="43" t="s">
        <v>13</v>
      </c>
      <c r="H220" s="43" t="s">
        <v>1180</v>
      </c>
      <c r="I220" s="44">
        <v>38717</v>
      </c>
      <c r="J220" s="43">
        <v>201</v>
      </c>
      <c r="K220" s="48" t="s">
        <v>54497</v>
      </c>
    </row>
    <row r="221" spans="1:11" x14ac:dyDescent="0.25">
      <c r="A221" s="45" t="s">
        <v>78547</v>
      </c>
      <c r="B221" s="43" t="s">
        <v>68813</v>
      </c>
      <c r="C221" s="43" t="s">
        <v>68814</v>
      </c>
      <c r="D221" s="43" t="s">
        <v>68815</v>
      </c>
      <c r="E221" s="43" t="s">
        <v>68816</v>
      </c>
      <c r="F221" s="43" t="s">
        <v>13</v>
      </c>
      <c r="G221" s="43" t="s">
        <v>13</v>
      </c>
      <c r="H221" s="43" t="s">
        <v>1180</v>
      </c>
      <c r="I221" s="44">
        <v>38717</v>
      </c>
      <c r="J221" s="43">
        <v>59</v>
      </c>
      <c r="K221" s="48" t="s">
        <v>54497</v>
      </c>
    </row>
    <row r="222" spans="1:11" x14ac:dyDescent="0.25">
      <c r="A222" s="45" t="s">
        <v>78548</v>
      </c>
      <c r="B222" s="43" t="s">
        <v>68817</v>
      </c>
      <c r="C222" s="43" t="s">
        <v>68818</v>
      </c>
      <c r="D222" s="43" t="s">
        <v>68819</v>
      </c>
      <c r="E222" s="43" t="s">
        <v>68820</v>
      </c>
      <c r="F222" s="43" t="s">
        <v>13</v>
      </c>
      <c r="G222" s="43" t="s">
        <v>13</v>
      </c>
      <c r="H222" s="43" t="s">
        <v>1180</v>
      </c>
      <c r="I222" s="44">
        <v>38717</v>
      </c>
      <c r="J222" s="43">
        <v>39</v>
      </c>
      <c r="K222" s="48" t="s">
        <v>54497</v>
      </c>
    </row>
    <row r="223" spans="1:11" x14ac:dyDescent="0.25">
      <c r="A223" s="45" t="s">
        <v>78549</v>
      </c>
      <c r="B223" s="43" t="s">
        <v>68821</v>
      </c>
      <c r="C223" s="43" t="s">
        <v>68822</v>
      </c>
      <c r="D223" s="43" t="s">
        <v>68823</v>
      </c>
      <c r="E223" s="43" t="s">
        <v>68824</v>
      </c>
      <c r="F223" s="43" t="s">
        <v>13</v>
      </c>
      <c r="G223" s="43" t="s">
        <v>13</v>
      </c>
      <c r="H223" s="43" t="s">
        <v>1180</v>
      </c>
      <c r="I223" s="44">
        <v>38717</v>
      </c>
      <c r="J223" s="43">
        <v>8</v>
      </c>
      <c r="K223" s="48" t="s">
        <v>54497</v>
      </c>
    </row>
    <row r="224" spans="1:11" x14ac:dyDescent="0.25">
      <c r="A224" s="45" t="s">
        <v>52812</v>
      </c>
      <c r="B224" s="43" t="s">
        <v>52813</v>
      </c>
      <c r="C224" s="43" t="s">
        <v>52814</v>
      </c>
      <c r="D224" s="43" t="s">
        <v>52815</v>
      </c>
      <c r="E224" s="43" t="s">
        <v>52816</v>
      </c>
      <c r="F224" s="43" t="s">
        <v>13</v>
      </c>
      <c r="G224" s="43" t="s">
        <v>13</v>
      </c>
      <c r="H224" s="43" t="s">
        <v>1180</v>
      </c>
      <c r="I224" s="44">
        <v>38717</v>
      </c>
      <c r="J224" s="43">
        <v>108</v>
      </c>
      <c r="K224" s="48" t="s">
        <v>54497</v>
      </c>
    </row>
    <row r="225" spans="1:11" x14ac:dyDescent="0.25">
      <c r="A225" s="45" t="s">
        <v>78550</v>
      </c>
      <c r="B225" s="43" t="s">
        <v>52817</v>
      </c>
      <c r="C225" s="43" t="s">
        <v>52818</v>
      </c>
      <c r="D225" s="43" t="s">
        <v>52819</v>
      </c>
      <c r="E225" s="43" t="s">
        <v>52820</v>
      </c>
      <c r="F225" s="43" t="s">
        <v>13</v>
      </c>
      <c r="G225" s="43" t="s">
        <v>13</v>
      </c>
      <c r="H225" s="43" t="s">
        <v>1180</v>
      </c>
      <c r="I225" s="44">
        <v>38717</v>
      </c>
      <c r="J225" s="43">
        <v>108</v>
      </c>
      <c r="K225" s="48" t="s">
        <v>54497</v>
      </c>
    </row>
    <row r="226" spans="1:11" x14ac:dyDescent="0.25">
      <c r="A226" s="45" t="s">
        <v>78551</v>
      </c>
      <c r="B226" s="43" t="s">
        <v>52821</v>
      </c>
      <c r="C226" s="43" t="s">
        <v>52822</v>
      </c>
      <c r="D226" s="43" t="s">
        <v>52823</v>
      </c>
      <c r="E226" s="43" t="s">
        <v>52824</v>
      </c>
      <c r="F226" s="43" t="s">
        <v>13</v>
      </c>
      <c r="G226" s="43" t="s">
        <v>13</v>
      </c>
      <c r="H226" s="43" t="s">
        <v>1180</v>
      </c>
      <c r="I226" s="44">
        <v>38717</v>
      </c>
      <c r="J226" s="43">
        <v>14</v>
      </c>
      <c r="K226" s="48" t="s">
        <v>54497</v>
      </c>
    </row>
    <row r="227" spans="1:11" x14ac:dyDescent="0.25">
      <c r="A227" s="45" t="s">
        <v>78552</v>
      </c>
      <c r="B227" s="43" t="s">
        <v>52825</v>
      </c>
      <c r="C227" s="43" t="s">
        <v>52826</v>
      </c>
      <c r="D227" s="43" t="s">
        <v>52827</v>
      </c>
      <c r="E227" s="43" t="s">
        <v>52828</v>
      </c>
      <c r="F227" s="43" t="s">
        <v>13</v>
      </c>
      <c r="G227" s="43" t="s">
        <v>13</v>
      </c>
      <c r="H227" s="43" t="s">
        <v>1180</v>
      </c>
      <c r="I227" s="44">
        <v>38717</v>
      </c>
      <c r="J227" s="43">
        <v>14</v>
      </c>
      <c r="K227" s="48" t="s">
        <v>54497</v>
      </c>
    </row>
    <row r="228" spans="1:11" x14ac:dyDescent="0.25">
      <c r="A228" s="45" t="s">
        <v>78553</v>
      </c>
      <c r="B228" s="43" t="s">
        <v>52829</v>
      </c>
      <c r="C228" s="43" t="s">
        <v>52830</v>
      </c>
      <c r="D228" s="43" t="s">
        <v>52831</v>
      </c>
      <c r="E228" s="43" t="s">
        <v>52832</v>
      </c>
      <c r="F228" s="43" t="s">
        <v>13</v>
      </c>
      <c r="G228" s="43" t="s">
        <v>13</v>
      </c>
      <c r="H228" s="43" t="s">
        <v>1180</v>
      </c>
      <c r="I228" s="44">
        <v>38717</v>
      </c>
      <c r="J228" s="43">
        <v>94</v>
      </c>
      <c r="K228" s="48" t="s">
        <v>54497</v>
      </c>
    </row>
    <row r="229" spans="1:11" x14ac:dyDescent="0.25">
      <c r="A229" s="45" t="s">
        <v>52833</v>
      </c>
      <c r="B229" s="43" t="s">
        <v>52834</v>
      </c>
      <c r="C229" s="43" t="s">
        <v>52835</v>
      </c>
      <c r="D229" s="43" t="s">
        <v>52836</v>
      </c>
      <c r="E229" s="43" t="s">
        <v>52837</v>
      </c>
      <c r="F229" s="43" t="s">
        <v>13</v>
      </c>
      <c r="G229" s="43" t="s">
        <v>13</v>
      </c>
      <c r="H229" s="43" t="s">
        <v>1180</v>
      </c>
      <c r="I229" s="44">
        <v>38717</v>
      </c>
      <c r="J229" s="43">
        <v>94</v>
      </c>
      <c r="K229" s="48" t="s">
        <v>54497</v>
      </c>
    </row>
    <row r="230" spans="1:11" x14ac:dyDescent="0.25">
      <c r="A230" s="45" t="s">
        <v>78554</v>
      </c>
      <c r="B230" s="43" t="s">
        <v>52838</v>
      </c>
      <c r="C230" s="43" t="s">
        <v>52839</v>
      </c>
      <c r="D230" s="43" t="s">
        <v>13</v>
      </c>
      <c r="E230" s="43" t="s">
        <v>13</v>
      </c>
      <c r="F230" s="43" t="s">
        <v>13</v>
      </c>
      <c r="G230" s="43" t="s">
        <v>13</v>
      </c>
      <c r="H230" s="43" t="s">
        <v>1180</v>
      </c>
      <c r="I230" s="44">
        <v>38717</v>
      </c>
      <c r="J230" s="43">
        <v>231</v>
      </c>
      <c r="K230" s="48" t="s">
        <v>54497</v>
      </c>
    </row>
    <row r="231" spans="1:11" x14ac:dyDescent="0.25">
      <c r="A231" s="45" t="s">
        <v>78555</v>
      </c>
      <c r="B231" s="43" t="s">
        <v>15649</v>
      </c>
      <c r="C231" s="43" t="s">
        <v>15650</v>
      </c>
      <c r="D231" s="43" t="s">
        <v>13</v>
      </c>
      <c r="E231" s="43" t="s">
        <v>13</v>
      </c>
      <c r="F231" s="43" t="s">
        <v>13</v>
      </c>
      <c r="G231" s="43" t="s">
        <v>13</v>
      </c>
      <c r="H231" s="43" t="s">
        <v>1180</v>
      </c>
      <c r="I231" s="44">
        <v>38717</v>
      </c>
      <c r="J231" s="43">
        <v>179</v>
      </c>
      <c r="K231" s="48" t="s">
        <v>54497</v>
      </c>
    </row>
    <row r="232" spans="1:11" x14ac:dyDescent="0.25">
      <c r="A232" s="45" t="s">
        <v>78556</v>
      </c>
      <c r="B232" s="43" t="s">
        <v>52840</v>
      </c>
      <c r="C232" s="43" t="s">
        <v>52841</v>
      </c>
      <c r="D232" s="43" t="s">
        <v>13</v>
      </c>
      <c r="E232" s="43" t="s">
        <v>13</v>
      </c>
      <c r="F232" s="43" t="s">
        <v>13</v>
      </c>
      <c r="G232" s="43" t="s">
        <v>13</v>
      </c>
      <c r="H232" s="43" t="s">
        <v>1180</v>
      </c>
      <c r="I232" s="44">
        <v>38717</v>
      </c>
      <c r="J232" s="43">
        <v>179</v>
      </c>
      <c r="K232" s="48" t="s">
        <v>54497</v>
      </c>
    </row>
    <row r="233" spans="1:11" x14ac:dyDescent="0.25">
      <c r="A233" s="45" t="s">
        <v>78557</v>
      </c>
      <c r="B233" s="43" t="s">
        <v>52842</v>
      </c>
      <c r="C233" s="43" t="s">
        <v>52843</v>
      </c>
      <c r="D233" s="43" t="s">
        <v>13</v>
      </c>
      <c r="E233" s="43" t="s">
        <v>13</v>
      </c>
      <c r="F233" s="43" t="s">
        <v>13</v>
      </c>
      <c r="G233" s="43" t="s">
        <v>13</v>
      </c>
      <c r="H233" s="43" t="s">
        <v>1180</v>
      </c>
      <c r="I233" s="44">
        <v>38717</v>
      </c>
      <c r="J233" s="43">
        <v>149</v>
      </c>
      <c r="K233" s="48" t="s">
        <v>54497</v>
      </c>
    </row>
    <row r="234" spans="1:11" x14ac:dyDescent="0.25">
      <c r="A234" s="45" t="s">
        <v>44646</v>
      </c>
      <c r="B234" s="43" t="s">
        <v>15651</v>
      </c>
      <c r="C234" s="43" t="s">
        <v>15652</v>
      </c>
      <c r="D234" s="43" t="s">
        <v>13</v>
      </c>
      <c r="E234" s="43" t="s">
        <v>13</v>
      </c>
      <c r="F234" s="43" t="s">
        <v>13</v>
      </c>
      <c r="G234" s="43" t="s">
        <v>13</v>
      </c>
      <c r="H234" s="43" t="s">
        <v>1180</v>
      </c>
      <c r="I234" s="44">
        <v>38717</v>
      </c>
      <c r="J234" s="43">
        <v>119</v>
      </c>
      <c r="K234" s="48" t="s">
        <v>54497</v>
      </c>
    </row>
    <row r="235" spans="1:11" x14ac:dyDescent="0.25">
      <c r="A235" s="45" t="s">
        <v>78558</v>
      </c>
      <c r="B235" s="43" t="s">
        <v>52844</v>
      </c>
      <c r="C235" s="43" t="s">
        <v>52845</v>
      </c>
      <c r="D235" s="43" t="s">
        <v>13</v>
      </c>
      <c r="E235" s="43" t="s">
        <v>13</v>
      </c>
      <c r="F235" s="43" t="s">
        <v>13</v>
      </c>
      <c r="G235" s="43" t="s">
        <v>13</v>
      </c>
      <c r="H235" s="43" t="s">
        <v>1180</v>
      </c>
      <c r="I235" s="44">
        <v>38717</v>
      </c>
      <c r="J235" s="43">
        <v>119</v>
      </c>
      <c r="K235" s="48" t="s">
        <v>54497</v>
      </c>
    </row>
    <row r="236" spans="1:11" x14ac:dyDescent="0.25">
      <c r="A236" s="45" t="s">
        <v>78559</v>
      </c>
      <c r="B236" s="43" t="s">
        <v>54051</v>
      </c>
      <c r="C236" s="43" t="s">
        <v>54052</v>
      </c>
      <c r="D236" s="43" t="s">
        <v>13</v>
      </c>
      <c r="E236" s="43" t="s">
        <v>13</v>
      </c>
      <c r="F236" s="43" t="s">
        <v>13</v>
      </c>
      <c r="G236" s="43" t="s">
        <v>13</v>
      </c>
      <c r="H236" s="43" t="s">
        <v>1180</v>
      </c>
      <c r="I236" s="44">
        <v>38717</v>
      </c>
      <c r="J236" s="43">
        <v>1</v>
      </c>
      <c r="K236" s="48" t="s">
        <v>54497</v>
      </c>
    </row>
    <row r="237" spans="1:11" x14ac:dyDescent="0.25">
      <c r="A237" s="45" t="s">
        <v>78560</v>
      </c>
      <c r="B237" s="43" t="s">
        <v>54053</v>
      </c>
      <c r="C237" s="43" t="s">
        <v>54054</v>
      </c>
      <c r="D237" s="43" t="s">
        <v>13</v>
      </c>
      <c r="E237" s="43" t="s">
        <v>13</v>
      </c>
      <c r="F237" s="43" t="s">
        <v>13</v>
      </c>
      <c r="G237" s="43" t="s">
        <v>13</v>
      </c>
      <c r="H237" s="43" t="s">
        <v>1180</v>
      </c>
      <c r="I237" s="44">
        <v>38717</v>
      </c>
      <c r="J237" s="43">
        <v>1</v>
      </c>
      <c r="K237" s="48" t="s">
        <v>54497</v>
      </c>
    </row>
    <row r="238" spans="1:11" x14ac:dyDescent="0.25">
      <c r="A238" s="45" t="s">
        <v>78561</v>
      </c>
      <c r="B238" s="43" t="s">
        <v>54055</v>
      </c>
      <c r="C238" s="43" t="s">
        <v>54056</v>
      </c>
      <c r="D238" s="43" t="s">
        <v>13</v>
      </c>
      <c r="E238" s="43" t="s">
        <v>13</v>
      </c>
      <c r="F238" s="43" t="s">
        <v>13</v>
      </c>
      <c r="G238" s="43" t="s">
        <v>13</v>
      </c>
      <c r="H238" s="43" t="s">
        <v>1180</v>
      </c>
      <c r="I238" s="44">
        <v>38717</v>
      </c>
      <c r="J238" s="43">
        <v>1</v>
      </c>
      <c r="K238" s="48" t="s">
        <v>54497</v>
      </c>
    </row>
    <row r="239" spans="1:11" x14ac:dyDescent="0.25">
      <c r="A239" s="45" t="s">
        <v>54057</v>
      </c>
      <c r="B239" s="43" t="s">
        <v>54058</v>
      </c>
      <c r="C239" s="43" t="s">
        <v>54059</v>
      </c>
      <c r="D239" s="43" t="s">
        <v>13</v>
      </c>
      <c r="E239" s="43" t="s">
        <v>13</v>
      </c>
      <c r="F239" s="43" t="s">
        <v>13</v>
      </c>
      <c r="G239" s="43" t="s">
        <v>13</v>
      </c>
      <c r="H239" s="43" t="s">
        <v>1180</v>
      </c>
      <c r="I239" s="44">
        <v>38717</v>
      </c>
      <c r="J239" s="43">
        <v>1</v>
      </c>
      <c r="K239" s="48" t="s">
        <v>54497</v>
      </c>
    </row>
    <row r="240" spans="1:11" x14ac:dyDescent="0.25">
      <c r="A240" s="45" t="s">
        <v>78562</v>
      </c>
      <c r="B240" s="43" t="s">
        <v>54060</v>
      </c>
      <c r="C240" s="43" t="s">
        <v>54061</v>
      </c>
      <c r="D240" s="43" t="s">
        <v>13</v>
      </c>
      <c r="E240" s="43" t="s">
        <v>13</v>
      </c>
      <c r="F240" s="43" t="s">
        <v>13</v>
      </c>
      <c r="G240" s="43" t="s">
        <v>13</v>
      </c>
      <c r="H240" s="43" t="s">
        <v>1180</v>
      </c>
      <c r="I240" s="44">
        <v>38717</v>
      </c>
      <c r="J240" s="43">
        <v>11</v>
      </c>
      <c r="K240" s="48" t="s">
        <v>54497</v>
      </c>
    </row>
    <row r="241" spans="1:11" x14ac:dyDescent="0.25">
      <c r="A241" s="45" t="s">
        <v>78563</v>
      </c>
      <c r="B241" s="43" t="s">
        <v>54062</v>
      </c>
      <c r="C241" s="43" t="s">
        <v>54063</v>
      </c>
      <c r="D241" s="43" t="s">
        <v>13</v>
      </c>
      <c r="E241" s="43" t="s">
        <v>13</v>
      </c>
      <c r="F241" s="43" t="s">
        <v>13</v>
      </c>
      <c r="G241" s="43" t="s">
        <v>13</v>
      </c>
      <c r="H241" s="43" t="s">
        <v>1180</v>
      </c>
      <c r="I241" s="44">
        <v>38717</v>
      </c>
      <c r="J241" s="43">
        <v>11</v>
      </c>
      <c r="K241" s="48" t="s">
        <v>54497</v>
      </c>
    </row>
    <row r="242" spans="1:11" x14ac:dyDescent="0.25">
      <c r="A242" s="45" t="s">
        <v>78564</v>
      </c>
      <c r="B242" s="43" t="s">
        <v>54064</v>
      </c>
      <c r="C242" s="43" t="s">
        <v>54065</v>
      </c>
      <c r="D242" s="43" t="s">
        <v>13</v>
      </c>
      <c r="E242" s="43" t="s">
        <v>13</v>
      </c>
      <c r="F242" s="43" t="s">
        <v>13</v>
      </c>
      <c r="G242" s="43" t="s">
        <v>13</v>
      </c>
      <c r="H242" s="43" t="s">
        <v>1180</v>
      </c>
      <c r="I242" s="44">
        <v>38717</v>
      </c>
      <c r="J242" s="43">
        <v>8</v>
      </c>
      <c r="K242" s="48" t="s">
        <v>54497</v>
      </c>
    </row>
    <row r="243" spans="1:11" x14ac:dyDescent="0.25">
      <c r="A243" s="45" t="s">
        <v>78565</v>
      </c>
      <c r="B243" s="43" t="s">
        <v>54066</v>
      </c>
      <c r="C243" s="43" t="s">
        <v>54067</v>
      </c>
      <c r="D243" s="43" t="s">
        <v>13</v>
      </c>
      <c r="E243" s="43" t="s">
        <v>13</v>
      </c>
      <c r="F243" s="43" t="s">
        <v>13</v>
      </c>
      <c r="G243" s="43" t="s">
        <v>13</v>
      </c>
      <c r="H243" s="43" t="s">
        <v>1180</v>
      </c>
      <c r="I243" s="44">
        <v>38717</v>
      </c>
      <c r="J243" s="43">
        <v>8</v>
      </c>
      <c r="K243" s="48" t="s">
        <v>54497</v>
      </c>
    </row>
    <row r="244" spans="1:11" x14ac:dyDescent="0.25">
      <c r="A244" s="45" t="s">
        <v>52846</v>
      </c>
      <c r="B244" s="43" t="s">
        <v>52847</v>
      </c>
      <c r="C244" s="43" t="s">
        <v>52848</v>
      </c>
      <c r="D244" s="43" t="s">
        <v>13</v>
      </c>
      <c r="E244" s="43" t="s">
        <v>13</v>
      </c>
      <c r="F244" s="43" t="s">
        <v>13</v>
      </c>
      <c r="G244" s="43" t="s">
        <v>13</v>
      </c>
      <c r="H244" s="43" t="s">
        <v>1180</v>
      </c>
      <c r="I244" s="44">
        <v>38717</v>
      </c>
      <c r="J244" s="43">
        <v>66</v>
      </c>
      <c r="K244" s="48" t="s">
        <v>54497</v>
      </c>
    </row>
    <row r="245" spans="1:11" x14ac:dyDescent="0.25">
      <c r="A245" s="45" t="s">
        <v>78566</v>
      </c>
      <c r="B245" s="43" t="s">
        <v>15653</v>
      </c>
      <c r="C245" s="43" t="s">
        <v>15654</v>
      </c>
      <c r="D245" s="43" t="s">
        <v>13</v>
      </c>
      <c r="E245" s="43" t="s">
        <v>13</v>
      </c>
      <c r="F245" s="43" t="s">
        <v>13</v>
      </c>
      <c r="G245" s="43" t="s">
        <v>13</v>
      </c>
      <c r="H245" s="43" t="s">
        <v>1180</v>
      </c>
      <c r="I245" s="44">
        <v>38717</v>
      </c>
      <c r="J245" s="43">
        <v>47</v>
      </c>
      <c r="K245" s="48" t="s">
        <v>54497</v>
      </c>
    </row>
    <row r="246" spans="1:11" x14ac:dyDescent="0.25">
      <c r="A246" s="45" t="s">
        <v>78567</v>
      </c>
      <c r="B246" s="43" t="s">
        <v>52849</v>
      </c>
      <c r="C246" s="43" t="s">
        <v>52850</v>
      </c>
      <c r="D246" s="43" t="s">
        <v>13</v>
      </c>
      <c r="E246" s="43" t="s">
        <v>13</v>
      </c>
      <c r="F246" s="43" t="s">
        <v>13</v>
      </c>
      <c r="G246" s="43" t="s">
        <v>13</v>
      </c>
      <c r="H246" s="43" t="s">
        <v>1180</v>
      </c>
      <c r="I246" s="44">
        <v>38717</v>
      </c>
      <c r="J246" s="43">
        <v>47</v>
      </c>
      <c r="K246" s="48" t="s">
        <v>54497</v>
      </c>
    </row>
    <row r="247" spans="1:11" x14ac:dyDescent="0.25">
      <c r="A247" s="45" t="s">
        <v>78568</v>
      </c>
      <c r="B247" s="43" t="s">
        <v>54068</v>
      </c>
      <c r="C247" s="43" t="s">
        <v>54069</v>
      </c>
      <c r="D247" s="43" t="s">
        <v>13</v>
      </c>
      <c r="E247" s="43" t="s">
        <v>13</v>
      </c>
      <c r="F247" s="43" t="s">
        <v>13</v>
      </c>
      <c r="G247" s="43" t="s">
        <v>13</v>
      </c>
      <c r="H247" s="43" t="s">
        <v>1180</v>
      </c>
      <c r="I247" s="44">
        <v>38717</v>
      </c>
      <c r="J247" s="43">
        <v>4</v>
      </c>
      <c r="K247" s="48" t="s">
        <v>54497</v>
      </c>
    </row>
    <row r="248" spans="1:11" x14ac:dyDescent="0.25">
      <c r="A248" s="45" t="s">
        <v>78569</v>
      </c>
      <c r="B248" s="43" t="s">
        <v>54070</v>
      </c>
      <c r="C248" s="43" t="s">
        <v>54071</v>
      </c>
      <c r="D248" s="43" t="s">
        <v>13</v>
      </c>
      <c r="E248" s="43" t="s">
        <v>13</v>
      </c>
      <c r="F248" s="43" t="s">
        <v>13</v>
      </c>
      <c r="G248" s="43" t="s">
        <v>13</v>
      </c>
      <c r="H248" s="43" t="s">
        <v>1180</v>
      </c>
      <c r="I248" s="44">
        <v>38717</v>
      </c>
      <c r="J248" s="43">
        <v>4</v>
      </c>
      <c r="K248" s="48" t="s">
        <v>54497</v>
      </c>
    </row>
    <row r="249" spans="1:11" x14ac:dyDescent="0.25">
      <c r="A249" s="45" t="s">
        <v>78570</v>
      </c>
      <c r="B249" s="43" t="s">
        <v>54072</v>
      </c>
      <c r="C249" s="43" t="s">
        <v>54073</v>
      </c>
      <c r="D249" s="43" t="s">
        <v>13</v>
      </c>
      <c r="E249" s="43" t="s">
        <v>13</v>
      </c>
      <c r="F249" s="43" t="s">
        <v>13</v>
      </c>
      <c r="G249" s="43" t="s">
        <v>13</v>
      </c>
      <c r="H249" s="43" t="s">
        <v>1180</v>
      </c>
      <c r="I249" s="44">
        <v>38717</v>
      </c>
      <c r="J249" s="43">
        <v>4</v>
      </c>
      <c r="K249" s="48" t="s">
        <v>54497</v>
      </c>
    </row>
    <row r="250" spans="1:11" x14ac:dyDescent="0.25">
      <c r="A250" s="45" t="s">
        <v>78571</v>
      </c>
      <c r="B250" s="43" t="s">
        <v>54074</v>
      </c>
      <c r="C250" s="43" t="s">
        <v>54075</v>
      </c>
      <c r="D250" s="43" t="s">
        <v>13</v>
      </c>
      <c r="E250" s="43" t="s">
        <v>13</v>
      </c>
      <c r="F250" s="43" t="s">
        <v>13</v>
      </c>
      <c r="G250" s="43" t="s">
        <v>13</v>
      </c>
      <c r="H250" s="43" t="s">
        <v>1180</v>
      </c>
      <c r="I250" s="44">
        <v>38717</v>
      </c>
      <c r="J250" s="43">
        <v>4</v>
      </c>
      <c r="K250" s="48" t="s">
        <v>54497</v>
      </c>
    </row>
    <row r="251" spans="1:11" x14ac:dyDescent="0.25">
      <c r="A251" s="45" t="s">
        <v>78572</v>
      </c>
      <c r="B251" s="43" t="s">
        <v>52851</v>
      </c>
      <c r="C251" s="43" t="s">
        <v>52852</v>
      </c>
      <c r="D251" s="43" t="s">
        <v>13</v>
      </c>
      <c r="E251" s="43" t="s">
        <v>13</v>
      </c>
      <c r="F251" s="43" t="s">
        <v>13</v>
      </c>
      <c r="G251" s="43" t="s">
        <v>13</v>
      </c>
      <c r="H251" s="43" t="s">
        <v>1180</v>
      </c>
      <c r="I251" s="44">
        <v>38717</v>
      </c>
      <c r="J251" s="43">
        <v>16</v>
      </c>
      <c r="K251" s="48" t="s">
        <v>54497</v>
      </c>
    </row>
    <row r="252" spans="1:11" x14ac:dyDescent="0.25">
      <c r="A252" s="45" t="s">
        <v>78573</v>
      </c>
      <c r="B252" s="43" t="s">
        <v>54076</v>
      </c>
      <c r="C252" s="43" t="s">
        <v>54077</v>
      </c>
      <c r="D252" s="43" t="s">
        <v>13</v>
      </c>
      <c r="E252" s="43" t="s">
        <v>13</v>
      </c>
      <c r="F252" s="43" t="s">
        <v>13</v>
      </c>
      <c r="G252" s="43" t="s">
        <v>13</v>
      </c>
      <c r="H252" s="43" t="s">
        <v>1180</v>
      </c>
      <c r="I252" s="44">
        <v>38717</v>
      </c>
      <c r="J252" s="43">
        <v>3</v>
      </c>
      <c r="K252" s="48" t="s">
        <v>54497</v>
      </c>
    </row>
    <row r="253" spans="1:11" x14ac:dyDescent="0.25">
      <c r="A253" s="45" t="s">
        <v>78574</v>
      </c>
      <c r="B253" s="43" t="s">
        <v>54078</v>
      </c>
      <c r="C253" s="43" t="s">
        <v>54079</v>
      </c>
      <c r="D253" s="43" t="s">
        <v>13</v>
      </c>
      <c r="E253" s="43" t="s">
        <v>13</v>
      </c>
      <c r="F253" s="43" t="s">
        <v>13</v>
      </c>
      <c r="G253" s="43" t="s">
        <v>13</v>
      </c>
      <c r="H253" s="43" t="s">
        <v>1180</v>
      </c>
      <c r="I253" s="44">
        <v>38717</v>
      </c>
      <c r="J253" s="43">
        <v>3</v>
      </c>
      <c r="K253" s="48" t="s">
        <v>54497</v>
      </c>
    </row>
    <row r="254" spans="1:11" x14ac:dyDescent="0.25">
      <c r="A254" s="45" t="s">
        <v>78575</v>
      </c>
      <c r="B254" s="43" t="s">
        <v>15655</v>
      </c>
      <c r="C254" s="43" t="s">
        <v>15656</v>
      </c>
      <c r="D254" s="43" t="s">
        <v>13</v>
      </c>
      <c r="E254" s="43" t="s">
        <v>13</v>
      </c>
      <c r="F254" s="43" t="s">
        <v>13</v>
      </c>
      <c r="G254" s="43" t="s">
        <v>13</v>
      </c>
      <c r="H254" s="43" t="s">
        <v>1180</v>
      </c>
      <c r="I254" s="44">
        <v>38717</v>
      </c>
      <c r="J254" s="43">
        <v>13</v>
      </c>
      <c r="K254" s="48" t="s">
        <v>54497</v>
      </c>
    </row>
    <row r="255" spans="1:11" x14ac:dyDescent="0.25">
      <c r="A255" s="45" t="s">
        <v>78576</v>
      </c>
      <c r="B255" s="43" t="s">
        <v>52853</v>
      </c>
      <c r="C255" s="43" t="s">
        <v>52854</v>
      </c>
      <c r="D255" s="43" t="s">
        <v>13</v>
      </c>
      <c r="E255" s="43" t="s">
        <v>13</v>
      </c>
      <c r="F255" s="43" t="s">
        <v>13</v>
      </c>
      <c r="G255" s="43" t="s">
        <v>13</v>
      </c>
      <c r="H255" s="43" t="s">
        <v>1180</v>
      </c>
      <c r="I255" s="44">
        <v>38717</v>
      </c>
      <c r="J255" s="43">
        <v>13</v>
      </c>
      <c r="K255" s="48" t="s">
        <v>54497</v>
      </c>
    </row>
    <row r="256" spans="1:11" x14ac:dyDescent="0.25">
      <c r="A256" s="45" t="s">
        <v>78577</v>
      </c>
      <c r="B256" s="43" t="s">
        <v>54080</v>
      </c>
      <c r="C256" s="43" t="s">
        <v>54081</v>
      </c>
      <c r="D256" s="43" t="s">
        <v>13</v>
      </c>
      <c r="E256" s="43" t="s">
        <v>13</v>
      </c>
      <c r="F256" s="43" t="s">
        <v>13</v>
      </c>
      <c r="G256" s="43" t="s">
        <v>13</v>
      </c>
      <c r="H256" s="43" t="s">
        <v>1180</v>
      </c>
      <c r="I256" s="44">
        <v>38717</v>
      </c>
      <c r="J256" s="43">
        <v>0</v>
      </c>
      <c r="K256" s="48" t="s">
        <v>54497</v>
      </c>
    </row>
    <row r="257" spans="1:11" x14ac:dyDescent="0.25">
      <c r="A257" s="45" t="s">
        <v>54082</v>
      </c>
      <c r="B257" s="43" t="s">
        <v>54083</v>
      </c>
      <c r="C257" s="43" t="s">
        <v>54084</v>
      </c>
      <c r="D257" s="43" t="s">
        <v>13</v>
      </c>
      <c r="E257" s="43" t="s">
        <v>13</v>
      </c>
      <c r="F257" s="43" t="s">
        <v>13</v>
      </c>
      <c r="G257" s="43" t="s">
        <v>13</v>
      </c>
      <c r="H257" s="43" t="s">
        <v>1180</v>
      </c>
      <c r="I257" s="44">
        <v>38717</v>
      </c>
      <c r="J257" s="43">
        <v>0</v>
      </c>
      <c r="K257" s="48" t="s">
        <v>54497</v>
      </c>
    </row>
    <row r="258" spans="1:11" x14ac:dyDescent="0.25">
      <c r="A258" s="45" t="s">
        <v>54085</v>
      </c>
      <c r="B258" s="43" t="s">
        <v>54086</v>
      </c>
      <c r="C258" s="43" t="s">
        <v>54087</v>
      </c>
      <c r="D258" s="43" t="s">
        <v>13</v>
      </c>
      <c r="E258" s="43" t="s">
        <v>13</v>
      </c>
      <c r="F258" s="43" t="s">
        <v>13</v>
      </c>
      <c r="G258" s="43" t="s">
        <v>13</v>
      </c>
      <c r="H258" s="43" t="s">
        <v>1180</v>
      </c>
      <c r="I258" s="44">
        <v>38717</v>
      </c>
      <c r="J258" s="43">
        <v>10</v>
      </c>
      <c r="K258" s="48" t="s">
        <v>54497</v>
      </c>
    </row>
    <row r="259" spans="1:11" x14ac:dyDescent="0.25">
      <c r="A259" s="45" t="s">
        <v>78578</v>
      </c>
      <c r="B259" s="43" t="s">
        <v>54088</v>
      </c>
      <c r="C259" s="43" t="s">
        <v>54089</v>
      </c>
      <c r="D259" s="43" t="s">
        <v>13</v>
      </c>
      <c r="E259" s="43" t="s">
        <v>13</v>
      </c>
      <c r="F259" s="43" t="s">
        <v>13</v>
      </c>
      <c r="G259" s="43" t="s">
        <v>13</v>
      </c>
      <c r="H259" s="43" t="s">
        <v>1180</v>
      </c>
      <c r="I259" s="44">
        <v>38717</v>
      </c>
      <c r="J259" s="43">
        <v>10</v>
      </c>
      <c r="K259" s="48" t="s">
        <v>54497</v>
      </c>
    </row>
    <row r="260" spans="1:11" x14ac:dyDescent="0.25">
      <c r="A260" s="45" t="s">
        <v>78579</v>
      </c>
      <c r="B260" s="43" t="s">
        <v>54090</v>
      </c>
      <c r="C260" s="43" t="s">
        <v>54091</v>
      </c>
      <c r="D260" s="43" t="s">
        <v>13</v>
      </c>
      <c r="E260" s="43" t="s">
        <v>13</v>
      </c>
      <c r="F260" s="43" t="s">
        <v>13</v>
      </c>
      <c r="G260" s="43" t="s">
        <v>13</v>
      </c>
      <c r="H260" s="43" t="s">
        <v>1180</v>
      </c>
      <c r="I260" s="44">
        <v>38717</v>
      </c>
      <c r="J260" s="43">
        <v>3</v>
      </c>
      <c r="K260" s="48" t="s">
        <v>54497</v>
      </c>
    </row>
    <row r="261" spans="1:11" x14ac:dyDescent="0.25">
      <c r="A261" s="45" t="s">
        <v>78580</v>
      </c>
      <c r="B261" s="43" t="s">
        <v>54092</v>
      </c>
      <c r="C261" s="43" t="s">
        <v>54093</v>
      </c>
      <c r="D261" s="43" t="s">
        <v>13</v>
      </c>
      <c r="E261" s="43" t="s">
        <v>13</v>
      </c>
      <c r="F261" s="43" t="s">
        <v>13</v>
      </c>
      <c r="G261" s="43" t="s">
        <v>13</v>
      </c>
      <c r="H261" s="43" t="s">
        <v>1180</v>
      </c>
      <c r="I261" s="44">
        <v>38717</v>
      </c>
      <c r="J261" s="43">
        <v>3</v>
      </c>
      <c r="K261" s="48" t="s">
        <v>54497</v>
      </c>
    </row>
    <row r="262" spans="1:11" x14ac:dyDescent="0.25">
      <c r="A262" s="45" t="s">
        <v>78581</v>
      </c>
      <c r="B262" s="43" t="s">
        <v>54094</v>
      </c>
      <c r="C262" s="43" t="s">
        <v>54095</v>
      </c>
      <c r="D262" s="43" t="s">
        <v>13</v>
      </c>
      <c r="E262" s="43" t="s">
        <v>13</v>
      </c>
      <c r="F262" s="43" t="s">
        <v>13</v>
      </c>
      <c r="G262" s="43" t="s">
        <v>13</v>
      </c>
      <c r="H262" s="43" t="s">
        <v>1180</v>
      </c>
      <c r="I262" s="44">
        <v>38717</v>
      </c>
      <c r="J262" s="43">
        <v>0</v>
      </c>
      <c r="K262" s="48" t="s">
        <v>54497</v>
      </c>
    </row>
    <row r="263" spans="1:11" x14ac:dyDescent="0.25">
      <c r="A263" s="45" t="s">
        <v>78582</v>
      </c>
      <c r="B263" s="43" t="s">
        <v>54096</v>
      </c>
      <c r="C263" s="43" t="s">
        <v>54097</v>
      </c>
      <c r="D263" s="43" t="s">
        <v>13</v>
      </c>
      <c r="E263" s="43" t="s">
        <v>13</v>
      </c>
      <c r="F263" s="43" t="s">
        <v>13</v>
      </c>
      <c r="G263" s="43" t="s">
        <v>13</v>
      </c>
      <c r="H263" s="43" t="s">
        <v>1180</v>
      </c>
      <c r="I263" s="44">
        <v>38717</v>
      </c>
      <c r="J263" s="43">
        <v>0</v>
      </c>
      <c r="K263" s="48" t="s">
        <v>54497</v>
      </c>
    </row>
    <row r="264" spans="1:11" x14ac:dyDescent="0.25">
      <c r="A264" s="45" t="s">
        <v>78583</v>
      </c>
      <c r="B264" s="43" t="s">
        <v>54098</v>
      </c>
      <c r="C264" s="43" t="s">
        <v>54099</v>
      </c>
      <c r="D264" s="43" t="s">
        <v>13</v>
      </c>
      <c r="E264" s="43" t="s">
        <v>13</v>
      </c>
      <c r="F264" s="43" t="s">
        <v>13</v>
      </c>
      <c r="G264" s="43" t="s">
        <v>13</v>
      </c>
      <c r="H264" s="43" t="s">
        <v>1180</v>
      </c>
      <c r="I264" s="44">
        <v>38717</v>
      </c>
      <c r="J264" s="43">
        <v>0</v>
      </c>
      <c r="K264" s="48" t="s">
        <v>54497</v>
      </c>
    </row>
    <row r="265" spans="1:11" x14ac:dyDescent="0.25">
      <c r="A265" s="45" t="s">
        <v>54100</v>
      </c>
      <c r="B265" s="43" t="s">
        <v>54101</v>
      </c>
      <c r="C265" s="43" t="s">
        <v>54102</v>
      </c>
      <c r="D265" s="43" t="s">
        <v>13</v>
      </c>
      <c r="E265" s="43" t="s">
        <v>13</v>
      </c>
      <c r="F265" s="43" t="s">
        <v>13</v>
      </c>
      <c r="G265" s="43" t="s">
        <v>13</v>
      </c>
      <c r="H265" s="43" t="s">
        <v>1180</v>
      </c>
      <c r="I265" s="44">
        <v>38717</v>
      </c>
      <c r="J265" s="43">
        <v>0</v>
      </c>
      <c r="K265" s="48" t="s">
        <v>54497</v>
      </c>
    </row>
    <row r="266" spans="1:11" x14ac:dyDescent="0.25">
      <c r="A266" s="45" t="s">
        <v>78584</v>
      </c>
      <c r="B266" s="43" t="s">
        <v>52855</v>
      </c>
      <c r="C266" s="43" t="s">
        <v>52856</v>
      </c>
      <c r="D266" s="43" t="s">
        <v>13</v>
      </c>
      <c r="E266" s="43" t="s">
        <v>13</v>
      </c>
      <c r="F266" s="43" t="s">
        <v>13</v>
      </c>
      <c r="G266" s="43" t="s">
        <v>13</v>
      </c>
      <c r="H266" s="43" t="s">
        <v>1180</v>
      </c>
      <c r="I266" s="44">
        <v>38717</v>
      </c>
      <c r="J266" s="43">
        <v>215</v>
      </c>
      <c r="K266" s="48" t="s">
        <v>54497</v>
      </c>
    </row>
    <row r="267" spans="1:11" x14ac:dyDescent="0.25">
      <c r="A267" s="45" t="s">
        <v>78585</v>
      </c>
      <c r="B267" s="43" t="s">
        <v>54103</v>
      </c>
      <c r="C267" s="43" t="s">
        <v>54104</v>
      </c>
      <c r="D267" s="43" t="s">
        <v>13</v>
      </c>
      <c r="E267" s="43" t="s">
        <v>13</v>
      </c>
      <c r="F267" s="43" t="s">
        <v>13</v>
      </c>
      <c r="G267" s="43" t="s">
        <v>13</v>
      </c>
      <c r="H267" s="43" t="s">
        <v>1180</v>
      </c>
      <c r="I267" s="44">
        <v>38717</v>
      </c>
      <c r="J267" s="43">
        <v>49</v>
      </c>
      <c r="K267" s="48" t="s">
        <v>54497</v>
      </c>
    </row>
    <row r="268" spans="1:11" x14ac:dyDescent="0.25">
      <c r="A268" s="45" t="s">
        <v>78586</v>
      </c>
      <c r="B268" s="43" t="s">
        <v>54105</v>
      </c>
      <c r="C268" s="43" t="s">
        <v>54106</v>
      </c>
      <c r="D268" s="43" t="s">
        <v>13</v>
      </c>
      <c r="E268" s="43" t="s">
        <v>13</v>
      </c>
      <c r="F268" s="43" t="s">
        <v>13</v>
      </c>
      <c r="G268" s="43" t="s">
        <v>13</v>
      </c>
      <c r="H268" s="43" t="s">
        <v>1180</v>
      </c>
      <c r="I268" s="44">
        <v>38717</v>
      </c>
      <c r="J268" s="43">
        <v>49</v>
      </c>
      <c r="K268" s="48" t="s">
        <v>54497</v>
      </c>
    </row>
    <row r="269" spans="1:11" x14ac:dyDescent="0.25">
      <c r="A269" s="45" t="s">
        <v>78587</v>
      </c>
      <c r="B269" s="43" t="s">
        <v>15657</v>
      </c>
      <c r="C269" s="43" t="s">
        <v>15658</v>
      </c>
      <c r="D269" s="43" t="s">
        <v>13</v>
      </c>
      <c r="E269" s="43" t="s">
        <v>13</v>
      </c>
      <c r="F269" s="43" t="s">
        <v>13</v>
      </c>
      <c r="G269" s="43" t="s">
        <v>13</v>
      </c>
      <c r="H269" s="43" t="s">
        <v>1180</v>
      </c>
      <c r="I269" s="44">
        <v>38717</v>
      </c>
      <c r="J269" s="43">
        <v>166</v>
      </c>
      <c r="K269" s="48" t="s">
        <v>54497</v>
      </c>
    </row>
    <row r="270" spans="1:11" x14ac:dyDescent="0.25">
      <c r="A270" s="45" t="s">
        <v>52857</v>
      </c>
      <c r="B270" s="43" t="s">
        <v>52858</v>
      </c>
      <c r="C270" s="43" t="s">
        <v>52859</v>
      </c>
      <c r="D270" s="43" t="s">
        <v>13</v>
      </c>
      <c r="E270" s="43" t="s">
        <v>13</v>
      </c>
      <c r="F270" s="43" t="s">
        <v>13</v>
      </c>
      <c r="G270" s="43" t="s">
        <v>13</v>
      </c>
      <c r="H270" s="43" t="s">
        <v>1180</v>
      </c>
      <c r="I270" s="44">
        <v>38717</v>
      </c>
      <c r="J270" s="43">
        <v>166</v>
      </c>
      <c r="K270" s="48" t="s">
        <v>54497</v>
      </c>
    </row>
    <row r="271" spans="1:11" x14ac:dyDescent="0.25">
      <c r="A271" s="45" t="s">
        <v>78588</v>
      </c>
      <c r="B271" s="43" t="s">
        <v>54107</v>
      </c>
      <c r="C271" s="43" t="s">
        <v>54108</v>
      </c>
      <c r="D271" s="43" t="s">
        <v>13</v>
      </c>
      <c r="E271" s="43" t="s">
        <v>13</v>
      </c>
      <c r="F271" s="43" t="s">
        <v>13</v>
      </c>
      <c r="G271" s="43" t="s">
        <v>13</v>
      </c>
      <c r="H271" s="43" t="s">
        <v>1180</v>
      </c>
      <c r="I271" s="44">
        <v>38717</v>
      </c>
      <c r="J271" s="43">
        <v>45</v>
      </c>
      <c r="K271" s="48" t="s">
        <v>54497</v>
      </c>
    </row>
    <row r="272" spans="1:11" x14ac:dyDescent="0.25">
      <c r="A272" s="45" t="s">
        <v>78589</v>
      </c>
      <c r="B272" s="43" t="s">
        <v>54109</v>
      </c>
      <c r="C272" s="43" t="s">
        <v>54110</v>
      </c>
      <c r="D272" s="43" t="s">
        <v>13</v>
      </c>
      <c r="E272" s="43" t="s">
        <v>13</v>
      </c>
      <c r="F272" s="43" t="s">
        <v>13</v>
      </c>
      <c r="G272" s="43" t="s">
        <v>13</v>
      </c>
      <c r="H272" s="43" t="s">
        <v>1180</v>
      </c>
      <c r="I272" s="44">
        <v>38717</v>
      </c>
      <c r="J272" s="43">
        <v>45</v>
      </c>
      <c r="K272" s="48" t="s">
        <v>54497</v>
      </c>
    </row>
    <row r="273" spans="1:11" x14ac:dyDescent="0.25">
      <c r="A273" s="45" t="s">
        <v>78590</v>
      </c>
      <c r="B273" s="43" t="s">
        <v>54111</v>
      </c>
      <c r="C273" s="43" t="s">
        <v>54112</v>
      </c>
      <c r="D273" s="43" t="s">
        <v>13</v>
      </c>
      <c r="E273" s="43" t="s">
        <v>13</v>
      </c>
      <c r="F273" s="43" t="s">
        <v>13</v>
      </c>
      <c r="G273" s="43" t="s">
        <v>13</v>
      </c>
      <c r="H273" s="43" t="s">
        <v>1180</v>
      </c>
      <c r="I273" s="44">
        <v>38717</v>
      </c>
      <c r="J273" s="43">
        <v>62</v>
      </c>
      <c r="K273" s="48" t="s">
        <v>54497</v>
      </c>
    </row>
    <row r="274" spans="1:11" x14ac:dyDescent="0.25">
      <c r="A274" s="45" t="s">
        <v>78591</v>
      </c>
      <c r="B274" s="43" t="s">
        <v>54113</v>
      </c>
      <c r="C274" s="43" t="s">
        <v>54114</v>
      </c>
      <c r="D274" s="43" t="s">
        <v>13</v>
      </c>
      <c r="E274" s="43" t="s">
        <v>13</v>
      </c>
      <c r="F274" s="43" t="s">
        <v>13</v>
      </c>
      <c r="G274" s="43" t="s">
        <v>13</v>
      </c>
      <c r="H274" s="43" t="s">
        <v>1180</v>
      </c>
      <c r="I274" s="44">
        <v>38717</v>
      </c>
      <c r="J274" s="43">
        <v>62</v>
      </c>
      <c r="K274" s="48" t="s">
        <v>54497</v>
      </c>
    </row>
    <row r="275" spans="1:11" x14ac:dyDescent="0.25">
      <c r="A275" s="45" t="s">
        <v>54115</v>
      </c>
      <c r="B275" s="43" t="s">
        <v>54116</v>
      </c>
      <c r="C275" s="43" t="s">
        <v>54117</v>
      </c>
      <c r="D275" s="43" t="s">
        <v>13</v>
      </c>
      <c r="E275" s="43" t="s">
        <v>13</v>
      </c>
      <c r="F275" s="43" t="s">
        <v>13</v>
      </c>
      <c r="G275" s="43" t="s">
        <v>13</v>
      </c>
      <c r="H275" s="43" t="s">
        <v>1180</v>
      </c>
      <c r="I275" s="44">
        <v>38717</v>
      </c>
      <c r="J275" s="43">
        <v>30</v>
      </c>
      <c r="K275" s="48" t="s">
        <v>54497</v>
      </c>
    </row>
    <row r="276" spans="1:11" x14ac:dyDescent="0.25">
      <c r="A276" s="45" t="s">
        <v>78592</v>
      </c>
      <c r="B276" s="43" t="s">
        <v>54118</v>
      </c>
      <c r="C276" s="43" t="s">
        <v>54119</v>
      </c>
      <c r="D276" s="43" t="s">
        <v>13</v>
      </c>
      <c r="E276" s="43" t="s">
        <v>13</v>
      </c>
      <c r="F276" s="43" t="s">
        <v>13</v>
      </c>
      <c r="G276" s="43" t="s">
        <v>13</v>
      </c>
      <c r="H276" s="43" t="s">
        <v>1180</v>
      </c>
      <c r="I276" s="44">
        <v>38717</v>
      </c>
      <c r="J276" s="43">
        <v>30</v>
      </c>
      <c r="K276" s="48" t="s">
        <v>54497</v>
      </c>
    </row>
    <row r="277" spans="1:11" x14ac:dyDescent="0.25">
      <c r="A277" s="45" t="s">
        <v>78593</v>
      </c>
      <c r="B277" s="43" t="s">
        <v>54120</v>
      </c>
      <c r="C277" s="43" t="s">
        <v>54121</v>
      </c>
      <c r="D277" s="43" t="s">
        <v>13</v>
      </c>
      <c r="E277" s="43" t="s">
        <v>13</v>
      </c>
      <c r="F277" s="43" t="s">
        <v>13</v>
      </c>
      <c r="G277" s="43" t="s">
        <v>13</v>
      </c>
      <c r="H277" s="43" t="s">
        <v>1180</v>
      </c>
      <c r="I277" s="44">
        <v>38717</v>
      </c>
      <c r="J277" s="43">
        <v>24</v>
      </c>
      <c r="K277" s="48" t="s">
        <v>54497</v>
      </c>
    </row>
    <row r="278" spans="1:11" x14ac:dyDescent="0.25">
      <c r="A278" s="45" t="s">
        <v>78594</v>
      </c>
      <c r="B278" s="43" t="s">
        <v>54122</v>
      </c>
      <c r="C278" s="43" t="s">
        <v>54123</v>
      </c>
      <c r="D278" s="43" t="s">
        <v>13</v>
      </c>
      <c r="E278" s="43" t="s">
        <v>13</v>
      </c>
      <c r="F278" s="43" t="s">
        <v>13</v>
      </c>
      <c r="G278" s="43" t="s">
        <v>13</v>
      </c>
      <c r="H278" s="43" t="s">
        <v>1180</v>
      </c>
      <c r="I278" s="44">
        <v>38717</v>
      </c>
      <c r="J278" s="43">
        <v>24</v>
      </c>
      <c r="K278" s="48" t="s">
        <v>54497</v>
      </c>
    </row>
    <row r="279" spans="1:11" x14ac:dyDescent="0.25">
      <c r="A279" s="45" t="s">
        <v>78595</v>
      </c>
      <c r="B279" s="43" t="s">
        <v>54124</v>
      </c>
      <c r="C279" s="43" t="s">
        <v>54125</v>
      </c>
      <c r="D279" s="43" t="s">
        <v>13</v>
      </c>
      <c r="E279" s="43" t="s">
        <v>13</v>
      </c>
      <c r="F279" s="43" t="s">
        <v>13</v>
      </c>
      <c r="G279" s="43" t="s">
        <v>13</v>
      </c>
      <c r="H279" s="43" t="s">
        <v>1180</v>
      </c>
      <c r="I279" s="44">
        <v>38717</v>
      </c>
      <c r="J279" s="43">
        <v>5</v>
      </c>
      <c r="K279" s="48" t="s">
        <v>54497</v>
      </c>
    </row>
    <row r="280" spans="1:11" x14ac:dyDescent="0.25">
      <c r="A280" s="45" t="s">
        <v>54126</v>
      </c>
      <c r="B280" s="43" t="s">
        <v>54127</v>
      </c>
      <c r="C280" s="43" t="s">
        <v>54128</v>
      </c>
      <c r="D280" s="43" t="s">
        <v>13</v>
      </c>
      <c r="E280" s="43" t="s">
        <v>13</v>
      </c>
      <c r="F280" s="43" t="s">
        <v>13</v>
      </c>
      <c r="G280" s="43" t="s">
        <v>13</v>
      </c>
      <c r="H280" s="43" t="s">
        <v>1180</v>
      </c>
      <c r="I280" s="44">
        <v>38717</v>
      </c>
      <c r="J280" s="43">
        <v>5</v>
      </c>
      <c r="K280" s="48" t="s">
        <v>54497</v>
      </c>
    </row>
    <row r="281" spans="1:11" x14ac:dyDescent="0.25">
      <c r="A281" s="45" t="s">
        <v>78596</v>
      </c>
      <c r="B281" s="43" t="s">
        <v>54129</v>
      </c>
      <c r="C281" s="43" t="s">
        <v>54130</v>
      </c>
      <c r="D281" s="43" t="s">
        <v>13</v>
      </c>
      <c r="E281" s="43" t="s">
        <v>13</v>
      </c>
      <c r="F281" s="43" t="s">
        <v>13</v>
      </c>
      <c r="G281" s="43" t="s">
        <v>13</v>
      </c>
      <c r="H281" s="43" t="s">
        <v>1180</v>
      </c>
      <c r="I281" s="44">
        <v>38717</v>
      </c>
      <c r="J281" s="43">
        <v>263</v>
      </c>
      <c r="K281" s="48" t="s">
        <v>54497</v>
      </c>
    </row>
    <row r="282" spans="1:11" x14ac:dyDescent="0.25">
      <c r="A282" s="45" t="s">
        <v>78597</v>
      </c>
      <c r="B282" s="43" t="s">
        <v>54131</v>
      </c>
      <c r="C282" s="43" t="s">
        <v>54132</v>
      </c>
      <c r="D282" s="43" t="s">
        <v>13</v>
      </c>
      <c r="E282" s="43" t="s">
        <v>13</v>
      </c>
      <c r="F282" s="43" t="s">
        <v>13</v>
      </c>
      <c r="G282" s="43" t="s">
        <v>13</v>
      </c>
      <c r="H282" s="43" t="s">
        <v>1180</v>
      </c>
      <c r="I282" s="44">
        <v>38717</v>
      </c>
      <c r="J282" s="43">
        <v>193</v>
      </c>
      <c r="K282" s="48" t="s">
        <v>54497</v>
      </c>
    </row>
    <row r="283" spans="1:11" x14ac:dyDescent="0.25">
      <c r="A283" s="45" t="s">
        <v>78598</v>
      </c>
      <c r="B283" s="43" t="s">
        <v>54133</v>
      </c>
      <c r="C283" s="43" t="s">
        <v>54134</v>
      </c>
      <c r="D283" s="43" t="s">
        <v>13</v>
      </c>
      <c r="E283" s="43" t="s">
        <v>13</v>
      </c>
      <c r="F283" s="43" t="s">
        <v>13</v>
      </c>
      <c r="G283" s="43" t="s">
        <v>13</v>
      </c>
      <c r="H283" s="43" t="s">
        <v>1180</v>
      </c>
      <c r="I283" s="44">
        <v>38717</v>
      </c>
      <c r="J283" s="43">
        <v>14</v>
      </c>
      <c r="K283" s="48" t="s">
        <v>54497</v>
      </c>
    </row>
    <row r="284" spans="1:11" x14ac:dyDescent="0.25">
      <c r="A284" s="45" t="s">
        <v>78599</v>
      </c>
      <c r="B284" s="43" t="s">
        <v>54135</v>
      </c>
      <c r="C284" s="43" t="s">
        <v>54136</v>
      </c>
      <c r="D284" s="43" t="s">
        <v>13</v>
      </c>
      <c r="E284" s="43" t="s">
        <v>13</v>
      </c>
      <c r="F284" s="43" t="s">
        <v>13</v>
      </c>
      <c r="G284" s="43" t="s">
        <v>13</v>
      </c>
      <c r="H284" s="43" t="s">
        <v>1180</v>
      </c>
      <c r="I284" s="44">
        <v>38717</v>
      </c>
      <c r="J284" s="43">
        <v>14</v>
      </c>
      <c r="K284" s="48" t="s">
        <v>54497</v>
      </c>
    </row>
    <row r="285" spans="1:11" x14ac:dyDescent="0.25">
      <c r="A285" s="45" t="s">
        <v>54137</v>
      </c>
      <c r="B285" s="43" t="s">
        <v>54138</v>
      </c>
      <c r="C285" s="43" t="s">
        <v>54139</v>
      </c>
      <c r="D285" s="43" t="s">
        <v>13</v>
      </c>
      <c r="E285" s="43" t="s">
        <v>13</v>
      </c>
      <c r="F285" s="43" t="s">
        <v>13</v>
      </c>
      <c r="G285" s="43" t="s">
        <v>13</v>
      </c>
      <c r="H285" s="43" t="s">
        <v>1180</v>
      </c>
      <c r="I285" s="44">
        <v>38717</v>
      </c>
      <c r="J285" s="43">
        <v>8</v>
      </c>
      <c r="K285" s="48" t="s">
        <v>54497</v>
      </c>
    </row>
    <row r="286" spans="1:11" x14ac:dyDescent="0.25">
      <c r="A286" s="45" t="s">
        <v>78600</v>
      </c>
      <c r="B286" s="43" t="s">
        <v>54140</v>
      </c>
      <c r="C286" s="43" t="s">
        <v>54141</v>
      </c>
      <c r="D286" s="43" t="s">
        <v>13</v>
      </c>
      <c r="E286" s="43" t="s">
        <v>13</v>
      </c>
      <c r="F286" s="43" t="s">
        <v>13</v>
      </c>
      <c r="G286" s="43" t="s">
        <v>13</v>
      </c>
      <c r="H286" s="43" t="s">
        <v>1180</v>
      </c>
      <c r="I286" s="44">
        <v>38717</v>
      </c>
      <c r="J286" s="43">
        <v>8</v>
      </c>
      <c r="K286" s="48" t="s">
        <v>54497</v>
      </c>
    </row>
    <row r="287" spans="1:11" x14ac:dyDescent="0.25">
      <c r="A287" s="45" t="s">
        <v>78601</v>
      </c>
      <c r="B287" s="43" t="s">
        <v>54142</v>
      </c>
      <c r="C287" s="43" t="s">
        <v>54143</v>
      </c>
      <c r="D287" s="43" t="s">
        <v>13</v>
      </c>
      <c r="E287" s="43" t="s">
        <v>13</v>
      </c>
      <c r="F287" s="43" t="s">
        <v>13</v>
      </c>
      <c r="G287" s="43" t="s">
        <v>13</v>
      </c>
      <c r="H287" s="43" t="s">
        <v>1180</v>
      </c>
      <c r="I287" s="44">
        <v>38717</v>
      </c>
      <c r="J287" s="43">
        <v>44</v>
      </c>
      <c r="K287" s="48" t="s">
        <v>54497</v>
      </c>
    </row>
    <row r="288" spans="1:11" x14ac:dyDescent="0.25">
      <c r="A288" s="45" t="s">
        <v>78602</v>
      </c>
      <c r="B288" s="43" t="s">
        <v>54144</v>
      </c>
      <c r="C288" s="43" t="s">
        <v>54145</v>
      </c>
      <c r="D288" s="43" t="s">
        <v>13</v>
      </c>
      <c r="E288" s="43" t="s">
        <v>13</v>
      </c>
      <c r="F288" s="43" t="s">
        <v>13</v>
      </c>
      <c r="G288" s="43" t="s">
        <v>13</v>
      </c>
      <c r="H288" s="43" t="s">
        <v>1180</v>
      </c>
      <c r="I288" s="44">
        <v>38717</v>
      </c>
      <c r="J288" s="43">
        <v>44</v>
      </c>
      <c r="K288" s="48" t="s">
        <v>54497</v>
      </c>
    </row>
    <row r="289" spans="1:11" x14ac:dyDescent="0.25">
      <c r="A289" s="45" t="s">
        <v>78603</v>
      </c>
      <c r="B289" s="43" t="s">
        <v>54146</v>
      </c>
      <c r="C289" s="43" t="s">
        <v>54147</v>
      </c>
      <c r="D289" s="43" t="s">
        <v>13</v>
      </c>
      <c r="E289" s="43" t="s">
        <v>13</v>
      </c>
      <c r="F289" s="43" t="s">
        <v>13</v>
      </c>
      <c r="G289" s="43" t="s">
        <v>13</v>
      </c>
      <c r="H289" s="43" t="s">
        <v>1180</v>
      </c>
      <c r="I289" s="44">
        <v>38717</v>
      </c>
      <c r="J289" s="43">
        <v>31</v>
      </c>
      <c r="K289" s="48" t="s">
        <v>54497</v>
      </c>
    </row>
    <row r="290" spans="1:11" x14ac:dyDescent="0.25">
      <c r="A290" s="45" t="s">
        <v>54148</v>
      </c>
      <c r="B290" s="43" t="s">
        <v>54149</v>
      </c>
      <c r="C290" s="43" t="s">
        <v>54150</v>
      </c>
      <c r="D290" s="43" t="s">
        <v>13</v>
      </c>
      <c r="E290" s="43" t="s">
        <v>13</v>
      </c>
      <c r="F290" s="43" t="s">
        <v>13</v>
      </c>
      <c r="G290" s="43" t="s">
        <v>13</v>
      </c>
      <c r="H290" s="43" t="s">
        <v>1180</v>
      </c>
      <c r="I290" s="44">
        <v>38717</v>
      </c>
      <c r="J290" s="43">
        <v>31</v>
      </c>
      <c r="K290" s="48" t="s">
        <v>54497</v>
      </c>
    </row>
    <row r="291" spans="1:11" x14ac:dyDescent="0.25">
      <c r="A291" s="45" t="s">
        <v>78604</v>
      </c>
      <c r="B291" s="43" t="s">
        <v>54151</v>
      </c>
      <c r="C291" s="43" t="s">
        <v>54152</v>
      </c>
      <c r="D291" s="43" t="s">
        <v>13</v>
      </c>
      <c r="E291" s="43" t="s">
        <v>13</v>
      </c>
      <c r="F291" s="43" t="s">
        <v>13</v>
      </c>
      <c r="G291" s="43" t="s">
        <v>13</v>
      </c>
      <c r="H291" s="43" t="s">
        <v>1180</v>
      </c>
      <c r="I291" s="44">
        <v>38717</v>
      </c>
      <c r="J291" s="43">
        <v>225</v>
      </c>
      <c r="K291" s="48" t="s">
        <v>54497</v>
      </c>
    </row>
    <row r="292" spans="1:11" x14ac:dyDescent="0.25">
      <c r="A292" s="45" t="s">
        <v>78605</v>
      </c>
      <c r="B292" s="43" t="s">
        <v>54153</v>
      </c>
      <c r="C292" s="43" t="s">
        <v>54154</v>
      </c>
      <c r="D292" s="43" t="s">
        <v>13</v>
      </c>
      <c r="E292" s="43" t="s">
        <v>13</v>
      </c>
      <c r="F292" s="43" t="s">
        <v>13</v>
      </c>
      <c r="G292" s="43" t="s">
        <v>13</v>
      </c>
      <c r="H292" s="43" t="s">
        <v>1180</v>
      </c>
      <c r="I292" s="44">
        <v>38717</v>
      </c>
      <c r="J292" s="43">
        <v>156</v>
      </c>
      <c r="K292" s="48" t="s">
        <v>54497</v>
      </c>
    </row>
    <row r="293" spans="1:11" x14ac:dyDescent="0.25">
      <c r="A293" s="45" t="s">
        <v>78606</v>
      </c>
      <c r="B293" s="43" t="s">
        <v>54155</v>
      </c>
      <c r="C293" s="43" t="s">
        <v>54156</v>
      </c>
      <c r="D293" s="43" t="s">
        <v>13</v>
      </c>
      <c r="E293" s="43" t="s">
        <v>13</v>
      </c>
      <c r="F293" s="43" t="s">
        <v>13</v>
      </c>
      <c r="G293" s="43" t="s">
        <v>13</v>
      </c>
      <c r="H293" s="43" t="s">
        <v>1180</v>
      </c>
      <c r="I293" s="44">
        <v>38717</v>
      </c>
      <c r="J293" s="43">
        <v>17</v>
      </c>
      <c r="K293" s="48" t="s">
        <v>54497</v>
      </c>
    </row>
    <row r="294" spans="1:11" x14ac:dyDescent="0.25">
      <c r="A294" s="45" t="s">
        <v>78607</v>
      </c>
      <c r="B294" s="43" t="s">
        <v>54157</v>
      </c>
      <c r="C294" s="43" t="s">
        <v>54158</v>
      </c>
      <c r="D294" s="43" t="s">
        <v>13</v>
      </c>
      <c r="E294" s="43" t="s">
        <v>13</v>
      </c>
      <c r="F294" s="43" t="s">
        <v>13</v>
      </c>
      <c r="G294" s="43" t="s">
        <v>13</v>
      </c>
      <c r="H294" s="43" t="s">
        <v>1180</v>
      </c>
      <c r="I294" s="44">
        <v>38717</v>
      </c>
      <c r="J294" s="43">
        <v>17</v>
      </c>
      <c r="K294" s="48" t="s">
        <v>54497</v>
      </c>
    </row>
    <row r="295" spans="1:11" x14ac:dyDescent="0.25">
      <c r="A295" s="45" t="s">
        <v>54159</v>
      </c>
      <c r="B295" s="43" t="s">
        <v>54160</v>
      </c>
      <c r="C295" s="43" t="s">
        <v>54161</v>
      </c>
      <c r="D295" s="43" t="s">
        <v>13</v>
      </c>
      <c r="E295" s="43" t="s">
        <v>13</v>
      </c>
      <c r="F295" s="43" t="s">
        <v>13</v>
      </c>
      <c r="G295" s="43" t="s">
        <v>13</v>
      </c>
      <c r="H295" s="43" t="s">
        <v>1180</v>
      </c>
      <c r="I295" s="44">
        <v>38717</v>
      </c>
      <c r="J295" s="43">
        <v>13</v>
      </c>
      <c r="K295" s="48" t="s">
        <v>54497</v>
      </c>
    </row>
    <row r="296" spans="1:11" x14ac:dyDescent="0.25">
      <c r="A296" s="45" t="s">
        <v>78608</v>
      </c>
      <c r="B296" s="43" t="s">
        <v>54162</v>
      </c>
      <c r="C296" s="43" t="s">
        <v>54163</v>
      </c>
      <c r="D296" s="43" t="s">
        <v>13</v>
      </c>
      <c r="E296" s="43" t="s">
        <v>13</v>
      </c>
      <c r="F296" s="43" t="s">
        <v>13</v>
      </c>
      <c r="G296" s="43" t="s">
        <v>13</v>
      </c>
      <c r="H296" s="43" t="s">
        <v>1180</v>
      </c>
      <c r="I296" s="44">
        <v>38717</v>
      </c>
      <c r="J296" s="43">
        <v>13</v>
      </c>
      <c r="K296" s="48" t="s">
        <v>54497</v>
      </c>
    </row>
    <row r="297" spans="1:11" x14ac:dyDescent="0.25">
      <c r="A297" s="45" t="s">
        <v>78609</v>
      </c>
      <c r="B297" s="43" t="s">
        <v>52860</v>
      </c>
      <c r="C297" s="43" t="s">
        <v>52861</v>
      </c>
      <c r="D297" s="43" t="s">
        <v>13</v>
      </c>
      <c r="E297" s="43" t="s">
        <v>13</v>
      </c>
      <c r="F297" s="43" t="s">
        <v>13</v>
      </c>
      <c r="G297" s="43" t="s">
        <v>13</v>
      </c>
      <c r="H297" s="43" t="s">
        <v>1180</v>
      </c>
      <c r="I297" s="44">
        <v>38717</v>
      </c>
      <c r="J297" s="43">
        <v>43</v>
      </c>
      <c r="K297" s="48" t="s">
        <v>54497</v>
      </c>
    </row>
    <row r="298" spans="1:11" x14ac:dyDescent="0.25">
      <c r="A298" s="45" t="s">
        <v>78610</v>
      </c>
      <c r="B298" s="43" t="s">
        <v>15659</v>
      </c>
      <c r="C298" s="43" t="s">
        <v>15660</v>
      </c>
      <c r="D298" s="43" t="s">
        <v>13</v>
      </c>
      <c r="E298" s="43" t="s">
        <v>13</v>
      </c>
      <c r="F298" s="43" t="s">
        <v>13</v>
      </c>
      <c r="G298" s="43" t="s">
        <v>13</v>
      </c>
      <c r="H298" s="43" t="s">
        <v>1180</v>
      </c>
      <c r="I298" s="44">
        <v>38717</v>
      </c>
      <c r="J298" s="43">
        <v>29</v>
      </c>
      <c r="K298" s="48" t="s">
        <v>54497</v>
      </c>
    </row>
    <row r="299" spans="1:11" x14ac:dyDescent="0.25">
      <c r="A299" s="45" t="s">
        <v>78611</v>
      </c>
      <c r="B299" s="43" t="s">
        <v>52862</v>
      </c>
      <c r="C299" s="43" t="s">
        <v>52863</v>
      </c>
      <c r="D299" s="43" t="s">
        <v>13</v>
      </c>
      <c r="E299" s="43" t="s">
        <v>13</v>
      </c>
      <c r="F299" s="43" t="s">
        <v>13</v>
      </c>
      <c r="G299" s="43" t="s">
        <v>13</v>
      </c>
      <c r="H299" s="43" t="s">
        <v>1180</v>
      </c>
      <c r="I299" s="44">
        <v>38717</v>
      </c>
      <c r="J299" s="43">
        <v>29</v>
      </c>
      <c r="K299" s="48" t="s">
        <v>54497</v>
      </c>
    </row>
    <row r="300" spans="1:11" x14ac:dyDescent="0.25">
      <c r="A300" s="45" t="s">
        <v>54164</v>
      </c>
      <c r="B300" s="43" t="s">
        <v>54165</v>
      </c>
      <c r="C300" s="43" t="s">
        <v>54166</v>
      </c>
      <c r="D300" s="43" t="s">
        <v>13</v>
      </c>
      <c r="E300" s="43" t="s">
        <v>13</v>
      </c>
      <c r="F300" s="43" t="s">
        <v>13</v>
      </c>
      <c r="G300" s="43" t="s">
        <v>13</v>
      </c>
      <c r="H300" s="43" t="s">
        <v>1180</v>
      </c>
      <c r="I300" s="44">
        <v>38717</v>
      </c>
      <c r="J300" s="43">
        <v>1</v>
      </c>
      <c r="K300" s="48" t="s">
        <v>54497</v>
      </c>
    </row>
    <row r="301" spans="1:11" x14ac:dyDescent="0.25">
      <c r="A301" s="45" t="s">
        <v>78612</v>
      </c>
      <c r="B301" s="43" t="s">
        <v>54167</v>
      </c>
      <c r="C301" s="43" t="s">
        <v>54168</v>
      </c>
      <c r="D301" s="43" t="s">
        <v>13</v>
      </c>
      <c r="E301" s="43" t="s">
        <v>13</v>
      </c>
      <c r="F301" s="43" t="s">
        <v>13</v>
      </c>
      <c r="G301" s="43" t="s">
        <v>13</v>
      </c>
      <c r="H301" s="43" t="s">
        <v>1180</v>
      </c>
      <c r="I301" s="44">
        <v>38717</v>
      </c>
      <c r="J301" s="43">
        <v>1</v>
      </c>
      <c r="K301" s="48" t="s">
        <v>54497</v>
      </c>
    </row>
    <row r="302" spans="1:11" x14ac:dyDescent="0.25">
      <c r="A302" s="45" t="s">
        <v>78613</v>
      </c>
      <c r="B302" s="43" t="s">
        <v>54169</v>
      </c>
      <c r="C302" s="43" t="s">
        <v>54170</v>
      </c>
      <c r="D302" s="43" t="s">
        <v>13</v>
      </c>
      <c r="E302" s="43" t="s">
        <v>13</v>
      </c>
      <c r="F302" s="43" t="s">
        <v>13</v>
      </c>
      <c r="G302" s="43" t="s">
        <v>13</v>
      </c>
      <c r="H302" s="43" t="s">
        <v>1180</v>
      </c>
      <c r="I302" s="44">
        <v>38717</v>
      </c>
      <c r="J302" s="43">
        <v>1</v>
      </c>
      <c r="K302" s="48" t="s">
        <v>54497</v>
      </c>
    </row>
    <row r="303" spans="1:11" x14ac:dyDescent="0.25">
      <c r="A303" s="45" t="s">
        <v>54171</v>
      </c>
      <c r="B303" s="43" t="s">
        <v>54172</v>
      </c>
      <c r="C303" s="43" t="s">
        <v>54173</v>
      </c>
      <c r="D303" s="43" t="s">
        <v>13</v>
      </c>
      <c r="E303" s="43" t="s">
        <v>13</v>
      </c>
      <c r="F303" s="43" t="s">
        <v>13</v>
      </c>
      <c r="G303" s="43" t="s">
        <v>13</v>
      </c>
      <c r="H303" s="43" t="s">
        <v>1180</v>
      </c>
      <c r="I303" s="44">
        <v>38717</v>
      </c>
      <c r="J303" s="43">
        <v>1</v>
      </c>
      <c r="K303" s="48" t="s">
        <v>54497</v>
      </c>
    </row>
    <row r="304" spans="1:11" x14ac:dyDescent="0.25">
      <c r="A304" s="45" t="s">
        <v>54174</v>
      </c>
      <c r="B304" s="43" t="s">
        <v>54175</v>
      </c>
      <c r="C304" s="43" t="s">
        <v>54176</v>
      </c>
      <c r="D304" s="43" t="s">
        <v>13</v>
      </c>
      <c r="E304" s="43" t="s">
        <v>13</v>
      </c>
      <c r="F304" s="43" t="s">
        <v>13</v>
      </c>
      <c r="G304" s="43" t="s">
        <v>13</v>
      </c>
      <c r="H304" s="43" t="s">
        <v>1180</v>
      </c>
      <c r="I304" s="44">
        <v>38717</v>
      </c>
      <c r="J304" s="43">
        <v>10</v>
      </c>
      <c r="K304" s="48" t="s">
        <v>54497</v>
      </c>
    </row>
    <row r="305" spans="1:11" x14ac:dyDescent="0.25">
      <c r="A305" s="45" t="s">
        <v>70059</v>
      </c>
      <c r="B305" s="43" t="s">
        <v>54177</v>
      </c>
      <c r="C305" s="43" t="s">
        <v>54178</v>
      </c>
      <c r="D305" s="43" t="s">
        <v>13</v>
      </c>
      <c r="E305" s="43" t="s">
        <v>13</v>
      </c>
      <c r="F305" s="43" t="s">
        <v>13</v>
      </c>
      <c r="G305" s="43" t="s">
        <v>13</v>
      </c>
      <c r="H305" s="43" t="s">
        <v>1180</v>
      </c>
      <c r="I305" s="44">
        <v>38717</v>
      </c>
      <c r="J305" s="43">
        <v>10</v>
      </c>
      <c r="K305" s="48" t="s">
        <v>54497</v>
      </c>
    </row>
    <row r="306" spans="1:11" x14ac:dyDescent="0.25">
      <c r="A306" s="45" t="s">
        <v>70060</v>
      </c>
      <c r="B306" s="43" t="s">
        <v>54179</v>
      </c>
      <c r="C306" s="43" t="s">
        <v>54180</v>
      </c>
      <c r="D306" s="43" t="s">
        <v>13</v>
      </c>
      <c r="E306" s="43" t="s">
        <v>13</v>
      </c>
      <c r="F306" s="43" t="s">
        <v>13</v>
      </c>
      <c r="G306" s="43" t="s">
        <v>13</v>
      </c>
      <c r="H306" s="43" t="s">
        <v>1180</v>
      </c>
      <c r="I306" s="44">
        <v>38717</v>
      </c>
      <c r="J306" s="43">
        <v>5</v>
      </c>
      <c r="K306" s="48" t="s">
        <v>54497</v>
      </c>
    </row>
    <row r="307" spans="1:11" x14ac:dyDescent="0.25">
      <c r="A307" s="45" t="s">
        <v>70061</v>
      </c>
      <c r="B307" s="43" t="s">
        <v>54181</v>
      </c>
      <c r="C307" s="43" t="s">
        <v>54182</v>
      </c>
      <c r="D307" s="43" t="s">
        <v>13</v>
      </c>
      <c r="E307" s="43" t="s">
        <v>13</v>
      </c>
      <c r="F307" s="43" t="s">
        <v>13</v>
      </c>
      <c r="G307" s="43" t="s">
        <v>13</v>
      </c>
      <c r="H307" s="43" t="s">
        <v>1180</v>
      </c>
      <c r="I307" s="44">
        <v>38717</v>
      </c>
      <c r="J307" s="43">
        <v>5</v>
      </c>
      <c r="K307" s="48" t="s">
        <v>54497</v>
      </c>
    </row>
    <row r="308" spans="1:11" x14ac:dyDescent="0.25">
      <c r="A308" s="45" t="s">
        <v>70062</v>
      </c>
      <c r="B308" s="43" t="s">
        <v>54183</v>
      </c>
      <c r="C308" s="43" t="s">
        <v>54184</v>
      </c>
      <c r="D308" s="43" t="s">
        <v>13</v>
      </c>
      <c r="E308" s="43" t="s">
        <v>13</v>
      </c>
      <c r="F308" s="43" t="s">
        <v>13</v>
      </c>
      <c r="G308" s="43" t="s">
        <v>13</v>
      </c>
      <c r="H308" s="43" t="s">
        <v>1180</v>
      </c>
      <c r="I308" s="44">
        <v>38717</v>
      </c>
      <c r="J308" s="43">
        <v>9</v>
      </c>
      <c r="K308" s="48" t="s">
        <v>54497</v>
      </c>
    </row>
    <row r="309" spans="1:11" x14ac:dyDescent="0.25">
      <c r="A309" s="45" t="s">
        <v>70063</v>
      </c>
      <c r="B309" s="43" t="s">
        <v>54185</v>
      </c>
      <c r="C309" s="43" t="s">
        <v>54186</v>
      </c>
      <c r="D309" s="43" t="s">
        <v>13</v>
      </c>
      <c r="E309" s="43" t="s">
        <v>13</v>
      </c>
      <c r="F309" s="43" t="s">
        <v>13</v>
      </c>
      <c r="G309" s="43" t="s">
        <v>13</v>
      </c>
      <c r="H309" s="43" t="s">
        <v>1180</v>
      </c>
      <c r="I309" s="44">
        <v>38717</v>
      </c>
      <c r="J309" s="43">
        <v>9</v>
      </c>
      <c r="K309" s="48" t="s">
        <v>54497</v>
      </c>
    </row>
    <row r="310" spans="1:11" x14ac:dyDescent="0.25">
      <c r="A310" s="45" t="s">
        <v>70064</v>
      </c>
      <c r="B310" s="43" t="s">
        <v>54187</v>
      </c>
      <c r="C310" s="43" t="s">
        <v>54188</v>
      </c>
      <c r="D310" s="43" t="s">
        <v>13</v>
      </c>
      <c r="E310" s="43" t="s">
        <v>13</v>
      </c>
      <c r="F310" s="43" t="s">
        <v>13</v>
      </c>
      <c r="G310" s="43" t="s">
        <v>13</v>
      </c>
      <c r="H310" s="43" t="s">
        <v>1180</v>
      </c>
      <c r="I310" s="44">
        <v>38717</v>
      </c>
      <c r="J310" s="43">
        <v>6</v>
      </c>
      <c r="K310" s="48" t="s">
        <v>54497</v>
      </c>
    </row>
    <row r="311" spans="1:11" x14ac:dyDescent="0.25">
      <c r="A311" s="45" t="s">
        <v>54189</v>
      </c>
      <c r="B311" s="43" t="s">
        <v>54190</v>
      </c>
      <c r="C311" s="43" t="s">
        <v>54191</v>
      </c>
      <c r="D311" s="43" t="s">
        <v>13</v>
      </c>
      <c r="E311" s="43" t="s">
        <v>13</v>
      </c>
      <c r="F311" s="43" t="s">
        <v>13</v>
      </c>
      <c r="G311" s="43" t="s">
        <v>13</v>
      </c>
      <c r="H311" s="43" t="s">
        <v>1180</v>
      </c>
      <c r="I311" s="44">
        <v>38717</v>
      </c>
      <c r="J311" s="43">
        <v>6</v>
      </c>
      <c r="K311" s="48" t="s">
        <v>54497</v>
      </c>
    </row>
    <row r="312" spans="1:11" x14ac:dyDescent="0.25">
      <c r="A312" s="45" t="s">
        <v>70065</v>
      </c>
      <c r="B312" s="43" t="s">
        <v>54192</v>
      </c>
      <c r="C312" s="43" t="s">
        <v>54193</v>
      </c>
      <c r="D312" s="43" t="s">
        <v>13</v>
      </c>
      <c r="E312" s="43" t="s">
        <v>13</v>
      </c>
      <c r="F312" s="43" t="s">
        <v>13</v>
      </c>
      <c r="G312" s="43" t="s">
        <v>13</v>
      </c>
      <c r="H312" s="43" t="s">
        <v>1180</v>
      </c>
      <c r="I312" s="44">
        <v>38717</v>
      </c>
      <c r="J312" s="43">
        <v>10</v>
      </c>
      <c r="K312" s="48" t="s">
        <v>54497</v>
      </c>
    </row>
    <row r="313" spans="1:11" x14ac:dyDescent="0.25">
      <c r="A313" s="45" t="s">
        <v>70066</v>
      </c>
      <c r="B313" s="43" t="s">
        <v>54194</v>
      </c>
      <c r="C313" s="43" t="s">
        <v>54195</v>
      </c>
      <c r="D313" s="43" t="s">
        <v>13</v>
      </c>
      <c r="E313" s="43" t="s">
        <v>13</v>
      </c>
      <c r="F313" s="43" t="s">
        <v>13</v>
      </c>
      <c r="G313" s="43" t="s">
        <v>13</v>
      </c>
      <c r="H313" s="43" t="s">
        <v>1180</v>
      </c>
      <c r="I313" s="44">
        <v>38717</v>
      </c>
      <c r="J313" s="43">
        <v>10</v>
      </c>
      <c r="K313" s="48" t="s">
        <v>54497</v>
      </c>
    </row>
    <row r="314" spans="1:11" x14ac:dyDescent="0.25">
      <c r="A314" s="45" t="s">
        <v>70067</v>
      </c>
      <c r="B314" s="43" t="s">
        <v>54196</v>
      </c>
      <c r="C314" s="43" t="s">
        <v>54197</v>
      </c>
      <c r="D314" s="43" t="s">
        <v>13</v>
      </c>
      <c r="E314" s="43" t="s">
        <v>13</v>
      </c>
      <c r="F314" s="43" t="s">
        <v>13</v>
      </c>
      <c r="G314" s="43" t="s">
        <v>13</v>
      </c>
      <c r="H314" s="43" t="s">
        <v>1180</v>
      </c>
      <c r="I314" s="44">
        <v>38717</v>
      </c>
      <c r="J314" s="43">
        <v>8</v>
      </c>
      <c r="K314" s="48" t="s">
        <v>54497</v>
      </c>
    </row>
    <row r="315" spans="1:11" x14ac:dyDescent="0.25">
      <c r="A315" s="45" t="s">
        <v>70068</v>
      </c>
      <c r="B315" s="43" t="s">
        <v>54198</v>
      </c>
      <c r="C315" s="43" t="s">
        <v>54199</v>
      </c>
      <c r="D315" s="43" t="s">
        <v>13</v>
      </c>
      <c r="E315" s="43" t="s">
        <v>13</v>
      </c>
      <c r="F315" s="43" t="s">
        <v>13</v>
      </c>
      <c r="G315" s="43" t="s">
        <v>13</v>
      </c>
      <c r="H315" s="43" t="s">
        <v>1180</v>
      </c>
      <c r="I315" s="44">
        <v>38717</v>
      </c>
      <c r="J315" s="43">
        <v>8</v>
      </c>
      <c r="K315" s="48" t="s">
        <v>54497</v>
      </c>
    </row>
    <row r="316" spans="1:11" x14ac:dyDescent="0.25">
      <c r="A316" s="45" t="s">
        <v>78614</v>
      </c>
      <c r="B316" s="43" t="s">
        <v>54200</v>
      </c>
      <c r="C316" s="43" t="s">
        <v>54201</v>
      </c>
      <c r="D316" s="43" t="s">
        <v>13</v>
      </c>
      <c r="E316" s="43" t="s">
        <v>13</v>
      </c>
      <c r="F316" s="43" t="s">
        <v>13</v>
      </c>
      <c r="G316" s="43" t="s">
        <v>13</v>
      </c>
      <c r="H316" s="43" t="s">
        <v>1180</v>
      </c>
      <c r="I316" s="44">
        <v>38717</v>
      </c>
      <c r="J316" s="43">
        <v>13</v>
      </c>
      <c r="K316" s="48" t="s">
        <v>54497</v>
      </c>
    </row>
    <row r="317" spans="1:11" x14ac:dyDescent="0.25">
      <c r="A317" s="45" t="s">
        <v>70069</v>
      </c>
      <c r="B317" s="43" t="s">
        <v>54202</v>
      </c>
      <c r="C317" s="43" t="s">
        <v>54203</v>
      </c>
      <c r="D317" s="43" t="s">
        <v>13</v>
      </c>
      <c r="E317" s="43" t="s">
        <v>13</v>
      </c>
      <c r="F317" s="43" t="s">
        <v>13</v>
      </c>
      <c r="G317" s="43" t="s">
        <v>13</v>
      </c>
      <c r="H317" s="43" t="s">
        <v>1180</v>
      </c>
      <c r="I317" s="44">
        <v>38717</v>
      </c>
      <c r="J317" s="43">
        <v>13</v>
      </c>
      <c r="K317" s="48" t="s">
        <v>54497</v>
      </c>
    </row>
    <row r="318" spans="1:11" x14ac:dyDescent="0.25">
      <c r="A318" s="45" t="s">
        <v>78615</v>
      </c>
      <c r="B318" s="43" t="s">
        <v>54204</v>
      </c>
      <c r="C318" s="43" t="s">
        <v>54205</v>
      </c>
      <c r="D318" s="43" t="s">
        <v>13</v>
      </c>
      <c r="E318" s="43" t="s">
        <v>13</v>
      </c>
      <c r="F318" s="43" t="s">
        <v>13</v>
      </c>
      <c r="G318" s="43" t="s">
        <v>13</v>
      </c>
      <c r="H318" s="43" t="s">
        <v>1180</v>
      </c>
      <c r="I318" s="44">
        <v>38717</v>
      </c>
      <c r="J318" s="43">
        <v>9</v>
      </c>
      <c r="K318" s="48" t="s">
        <v>54497</v>
      </c>
    </row>
    <row r="319" spans="1:11" x14ac:dyDescent="0.25">
      <c r="A319" s="45" t="s">
        <v>78616</v>
      </c>
      <c r="B319" s="43" t="s">
        <v>54206</v>
      </c>
      <c r="C319" s="43" t="s">
        <v>54207</v>
      </c>
      <c r="D319" s="43" t="s">
        <v>13</v>
      </c>
      <c r="E319" s="43" t="s">
        <v>13</v>
      </c>
      <c r="F319" s="43" t="s">
        <v>13</v>
      </c>
      <c r="G319" s="43" t="s">
        <v>13</v>
      </c>
      <c r="H319" s="43" t="s">
        <v>1180</v>
      </c>
      <c r="I319" s="44">
        <v>38717</v>
      </c>
      <c r="J319" s="43">
        <v>9</v>
      </c>
      <c r="K319" s="48" t="s">
        <v>54497</v>
      </c>
    </row>
    <row r="320" spans="1:11" x14ac:dyDescent="0.25">
      <c r="A320" s="45" t="s">
        <v>78617</v>
      </c>
      <c r="B320" s="43" t="s">
        <v>52864</v>
      </c>
      <c r="C320" s="43" t="s">
        <v>52865</v>
      </c>
      <c r="D320" s="43" t="s">
        <v>13</v>
      </c>
      <c r="E320" s="43" t="s">
        <v>13</v>
      </c>
      <c r="F320" s="43" t="s">
        <v>13</v>
      </c>
      <c r="G320" s="43" t="s">
        <v>13</v>
      </c>
      <c r="H320" s="43" t="s">
        <v>1180</v>
      </c>
      <c r="I320" s="44">
        <v>38717</v>
      </c>
      <c r="J320" s="43">
        <v>32</v>
      </c>
      <c r="K320" s="48" t="s">
        <v>54497</v>
      </c>
    </row>
    <row r="321" spans="1:11" x14ac:dyDescent="0.25">
      <c r="A321" s="45" t="s">
        <v>54208</v>
      </c>
      <c r="B321" s="43" t="s">
        <v>54209</v>
      </c>
      <c r="C321" s="43" t="s">
        <v>54210</v>
      </c>
      <c r="D321" s="43" t="s">
        <v>13</v>
      </c>
      <c r="E321" s="43" t="s">
        <v>13</v>
      </c>
      <c r="F321" s="43" t="s">
        <v>13</v>
      </c>
      <c r="G321" s="43" t="s">
        <v>13</v>
      </c>
      <c r="H321" s="43" t="s">
        <v>1180</v>
      </c>
      <c r="I321" s="44">
        <v>38717</v>
      </c>
      <c r="J321" s="43">
        <v>12</v>
      </c>
      <c r="K321" s="48" t="s">
        <v>54497</v>
      </c>
    </row>
    <row r="322" spans="1:11" x14ac:dyDescent="0.25">
      <c r="A322" s="45" t="s">
        <v>78618</v>
      </c>
      <c r="B322" s="43" t="s">
        <v>54211</v>
      </c>
      <c r="C322" s="43" t="s">
        <v>54212</v>
      </c>
      <c r="D322" s="43" t="s">
        <v>13</v>
      </c>
      <c r="E322" s="43" t="s">
        <v>13</v>
      </c>
      <c r="F322" s="43" t="s">
        <v>13</v>
      </c>
      <c r="G322" s="43" t="s">
        <v>13</v>
      </c>
      <c r="H322" s="43" t="s">
        <v>1180</v>
      </c>
      <c r="I322" s="44">
        <v>38717</v>
      </c>
      <c r="J322" s="43">
        <v>12</v>
      </c>
      <c r="K322" s="48" t="s">
        <v>54497</v>
      </c>
    </row>
    <row r="323" spans="1:11" x14ac:dyDescent="0.25">
      <c r="A323" s="45" t="s">
        <v>78619</v>
      </c>
      <c r="B323" s="43" t="s">
        <v>15661</v>
      </c>
      <c r="C323" s="43" t="s">
        <v>15662</v>
      </c>
      <c r="D323" s="43" t="s">
        <v>13</v>
      </c>
      <c r="E323" s="43" t="s">
        <v>13</v>
      </c>
      <c r="F323" s="43" t="s">
        <v>13</v>
      </c>
      <c r="G323" s="43" t="s">
        <v>13</v>
      </c>
      <c r="H323" s="43" t="s">
        <v>1180</v>
      </c>
      <c r="I323" s="44">
        <v>38717</v>
      </c>
      <c r="J323" s="43">
        <v>20</v>
      </c>
      <c r="K323" s="48" t="s">
        <v>54497</v>
      </c>
    </row>
    <row r="324" spans="1:11" x14ac:dyDescent="0.25">
      <c r="A324" s="45" t="s">
        <v>78620</v>
      </c>
      <c r="B324" s="43" t="s">
        <v>52866</v>
      </c>
      <c r="C324" s="43" t="s">
        <v>52867</v>
      </c>
      <c r="D324" s="43" t="s">
        <v>13</v>
      </c>
      <c r="E324" s="43" t="s">
        <v>13</v>
      </c>
      <c r="F324" s="43" t="s">
        <v>13</v>
      </c>
      <c r="G324" s="43" t="s">
        <v>13</v>
      </c>
      <c r="H324" s="43" t="s">
        <v>1180</v>
      </c>
      <c r="I324" s="44">
        <v>38717</v>
      </c>
      <c r="J324" s="43">
        <v>20</v>
      </c>
      <c r="K324" s="48" t="s">
        <v>54497</v>
      </c>
    </row>
    <row r="325" spans="1:11" x14ac:dyDescent="0.25">
      <c r="A325" s="45" t="s">
        <v>78621</v>
      </c>
      <c r="B325" s="43" t="s">
        <v>54213</v>
      </c>
      <c r="C325" s="43" t="s">
        <v>54214</v>
      </c>
      <c r="D325" s="43" t="s">
        <v>13</v>
      </c>
      <c r="E325" s="43" t="s">
        <v>13</v>
      </c>
      <c r="F325" s="43" t="s">
        <v>13</v>
      </c>
      <c r="G325" s="43" t="s">
        <v>13</v>
      </c>
      <c r="H325" s="43" t="s">
        <v>1180</v>
      </c>
      <c r="I325" s="44">
        <v>38717</v>
      </c>
      <c r="J325" s="43">
        <v>0</v>
      </c>
      <c r="K325" s="48" t="s">
        <v>54497</v>
      </c>
    </row>
    <row r="326" spans="1:11" x14ac:dyDescent="0.25">
      <c r="A326" s="45" t="s">
        <v>54215</v>
      </c>
      <c r="B326" s="43" t="s">
        <v>54216</v>
      </c>
      <c r="C326" s="43" t="s">
        <v>54217</v>
      </c>
      <c r="D326" s="43" t="s">
        <v>13</v>
      </c>
      <c r="E326" s="43" t="s">
        <v>13</v>
      </c>
      <c r="F326" s="43" t="s">
        <v>13</v>
      </c>
      <c r="G326" s="43" t="s">
        <v>13</v>
      </c>
      <c r="H326" s="43" t="s">
        <v>1180</v>
      </c>
      <c r="I326" s="44">
        <v>38717</v>
      </c>
      <c r="J326" s="43">
        <v>0</v>
      </c>
      <c r="K326" s="48" t="s">
        <v>54497</v>
      </c>
    </row>
    <row r="327" spans="1:11" x14ac:dyDescent="0.25">
      <c r="A327" s="45" t="s">
        <v>78622</v>
      </c>
      <c r="B327" s="43" t="s">
        <v>54218</v>
      </c>
      <c r="C327" s="43" t="s">
        <v>54219</v>
      </c>
      <c r="D327" s="43" t="s">
        <v>13</v>
      </c>
      <c r="E327" s="43" t="s">
        <v>13</v>
      </c>
      <c r="F327" s="43" t="s">
        <v>13</v>
      </c>
      <c r="G327" s="43" t="s">
        <v>13</v>
      </c>
      <c r="H327" s="43" t="s">
        <v>1180</v>
      </c>
      <c r="I327" s="44">
        <v>38717</v>
      </c>
      <c r="J327" s="43">
        <v>10</v>
      </c>
      <c r="K327" s="48" t="s">
        <v>54497</v>
      </c>
    </row>
    <row r="328" spans="1:11" x14ac:dyDescent="0.25">
      <c r="A328" s="45" t="s">
        <v>78623</v>
      </c>
      <c r="B328" s="43" t="s">
        <v>54220</v>
      </c>
      <c r="C328" s="43" t="s">
        <v>54221</v>
      </c>
      <c r="D328" s="43" t="s">
        <v>13</v>
      </c>
      <c r="E328" s="43" t="s">
        <v>13</v>
      </c>
      <c r="F328" s="43" t="s">
        <v>13</v>
      </c>
      <c r="G328" s="43" t="s">
        <v>13</v>
      </c>
      <c r="H328" s="43" t="s">
        <v>1180</v>
      </c>
      <c r="I328" s="44">
        <v>38717</v>
      </c>
      <c r="J328" s="43">
        <v>10</v>
      </c>
      <c r="K328" s="48" t="s">
        <v>54497</v>
      </c>
    </row>
    <row r="329" spans="1:11" x14ac:dyDescent="0.25">
      <c r="A329" s="45" t="s">
        <v>78624</v>
      </c>
      <c r="B329" s="43" t="s">
        <v>54222</v>
      </c>
      <c r="C329" s="43" t="s">
        <v>54223</v>
      </c>
      <c r="D329" s="43" t="s">
        <v>13</v>
      </c>
      <c r="E329" s="43" t="s">
        <v>13</v>
      </c>
      <c r="F329" s="43" t="s">
        <v>13</v>
      </c>
      <c r="G329" s="43" t="s">
        <v>13</v>
      </c>
      <c r="H329" s="43" t="s">
        <v>1180</v>
      </c>
      <c r="I329" s="44">
        <v>38717</v>
      </c>
      <c r="J329" s="43">
        <v>7</v>
      </c>
      <c r="K329" s="48" t="s">
        <v>54497</v>
      </c>
    </row>
    <row r="330" spans="1:11" x14ac:dyDescent="0.25">
      <c r="A330" s="45" t="s">
        <v>78625</v>
      </c>
      <c r="B330" s="43" t="s">
        <v>54224</v>
      </c>
      <c r="C330" s="43" t="s">
        <v>54225</v>
      </c>
      <c r="D330" s="43" t="s">
        <v>13</v>
      </c>
      <c r="E330" s="43" t="s">
        <v>13</v>
      </c>
      <c r="F330" s="43" t="s">
        <v>13</v>
      </c>
      <c r="G330" s="43" t="s">
        <v>13</v>
      </c>
      <c r="H330" s="43" t="s">
        <v>1180</v>
      </c>
      <c r="I330" s="44">
        <v>38717</v>
      </c>
      <c r="J330" s="43">
        <v>7</v>
      </c>
      <c r="K330" s="48" t="s">
        <v>54497</v>
      </c>
    </row>
    <row r="331" spans="1:11" x14ac:dyDescent="0.25">
      <c r="A331" s="45" t="s">
        <v>54226</v>
      </c>
      <c r="B331" s="43" t="s">
        <v>54227</v>
      </c>
      <c r="C331" s="43" t="s">
        <v>54228</v>
      </c>
      <c r="D331" s="43" t="s">
        <v>13</v>
      </c>
      <c r="E331" s="43" t="s">
        <v>13</v>
      </c>
      <c r="F331" s="43" t="s">
        <v>13</v>
      </c>
      <c r="G331" s="43" t="s">
        <v>13</v>
      </c>
      <c r="H331" s="43" t="s">
        <v>1180</v>
      </c>
      <c r="I331" s="44">
        <v>38717</v>
      </c>
      <c r="J331" s="43">
        <v>2</v>
      </c>
      <c r="K331" s="48" t="s">
        <v>54497</v>
      </c>
    </row>
    <row r="332" spans="1:11" x14ac:dyDescent="0.25">
      <c r="A332" s="45" t="s">
        <v>78626</v>
      </c>
      <c r="B332" s="43" t="s">
        <v>54229</v>
      </c>
      <c r="C332" s="43" t="s">
        <v>54230</v>
      </c>
      <c r="D332" s="43" t="s">
        <v>13</v>
      </c>
      <c r="E332" s="43" t="s">
        <v>13</v>
      </c>
      <c r="F332" s="43" t="s">
        <v>13</v>
      </c>
      <c r="G332" s="43" t="s">
        <v>13</v>
      </c>
      <c r="H332" s="43" t="s">
        <v>1180</v>
      </c>
      <c r="I332" s="44">
        <v>38717</v>
      </c>
      <c r="J332" s="43">
        <v>2</v>
      </c>
      <c r="K332" s="48" t="s">
        <v>54497</v>
      </c>
    </row>
    <row r="333" spans="1:11" x14ac:dyDescent="0.25">
      <c r="A333" s="45" t="s">
        <v>78627</v>
      </c>
      <c r="B333" s="43" t="s">
        <v>54231</v>
      </c>
      <c r="C333" s="43" t="s">
        <v>54232</v>
      </c>
      <c r="D333" s="43" t="s">
        <v>13</v>
      </c>
      <c r="E333" s="43" t="s">
        <v>13</v>
      </c>
      <c r="F333" s="43" t="s">
        <v>13</v>
      </c>
      <c r="G333" s="43" t="s">
        <v>13</v>
      </c>
      <c r="H333" s="43" t="s">
        <v>1180</v>
      </c>
      <c r="I333" s="44">
        <v>38717</v>
      </c>
      <c r="J333" s="43">
        <v>1</v>
      </c>
      <c r="K333" s="48" t="s">
        <v>54497</v>
      </c>
    </row>
    <row r="334" spans="1:11" x14ac:dyDescent="0.25">
      <c r="A334" s="45" t="s">
        <v>78628</v>
      </c>
      <c r="B334" s="43" t="s">
        <v>54233</v>
      </c>
      <c r="C334" s="43" t="s">
        <v>54234</v>
      </c>
      <c r="D334" s="43" t="s">
        <v>13</v>
      </c>
      <c r="E334" s="43" t="s">
        <v>13</v>
      </c>
      <c r="F334" s="43" t="s">
        <v>13</v>
      </c>
      <c r="G334" s="43" t="s">
        <v>13</v>
      </c>
      <c r="H334" s="43" t="s">
        <v>1180</v>
      </c>
      <c r="I334" s="44">
        <v>38717</v>
      </c>
      <c r="J334" s="43">
        <v>1</v>
      </c>
      <c r="K334" s="48" t="s">
        <v>54497</v>
      </c>
    </row>
    <row r="335" spans="1:11" x14ac:dyDescent="0.25">
      <c r="A335" s="45" t="s">
        <v>78629</v>
      </c>
      <c r="B335" s="43" t="s">
        <v>52868</v>
      </c>
      <c r="C335" s="43" t="s">
        <v>52869</v>
      </c>
      <c r="D335" s="43" t="s">
        <v>13</v>
      </c>
      <c r="E335" s="43" t="s">
        <v>13</v>
      </c>
      <c r="F335" s="43" t="s">
        <v>13</v>
      </c>
      <c r="G335" s="43" t="s">
        <v>13</v>
      </c>
      <c r="H335" s="43" t="s">
        <v>1180</v>
      </c>
      <c r="I335" s="44">
        <v>38717</v>
      </c>
      <c r="J335" s="43">
        <v>11</v>
      </c>
      <c r="K335" s="48" t="s">
        <v>54497</v>
      </c>
    </row>
    <row r="336" spans="1:11" x14ac:dyDescent="0.25">
      <c r="A336" s="45" t="s">
        <v>54235</v>
      </c>
      <c r="B336" s="43" t="s">
        <v>54236</v>
      </c>
      <c r="C336" s="43" t="s">
        <v>54237</v>
      </c>
      <c r="D336" s="43" t="s">
        <v>13</v>
      </c>
      <c r="E336" s="43" t="s">
        <v>13</v>
      </c>
      <c r="F336" s="43" t="s">
        <v>13</v>
      </c>
      <c r="G336" s="43" t="s">
        <v>13</v>
      </c>
      <c r="H336" s="43" t="s">
        <v>1180</v>
      </c>
      <c r="I336" s="44">
        <v>38717</v>
      </c>
      <c r="J336" s="43">
        <v>2</v>
      </c>
      <c r="K336" s="48" t="s">
        <v>54497</v>
      </c>
    </row>
    <row r="337" spans="1:11" x14ac:dyDescent="0.25">
      <c r="A337" s="45" t="s">
        <v>78630</v>
      </c>
      <c r="B337" s="43" t="s">
        <v>54238</v>
      </c>
      <c r="C337" s="43" t="s">
        <v>54239</v>
      </c>
      <c r="D337" s="43" t="s">
        <v>13</v>
      </c>
      <c r="E337" s="43" t="s">
        <v>13</v>
      </c>
      <c r="F337" s="43" t="s">
        <v>13</v>
      </c>
      <c r="G337" s="43" t="s">
        <v>13</v>
      </c>
      <c r="H337" s="43" t="s">
        <v>1180</v>
      </c>
      <c r="I337" s="44">
        <v>38717</v>
      </c>
      <c r="J337" s="43">
        <v>2</v>
      </c>
      <c r="K337" s="48" t="s">
        <v>54497</v>
      </c>
    </row>
    <row r="338" spans="1:11" x14ac:dyDescent="0.25">
      <c r="A338" s="45" t="s">
        <v>78631</v>
      </c>
      <c r="B338" s="43" t="s">
        <v>15663</v>
      </c>
      <c r="C338" s="43" t="s">
        <v>15664</v>
      </c>
      <c r="D338" s="43" t="s">
        <v>13</v>
      </c>
      <c r="E338" s="43" t="s">
        <v>13</v>
      </c>
      <c r="F338" s="43" t="s">
        <v>13</v>
      </c>
      <c r="G338" s="43" t="s">
        <v>13</v>
      </c>
      <c r="H338" s="43" t="s">
        <v>1180</v>
      </c>
      <c r="I338" s="44">
        <v>38717</v>
      </c>
      <c r="J338" s="43">
        <v>9</v>
      </c>
      <c r="K338" s="48" t="s">
        <v>54497</v>
      </c>
    </row>
    <row r="339" spans="1:11" x14ac:dyDescent="0.25">
      <c r="A339" s="45" t="s">
        <v>78632</v>
      </c>
      <c r="B339" s="43" t="s">
        <v>52870</v>
      </c>
      <c r="C339" s="43" t="s">
        <v>52871</v>
      </c>
      <c r="D339" s="43" t="s">
        <v>13</v>
      </c>
      <c r="E339" s="43" t="s">
        <v>13</v>
      </c>
      <c r="F339" s="43" t="s">
        <v>13</v>
      </c>
      <c r="G339" s="43" t="s">
        <v>13</v>
      </c>
      <c r="H339" s="43" t="s">
        <v>1180</v>
      </c>
      <c r="I339" s="44">
        <v>38717</v>
      </c>
      <c r="J339" s="43">
        <v>9</v>
      </c>
      <c r="K339" s="48" t="s">
        <v>54497</v>
      </c>
    </row>
    <row r="340" spans="1:11" x14ac:dyDescent="0.25">
      <c r="A340" s="45" t="s">
        <v>78633</v>
      </c>
      <c r="B340" s="43" t="s">
        <v>54240</v>
      </c>
      <c r="C340" s="43" t="s">
        <v>54241</v>
      </c>
      <c r="D340" s="43" t="s">
        <v>13</v>
      </c>
      <c r="E340" s="43" t="s">
        <v>13</v>
      </c>
      <c r="F340" s="43" t="s">
        <v>13</v>
      </c>
      <c r="G340" s="43" t="s">
        <v>13</v>
      </c>
      <c r="H340" s="43" t="s">
        <v>1180</v>
      </c>
      <c r="I340" s="44">
        <v>38717</v>
      </c>
      <c r="J340" s="43">
        <v>2</v>
      </c>
      <c r="K340" s="48" t="s">
        <v>54497</v>
      </c>
    </row>
    <row r="341" spans="1:11" x14ac:dyDescent="0.25">
      <c r="A341" s="45" t="s">
        <v>54242</v>
      </c>
      <c r="B341" s="43" t="s">
        <v>54243</v>
      </c>
      <c r="C341" s="43" t="s">
        <v>54244</v>
      </c>
      <c r="D341" s="43" t="s">
        <v>13</v>
      </c>
      <c r="E341" s="43" t="s">
        <v>13</v>
      </c>
      <c r="F341" s="43" t="s">
        <v>13</v>
      </c>
      <c r="G341" s="43" t="s">
        <v>13</v>
      </c>
      <c r="H341" s="43" t="s">
        <v>1180</v>
      </c>
      <c r="I341" s="44">
        <v>38717</v>
      </c>
      <c r="J341" s="43">
        <v>2</v>
      </c>
      <c r="K341" s="48" t="s">
        <v>54497</v>
      </c>
    </row>
    <row r="342" spans="1:11" x14ac:dyDescent="0.25">
      <c r="A342" s="45" t="s">
        <v>78634</v>
      </c>
      <c r="B342" s="43" t="s">
        <v>54245</v>
      </c>
      <c r="C342" s="43" t="s">
        <v>54246</v>
      </c>
      <c r="D342" s="43" t="s">
        <v>13</v>
      </c>
      <c r="E342" s="43" t="s">
        <v>13</v>
      </c>
      <c r="F342" s="43" t="s">
        <v>13</v>
      </c>
      <c r="G342" s="43" t="s">
        <v>13</v>
      </c>
      <c r="H342" s="43" t="s">
        <v>1180</v>
      </c>
      <c r="I342" s="44">
        <v>38717</v>
      </c>
      <c r="J342" s="43">
        <v>2</v>
      </c>
      <c r="K342" s="48" t="s">
        <v>54497</v>
      </c>
    </row>
    <row r="343" spans="1:11" x14ac:dyDescent="0.25">
      <c r="A343" s="45" t="s">
        <v>78635</v>
      </c>
      <c r="B343" s="43" t="s">
        <v>54247</v>
      </c>
      <c r="C343" s="43" t="s">
        <v>54248</v>
      </c>
      <c r="D343" s="43" t="s">
        <v>13</v>
      </c>
      <c r="E343" s="43" t="s">
        <v>13</v>
      </c>
      <c r="F343" s="43" t="s">
        <v>13</v>
      </c>
      <c r="G343" s="43" t="s">
        <v>13</v>
      </c>
      <c r="H343" s="43" t="s">
        <v>1180</v>
      </c>
      <c r="I343" s="44">
        <v>38717</v>
      </c>
      <c r="J343" s="43">
        <v>2</v>
      </c>
      <c r="K343" s="48" t="s">
        <v>54497</v>
      </c>
    </row>
    <row r="344" spans="1:11" x14ac:dyDescent="0.25">
      <c r="A344" s="45" t="s">
        <v>78636</v>
      </c>
      <c r="B344" s="43" t="s">
        <v>54249</v>
      </c>
      <c r="C344" s="43" t="s">
        <v>54250</v>
      </c>
      <c r="D344" s="43" t="s">
        <v>13</v>
      </c>
      <c r="E344" s="43" t="s">
        <v>13</v>
      </c>
      <c r="F344" s="43" t="s">
        <v>13</v>
      </c>
      <c r="G344" s="43" t="s">
        <v>13</v>
      </c>
      <c r="H344" s="43" t="s">
        <v>1180</v>
      </c>
      <c r="I344" s="44">
        <v>38717</v>
      </c>
      <c r="J344" s="43">
        <v>4</v>
      </c>
      <c r="K344" s="48" t="s">
        <v>54497</v>
      </c>
    </row>
    <row r="345" spans="1:11" x14ac:dyDescent="0.25">
      <c r="A345" s="45" t="s">
        <v>78637</v>
      </c>
      <c r="B345" s="43" t="s">
        <v>54251</v>
      </c>
      <c r="C345" s="43" t="s">
        <v>54252</v>
      </c>
      <c r="D345" s="43" t="s">
        <v>13</v>
      </c>
      <c r="E345" s="43" t="s">
        <v>13</v>
      </c>
      <c r="F345" s="43" t="s">
        <v>13</v>
      </c>
      <c r="G345" s="43" t="s">
        <v>13</v>
      </c>
      <c r="H345" s="43" t="s">
        <v>1180</v>
      </c>
      <c r="I345" s="44">
        <v>38717</v>
      </c>
      <c r="J345" s="43">
        <v>4</v>
      </c>
      <c r="K345" s="48" t="s">
        <v>54497</v>
      </c>
    </row>
    <row r="346" spans="1:11" x14ac:dyDescent="0.25">
      <c r="A346" s="45" t="s">
        <v>54253</v>
      </c>
      <c r="B346" s="43" t="s">
        <v>54254</v>
      </c>
      <c r="C346" s="43" t="s">
        <v>54255</v>
      </c>
      <c r="D346" s="43" t="s">
        <v>13</v>
      </c>
      <c r="E346" s="43" t="s">
        <v>13</v>
      </c>
      <c r="F346" s="43" t="s">
        <v>13</v>
      </c>
      <c r="G346" s="43" t="s">
        <v>13</v>
      </c>
      <c r="H346" s="43" t="s">
        <v>1180</v>
      </c>
      <c r="I346" s="44">
        <v>38717</v>
      </c>
      <c r="J346" s="43">
        <v>0</v>
      </c>
      <c r="K346" s="48" t="s">
        <v>54497</v>
      </c>
    </row>
    <row r="347" spans="1:11" x14ac:dyDescent="0.25">
      <c r="A347" s="45" t="s">
        <v>78638</v>
      </c>
      <c r="B347" s="43" t="s">
        <v>54256</v>
      </c>
      <c r="C347" s="43" t="s">
        <v>54257</v>
      </c>
      <c r="D347" s="43" t="s">
        <v>13</v>
      </c>
      <c r="E347" s="43" t="s">
        <v>13</v>
      </c>
      <c r="F347" s="43" t="s">
        <v>13</v>
      </c>
      <c r="G347" s="43" t="s">
        <v>13</v>
      </c>
      <c r="H347" s="43" t="s">
        <v>1180</v>
      </c>
      <c r="I347" s="44">
        <v>38717</v>
      </c>
      <c r="J347" s="43">
        <v>0</v>
      </c>
      <c r="K347" s="48" t="s">
        <v>54497</v>
      </c>
    </row>
    <row r="348" spans="1:11" x14ac:dyDescent="0.25">
      <c r="A348" s="45" t="s">
        <v>78639</v>
      </c>
      <c r="B348" s="43" t="s">
        <v>54258</v>
      </c>
      <c r="C348" s="43" t="s">
        <v>54259</v>
      </c>
      <c r="D348" s="43" t="s">
        <v>13</v>
      </c>
      <c r="E348" s="43" t="s">
        <v>13</v>
      </c>
      <c r="F348" s="43" t="s">
        <v>13</v>
      </c>
      <c r="G348" s="43" t="s">
        <v>13</v>
      </c>
      <c r="H348" s="43" t="s">
        <v>1180</v>
      </c>
      <c r="I348" s="44">
        <v>38717</v>
      </c>
      <c r="J348" s="43">
        <v>1</v>
      </c>
      <c r="K348" s="48" t="s">
        <v>54497</v>
      </c>
    </row>
    <row r="349" spans="1:11" x14ac:dyDescent="0.25">
      <c r="A349" s="45" t="s">
        <v>54260</v>
      </c>
      <c r="B349" s="43" t="s">
        <v>54261</v>
      </c>
      <c r="C349" s="43" t="s">
        <v>54262</v>
      </c>
      <c r="D349" s="43" t="s">
        <v>13</v>
      </c>
      <c r="E349" s="43" t="s">
        <v>13</v>
      </c>
      <c r="F349" s="43" t="s">
        <v>13</v>
      </c>
      <c r="G349" s="43" t="s">
        <v>13</v>
      </c>
      <c r="H349" s="43" t="s">
        <v>1180</v>
      </c>
      <c r="I349" s="44">
        <v>38717</v>
      </c>
      <c r="J349" s="43">
        <v>1</v>
      </c>
      <c r="K349" s="48" t="s">
        <v>54497</v>
      </c>
    </row>
    <row r="350" spans="1:11" x14ac:dyDescent="0.25">
      <c r="A350" s="45" t="s">
        <v>52872</v>
      </c>
      <c r="B350" s="43" t="s">
        <v>52873</v>
      </c>
      <c r="C350" s="43" t="s">
        <v>52874</v>
      </c>
      <c r="D350" s="43" t="s">
        <v>13</v>
      </c>
      <c r="E350" s="43" t="s">
        <v>13</v>
      </c>
      <c r="F350" s="43" t="s">
        <v>13</v>
      </c>
      <c r="G350" s="43" t="s">
        <v>13</v>
      </c>
      <c r="H350" s="43" t="s">
        <v>1180</v>
      </c>
      <c r="I350" s="44">
        <v>38717</v>
      </c>
      <c r="J350" s="43">
        <v>13</v>
      </c>
      <c r="K350" s="48" t="s">
        <v>54497</v>
      </c>
    </row>
    <row r="351" spans="1:11" x14ac:dyDescent="0.25">
      <c r="A351" s="45" t="s">
        <v>78640</v>
      </c>
      <c r="B351" s="43" t="s">
        <v>15665</v>
      </c>
      <c r="C351" s="43" t="s">
        <v>15666</v>
      </c>
      <c r="D351" s="43" t="s">
        <v>13</v>
      </c>
      <c r="E351" s="43" t="s">
        <v>13</v>
      </c>
      <c r="F351" s="43" t="s">
        <v>13</v>
      </c>
      <c r="G351" s="43" t="s">
        <v>13</v>
      </c>
      <c r="H351" s="43" t="s">
        <v>1180</v>
      </c>
      <c r="I351" s="44">
        <v>38717</v>
      </c>
      <c r="J351" s="43">
        <v>12</v>
      </c>
      <c r="K351" s="48" t="s">
        <v>54497</v>
      </c>
    </row>
    <row r="352" spans="1:11" x14ac:dyDescent="0.25">
      <c r="A352" s="45" t="s">
        <v>78641</v>
      </c>
      <c r="B352" s="43" t="s">
        <v>52875</v>
      </c>
      <c r="C352" s="43" t="s">
        <v>52876</v>
      </c>
      <c r="D352" s="43" t="s">
        <v>13</v>
      </c>
      <c r="E352" s="43" t="s">
        <v>13</v>
      </c>
      <c r="F352" s="43" t="s">
        <v>13</v>
      </c>
      <c r="G352" s="43" t="s">
        <v>13</v>
      </c>
      <c r="H352" s="43" t="s">
        <v>1180</v>
      </c>
      <c r="I352" s="44">
        <v>38717</v>
      </c>
      <c r="J352" s="43">
        <v>12</v>
      </c>
      <c r="K352" s="48" t="s">
        <v>54497</v>
      </c>
    </row>
    <row r="353" spans="1:11" x14ac:dyDescent="0.25">
      <c r="A353" s="45" t="s">
        <v>78642</v>
      </c>
      <c r="B353" s="43" t="s">
        <v>52877</v>
      </c>
      <c r="C353" s="43" t="s">
        <v>52878</v>
      </c>
      <c r="D353" s="43" t="s">
        <v>13</v>
      </c>
      <c r="E353" s="43" t="s">
        <v>13</v>
      </c>
      <c r="F353" s="43" t="s">
        <v>13</v>
      </c>
      <c r="G353" s="43" t="s">
        <v>13</v>
      </c>
      <c r="H353" s="43" t="s">
        <v>1180</v>
      </c>
      <c r="I353" s="44">
        <v>38717</v>
      </c>
      <c r="J353" s="43">
        <v>18</v>
      </c>
      <c r="K353" s="48" t="s">
        <v>54497</v>
      </c>
    </row>
    <row r="354" spans="1:11" x14ac:dyDescent="0.25">
      <c r="A354" s="45" t="s">
        <v>78643</v>
      </c>
      <c r="B354" s="43" t="s">
        <v>15667</v>
      </c>
      <c r="C354" s="43" t="s">
        <v>15668</v>
      </c>
      <c r="D354" s="43" t="s">
        <v>13</v>
      </c>
      <c r="E354" s="43" t="s">
        <v>13</v>
      </c>
      <c r="F354" s="43" t="s">
        <v>13</v>
      </c>
      <c r="G354" s="43" t="s">
        <v>13</v>
      </c>
      <c r="H354" s="43" t="s">
        <v>1180</v>
      </c>
      <c r="I354" s="44">
        <v>38717</v>
      </c>
      <c r="J354" s="43">
        <v>11</v>
      </c>
      <c r="K354" s="48" t="s">
        <v>54497</v>
      </c>
    </row>
    <row r="355" spans="1:11" x14ac:dyDescent="0.25">
      <c r="A355" s="45" t="s">
        <v>52879</v>
      </c>
      <c r="B355" s="43" t="s">
        <v>52880</v>
      </c>
      <c r="C355" s="43" t="s">
        <v>52881</v>
      </c>
      <c r="D355" s="43" t="s">
        <v>13</v>
      </c>
      <c r="E355" s="43" t="s">
        <v>13</v>
      </c>
      <c r="F355" s="43" t="s">
        <v>13</v>
      </c>
      <c r="G355" s="43" t="s">
        <v>13</v>
      </c>
      <c r="H355" s="43" t="s">
        <v>1180</v>
      </c>
      <c r="I355" s="44">
        <v>38717</v>
      </c>
      <c r="J355" s="43">
        <v>11</v>
      </c>
      <c r="K355" s="48" t="s">
        <v>54497</v>
      </c>
    </row>
    <row r="356" spans="1:11" x14ac:dyDescent="0.25">
      <c r="A356" s="45" t="s">
        <v>78644</v>
      </c>
      <c r="B356" s="43" t="s">
        <v>15669</v>
      </c>
      <c r="C356" s="43" t="s">
        <v>15670</v>
      </c>
      <c r="D356" s="43" t="s">
        <v>39050</v>
      </c>
      <c r="E356" s="43" t="s">
        <v>39051</v>
      </c>
      <c r="F356" s="43" t="s">
        <v>15671</v>
      </c>
      <c r="G356" s="43" t="s">
        <v>15672</v>
      </c>
      <c r="H356" s="43" t="s">
        <v>1180</v>
      </c>
      <c r="I356" s="44">
        <v>38717</v>
      </c>
      <c r="J356" s="43">
        <v>1233</v>
      </c>
      <c r="K356" s="48" t="s">
        <v>54497</v>
      </c>
    </row>
    <row r="357" spans="1:11" x14ac:dyDescent="0.25">
      <c r="A357" s="45" t="s">
        <v>78645</v>
      </c>
      <c r="B357" s="43" t="s">
        <v>15673</v>
      </c>
      <c r="C357" s="43" t="s">
        <v>15674</v>
      </c>
      <c r="D357" s="43" t="s">
        <v>39052</v>
      </c>
      <c r="E357" s="43" t="s">
        <v>39053</v>
      </c>
      <c r="F357" s="43" t="s">
        <v>15675</v>
      </c>
      <c r="G357" s="43" t="s">
        <v>15676</v>
      </c>
      <c r="H357" s="43" t="s">
        <v>1180</v>
      </c>
      <c r="I357" s="44">
        <v>38717</v>
      </c>
      <c r="J357" s="43">
        <v>211</v>
      </c>
      <c r="K357" s="48" t="s">
        <v>54497</v>
      </c>
    </row>
    <row r="358" spans="1:11" x14ac:dyDescent="0.25">
      <c r="A358" s="45" t="s">
        <v>44647</v>
      </c>
      <c r="B358" s="43" t="s">
        <v>15677</v>
      </c>
      <c r="C358" s="43" t="s">
        <v>15678</v>
      </c>
      <c r="D358" s="43" t="s">
        <v>39054</v>
      </c>
      <c r="E358" s="43" t="s">
        <v>39055</v>
      </c>
      <c r="F358" s="43" t="s">
        <v>15679</v>
      </c>
      <c r="G358" s="43" t="s">
        <v>15680</v>
      </c>
      <c r="H358" s="43" t="s">
        <v>1180</v>
      </c>
      <c r="I358" s="44">
        <v>38717</v>
      </c>
      <c r="J358" s="43">
        <v>1022</v>
      </c>
      <c r="K358" s="48" t="s">
        <v>54497</v>
      </c>
    </row>
    <row r="359" spans="1:11" x14ac:dyDescent="0.25">
      <c r="A359" s="45" t="s">
        <v>78646</v>
      </c>
      <c r="B359" s="43" t="s">
        <v>15681</v>
      </c>
      <c r="C359" s="43" t="s">
        <v>15682</v>
      </c>
      <c r="D359" s="43" t="s">
        <v>13</v>
      </c>
      <c r="E359" s="43" t="s">
        <v>13</v>
      </c>
      <c r="F359" s="43" t="s">
        <v>13</v>
      </c>
      <c r="G359" s="43" t="s">
        <v>13</v>
      </c>
      <c r="H359" s="43" t="s">
        <v>1180</v>
      </c>
      <c r="I359" s="44">
        <v>38717</v>
      </c>
      <c r="J359" s="43">
        <v>1129</v>
      </c>
      <c r="K359" s="48" t="s">
        <v>54497</v>
      </c>
    </row>
    <row r="360" spans="1:11" x14ac:dyDescent="0.25">
      <c r="A360" s="45" t="s">
        <v>78647</v>
      </c>
      <c r="B360" s="43" t="s">
        <v>15683</v>
      </c>
      <c r="C360" s="43" t="s">
        <v>15684</v>
      </c>
      <c r="D360" s="43" t="s">
        <v>13</v>
      </c>
      <c r="E360" s="43" t="s">
        <v>13</v>
      </c>
      <c r="F360" s="43" t="s">
        <v>13</v>
      </c>
      <c r="G360" s="43" t="s">
        <v>13</v>
      </c>
      <c r="H360" s="43" t="s">
        <v>1180</v>
      </c>
      <c r="I360" s="44">
        <v>38717</v>
      </c>
      <c r="J360" s="43">
        <v>148</v>
      </c>
      <c r="K360" s="48" t="s">
        <v>54497</v>
      </c>
    </row>
    <row r="361" spans="1:11" x14ac:dyDescent="0.25">
      <c r="A361" s="45" t="s">
        <v>44648</v>
      </c>
      <c r="B361" s="43" t="s">
        <v>15685</v>
      </c>
      <c r="C361" s="43" t="s">
        <v>15686</v>
      </c>
      <c r="D361" s="43" t="s">
        <v>13</v>
      </c>
      <c r="E361" s="43" t="s">
        <v>13</v>
      </c>
      <c r="F361" s="43" t="s">
        <v>13</v>
      </c>
      <c r="G361" s="43" t="s">
        <v>13</v>
      </c>
      <c r="H361" s="43" t="s">
        <v>1180</v>
      </c>
      <c r="I361" s="44">
        <v>38717</v>
      </c>
      <c r="J361" s="43">
        <v>981</v>
      </c>
      <c r="K361" s="48" t="s">
        <v>54497</v>
      </c>
    </row>
    <row r="362" spans="1:11" x14ac:dyDescent="0.25">
      <c r="A362" s="45" t="s">
        <v>78648</v>
      </c>
      <c r="B362" s="43" t="s">
        <v>15687</v>
      </c>
      <c r="C362" s="43" t="s">
        <v>15688</v>
      </c>
      <c r="D362" s="43" t="s">
        <v>13</v>
      </c>
      <c r="E362" s="43" t="s">
        <v>13</v>
      </c>
      <c r="F362" s="43" t="s">
        <v>13</v>
      </c>
      <c r="G362" s="43" t="s">
        <v>13</v>
      </c>
      <c r="H362" s="43" t="s">
        <v>1180</v>
      </c>
      <c r="I362" s="44">
        <v>38717</v>
      </c>
      <c r="J362" s="43">
        <v>96</v>
      </c>
      <c r="K362" s="48" t="s">
        <v>54497</v>
      </c>
    </row>
    <row r="363" spans="1:11" x14ac:dyDescent="0.25">
      <c r="A363" s="45" t="s">
        <v>78649</v>
      </c>
      <c r="B363" s="43" t="s">
        <v>15689</v>
      </c>
      <c r="C363" s="43" t="s">
        <v>15690</v>
      </c>
      <c r="D363" s="43" t="s">
        <v>13</v>
      </c>
      <c r="E363" s="43" t="s">
        <v>13</v>
      </c>
      <c r="F363" s="43" t="s">
        <v>13</v>
      </c>
      <c r="G363" s="43" t="s">
        <v>13</v>
      </c>
      <c r="H363" s="43" t="s">
        <v>1180</v>
      </c>
      <c r="I363" s="44">
        <v>38717</v>
      </c>
      <c r="J363" s="43">
        <v>1</v>
      </c>
      <c r="K363" s="48" t="s">
        <v>54497</v>
      </c>
    </row>
    <row r="364" spans="1:11" x14ac:dyDescent="0.25">
      <c r="A364" s="45" t="s">
        <v>44649</v>
      </c>
      <c r="B364" s="43" t="s">
        <v>15691</v>
      </c>
      <c r="C364" s="43" t="s">
        <v>15692</v>
      </c>
      <c r="D364" s="43" t="s">
        <v>13</v>
      </c>
      <c r="E364" s="43" t="s">
        <v>13</v>
      </c>
      <c r="F364" s="43" t="s">
        <v>13</v>
      </c>
      <c r="G364" s="43" t="s">
        <v>13</v>
      </c>
      <c r="H364" s="43" t="s">
        <v>1180</v>
      </c>
      <c r="I364" s="44">
        <v>38717</v>
      </c>
      <c r="J364" s="43">
        <v>0</v>
      </c>
      <c r="K364" s="48" t="s">
        <v>54497</v>
      </c>
    </row>
    <row r="365" spans="1:11" x14ac:dyDescent="0.25">
      <c r="A365" s="45" t="s">
        <v>78650</v>
      </c>
      <c r="B365" s="43" t="s">
        <v>15693</v>
      </c>
      <c r="C365" s="43" t="s">
        <v>15694</v>
      </c>
      <c r="D365" s="43" t="s">
        <v>13</v>
      </c>
      <c r="E365" s="43" t="s">
        <v>13</v>
      </c>
      <c r="F365" s="43" t="s">
        <v>13</v>
      </c>
      <c r="G365" s="43" t="s">
        <v>13</v>
      </c>
      <c r="H365" s="43" t="s">
        <v>1180</v>
      </c>
      <c r="I365" s="44">
        <v>38717</v>
      </c>
      <c r="J365" s="43">
        <v>1</v>
      </c>
      <c r="K365" s="48" t="s">
        <v>54497</v>
      </c>
    </row>
    <row r="366" spans="1:11" x14ac:dyDescent="0.25">
      <c r="A366" s="45" t="s">
        <v>78651</v>
      </c>
      <c r="B366" s="43" t="s">
        <v>15695</v>
      </c>
      <c r="C366" s="43" t="s">
        <v>15696</v>
      </c>
      <c r="D366" s="43" t="s">
        <v>13</v>
      </c>
      <c r="E366" s="43" t="s">
        <v>13</v>
      </c>
      <c r="F366" s="43" t="s">
        <v>13</v>
      </c>
      <c r="G366" s="43" t="s">
        <v>13</v>
      </c>
      <c r="H366" s="43" t="s">
        <v>1180</v>
      </c>
      <c r="I366" s="44">
        <v>38717</v>
      </c>
      <c r="J366" s="43">
        <v>0</v>
      </c>
      <c r="K366" s="48" t="s">
        <v>54497</v>
      </c>
    </row>
    <row r="367" spans="1:11" x14ac:dyDescent="0.25">
      <c r="A367" s="45" t="s">
        <v>44650</v>
      </c>
      <c r="B367" s="43" t="s">
        <v>15697</v>
      </c>
      <c r="C367" s="43" t="s">
        <v>15698</v>
      </c>
      <c r="D367" s="43" t="s">
        <v>13</v>
      </c>
      <c r="E367" s="43" t="s">
        <v>13</v>
      </c>
      <c r="F367" s="43" t="s">
        <v>13</v>
      </c>
      <c r="G367" s="43" t="s">
        <v>13</v>
      </c>
      <c r="H367" s="43" t="s">
        <v>1180</v>
      </c>
      <c r="I367" s="44">
        <v>38717</v>
      </c>
      <c r="J367" s="43">
        <v>1</v>
      </c>
      <c r="K367" s="48" t="s">
        <v>54497</v>
      </c>
    </row>
    <row r="368" spans="1:11" x14ac:dyDescent="0.25">
      <c r="A368" s="45" t="s">
        <v>78652</v>
      </c>
      <c r="B368" s="43" t="s">
        <v>15699</v>
      </c>
      <c r="C368" s="43" t="s">
        <v>15700</v>
      </c>
      <c r="D368" s="43" t="s">
        <v>13</v>
      </c>
      <c r="E368" s="43" t="s">
        <v>13</v>
      </c>
      <c r="F368" s="43" t="s">
        <v>13</v>
      </c>
      <c r="G368" s="43" t="s">
        <v>13</v>
      </c>
      <c r="H368" s="43" t="s">
        <v>1180</v>
      </c>
      <c r="I368" s="44">
        <v>38717</v>
      </c>
      <c r="J368" s="43">
        <v>0</v>
      </c>
      <c r="K368" s="48" t="s">
        <v>54497</v>
      </c>
    </row>
    <row r="369" spans="1:11" x14ac:dyDescent="0.25">
      <c r="A369" s="45" t="s">
        <v>78653</v>
      </c>
      <c r="B369" s="43" t="s">
        <v>15701</v>
      </c>
      <c r="C369" s="43" t="s">
        <v>15702</v>
      </c>
      <c r="D369" s="43" t="s">
        <v>13</v>
      </c>
      <c r="E369" s="43" t="s">
        <v>13</v>
      </c>
      <c r="F369" s="43" t="s">
        <v>13</v>
      </c>
      <c r="G369" s="43" t="s">
        <v>13</v>
      </c>
      <c r="H369" s="43" t="s">
        <v>1180</v>
      </c>
      <c r="I369" s="44">
        <v>38717</v>
      </c>
      <c r="J369" s="43">
        <v>0</v>
      </c>
      <c r="K369" s="48" t="s">
        <v>54497</v>
      </c>
    </row>
    <row r="370" spans="1:11" x14ac:dyDescent="0.25">
      <c r="A370" s="45" t="s">
        <v>44651</v>
      </c>
      <c r="B370" s="43" t="s">
        <v>15703</v>
      </c>
      <c r="C370" s="43" t="s">
        <v>15704</v>
      </c>
      <c r="D370" s="43" t="s">
        <v>13</v>
      </c>
      <c r="E370" s="43" t="s">
        <v>13</v>
      </c>
      <c r="F370" s="43" t="s">
        <v>13</v>
      </c>
      <c r="G370" s="43" t="s">
        <v>13</v>
      </c>
      <c r="H370" s="43" t="s">
        <v>1180</v>
      </c>
      <c r="I370" s="44">
        <v>38717</v>
      </c>
      <c r="J370" s="43">
        <v>0</v>
      </c>
      <c r="K370" s="48" t="s">
        <v>54497</v>
      </c>
    </row>
    <row r="371" spans="1:11" x14ac:dyDescent="0.25">
      <c r="A371" s="45" t="s">
        <v>78654</v>
      </c>
      <c r="B371" s="43" t="s">
        <v>28482</v>
      </c>
      <c r="C371" s="43" t="s">
        <v>28483</v>
      </c>
      <c r="D371" s="43" t="s">
        <v>28484</v>
      </c>
      <c r="E371" s="43" t="s">
        <v>28485</v>
      </c>
      <c r="F371" s="43" t="s">
        <v>28486</v>
      </c>
      <c r="G371" s="43" t="s">
        <v>28487</v>
      </c>
      <c r="H371" s="43" t="s">
        <v>1180</v>
      </c>
      <c r="I371" s="44">
        <v>38717</v>
      </c>
      <c r="J371" s="43">
        <v>89</v>
      </c>
      <c r="K371" s="48" t="s">
        <v>54497</v>
      </c>
    </row>
    <row r="372" spans="1:11" x14ac:dyDescent="0.25">
      <c r="A372" s="45" t="s">
        <v>78655</v>
      </c>
      <c r="B372" s="43" t="s">
        <v>28488</v>
      </c>
      <c r="C372" s="43" t="s">
        <v>28489</v>
      </c>
      <c r="D372" s="43" t="s">
        <v>28490</v>
      </c>
      <c r="E372" s="43" t="s">
        <v>28491</v>
      </c>
      <c r="F372" s="43" t="s">
        <v>28492</v>
      </c>
      <c r="G372" s="43" t="s">
        <v>28493</v>
      </c>
      <c r="H372" s="43" t="s">
        <v>1180</v>
      </c>
      <c r="I372" s="44">
        <v>38717</v>
      </c>
      <c r="J372" s="43">
        <v>11</v>
      </c>
      <c r="K372" s="48" t="s">
        <v>54497</v>
      </c>
    </row>
    <row r="373" spans="1:11" x14ac:dyDescent="0.25">
      <c r="A373" s="45" t="s">
        <v>62181</v>
      </c>
      <c r="B373" s="43" t="s">
        <v>28494</v>
      </c>
      <c r="C373" s="43" t="s">
        <v>28495</v>
      </c>
      <c r="D373" s="43" t="s">
        <v>28496</v>
      </c>
      <c r="E373" s="43" t="s">
        <v>28497</v>
      </c>
      <c r="F373" s="43" t="s">
        <v>28498</v>
      </c>
      <c r="G373" s="43" t="s">
        <v>28499</v>
      </c>
      <c r="H373" s="43" t="s">
        <v>1180</v>
      </c>
      <c r="I373" s="44">
        <v>38717</v>
      </c>
      <c r="J373" s="43">
        <v>78</v>
      </c>
      <c r="K373" s="48" t="s">
        <v>54497</v>
      </c>
    </row>
    <row r="374" spans="1:11" x14ac:dyDescent="0.25">
      <c r="A374" s="45" t="s">
        <v>78656</v>
      </c>
      <c r="B374" s="43" t="s">
        <v>15705</v>
      </c>
      <c r="C374" s="43" t="s">
        <v>15706</v>
      </c>
      <c r="D374" s="43" t="s">
        <v>13</v>
      </c>
      <c r="E374" s="43" t="s">
        <v>13</v>
      </c>
      <c r="F374" s="43" t="s">
        <v>13</v>
      </c>
      <c r="G374" s="43" t="s">
        <v>13</v>
      </c>
      <c r="H374" s="43" t="s">
        <v>1180</v>
      </c>
      <c r="I374" s="44">
        <v>38717</v>
      </c>
      <c r="J374" s="43">
        <v>472</v>
      </c>
      <c r="K374" s="48" t="s">
        <v>54497</v>
      </c>
    </row>
    <row r="375" spans="1:11" x14ac:dyDescent="0.25">
      <c r="A375" s="45" t="s">
        <v>78657</v>
      </c>
      <c r="B375" s="43" t="s">
        <v>15707</v>
      </c>
      <c r="C375" s="43" t="s">
        <v>15708</v>
      </c>
      <c r="D375" s="43" t="s">
        <v>13</v>
      </c>
      <c r="E375" s="43" t="s">
        <v>13</v>
      </c>
      <c r="F375" s="43" t="s">
        <v>13</v>
      </c>
      <c r="G375" s="43" t="s">
        <v>13</v>
      </c>
      <c r="H375" s="43" t="s">
        <v>1180</v>
      </c>
      <c r="I375" s="44">
        <v>38717</v>
      </c>
      <c r="J375" s="43">
        <v>64</v>
      </c>
      <c r="K375" s="48" t="s">
        <v>54497</v>
      </c>
    </row>
    <row r="376" spans="1:11" x14ac:dyDescent="0.25">
      <c r="A376" s="45" t="s">
        <v>44652</v>
      </c>
      <c r="B376" s="43" t="s">
        <v>15709</v>
      </c>
      <c r="C376" s="43" t="s">
        <v>15710</v>
      </c>
      <c r="D376" s="43" t="s">
        <v>13</v>
      </c>
      <c r="E376" s="43" t="s">
        <v>13</v>
      </c>
      <c r="F376" s="43" t="s">
        <v>13</v>
      </c>
      <c r="G376" s="43" t="s">
        <v>13</v>
      </c>
      <c r="H376" s="43" t="s">
        <v>1180</v>
      </c>
      <c r="I376" s="44">
        <v>38717</v>
      </c>
      <c r="J376" s="43">
        <v>408</v>
      </c>
      <c r="K376" s="48" t="s">
        <v>54497</v>
      </c>
    </row>
    <row r="377" spans="1:11" x14ac:dyDescent="0.25">
      <c r="A377" s="45" t="s">
        <v>78658</v>
      </c>
      <c r="B377" s="43" t="s">
        <v>15711</v>
      </c>
      <c r="C377" s="43" t="s">
        <v>15712</v>
      </c>
      <c r="D377" s="43" t="s">
        <v>13</v>
      </c>
      <c r="E377" s="43" t="s">
        <v>13</v>
      </c>
      <c r="F377" s="43" t="s">
        <v>13</v>
      </c>
      <c r="G377" s="43" t="s">
        <v>13</v>
      </c>
      <c r="H377" s="43" t="s">
        <v>1180</v>
      </c>
      <c r="I377" s="44">
        <v>38717</v>
      </c>
      <c r="J377" s="43">
        <v>82</v>
      </c>
      <c r="K377" s="48" t="s">
        <v>54497</v>
      </c>
    </row>
    <row r="378" spans="1:11" x14ac:dyDescent="0.25">
      <c r="A378" s="45" t="s">
        <v>78659</v>
      </c>
      <c r="B378" s="43" t="s">
        <v>15713</v>
      </c>
      <c r="C378" s="43" t="s">
        <v>15714</v>
      </c>
      <c r="D378" s="43" t="s">
        <v>39056</v>
      </c>
      <c r="E378" s="43" t="s">
        <v>39057</v>
      </c>
      <c r="F378" s="43" t="s">
        <v>15715</v>
      </c>
      <c r="G378" s="43" t="s">
        <v>15716</v>
      </c>
      <c r="H378" s="43" t="s">
        <v>1180</v>
      </c>
      <c r="I378" s="44">
        <v>38717</v>
      </c>
      <c r="J378" s="43">
        <v>234</v>
      </c>
      <c r="K378" s="48" t="s">
        <v>54497</v>
      </c>
    </row>
    <row r="379" spans="1:11" x14ac:dyDescent="0.25">
      <c r="A379" s="45" t="s">
        <v>78660</v>
      </c>
      <c r="B379" s="43" t="s">
        <v>15717</v>
      </c>
      <c r="C379" s="43" t="s">
        <v>15718</v>
      </c>
      <c r="D379" s="43" t="s">
        <v>39058</v>
      </c>
      <c r="E379" s="43" t="s">
        <v>39059</v>
      </c>
      <c r="F379" s="43" t="s">
        <v>15719</v>
      </c>
      <c r="G379" s="43" t="s">
        <v>15720</v>
      </c>
      <c r="H379" s="43" t="s">
        <v>1180</v>
      </c>
      <c r="I379" s="44">
        <v>38717</v>
      </c>
      <c r="J379" s="43">
        <v>54</v>
      </c>
      <c r="K379" s="48" t="s">
        <v>54497</v>
      </c>
    </row>
    <row r="380" spans="1:11" x14ac:dyDescent="0.25">
      <c r="A380" s="45" t="s">
        <v>78661</v>
      </c>
      <c r="B380" s="43" t="s">
        <v>15721</v>
      </c>
      <c r="C380" s="43" t="s">
        <v>15722</v>
      </c>
      <c r="D380" s="43" t="s">
        <v>39060</v>
      </c>
      <c r="E380" s="43" t="s">
        <v>39061</v>
      </c>
      <c r="F380" s="43" t="s">
        <v>15723</v>
      </c>
      <c r="G380" s="43" t="s">
        <v>15724</v>
      </c>
      <c r="H380" s="43" t="s">
        <v>1180</v>
      </c>
      <c r="I380" s="44">
        <v>38717</v>
      </c>
      <c r="J380" s="43">
        <v>180</v>
      </c>
      <c r="K380" s="48" t="s">
        <v>54497</v>
      </c>
    </row>
    <row r="381" spans="1:11" x14ac:dyDescent="0.25">
      <c r="A381" s="45" t="s">
        <v>78662</v>
      </c>
      <c r="B381" s="43" t="s">
        <v>15725</v>
      </c>
      <c r="C381" s="43" t="s">
        <v>15726</v>
      </c>
      <c r="D381" s="43" t="s">
        <v>39062</v>
      </c>
      <c r="E381" s="43" t="s">
        <v>39063</v>
      </c>
      <c r="F381" s="43" t="s">
        <v>15727</v>
      </c>
      <c r="G381" s="43" t="s">
        <v>15728</v>
      </c>
      <c r="H381" s="43" t="s">
        <v>1180</v>
      </c>
      <c r="I381" s="44">
        <v>38717</v>
      </c>
      <c r="J381" s="43">
        <v>6</v>
      </c>
      <c r="K381" s="48" t="s">
        <v>54497</v>
      </c>
    </row>
    <row r="382" spans="1:11" x14ac:dyDescent="0.25">
      <c r="A382" s="45" t="s">
        <v>44653</v>
      </c>
      <c r="B382" s="43" t="s">
        <v>15729</v>
      </c>
      <c r="C382" s="43" t="s">
        <v>15730</v>
      </c>
      <c r="D382" s="43" t="s">
        <v>39064</v>
      </c>
      <c r="E382" s="43" t="s">
        <v>39065</v>
      </c>
      <c r="F382" s="43" t="s">
        <v>15731</v>
      </c>
      <c r="G382" s="43" t="s">
        <v>15732</v>
      </c>
      <c r="H382" s="43" t="s">
        <v>1180</v>
      </c>
      <c r="I382" s="44">
        <v>38717</v>
      </c>
      <c r="J382" s="43">
        <v>95</v>
      </c>
      <c r="K382" s="48" t="s">
        <v>54497</v>
      </c>
    </row>
    <row r="383" spans="1:11" x14ac:dyDescent="0.25">
      <c r="A383" s="45" t="s">
        <v>78663</v>
      </c>
      <c r="B383" s="43" t="s">
        <v>15733</v>
      </c>
      <c r="C383" s="43" t="s">
        <v>15734</v>
      </c>
      <c r="D383" s="43" t="s">
        <v>39066</v>
      </c>
      <c r="E383" s="43" t="s">
        <v>39067</v>
      </c>
      <c r="F383" s="43" t="s">
        <v>15735</v>
      </c>
      <c r="G383" s="43" t="s">
        <v>15736</v>
      </c>
      <c r="H383" s="43" t="s">
        <v>1180</v>
      </c>
      <c r="I383" s="44">
        <v>38717</v>
      </c>
      <c r="J383" s="43">
        <v>55</v>
      </c>
      <c r="K383" s="48" t="s">
        <v>54497</v>
      </c>
    </row>
    <row r="384" spans="1:11" x14ac:dyDescent="0.25">
      <c r="A384" s="45" t="s">
        <v>78664</v>
      </c>
      <c r="B384" s="43" t="s">
        <v>15737</v>
      </c>
      <c r="C384" s="43" t="s">
        <v>15738</v>
      </c>
      <c r="D384" s="43" t="s">
        <v>39068</v>
      </c>
      <c r="E384" s="43" t="s">
        <v>39069</v>
      </c>
      <c r="F384" s="43" t="s">
        <v>15739</v>
      </c>
      <c r="G384" s="43" t="s">
        <v>15740</v>
      </c>
      <c r="H384" s="43" t="s">
        <v>1180</v>
      </c>
      <c r="I384" s="44">
        <v>38717</v>
      </c>
      <c r="J384" s="43">
        <v>18</v>
      </c>
      <c r="K384" s="48" t="s">
        <v>54497</v>
      </c>
    </row>
    <row r="385" spans="1:11" x14ac:dyDescent="0.25">
      <c r="A385" s="45" t="s">
        <v>78665</v>
      </c>
      <c r="B385" s="43" t="s">
        <v>15741</v>
      </c>
      <c r="C385" s="43" t="s">
        <v>15742</v>
      </c>
      <c r="D385" s="43" t="s">
        <v>39070</v>
      </c>
      <c r="E385" s="43" t="s">
        <v>39071</v>
      </c>
      <c r="F385" s="43" t="s">
        <v>15743</v>
      </c>
      <c r="G385" s="43" t="s">
        <v>15744</v>
      </c>
      <c r="H385" s="43" t="s">
        <v>1180</v>
      </c>
      <c r="I385" s="44">
        <v>38717</v>
      </c>
      <c r="J385" s="43">
        <v>6</v>
      </c>
      <c r="K385" s="48" t="s">
        <v>54497</v>
      </c>
    </row>
    <row r="386" spans="1:11" x14ac:dyDescent="0.25">
      <c r="A386" s="45" t="s">
        <v>78666</v>
      </c>
      <c r="B386" s="43" t="s">
        <v>15745</v>
      </c>
      <c r="C386" s="43" t="s">
        <v>15746</v>
      </c>
      <c r="D386" s="43" t="s">
        <v>13</v>
      </c>
      <c r="E386" s="43" t="s">
        <v>13</v>
      </c>
      <c r="F386" s="43" t="s">
        <v>13</v>
      </c>
      <c r="G386" s="43" t="s">
        <v>13</v>
      </c>
      <c r="H386" s="43" t="s">
        <v>1180</v>
      </c>
      <c r="I386" s="44">
        <v>38717</v>
      </c>
      <c r="J386" s="43">
        <v>43</v>
      </c>
      <c r="K386" s="48" t="s">
        <v>54497</v>
      </c>
    </row>
    <row r="387" spans="1:11" x14ac:dyDescent="0.25">
      <c r="A387" s="45" t="s">
        <v>44654</v>
      </c>
      <c r="B387" s="43" t="s">
        <v>15747</v>
      </c>
      <c r="C387" s="43" t="s">
        <v>15748</v>
      </c>
      <c r="D387" s="43" t="s">
        <v>13</v>
      </c>
      <c r="E387" s="43" t="s">
        <v>13</v>
      </c>
      <c r="F387" s="43" t="s">
        <v>13</v>
      </c>
      <c r="G387" s="43" t="s">
        <v>13</v>
      </c>
      <c r="H387" s="43" t="s">
        <v>1180</v>
      </c>
      <c r="I387" s="44">
        <v>38717</v>
      </c>
      <c r="J387" s="43">
        <v>8</v>
      </c>
      <c r="K387" s="48" t="s">
        <v>54497</v>
      </c>
    </row>
    <row r="388" spans="1:11" x14ac:dyDescent="0.25">
      <c r="A388" s="45" t="s">
        <v>78667</v>
      </c>
      <c r="B388" s="43" t="s">
        <v>15749</v>
      </c>
      <c r="C388" s="43" t="s">
        <v>15750</v>
      </c>
      <c r="D388" s="43" t="s">
        <v>13</v>
      </c>
      <c r="E388" s="43" t="s">
        <v>13</v>
      </c>
      <c r="F388" s="43" t="s">
        <v>13</v>
      </c>
      <c r="G388" s="43" t="s">
        <v>13</v>
      </c>
      <c r="H388" s="43" t="s">
        <v>1180</v>
      </c>
      <c r="I388" s="44">
        <v>38717</v>
      </c>
      <c r="J388" s="43">
        <v>35</v>
      </c>
      <c r="K388" s="48" t="s">
        <v>54497</v>
      </c>
    </row>
    <row r="389" spans="1:11" x14ac:dyDescent="0.25">
      <c r="A389" s="45" t="s">
        <v>78668</v>
      </c>
      <c r="B389" s="43" t="s">
        <v>68825</v>
      </c>
      <c r="C389" s="43" t="s">
        <v>68826</v>
      </c>
      <c r="D389" s="43" t="s">
        <v>68827</v>
      </c>
      <c r="E389" s="43" t="s">
        <v>68828</v>
      </c>
      <c r="F389" s="43" t="s">
        <v>13</v>
      </c>
      <c r="G389" s="43" t="s">
        <v>13</v>
      </c>
      <c r="H389" s="43" t="s">
        <v>1180</v>
      </c>
      <c r="I389" s="44">
        <v>38717</v>
      </c>
      <c r="J389" s="43">
        <v>6</v>
      </c>
      <c r="K389" s="48" t="s">
        <v>54497</v>
      </c>
    </row>
    <row r="390" spans="1:11" x14ac:dyDescent="0.25">
      <c r="A390" s="45" t="s">
        <v>78669</v>
      </c>
      <c r="B390" s="43" t="s">
        <v>52882</v>
      </c>
      <c r="C390" s="43" t="s">
        <v>52883</v>
      </c>
      <c r="D390" s="43" t="s">
        <v>13</v>
      </c>
      <c r="E390" s="43" t="s">
        <v>13</v>
      </c>
      <c r="F390" s="43" t="s">
        <v>13</v>
      </c>
      <c r="G390" s="43" t="s">
        <v>13</v>
      </c>
      <c r="H390" s="43" t="s">
        <v>1180</v>
      </c>
      <c r="I390" s="44">
        <v>38717</v>
      </c>
      <c r="J390" s="43">
        <v>44</v>
      </c>
      <c r="K390" s="48" t="s">
        <v>54497</v>
      </c>
    </row>
    <row r="391" spans="1:11" x14ac:dyDescent="0.25">
      <c r="A391" s="45" t="s">
        <v>78670</v>
      </c>
      <c r="B391" s="43" t="s">
        <v>68829</v>
      </c>
      <c r="C391" s="43" t="s">
        <v>68830</v>
      </c>
      <c r="D391" s="43" t="s">
        <v>68831</v>
      </c>
      <c r="E391" s="43" t="s">
        <v>68832</v>
      </c>
      <c r="F391" s="43" t="s">
        <v>13</v>
      </c>
      <c r="G391" s="43" t="s">
        <v>13</v>
      </c>
      <c r="H391" s="43" t="s">
        <v>1180</v>
      </c>
      <c r="I391" s="44">
        <v>38717</v>
      </c>
      <c r="J391" s="43">
        <v>1</v>
      </c>
      <c r="K391" s="48" t="s">
        <v>54497</v>
      </c>
    </row>
    <row r="392" spans="1:11" x14ac:dyDescent="0.25">
      <c r="A392" s="45" t="s">
        <v>68833</v>
      </c>
      <c r="B392" s="43" t="s">
        <v>68834</v>
      </c>
      <c r="C392" s="43" t="s">
        <v>68835</v>
      </c>
      <c r="D392" s="43" t="s">
        <v>68836</v>
      </c>
      <c r="E392" s="43" t="s">
        <v>68837</v>
      </c>
      <c r="F392" s="43" t="s">
        <v>13</v>
      </c>
      <c r="G392" s="43" t="s">
        <v>13</v>
      </c>
      <c r="H392" s="43" t="s">
        <v>1180</v>
      </c>
      <c r="I392" s="44">
        <v>38717</v>
      </c>
      <c r="J392" s="43">
        <v>24</v>
      </c>
      <c r="K392" s="48" t="s">
        <v>54497</v>
      </c>
    </row>
    <row r="393" spans="1:11" x14ac:dyDescent="0.25">
      <c r="A393" s="45" t="s">
        <v>78671</v>
      </c>
      <c r="B393" s="43" t="s">
        <v>68838</v>
      </c>
      <c r="C393" s="43" t="s">
        <v>68839</v>
      </c>
      <c r="D393" s="43" t="s">
        <v>68840</v>
      </c>
      <c r="E393" s="43" t="s">
        <v>68841</v>
      </c>
      <c r="F393" s="43" t="s">
        <v>13</v>
      </c>
      <c r="G393" s="43" t="s">
        <v>13</v>
      </c>
      <c r="H393" s="43" t="s">
        <v>1180</v>
      </c>
      <c r="I393" s="44">
        <v>38717</v>
      </c>
      <c r="J393" s="43">
        <v>10</v>
      </c>
      <c r="K393" s="48" t="s">
        <v>54497</v>
      </c>
    </row>
    <row r="394" spans="1:11" x14ac:dyDescent="0.25">
      <c r="A394" s="45" t="s">
        <v>78672</v>
      </c>
      <c r="B394" s="43" t="s">
        <v>68842</v>
      </c>
      <c r="C394" s="43" t="s">
        <v>68843</v>
      </c>
      <c r="D394" s="43" t="s">
        <v>68844</v>
      </c>
      <c r="E394" s="43" t="s">
        <v>68845</v>
      </c>
      <c r="F394" s="43" t="s">
        <v>13</v>
      </c>
      <c r="G394" s="43" t="s">
        <v>13</v>
      </c>
      <c r="H394" s="43" t="s">
        <v>1180</v>
      </c>
      <c r="I394" s="44">
        <v>38717</v>
      </c>
      <c r="J394" s="43">
        <v>6</v>
      </c>
      <c r="K394" s="48" t="s">
        <v>54497</v>
      </c>
    </row>
    <row r="395" spans="1:11" x14ac:dyDescent="0.25">
      <c r="A395" s="45" t="s">
        <v>78673</v>
      </c>
      <c r="B395" s="43" t="s">
        <v>68846</v>
      </c>
      <c r="C395" s="43" t="s">
        <v>68847</v>
      </c>
      <c r="D395" s="43" t="s">
        <v>68848</v>
      </c>
      <c r="E395" s="43" t="s">
        <v>68849</v>
      </c>
      <c r="F395" s="43" t="s">
        <v>13</v>
      </c>
      <c r="G395" s="43" t="s">
        <v>13</v>
      </c>
      <c r="H395" s="43" t="s">
        <v>1180</v>
      </c>
      <c r="I395" s="44">
        <v>38717</v>
      </c>
      <c r="J395" s="43">
        <v>3</v>
      </c>
      <c r="K395" s="48" t="s">
        <v>54497</v>
      </c>
    </row>
    <row r="396" spans="1:11" x14ac:dyDescent="0.25">
      <c r="A396" s="45" t="s">
        <v>78674</v>
      </c>
      <c r="B396" s="43" t="s">
        <v>68850</v>
      </c>
      <c r="C396" s="43" t="s">
        <v>68851</v>
      </c>
      <c r="D396" s="43" t="s">
        <v>68852</v>
      </c>
      <c r="E396" s="43" t="s">
        <v>68853</v>
      </c>
      <c r="F396" s="43" t="s">
        <v>13</v>
      </c>
      <c r="G396" s="43" t="s">
        <v>13</v>
      </c>
      <c r="H396" s="43" t="s">
        <v>1180</v>
      </c>
      <c r="I396" s="44">
        <v>38717</v>
      </c>
      <c r="J396" s="43">
        <v>6</v>
      </c>
      <c r="K396" s="48" t="s">
        <v>54497</v>
      </c>
    </row>
    <row r="397" spans="1:11" x14ac:dyDescent="0.25">
      <c r="A397" s="45" t="s">
        <v>52884</v>
      </c>
      <c r="B397" s="43" t="s">
        <v>52885</v>
      </c>
      <c r="C397" s="43" t="s">
        <v>52886</v>
      </c>
      <c r="D397" s="43" t="s">
        <v>13</v>
      </c>
      <c r="E397" s="43" t="s">
        <v>13</v>
      </c>
      <c r="F397" s="43" t="s">
        <v>13</v>
      </c>
      <c r="G397" s="43" t="s">
        <v>13</v>
      </c>
      <c r="H397" s="43" t="s">
        <v>1180</v>
      </c>
      <c r="I397" s="44">
        <v>38717</v>
      </c>
      <c r="J397" s="43">
        <v>63</v>
      </c>
      <c r="K397" s="48" t="s">
        <v>54497</v>
      </c>
    </row>
    <row r="398" spans="1:11" x14ac:dyDescent="0.25">
      <c r="A398" s="45" t="s">
        <v>78675</v>
      </c>
      <c r="B398" s="43" t="s">
        <v>68854</v>
      </c>
      <c r="C398" s="43" t="s">
        <v>68855</v>
      </c>
      <c r="D398" s="43" t="s">
        <v>68856</v>
      </c>
      <c r="E398" s="43" t="s">
        <v>68857</v>
      </c>
      <c r="F398" s="43" t="s">
        <v>13</v>
      </c>
      <c r="G398" s="43" t="s">
        <v>13</v>
      </c>
      <c r="H398" s="43" t="s">
        <v>1180</v>
      </c>
      <c r="I398" s="44">
        <v>38717</v>
      </c>
      <c r="J398" s="43">
        <v>6</v>
      </c>
      <c r="K398" s="48" t="s">
        <v>54497</v>
      </c>
    </row>
    <row r="399" spans="1:11" x14ac:dyDescent="0.25">
      <c r="A399" s="45" t="s">
        <v>78676</v>
      </c>
      <c r="B399" s="43" t="s">
        <v>68858</v>
      </c>
      <c r="C399" s="43" t="s">
        <v>68859</v>
      </c>
      <c r="D399" s="43" t="s">
        <v>68860</v>
      </c>
      <c r="E399" s="43" t="s">
        <v>68861</v>
      </c>
      <c r="F399" s="43" t="s">
        <v>13</v>
      </c>
      <c r="G399" s="43" t="s">
        <v>13</v>
      </c>
      <c r="H399" s="43" t="s">
        <v>1180</v>
      </c>
      <c r="I399" s="44">
        <v>38717</v>
      </c>
      <c r="J399" s="43">
        <v>24</v>
      </c>
      <c r="K399" s="48" t="s">
        <v>54497</v>
      </c>
    </row>
    <row r="400" spans="1:11" x14ac:dyDescent="0.25">
      <c r="A400" s="45" t="s">
        <v>78677</v>
      </c>
      <c r="B400" s="43" t="s">
        <v>68862</v>
      </c>
      <c r="C400" s="43" t="s">
        <v>68863</v>
      </c>
      <c r="D400" s="43" t="s">
        <v>68864</v>
      </c>
      <c r="E400" s="43" t="s">
        <v>68865</v>
      </c>
      <c r="F400" s="43" t="s">
        <v>13</v>
      </c>
      <c r="G400" s="43" t="s">
        <v>13</v>
      </c>
      <c r="H400" s="43" t="s">
        <v>1180</v>
      </c>
      <c r="I400" s="44">
        <v>38717</v>
      </c>
      <c r="J400" s="43">
        <v>18</v>
      </c>
      <c r="K400" s="48" t="s">
        <v>54497</v>
      </c>
    </row>
    <row r="401" spans="1:11" x14ac:dyDescent="0.25">
      <c r="A401" s="45" t="s">
        <v>78678</v>
      </c>
      <c r="B401" s="43" t="s">
        <v>68866</v>
      </c>
      <c r="C401" s="43" t="s">
        <v>68867</v>
      </c>
      <c r="D401" s="43" t="s">
        <v>68868</v>
      </c>
      <c r="E401" s="43" t="s">
        <v>68869</v>
      </c>
      <c r="F401" s="43" t="s">
        <v>13</v>
      </c>
      <c r="G401" s="43" t="s">
        <v>13</v>
      </c>
      <c r="H401" s="43" t="s">
        <v>1180</v>
      </c>
      <c r="I401" s="44">
        <v>38717</v>
      </c>
      <c r="J401" s="43">
        <v>11</v>
      </c>
      <c r="K401" s="48" t="s">
        <v>54497</v>
      </c>
    </row>
    <row r="402" spans="1:11" x14ac:dyDescent="0.25">
      <c r="A402" s="45" t="s">
        <v>68870</v>
      </c>
      <c r="B402" s="43" t="s">
        <v>68871</v>
      </c>
      <c r="C402" s="43" t="s">
        <v>68872</v>
      </c>
      <c r="D402" s="43" t="s">
        <v>68873</v>
      </c>
      <c r="E402" s="43" t="s">
        <v>68874</v>
      </c>
      <c r="F402" s="43" t="s">
        <v>13</v>
      </c>
      <c r="G402" s="43" t="s">
        <v>13</v>
      </c>
      <c r="H402" s="43" t="s">
        <v>1180</v>
      </c>
      <c r="I402" s="44">
        <v>38717</v>
      </c>
      <c r="J402" s="43">
        <v>4</v>
      </c>
      <c r="K402" s="48" t="s">
        <v>54497</v>
      </c>
    </row>
    <row r="403" spans="1:11" x14ac:dyDescent="0.25">
      <c r="A403" s="45" t="s">
        <v>78679</v>
      </c>
      <c r="B403" s="43" t="s">
        <v>15751</v>
      </c>
      <c r="C403" s="43" t="s">
        <v>15752</v>
      </c>
      <c r="D403" s="43" t="s">
        <v>13</v>
      </c>
      <c r="E403" s="43" t="s">
        <v>13</v>
      </c>
      <c r="F403" s="43" t="s">
        <v>13</v>
      </c>
      <c r="G403" s="43" t="s">
        <v>13</v>
      </c>
      <c r="H403" s="43" t="s">
        <v>1180</v>
      </c>
      <c r="I403" s="44">
        <v>38717</v>
      </c>
      <c r="J403" s="43">
        <v>57</v>
      </c>
      <c r="K403" s="48" t="s">
        <v>54497</v>
      </c>
    </row>
    <row r="404" spans="1:11" x14ac:dyDescent="0.25">
      <c r="A404" s="45" t="s">
        <v>78680</v>
      </c>
      <c r="B404" s="43" t="s">
        <v>15753</v>
      </c>
      <c r="C404" s="43" t="s">
        <v>15754</v>
      </c>
      <c r="D404" s="43" t="s">
        <v>13</v>
      </c>
      <c r="E404" s="43" t="s">
        <v>13</v>
      </c>
      <c r="F404" s="43" t="s">
        <v>13</v>
      </c>
      <c r="G404" s="43" t="s">
        <v>13</v>
      </c>
      <c r="H404" s="43" t="s">
        <v>1180</v>
      </c>
      <c r="I404" s="44">
        <v>38717</v>
      </c>
      <c r="J404" s="43">
        <v>14</v>
      </c>
      <c r="K404" s="48" t="s">
        <v>54497</v>
      </c>
    </row>
    <row r="405" spans="1:11" x14ac:dyDescent="0.25">
      <c r="A405" s="45" t="s">
        <v>78681</v>
      </c>
      <c r="B405" s="43" t="s">
        <v>15755</v>
      </c>
      <c r="C405" s="43" t="s">
        <v>15756</v>
      </c>
      <c r="D405" s="43" t="s">
        <v>13</v>
      </c>
      <c r="E405" s="43" t="s">
        <v>13</v>
      </c>
      <c r="F405" s="43" t="s">
        <v>13</v>
      </c>
      <c r="G405" s="43" t="s">
        <v>13</v>
      </c>
      <c r="H405" s="43" t="s">
        <v>1180</v>
      </c>
      <c r="I405" s="44">
        <v>38717</v>
      </c>
      <c r="J405" s="43">
        <v>43</v>
      </c>
      <c r="K405" s="48" t="s">
        <v>54497</v>
      </c>
    </row>
    <row r="406" spans="1:11" x14ac:dyDescent="0.25">
      <c r="A406" s="45" t="s">
        <v>78682</v>
      </c>
      <c r="B406" s="43" t="s">
        <v>52887</v>
      </c>
      <c r="C406" s="43" t="s">
        <v>52888</v>
      </c>
      <c r="D406" s="43" t="s">
        <v>13</v>
      </c>
      <c r="E406" s="43" t="s">
        <v>13</v>
      </c>
      <c r="F406" s="43" t="s">
        <v>13</v>
      </c>
      <c r="G406" s="43" t="s">
        <v>13</v>
      </c>
      <c r="H406" s="43" t="s">
        <v>1180</v>
      </c>
      <c r="I406" s="44">
        <v>38717</v>
      </c>
      <c r="J406" s="43">
        <v>11</v>
      </c>
      <c r="K406" s="48" t="s">
        <v>54497</v>
      </c>
    </row>
    <row r="407" spans="1:11" x14ac:dyDescent="0.25">
      <c r="A407" s="45" t="s">
        <v>52889</v>
      </c>
      <c r="B407" s="43" t="s">
        <v>52890</v>
      </c>
      <c r="C407" s="43" t="s">
        <v>52891</v>
      </c>
      <c r="D407" s="43" t="s">
        <v>13</v>
      </c>
      <c r="E407" s="43" t="s">
        <v>13</v>
      </c>
      <c r="F407" s="43" t="s">
        <v>13</v>
      </c>
      <c r="G407" s="43" t="s">
        <v>13</v>
      </c>
      <c r="H407" s="43" t="s">
        <v>1180</v>
      </c>
      <c r="I407" s="44">
        <v>38717</v>
      </c>
      <c r="J407" s="43">
        <v>114</v>
      </c>
      <c r="K407" s="48" t="s">
        <v>54497</v>
      </c>
    </row>
    <row r="408" spans="1:11" x14ac:dyDescent="0.25">
      <c r="A408" s="45" t="s">
        <v>78683</v>
      </c>
      <c r="B408" s="43" t="s">
        <v>15757</v>
      </c>
      <c r="C408" s="43" t="s">
        <v>15758</v>
      </c>
      <c r="D408" s="43" t="s">
        <v>39072</v>
      </c>
      <c r="E408" s="43" t="s">
        <v>39073</v>
      </c>
      <c r="F408" s="43" t="s">
        <v>15759</v>
      </c>
      <c r="G408" s="43" t="s">
        <v>15760</v>
      </c>
      <c r="H408" s="43" t="s">
        <v>1180</v>
      </c>
      <c r="I408" s="44">
        <v>38717</v>
      </c>
      <c r="J408" s="43">
        <v>1370</v>
      </c>
      <c r="K408" s="48" t="s">
        <v>54497</v>
      </c>
    </row>
    <row r="409" spans="1:11" x14ac:dyDescent="0.25">
      <c r="A409" s="45" t="s">
        <v>78684</v>
      </c>
      <c r="B409" s="43" t="s">
        <v>53507</v>
      </c>
      <c r="C409" s="43" t="s">
        <v>53508</v>
      </c>
      <c r="D409" s="43" t="s">
        <v>53509</v>
      </c>
      <c r="E409" s="43" t="s">
        <v>53510</v>
      </c>
      <c r="F409" s="43" t="s">
        <v>53511</v>
      </c>
      <c r="G409" s="43" t="s">
        <v>53512</v>
      </c>
      <c r="H409" s="43" t="s">
        <v>1180</v>
      </c>
      <c r="I409" s="44">
        <v>38717</v>
      </c>
      <c r="J409" s="43">
        <v>1368</v>
      </c>
      <c r="K409" s="48" t="s">
        <v>54497</v>
      </c>
    </row>
    <row r="410" spans="1:11" x14ac:dyDescent="0.25">
      <c r="A410" s="45" t="s">
        <v>78685</v>
      </c>
      <c r="B410" s="43" t="s">
        <v>53513</v>
      </c>
      <c r="C410" s="43" t="s">
        <v>53514</v>
      </c>
      <c r="D410" s="43" t="s">
        <v>53515</v>
      </c>
      <c r="E410" s="43" t="s">
        <v>53516</v>
      </c>
      <c r="F410" s="43" t="s">
        <v>53517</v>
      </c>
      <c r="G410" s="43" t="s">
        <v>53518</v>
      </c>
      <c r="H410" s="43" t="s">
        <v>1180</v>
      </c>
      <c r="I410" s="44">
        <v>38717</v>
      </c>
      <c r="J410" s="43">
        <v>1368</v>
      </c>
      <c r="K410" s="48" t="s">
        <v>54497</v>
      </c>
    </row>
    <row r="411" spans="1:11" x14ac:dyDescent="0.25">
      <c r="A411" s="45" t="s">
        <v>78686</v>
      </c>
      <c r="B411" s="43" t="s">
        <v>15761</v>
      </c>
      <c r="C411" s="43" t="s">
        <v>15762</v>
      </c>
      <c r="D411" s="43" t="s">
        <v>39074</v>
      </c>
      <c r="E411" s="43" t="s">
        <v>39075</v>
      </c>
      <c r="F411" s="43" t="s">
        <v>15763</v>
      </c>
      <c r="G411" s="43" t="s">
        <v>15764</v>
      </c>
      <c r="H411" s="43" t="s">
        <v>1180</v>
      </c>
      <c r="I411" s="44">
        <v>38717</v>
      </c>
      <c r="J411" s="43">
        <v>265</v>
      </c>
      <c r="K411" s="48" t="s">
        <v>54497</v>
      </c>
    </row>
    <row r="412" spans="1:11" x14ac:dyDescent="0.25">
      <c r="A412" s="45" t="s">
        <v>44655</v>
      </c>
      <c r="B412" s="43" t="s">
        <v>15765</v>
      </c>
      <c r="C412" s="43" t="s">
        <v>15766</v>
      </c>
      <c r="D412" s="43" t="s">
        <v>39076</v>
      </c>
      <c r="E412" s="43" t="s">
        <v>39077</v>
      </c>
      <c r="F412" s="43" t="s">
        <v>15767</v>
      </c>
      <c r="G412" s="43" t="s">
        <v>15768</v>
      </c>
      <c r="H412" s="43" t="s">
        <v>1180</v>
      </c>
      <c r="I412" s="44">
        <v>38717</v>
      </c>
      <c r="J412" s="43">
        <v>1105</v>
      </c>
      <c r="K412" s="48" t="s">
        <v>54497</v>
      </c>
    </row>
    <row r="413" spans="1:11" x14ac:dyDescent="0.25">
      <c r="A413" s="45" t="s">
        <v>78687</v>
      </c>
      <c r="B413" s="43" t="s">
        <v>15769</v>
      </c>
      <c r="C413" s="43" t="s">
        <v>15770</v>
      </c>
      <c r="D413" s="43" t="s">
        <v>39078</v>
      </c>
      <c r="E413" s="43" t="s">
        <v>39079</v>
      </c>
      <c r="F413" s="43" t="s">
        <v>15771</v>
      </c>
      <c r="G413" s="43" t="s">
        <v>15772</v>
      </c>
      <c r="H413" s="43" t="s">
        <v>1180</v>
      </c>
      <c r="I413" s="44">
        <v>38717</v>
      </c>
      <c r="J413" s="43">
        <v>173</v>
      </c>
      <c r="K413" s="48" t="s">
        <v>54497</v>
      </c>
    </row>
    <row r="414" spans="1:11" x14ac:dyDescent="0.25">
      <c r="A414" s="45" t="s">
        <v>78688</v>
      </c>
      <c r="B414" s="43" t="s">
        <v>15773</v>
      </c>
      <c r="C414" s="43" t="s">
        <v>15774</v>
      </c>
      <c r="D414" s="43" t="s">
        <v>39080</v>
      </c>
      <c r="E414" s="43" t="s">
        <v>39081</v>
      </c>
      <c r="F414" s="43" t="s">
        <v>15775</v>
      </c>
      <c r="G414" s="43" t="s">
        <v>15776</v>
      </c>
      <c r="H414" s="43" t="s">
        <v>1180</v>
      </c>
      <c r="I414" s="44">
        <v>38717</v>
      </c>
      <c r="J414" s="43">
        <v>459</v>
      </c>
      <c r="K414" s="48" t="s">
        <v>54497</v>
      </c>
    </row>
    <row r="415" spans="1:11" x14ac:dyDescent="0.25">
      <c r="A415" s="45" t="s">
        <v>78689</v>
      </c>
      <c r="B415" s="43" t="s">
        <v>15777</v>
      </c>
      <c r="C415" s="43" t="s">
        <v>15778</v>
      </c>
      <c r="D415" s="43" t="s">
        <v>39082</v>
      </c>
      <c r="E415" s="43" t="s">
        <v>39083</v>
      </c>
      <c r="F415" s="43" t="s">
        <v>15779</v>
      </c>
      <c r="G415" s="43" t="s">
        <v>15780</v>
      </c>
      <c r="H415" s="43" t="s">
        <v>1180</v>
      </c>
      <c r="I415" s="44">
        <v>38717</v>
      </c>
      <c r="J415" s="43">
        <v>260</v>
      </c>
      <c r="K415" s="48" t="s">
        <v>54497</v>
      </c>
    </row>
    <row r="416" spans="1:11" x14ac:dyDescent="0.25">
      <c r="A416" s="45" t="s">
        <v>78690</v>
      </c>
      <c r="B416" s="43" t="s">
        <v>15781</v>
      </c>
      <c r="C416" s="43" t="s">
        <v>15782</v>
      </c>
      <c r="D416" s="43" t="s">
        <v>39084</v>
      </c>
      <c r="E416" s="43" t="s">
        <v>39085</v>
      </c>
      <c r="F416" s="43" t="s">
        <v>15783</v>
      </c>
      <c r="G416" s="43" t="s">
        <v>15784</v>
      </c>
      <c r="H416" s="43" t="s">
        <v>1180</v>
      </c>
      <c r="I416" s="44">
        <v>38717</v>
      </c>
      <c r="J416" s="43">
        <v>136</v>
      </c>
      <c r="K416" s="48" t="s">
        <v>54497</v>
      </c>
    </row>
    <row r="417" spans="1:11" x14ac:dyDescent="0.25">
      <c r="A417" s="45" t="s">
        <v>44656</v>
      </c>
      <c r="B417" s="43" t="s">
        <v>15785</v>
      </c>
      <c r="C417" s="43" t="s">
        <v>15786</v>
      </c>
      <c r="D417" s="43" t="s">
        <v>39086</v>
      </c>
      <c r="E417" s="43" t="s">
        <v>39087</v>
      </c>
      <c r="F417" s="43" t="s">
        <v>15787</v>
      </c>
      <c r="G417" s="43" t="s">
        <v>15788</v>
      </c>
      <c r="H417" s="43" t="s">
        <v>1180</v>
      </c>
      <c r="I417" s="44">
        <v>38717</v>
      </c>
      <c r="J417" s="43">
        <v>77</v>
      </c>
      <c r="K417" s="48" t="s">
        <v>54497</v>
      </c>
    </row>
    <row r="418" spans="1:11" x14ac:dyDescent="0.25">
      <c r="A418" s="45" t="s">
        <v>78691</v>
      </c>
      <c r="B418" s="43" t="s">
        <v>15789</v>
      </c>
      <c r="C418" s="43" t="s">
        <v>15790</v>
      </c>
      <c r="D418" s="43" t="s">
        <v>15791</v>
      </c>
      <c r="E418" s="43" t="s">
        <v>15792</v>
      </c>
      <c r="F418" s="43" t="s">
        <v>15793</v>
      </c>
      <c r="G418" s="43" t="s">
        <v>15794</v>
      </c>
      <c r="H418" s="43" t="s">
        <v>1180</v>
      </c>
      <c r="I418" s="44">
        <v>40543</v>
      </c>
      <c r="J418" s="43">
        <v>130</v>
      </c>
      <c r="K418" s="48" t="s">
        <v>54497</v>
      </c>
    </row>
    <row r="419" spans="1:11" x14ac:dyDescent="0.25">
      <c r="A419" s="45" t="s">
        <v>78692</v>
      </c>
      <c r="B419" s="43" t="s">
        <v>15795</v>
      </c>
      <c r="C419" s="43" t="s">
        <v>15796</v>
      </c>
      <c r="D419" s="43" t="s">
        <v>39088</v>
      </c>
      <c r="E419" s="43" t="s">
        <v>39089</v>
      </c>
      <c r="F419" s="43" t="s">
        <v>15797</v>
      </c>
      <c r="G419" s="43" t="s">
        <v>15798</v>
      </c>
      <c r="H419" s="43" t="s">
        <v>1180</v>
      </c>
      <c r="I419" s="44">
        <v>40543</v>
      </c>
      <c r="J419" s="43">
        <v>130</v>
      </c>
      <c r="K419" s="48" t="s">
        <v>54497</v>
      </c>
    </row>
    <row r="420" spans="1:11" x14ac:dyDescent="0.25">
      <c r="A420" s="45" t="s">
        <v>44657</v>
      </c>
      <c r="B420" s="43" t="s">
        <v>15799</v>
      </c>
      <c r="C420" s="43" t="s">
        <v>15800</v>
      </c>
      <c r="D420" s="43" t="s">
        <v>15801</v>
      </c>
      <c r="E420" s="43" t="s">
        <v>15802</v>
      </c>
      <c r="F420" s="43" t="s">
        <v>15803</v>
      </c>
      <c r="G420" s="43" t="s">
        <v>15804</v>
      </c>
      <c r="H420" s="43" t="s">
        <v>1180</v>
      </c>
      <c r="I420" s="44">
        <v>38717</v>
      </c>
      <c r="J420" s="43">
        <v>1077</v>
      </c>
      <c r="K420" s="48" t="s">
        <v>54497</v>
      </c>
    </row>
    <row r="421" spans="1:11" x14ac:dyDescent="0.25">
      <c r="A421" s="45" t="s">
        <v>44658</v>
      </c>
      <c r="B421" s="43" t="s">
        <v>15805</v>
      </c>
      <c r="C421" s="43" t="s">
        <v>15806</v>
      </c>
      <c r="D421" s="43" t="s">
        <v>39090</v>
      </c>
      <c r="E421" s="43" t="s">
        <v>39091</v>
      </c>
      <c r="F421" s="43" t="s">
        <v>15807</v>
      </c>
      <c r="G421" s="43" t="s">
        <v>15808</v>
      </c>
      <c r="H421" s="43" t="s">
        <v>1180</v>
      </c>
      <c r="I421" s="44">
        <v>38717</v>
      </c>
      <c r="J421" s="43">
        <v>1077</v>
      </c>
      <c r="K421" s="48" t="s">
        <v>54497</v>
      </c>
    </row>
    <row r="422" spans="1:11" x14ac:dyDescent="0.25">
      <c r="A422" s="45" t="s">
        <v>78693</v>
      </c>
      <c r="B422" s="43" t="s">
        <v>15809</v>
      </c>
      <c r="C422" s="43" t="s">
        <v>15810</v>
      </c>
      <c r="D422" s="43" t="s">
        <v>15811</v>
      </c>
      <c r="E422" s="43" t="s">
        <v>15812</v>
      </c>
      <c r="F422" s="43" t="s">
        <v>15813</v>
      </c>
      <c r="G422" s="43" t="s">
        <v>15814</v>
      </c>
      <c r="H422" s="43" t="s">
        <v>1180</v>
      </c>
      <c r="I422" s="44">
        <v>38717</v>
      </c>
      <c r="J422" s="43">
        <v>903</v>
      </c>
      <c r="K422" s="48" t="s">
        <v>54497</v>
      </c>
    </row>
    <row r="423" spans="1:11" x14ac:dyDescent="0.25">
      <c r="A423" s="45" t="s">
        <v>78694</v>
      </c>
      <c r="B423" s="43" t="s">
        <v>15815</v>
      </c>
      <c r="C423" s="43" t="s">
        <v>15816</v>
      </c>
      <c r="D423" s="43" t="s">
        <v>39092</v>
      </c>
      <c r="E423" s="43" t="s">
        <v>39093</v>
      </c>
      <c r="F423" s="43" t="s">
        <v>15817</v>
      </c>
      <c r="G423" s="43" t="s">
        <v>15818</v>
      </c>
      <c r="H423" s="43" t="s">
        <v>1180</v>
      </c>
      <c r="I423" s="44">
        <v>38717</v>
      </c>
      <c r="J423" s="43">
        <v>903</v>
      </c>
      <c r="K423" s="48" t="s">
        <v>54497</v>
      </c>
    </row>
    <row r="424" spans="1:11" x14ac:dyDescent="0.25">
      <c r="A424" s="45" t="s">
        <v>78695</v>
      </c>
      <c r="B424" s="43" t="s">
        <v>15819</v>
      </c>
      <c r="C424" s="43" t="s">
        <v>15820</v>
      </c>
      <c r="D424" s="43" t="s">
        <v>13</v>
      </c>
      <c r="E424" s="43" t="s">
        <v>13</v>
      </c>
      <c r="F424" s="43" t="s">
        <v>13</v>
      </c>
      <c r="G424" s="43" t="s">
        <v>13</v>
      </c>
      <c r="H424" s="43" t="s">
        <v>1180</v>
      </c>
      <c r="I424" s="44">
        <v>38717</v>
      </c>
      <c r="J424" s="43">
        <v>33</v>
      </c>
      <c r="K424" s="48" t="s">
        <v>54497</v>
      </c>
    </row>
    <row r="425" spans="1:11" x14ac:dyDescent="0.25">
      <c r="A425" s="45" t="s">
        <v>78696</v>
      </c>
      <c r="B425" s="43" t="s">
        <v>15821</v>
      </c>
      <c r="C425" s="43" t="s">
        <v>15822</v>
      </c>
      <c r="D425" s="43" t="s">
        <v>13</v>
      </c>
      <c r="E425" s="43" t="s">
        <v>13</v>
      </c>
      <c r="F425" s="43" t="s">
        <v>13</v>
      </c>
      <c r="G425" s="43" t="s">
        <v>13</v>
      </c>
      <c r="H425" s="43" t="s">
        <v>1180</v>
      </c>
      <c r="I425" s="44">
        <v>38717</v>
      </c>
      <c r="J425" s="43">
        <v>20</v>
      </c>
      <c r="K425" s="48" t="s">
        <v>54497</v>
      </c>
    </row>
    <row r="426" spans="1:11" x14ac:dyDescent="0.25">
      <c r="A426" s="45" t="s">
        <v>78697</v>
      </c>
      <c r="B426" s="43" t="s">
        <v>15823</v>
      </c>
      <c r="C426" s="43" t="s">
        <v>15824</v>
      </c>
      <c r="D426" s="43" t="s">
        <v>13</v>
      </c>
      <c r="E426" s="43" t="s">
        <v>13</v>
      </c>
      <c r="F426" s="43" t="s">
        <v>13</v>
      </c>
      <c r="G426" s="43" t="s">
        <v>13</v>
      </c>
      <c r="H426" s="43" t="s">
        <v>1180</v>
      </c>
      <c r="I426" s="44">
        <v>38717</v>
      </c>
      <c r="J426" s="43">
        <v>13</v>
      </c>
      <c r="K426" s="48" t="s">
        <v>54497</v>
      </c>
    </row>
    <row r="427" spans="1:11" x14ac:dyDescent="0.25">
      <c r="A427" s="45" t="s">
        <v>78698</v>
      </c>
      <c r="B427" s="43" t="s">
        <v>15825</v>
      </c>
      <c r="C427" s="43" t="s">
        <v>15826</v>
      </c>
      <c r="D427" s="43" t="s">
        <v>13</v>
      </c>
      <c r="E427" s="43" t="s">
        <v>13</v>
      </c>
      <c r="F427" s="43" t="s">
        <v>13</v>
      </c>
      <c r="G427" s="43" t="s">
        <v>13</v>
      </c>
      <c r="H427" s="43" t="s">
        <v>1180</v>
      </c>
      <c r="I427" s="44">
        <v>38717</v>
      </c>
      <c r="J427" s="43">
        <v>23</v>
      </c>
      <c r="K427" s="48" t="s">
        <v>54497</v>
      </c>
    </row>
    <row r="428" spans="1:11" x14ac:dyDescent="0.25">
      <c r="A428" s="45" t="s">
        <v>44659</v>
      </c>
      <c r="B428" s="43" t="s">
        <v>15827</v>
      </c>
      <c r="C428" s="43" t="s">
        <v>15828</v>
      </c>
      <c r="D428" s="43" t="s">
        <v>13</v>
      </c>
      <c r="E428" s="43" t="s">
        <v>13</v>
      </c>
      <c r="F428" s="43" t="s">
        <v>13</v>
      </c>
      <c r="G428" s="43" t="s">
        <v>13</v>
      </c>
      <c r="H428" s="43" t="s">
        <v>1180</v>
      </c>
      <c r="I428" s="44">
        <v>38717</v>
      </c>
      <c r="J428" s="43">
        <v>0</v>
      </c>
      <c r="K428" s="48" t="s">
        <v>54497</v>
      </c>
    </row>
    <row r="429" spans="1:11" x14ac:dyDescent="0.25">
      <c r="A429" s="45" t="s">
        <v>78699</v>
      </c>
      <c r="B429" s="43" t="s">
        <v>15829</v>
      </c>
      <c r="C429" s="43" t="s">
        <v>15830</v>
      </c>
      <c r="D429" s="43" t="s">
        <v>13</v>
      </c>
      <c r="E429" s="43" t="s">
        <v>13</v>
      </c>
      <c r="F429" s="43" t="s">
        <v>13</v>
      </c>
      <c r="G429" s="43" t="s">
        <v>13</v>
      </c>
      <c r="H429" s="43" t="s">
        <v>1180</v>
      </c>
      <c r="I429" s="44">
        <v>38717</v>
      </c>
      <c r="J429" s="43">
        <v>23</v>
      </c>
      <c r="K429" s="48" t="s">
        <v>54497</v>
      </c>
    </row>
    <row r="430" spans="1:11" x14ac:dyDescent="0.25">
      <c r="A430" s="45" t="s">
        <v>78700</v>
      </c>
      <c r="B430" s="43" t="s">
        <v>15831</v>
      </c>
      <c r="C430" s="43" t="s">
        <v>15832</v>
      </c>
      <c r="D430" s="43" t="s">
        <v>13</v>
      </c>
      <c r="E430" s="43" t="s">
        <v>13</v>
      </c>
      <c r="F430" s="43" t="s">
        <v>13</v>
      </c>
      <c r="G430" s="43" t="s">
        <v>13</v>
      </c>
      <c r="H430" s="43" t="s">
        <v>1180</v>
      </c>
      <c r="I430" s="44">
        <v>38717</v>
      </c>
      <c r="J430" s="43">
        <v>2</v>
      </c>
      <c r="K430" s="48" t="s">
        <v>54497</v>
      </c>
    </row>
    <row r="431" spans="1:11" x14ac:dyDescent="0.25">
      <c r="A431" s="45" t="s">
        <v>78701</v>
      </c>
      <c r="B431" s="43" t="s">
        <v>15833</v>
      </c>
      <c r="C431" s="43" t="s">
        <v>15834</v>
      </c>
      <c r="D431" s="43" t="s">
        <v>13</v>
      </c>
      <c r="E431" s="43" t="s">
        <v>13</v>
      </c>
      <c r="F431" s="43" t="s">
        <v>13</v>
      </c>
      <c r="G431" s="43" t="s">
        <v>13</v>
      </c>
      <c r="H431" s="43" t="s">
        <v>1180</v>
      </c>
      <c r="I431" s="44">
        <v>38717</v>
      </c>
      <c r="J431" s="43">
        <v>2</v>
      </c>
      <c r="K431" s="48" t="s">
        <v>54497</v>
      </c>
    </row>
    <row r="432" spans="1:11" x14ac:dyDescent="0.25">
      <c r="A432" s="45" t="s">
        <v>78702</v>
      </c>
      <c r="B432" s="43" t="s">
        <v>15835</v>
      </c>
      <c r="C432" s="43" t="s">
        <v>15836</v>
      </c>
      <c r="D432" s="43" t="s">
        <v>13</v>
      </c>
      <c r="E432" s="43" t="s">
        <v>13</v>
      </c>
      <c r="F432" s="43" t="s">
        <v>13</v>
      </c>
      <c r="G432" s="43" t="s">
        <v>13</v>
      </c>
      <c r="H432" s="43" t="s">
        <v>1180</v>
      </c>
      <c r="I432" s="44">
        <v>38717</v>
      </c>
      <c r="J432" s="43">
        <v>0</v>
      </c>
      <c r="K432" s="48" t="s">
        <v>54497</v>
      </c>
    </row>
    <row r="433" spans="1:11" x14ac:dyDescent="0.25">
      <c r="A433" s="45" t="s">
        <v>44660</v>
      </c>
      <c r="B433" s="43" t="s">
        <v>15837</v>
      </c>
      <c r="C433" s="43" t="s">
        <v>15838</v>
      </c>
      <c r="D433" s="43" t="s">
        <v>39094</v>
      </c>
      <c r="E433" s="43" t="s">
        <v>39095</v>
      </c>
      <c r="F433" s="43" t="s">
        <v>15839</v>
      </c>
      <c r="G433" s="43" t="s">
        <v>15840</v>
      </c>
      <c r="H433" s="43" t="s">
        <v>1180</v>
      </c>
      <c r="I433" s="44">
        <v>38717</v>
      </c>
      <c r="J433" s="43">
        <v>1444</v>
      </c>
      <c r="K433" s="48" t="s">
        <v>54497</v>
      </c>
    </row>
    <row r="434" spans="1:11" x14ac:dyDescent="0.25">
      <c r="A434" s="45" t="s">
        <v>78703</v>
      </c>
      <c r="B434" s="43" t="s">
        <v>15841</v>
      </c>
      <c r="C434" s="43" t="s">
        <v>15842</v>
      </c>
      <c r="D434" s="43" t="s">
        <v>13</v>
      </c>
      <c r="E434" s="43" t="s">
        <v>13</v>
      </c>
      <c r="F434" s="43" t="s">
        <v>13</v>
      </c>
      <c r="G434" s="43" t="s">
        <v>13</v>
      </c>
      <c r="H434" s="43" t="s">
        <v>1180</v>
      </c>
      <c r="I434" s="44">
        <v>38717</v>
      </c>
      <c r="J434" s="43">
        <v>401</v>
      </c>
      <c r="K434" s="48" t="s">
        <v>54497</v>
      </c>
    </row>
    <row r="435" spans="1:11" x14ac:dyDescent="0.25">
      <c r="A435" s="45" t="s">
        <v>78704</v>
      </c>
      <c r="B435" s="43" t="s">
        <v>15843</v>
      </c>
      <c r="C435" s="43" t="s">
        <v>15844</v>
      </c>
      <c r="D435" s="43" t="s">
        <v>13</v>
      </c>
      <c r="E435" s="43" t="s">
        <v>13</v>
      </c>
      <c r="F435" s="43" t="s">
        <v>13</v>
      </c>
      <c r="G435" s="43" t="s">
        <v>13</v>
      </c>
      <c r="H435" s="43" t="s">
        <v>1180</v>
      </c>
      <c r="I435" s="44">
        <v>38717</v>
      </c>
      <c r="J435" s="43">
        <v>193</v>
      </c>
      <c r="K435" s="48" t="s">
        <v>54497</v>
      </c>
    </row>
    <row r="436" spans="1:11" x14ac:dyDescent="0.25">
      <c r="A436" s="45" t="s">
        <v>78705</v>
      </c>
      <c r="B436" s="43" t="s">
        <v>15845</v>
      </c>
      <c r="C436" s="43" t="s">
        <v>15846</v>
      </c>
      <c r="D436" s="43" t="s">
        <v>13</v>
      </c>
      <c r="E436" s="43" t="s">
        <v>13</v>
      </c>
      <c r="F436" s="43" t="s">
        <v>13</v>
      </c>
      <c r="G436" s="43" t="s">
        <v>13</v>
      </c>
      <c r="H436" s="43" t="s">
        <v>1180</v>
      </c>
      <c r="I436" s="44">
        <v>38717</v>
      </c>
      <c r="J436" s="43">
        <v>156</v>
      </c>
      <c r="K436" s="48" t="s">
        <v>54497</v>
      </c>
    </row>
    <row r="437" spans="1:11" x14ac:dyDescent="0.25">
      <c r="A437" s="45" t="s">
        <v>78706</v>
      </c>
      <c r="B437" s="43" t="s">
        <v>15847</v>
      </c>
      <c r="C437" s="43" t="s">
        <v>15848</v>
      </c>
      <c r="D437" s="43" t="s">
        <v>13</v>
      </c>
      <c r="E437" s="43" t="s">
        <v>13</v>
      </c>
      <c r="F437" s="43" t="s">
        <v>13</v>
      </c>
      <c r="G437" s="43" t="s">
        <v>13</v>
      </c>
      <c r="H437" s="43" t="s">
        <v>1180</v>
      </c>
      <c r="I437" s="44">
        <v>38717</v>
      </c>
      <c r="J437" s="43">
        <v>52</v>
      </c>
      <c r="K437" s="48" t="s">
        <v>54497</v>
      </c>
    </row>
    <row r="438" spans="1:11" x14ac:dyDescent="0.25">
      <c r="A438" s="45" t="s">
        <v>44661</v>
      </c>
      <c r="B438" s="43" t="s">
        <v>15849</v>
      </c>
      <c r="C438" s="43" t="s">
        <v>15850</v>
      </c>
      <c r="D438" s="43" t="s">
        <v>13</v>
      </c>
      <c r="E438" s="43" t="s">
        <v>13</v>
      </c>
      <c r="F438" s="43" t="s">
        <v>13</v>
      </c>
      <c r="G438" s="43" t="s">
        <v>13</v>
      </c>
      <c r="H438" s="43" t="s">
        <v>1180</v>
      </c>
      <c r="I438" s="44">
        <v>38717</v>
      </c>
      <c r="J438" s="43">
        <v>349</v>
      </c>
      <c r="K438" s="48" t="s">
        <v>54497</v>
      </c>
    </row>
    <row r="439" spans="1:11" x14ac:dyDescent="0.25">
      <c r="A439" s="45" t="s">
        <v>78707</v>
      </c>
      <c r="B439" s="43" t="s">
        <v>15851</v>
      </c>
      <c r="C439" s="43" t="s">
        <v>15852</v>
      </c>
      <c r="D439" s="43" t="s">
        <v>39096</v>
      </c>
      <c r="E439" s="43" t="s">
        <v>39097</v>
      </c>
      <c r="F439" s="43" t="s">
        <v>15853</v>
      </c>
      <c r="G439" s="43" t="s">
        <v>15854</v>
      </c>
      <c r="H439" s="43" t="s">
        <v>1180</v>
      </c>
      <c r="I439" s="44">
        <v>38717</v>
      </c>
      <c r="J439" s="43">
        <v>213</v>
      </c>
      <c r="K439" s="48" t="s">
        <v>54497</v>
      </c>
    </row>
    <row r="440" spans="1:11" x14ac:dyDescent="0.25">
      <c r="A440" s="45" t="s">
        <v>78708</v>
      </c>
      <c r="B440" s="43" t="s">
        <v>15855</v>
      </c>
      <c r="C440" s="43" t="s">
        <v>15856</v>
      </c>
      <c r="D440" s="43" t="s">
        <v>39098</v>
      </c>
      <c r="E440" s="43" t="s">
        <v>39099</v>
      </c>
      <c r="F440" s="43" t="s">
        <v>15857</v>
      </c>
      <c r="G440" s="43" t="s">
        <v>15858</v>
      </c>
      <c r="H440" s="43" t="s">
        <v>1180</v>
      </c>
      <c r="I440" s="44">
        <v>38717</v>
      </c>
      <c r="J440" s="43">
        <v>1231</v>
      </c>
      <c r="K440" s="48" t="s">
        <v>54497</v>
      </c>
    </row>
    <row r="441" spans="1:11" x14ac:dyDescent="0.25">
      <c r="A441" s="45" t="s">
        <v>78709</v>
      </c>
      <c r="B441" s="43" t="s">
        <v>15859</v>
      </c>
      <c r="C441" s="43" t="s">
        <v>15860</v>
      </c>
      <c r="D441" s="43" t="s">
        <v>13</v>
      </c>
      <c r="E441" s="43" t="s">
        <v>13</v>
      </c>
      <c r="F441" s="43" t="s">
        <v>13</v>
      </c>
      <c r="G441" s="43" t="s">
        <v>13</v>
      </c>
      <c r="H441" s="43" t="s">
        <v>1180</v>
      </c>
      <c r="I441" s="44">
        <v>38717</v>
      </c>
      <c r="J441" s="43">
        <v>1338</v>
      </c>
      <c r="K441" s="48" t="s">
        <v>54497</v>
      </c>
    </row>
    <row r="442" spans="1:11" x14ac:dyDescent="0.25">
      <c r="A442" s="45" t="s">
        <v>78710</v>
      </c>
      <c r="B442" s="43" t="s">
        <v>15861</v>
      </c>
      <c r="C442" s="43" t="s">
        <v>15862</v>
      </c>
      <c r="D442" s="43" t="s">
        <v>13</v>
      </c>
      <c r="E442" s="43" t="s">
        <v>13</v>
      </c>
      <c r="F442" s="43" t="s">
        <v>13</v>
      </c>
      <c r="G442" s="43" t="s">
        <v>13</v>
      </c>
      <c r="H442" s="43" t="s">
        <v>1180</v>
      </c>
      <c r="I442" s="44">
        <v>38717</v>
      </c>
      <c r="J442" s="43">
        <v>149</v>
      </c>
      <c r="K442" s="48" t="s">
        <v>54497</v>
      </c>
    </row>
    <row r="443" spans="1:11" x14ac:dyDescent="0.25">
      <c r="A443" s="45" t="s">
        <v>44662</v>
      </c>
      <c r="B443" s="43" t="s">
        <v>15863</v>
      </c>
      <c r="C443" s="43" t="s">
        <v>15864</v>
      </c>
      <c r="D443" s="43" t="s">
        <v>13</v>
      </c>
      <c r="E443" s="43" t="s">
        <v>13</v>
      </c>
      <c r="F443" s="43" t="s">
        <v>13</v>
      </c>
      <c r="G443" s="43" t="s">
        <v>13</v>
      </c>
      <c r="H443" s="43" t="s">
        <v>1180</v>
      </c>
      <c r="I443" s="44">
        <v>38717</v>
      </c>
      <c r="J443" s="43">
        <v>1189</v>
      </c>
      <c r="K443" s="48" t="s">
        <v>54497</v>
      </c>
    </row>
    <row r="444" spans="1:11" x14ac:dyDescent="0.25">
      <c r="A444" s="45" t="s">
        <v>78711</v>
      </c>
      <c r="B444" s="43" t="s">
        <v>15865</v>
      </c>
      <c r="C444" s="43" t="s">
        <v>15866</v>
      </c>
      <c r="D444" s="43" t="s">
        <v>13</v>
      </c>
      <c r="E444" s="43" t="s">
        <v>13</v>
      </c>
      <c r="F444" s="43" t="s">
        <v>13</v>
      </c>
      <c r="G444" s="43" t="s">
        <v>13</v>
      </c>
      <c r="H444" s="43" t="s">
        <v>1180</v>
      </c>
      <c r="I444" s="44">
        <v>38717</v>
      </c>
      <c r="J444" s="43">
        <v>96</v>
      </c>
      <c r="K444" s="48" t="s">
        <v>54497</v>
      </c>
    </row>
    <row r="445" spans="1:11" x14ac:dyDescent="0.25">
      <c r="A445" s="45" t="s">
        <v>78712</v>
      </c>
      <c r="B445" s="43" t="s">
        <v>15867</v>
      </c>
      <c r="C445" s="43" t="s">
        <v>15868</v>
      </c>
      <c r="D445" s="43" t="s">
        <v>13</v>
      </c>
      <c r="E445" s="43" t="s">
        <v>13</v>
      </c>
      <c r="F445" s="43" t="s">
        <v>13</v>
      </c>
      <c r="G445" s="43" t="s">
        <v>13</v>
      </c>
      <c r="H445" s="43" t="s">
        <v>1180</v>
      </c>
      <c r="I445" s="44">
        <v>38717</v>
      </c>
      <c r="J445" s="43">
        <v>1</v>
      </c>
      <c r="K445" s="48" t="s">
        <v>54497</v>
      </c>
    </row>
    <row r="446" spans="1:11" x14ac:dyDescent="0.25">
      <c r="A446" s="45" t="s">
        <v>78713</v>
      </c>
      <c r="B446" s="43" t="s">
        <v>15869</v>
      </c>
      <c r="C446" s="43" t="s">
        <v>15870</v>
      </c>
      <c r="D446" s="43" t="s">
        <v>13</v>
      </c>
      <c r="E446" s="43" t="s">
        <v>13</v>
      </c>
      <c r="F446" s="43" t="s">
        <v>13</v>
      </c>
      <c r="G446" s="43" t="s">
        <v>13</v>
      </c>
      <c r="H446" s="43" t="s">
        <v>1180</v>
      </c>
      <c r="I446" s="44">
        <v>38717</v>
      </c>
      <c r="J446" s="43">
        <v>1</v>
      </c>
      <c r="K446" s="48" t="s">
        <v>54497</v>
      </c>
    </row>
    <row r="447" spans="1:11" x14ac:dyDescent="0.25">
      <c r="A447" s="45" t="s">
        <v>78714</v>
      </c>
      <c r="B447" s="43" t="s">
        <v>15871</v>
      </c>
      <c r="C447" s="43" t="s">
        <v>15872</v>
      </c>
      <c r="D447" s="43" t="s">
        <v>13</v>
      </c>
      <c r="E447" s="43" t="s">
        <v>13</v>
      </c>
      <c r="F447" s="43" t="s">
        <v>13</v>
      </c>
      <c r="G447" s="43" t="s">
        <v>13</v>
      </c>
      <c r="H447" s="43" t="s">
        <v>1180</v>
      </c>
      <c r="I447" s="44">
        <v>38717</v>
      </c>
      <c r="J447" s="43">
        <v>0</v>
      </c>
      <c r="K447" s="48" t="s">
        <v>54497</v>
      </c>
    </row>
    <row r="448" spans="1:11" x14ac:dyDescent="0.25">
      <c r="A448" s="45" t="s">
        <v>44663</v>
      </c>
      <c r="B448" s="43" t="s">
        <v>15873</v>
      </c>
      <c r="C448" s="43" t="s">
        <v>15874</v>
      </c>
      <c r="D448" s="43" t="s">
        <v>13</v>
      </c>
      <c r="E448" s="43" t="s">
        <v>13</v>
      </c>
      <c r="F448" s="43" t="s">
        <v>13</v>
      </c>
      <c r="G448" s="43" t="s">
        <v>13</v>
      </c>
      <c r="H448" s="43" t="s">
        <v>1180</v>
      </c>
      <c r="I448" s="44">
        <v>38717</v>
      </c>
      <c r="J448" s="43">
        <v>47</v>
      </c>
      <c r="K448" s="48" t="s">
        <v>54497</v>
      </c>
    </row>
    <row r="449" spans="1:11" x14ac:dyDescent="0.25">
      <c r="A449" s="45" t="s">
        <v>78715</v>
      </c>
      <c r="B449" s="43" t="s">
        <v>15875</v>
      </c>
      <c r="C449" s="43" t="s">
        <v>15876</v>
      </c>
      <c r="D449" s="43" t="s">
        <v>13</v>
      </c>
      <c r="E449" s="43" t="s">
        <v>13</v>
      </c>
      <c r="F449" s="43" t="s">
        <v>13</v>
      </c>
      <c r="G449" s="43" t="s">
        <v>13</v>
      </c>
      <c r="H449" s="43" t="s">
        <v>1180</v>
      </c>
      <c r="I449" s="44">
        <v>38717</v>
      </c>
      <c r="J449" s="43">
        <v>14</v>
      </c>
      <c r="K449" s="48" t="s">
        <v>54497</v>
      </c>
    </row>
    <row r="450" spans="1:11" x14ac:dyDescent="0.25">
      <c r="A450" s="45" t="s">
        <v>78716</v>
      </c>
      <c r="B450" s="43" t="s">
        <v>15877</v>
      </c>
      <c r="C450" s="43" t="s">
        <v>15878</v>
      </c>
      <c r="D450" s="43" t="s">
        <v>13</v>
      </c>
      <c r="E450" s="43" t="s">
        <v>13</v>
      </c>
      <c r="F450" s="43" t="s">
        <v>13</v>
      </c>
      <c r="G450" s="43" t="s">
        <v>13</v>
      </c>
      <c r="H450" s="43" t="s">
        <v>1180</v>
      </c>
      <c r="I450" s="44">
        <v>38717</v>
      </c>
      <c r="J450" s="43">
        <v>33</v>
      </c>
      <c r="K450" s="48" t="s">
        <v>54497</v>
      </c>
    </row>
    <row r="451" spans="1:11" x14ac:dyDescent="0.25">
      <c r="A451" s="45" t="s">
        <v>78717</v>
      </c>
      <c r="B451" s="43" t="s">
        <v>15879</v>
      </c>
      <c r="C451" s="43" t="s">
        <v>15880</v>
      </c>
      <c r="D451" s="43" t="s">
        <v>13</v>
      </c>
      <c r="E451" s="43" t="s">
        <v>13</v>
      </c>
      <c r="F451" s="43" t="s">
        <v>13</v>
      </c>
      <c r="G451" s="43" t="s">
        <v>13</v>
      </c>
      <c r="H451" s="43" t="s">
        <v>1180</v>
      </c>
      <c r="I451" s="44">
        <v>38717</v>
      </c>
      <c r="J451" s="43">
        <v>1498</v>
      </c>
      <c r="K451" s="48" t="s">
        <v>54497</v>
      </c>
    </row>
    <row r="452" spans="1:11" x14ac:dyDescent="0.25">
      <c r="A452" s="45" t="s">
        <v>78718</v>
      </c>
      <c r="B452" s="43" t="s">
        <v>15881</v>
      </c>
      <c r="C452" s="43" t="s">
        <v>15882</v>
      </c>
      <c r="D452" s="43" t="s">
        <v>13</v>
      </c>
      <c r="E452" s="43" t="s">
        <v>13</v>
      </c>
      <c r="F452" s="43" t="s">
        <v>13</v>
      </c>
      <c r="G452" s="43" t="s">
        <v>13</v>
      </c>
      <c r="H452" s="43" t="s">
        <v>1180</v>
      </c>
      <c r="I452" s="44">
        <v>38717</v>
      </c>
      <c r="J452" s="43">
        <v>170</v>
      </c>
      <c r="K452" s="48" t="s">
        <v>54497</v>
      </c>
    </row>
    <row r="453" spans="1:11" x14ac:dyDescent="0.25">
      <c r="A453" s="45" t="s">
        <v>44664</v>
      </c>
      <c r="B453" s="43" t="s">
        <v>15883</v>
      </c>
      <c r="C453" s="43" t="s">
        <v>15884</v>
      </c>
      <c r="D453" s="43" t="s">
        <v>13</v>
      </c>
      <c r="E453" s="43" t="s">
        <v>13</v>
      </c>
      <c r="F453" s="43" t="s">
        <v>13</v>
      </c>
      <c r="G453" s="43" t="s">
        <v>13</v>
      </c>
      <c r="H453" s="43" t="s">
        <v>1180</v>
      </c>
      <c r="I453" s="44">
        <v>38717</v>
      </c>
      <c r="J453" s="43">
        <v>1328</v>
      </c>
      <c r="K453" s="48" t="s">
        <v>54497</v>
      </c>
    </row>
    <row r="454" spans="1:11" x14ac:dyDescent="0.25">
      <c r="A454" s="45" t="s">
        <v>78719</v>
      </c>
      <c r="B454" s="43" t="s">
        <v>15885</v>
      </c>
      <c r="C454" s="43" t="s">
        <v>15886</v>
      </c>
      <c r="D454" s="43" t="s">
        <v>13</v>
      </c>
      <c r="E454" s="43" t="s">
        <v>13</v>
      </c>
      <c r="F454" s="43" t="s">
        <v>13</v>
      </c>
      <c r="G454" s="43" t="s">
        <v>13</v>
      </c>
      <c r="H454" s="43" t="s">
        <v>1180</v>
      </c>
      <c r="I454" s="44">
        <v>38717</v>
      </c>
      <c r="J454" s="43">
        <v>89</v>
      </c>
      <c r="K454" s="48" t="s">
        <v>54497</v>
      </c>
    </row>
    <row r="455" spans="1:11" x14ac:dyDescent="0.25">
      <c r="A455" s="45" t="s">
        <v>78720</v>
      </c>
      <c r="B455" s="43" t="s">
        <v>15887</v>
      </c>
      <c r="C455" s="43" t="s">
        <v>15888</v>
      </c>
      <c r="D455" s="43" t="s">
        <v>13</v>
      </c>
      <c r="E455" s="43" t="s">
        <v>13</v>
      </c>
      <c r="F455" s="43" t="s">
        <v>13</v>
      </c>
      <c r="G455" s="43" t="s">
        <v>13</v>
      </c>
      <c r="H455" s="43" t="s">
        <v>1180</v>
      </c>
      <c r="I455" s="44">
        <v>38717</v>
      </c>
      <c r="J455" s="43">
        <v>47</v>
      </c>
      <c r="K455" s="48" t="s">
        <v>54497</v>
      </c>
    </row>
    <row r="456" spans="1:11" x14ac:dyDescent="0.25">
      <c r="A456" s="45" t="s">
        <v>78721</v>
      </c>
      <c r="B456" s="43" t="s">
        <v>15889</v>
      </c>
      <c r="C456" s="43" t="s">
        <v>15890</v>
      </c>
      <c r="D456" s="43" t="s">
        <v>13</v>
      </c>
      <c r="E456" s="43" t="s">
        <v>13</v>
      </c>
      <c r="F456" s="43" t="s">
        <v>13</v>
      </c>
      <c r="G456" s="43" t="s">
        <v>13</v>
      </c>
      <c r="H456" s="43" t="s">
        <v>1180</v>
      </c>
      <c r="I456" s="44">
        <v>38717</v>
      </c>
      <c r="J456" s="43">
        <v>42</v>
      </c>
      <c r="K456" s="48" t="s">
        <v>54497</v>
      </c>
    </row>
    <row r="457" spans="1:11" x14ac:dyDescent="0.25">
      <c r="A457" s="45" t="s">
        <v>78722</v>
      </c>
      <c r="B457" s="43" t="s">
        <v>15891</v>
      </c>
      <c r="C457" s="43" t="s">
        <v>15892</v>
      </c>
      <c r="D457" s="43" t="s">
        <v>13</v>
      </c>
      <c r="E457" s="43" t="s">
        <v>13</v>
      </c>
      <c r="F457" s="43" t="s">
        <v>13</v>
      </c>
      <c r="G457" s="43" t="s">
        <v>13</v>
      </c>
      <c r="H457" s="43" t="s">
        <v>1180</v>
      </c>
      <c r="I457" s="44">
        <v>38717</v>
      </c>
      <c r="J457" s="43">
        <v>37</v>
      </c>
      <c r="K457" s="48" t="s">
        <v>54497</v>
      </c>
    </row>
    <row r="458" spans="1:11" x14ac:dyDescent="0.25">
      <c r="A458" s="45" t="s">
        <v>44665</v>
      </c>
      <c r="B458" s="43" t="s">
        <v>15893</v>
      </c>
      <c r="C458" s="43" t="s">
        <v>15894</v>
      </c>
      <c r="D458" s="43" t="s">
        <v>13</v>
      </c>
      <c r="E458" s="43" t="s">
        <v>13</v>
      </c>
      <c r="F458" s="43" t="s">
        <v>13</v>
      </c>
      <c r="G458" s="43" t="s">
        <v>13</v>
      </c>
      <c r="H458" s="43" t="s">
        <v>1180</v>
      </c>
      <c r="I458" s="44">
        <v>38717</v>
      </c>
      <c r="J458" s="43">
        <v>3</v>
      </c>
      <c r="K458" s="48" t="s">
        <v>54497</v>
      </c>
    </row>
    <row r="459" spans="1:11" x14ac:dyDescent="0.25">
      <c r="A459" s="45" t="s">
        <v>78723</v>
      </c>
      <c r="B459" s="43" t="s">
        <v>15895</v>
      </c>
      <c r="C459" s="43" t="s">
        <v>15896</v>
      </c>
      <c r="D459" s="43" t="s">
        <v>13</v>
      </c>
      <c r="E459" s="43" t="s">
        <v>13</v>
      </c>
      <c r="F459" s="43" t="s">
        <v>13</v>
      </c>
      <c r="G459" s="43" t="s">
        <v>13</v>
      </c>
      <c r="H459" s="43" t="s">
        <v>1180</v>
      </c>
      <c r="I459" s="44">
        <v>38717</v>
      </c>
      <c r="J459" s="43">
        <v>34</v>
      </c>
      <c r="K459" s="48" t="s">
        <v>54497</v>
      </c>
    </row>
    <row r="460" spans="1:11" x14ac:dyDescent="0.25">
      <c r="A460" s="45" t="s">
        <v>78724</v>
      </c>
      <c r="B460" s="43" t="s">
        <v>15897</v>
      </c>
      <c r="C460" s="43" t="s">
        <v>15898</v>
      </c>
      <c r="D460" s="43" t="s">
        <v>39100</v>
      </c>
      <c r="E460" s="43" t="s">
        <v>39101</v>
      </c>
      <c r="F460" s="43" t="s">
        <v>15899</v>
      </c>
      <c r="G460" s="43" t="s">
        <v>15900</v>
      </c>
      <c r="H460" s="43" t="s">
        <v>1180</v>
      </c>
      <c r="I460" s="44">
        <v>38717</v>
      </c>
      <c r="J460" s="43">
        <v>160</v>
      </c>
      <c r="K460" s="48" t="s">
        <v>54497</v>
      </c>
    </row>
    <row r="461" spans="1:11" x14ac:dyDescent="0.25">
      <c r="A461" s="45" t="s">
        <v>78725</v>
      </c>
      <c r="B461" s="43" t="s">
        <v>15901</v>
      </c>
      <c r="C461" s="43" t="s">
        <v>15902</v>
      </c>
      <c r="D461" s="43" t="s">
        <v>39102</v>
      </c>
      <c r="E461" s="43" t="s">
        <v>39103</v>
      </c>
      <c r="F461" s="43" t="s">
        <v>15903</v>
      </c>
      <c r="G461" s="43" t="s">
        <v>15904</v>
      </c>
      <c r="H461" s="43" t="s">
        <v>1180</v>
      </c>
      <c r="I461" s="44">
        <v>38717</v>
      </c>
      <c r="J461" s="43">
        <v>21</v>
      </c>
      <c r="K461" s="48" t="s">
        <v>54497</v>
      </c>
    </row>
    <row r="462" spans="1:11" x14ac:dyDescent="0.25">
      <c r="A462" s="45" t="s">
        <v>78726</v>
      </c>
      <c r="B462" s="43" t="s">
        <v>15905</v>
      </c>
      <c r="C462" s="43" t="s">
        <v>15906</v>
      </c>
      <c r="D462" s="43" t="s">
        <v>39104</v>
      </c>
      <c r="E462" s="43" t="s">
        <v>39105</v>
      </c>
      <c r="F462" s="43" t="s">
        <v>15907</v>
      </c>
      <c r="G462" s="43" t="s">
        <v>15908</v>
      </c>
      <c r="H462" s="43" t="s">
        <v>1180</v>
      </c>
      <c r="I462" s="44">
        <v>38717</v>
      </c>
      <c r="J462" s="43">
        <v>139</v>
      </c>
      <c r="K462" s="48" t="s">
        <v>54497</v>
      </c>
    </row>
    <row r="463" spans="1:11" x14ac:dyDescent="0.25">
      <c r="A463" s="45" t="s">
        <v>44666</v>
      </c>
      <c r="B463" s="43" t="s">
        <v>15909</v>
      </c>
      <c r="C463" s="43" t="s">
        <v>15910</v>
      </c>
      <c r="D463" s="43" t="s">
        <v>13</v>
      </c>
      <c r="E463" s="43" t="s">
        <v>13</v>
      </c>
      <c r="F463" s="43" t="s">
        <v>13</v>
      </c>
      <c r="G463" s="43" t="s">
        <v>13</v>
      </c>
      <c r="H463" s="43" t="s">
        <v>1180</v>
      </c>
      <c r="I463" s="44">
        <v>38717</v>
      </c>
      <c r="J463" s="43">
        <v>160</v>
      </c>
      <c r="K463" s="48" t="s">
        <v>54497</v>
      </c>
    </row>
    <row r="464" spans="1:11" x14ac:dyDescent="0.25">
      <c r="A464" s="45" t="s">
        <v>78727</v>
      </c>
      <c r="B464" s="43" t="s">
        <v>15911</v>
      </c>
      <c r="C464" s="43" t="s">
        <v>15912</v>
      </c>
      <c r="D464" s="43" t="s">
        <v>13</v>
      </c>
      <c r="E464" s="43" t="s">
        <v>13</v>
      </c>
      <c r="F464" s="43" t="s">
        <v>13</v>
      </c>
      <c r="G464" s="43" t="s">
        <v>13</v>
      </c>
      <c r="H464" s="43" t="s">
        <v>1180</v>
      </c>
      <c r="I464" s="44">
        <v>38717</v>
      </c>
      <c r="J464" s="43">
        <v>21</v>
      </c>
      <c r="K464" s="48" t="s">
        <v>54497</v>
      </c>
    </row>
    <row r="465" spans="1:11" x14ac:dyDescent="0.25">
      <c r="A465" s="45" t="s">
        <v>78728</v>
      </c>
      <c r="B465" s="43" t="s">
        <v>15913</v>
      </c>
      <c r="C465" s="43" t="s">
        <v>15914</v>
      </c>
      <c r="D465" s="43" t="s">
        <v>13</v>
      </c>
      <c r="E465" s="43" t="s">
        <v>13</v>
      </c>
      <c r="F465" s="43" t="s">
        <v>13</v>
      </c>
      <c r="G465" s="43" t="s">
        <v>13</v>
      </c>
      <c r="H465" s="43" t="s">
        <v>1180</v>
      </c>
      <c r="I465" s="44">
        <v>38717</v>
      </c>
      <c r="J465" s="43">
        <v>139</v>
      </c>
      <c r="K465" s="48" t="s">
        <v>54497</v>
      </c>
    </row>
    <row r="466" spans="1:11" x14ac:dyDescent="0.25">
      <c r="A466" s="45" t="s">
        <v>44667</v>
      </c>
      <c r="B466" s="43" t="s">
        <v>15915</v>
      </c>
      <c r="C466" s="43" t="s">
        <v>15916</v>
      </c>
      <c r="D466" s="43" t="s">
        <v>13</v>
      </c>
      <c r="E466" s="43" t="s">
        <v>13</v>
      </c>
      <c r="F466" s="43" t="s">
        <v>13</v>
      </c>
      <c r="G466" s="43" t="s">
        <v>13</v>
      </c>
      <c r="H466" s="43" t="s">
        <v>1180</v>
      </c>
      <c r="I466" s="44">
        <v>38717</v>
      </c>
      <c r="J466" s="43">
        <v>0</v>
      </c>
      <c r="K466" s="48" t="s">
        <v>54497</v>
      </c>
    </row>
    <row r="467" spans="1:11" x14ac:dyDescent="0.25">
      <c r="A467" s="45" t="s">
        <v>44668</v>
      </c>
      <c r="B467" s="43" t="s">
        <v>15917</v>
      </c>
      <c r="C467" s="43" t="s">
        <v>15918</v>
      </c>
      <c r="D467" s="43" t="s">
        <v>13</v>
      </c>
      <c r="E467" s="43" t="s">
        <v>13</v>
      </c>
      <c r="F467" s="43" t="s">
        <v>13</v>
      </c>
      <c r="G467" s="43" t="s">
        <v>13</v>
      </c>
      <c r="H467" s="43" t="s">
        <v>1180</v>
      </c>
      <c r="I467" s="44">
        <v>38717</v>
      </c>
      <c r="J467" s="43">
        <v>0</v>
      </c>
      <c r="K467" s="48" t="s">
        <v>54497</v>
      </c>
    </row>
    <row r="468" spans="1:11" x14ac:dyDescent="0.25">
      <c r="A468" s="45" t="s">
        <v>78729</v>
      </c>
      <c r="B468" s="43" t="s">
        <v>15919</v>
      </c>
      <c r="C468" s="43" t="s">
        <v>15920</v>
      </c>
      <c r="D468" s="43" t="s">
        <v>13</v>
      </c>
      <c r="E468" s="43" t="s">
        <v>13</v>
      </c>
      <c r="F468" s="43" t="s">
        <v>13</v>
      </c>
      <c r="G468" s="43" t="s">
        <v>13</v>
      </c>
      <c r="H468" s="43" t="s">
        <v>1180</v>
      </c>
      <c r="I468" s="44">
        <v>38717</v>
      </c>
      <c r="J468" s="43">
        <v>0</v>
      </c>
      <c r="K468" s="48" t="s">
        <v>54497</v>
      </c>
    </row>
    <row r="469" spans="1:11" x14ac:dyDescent="0.25">
      <c r="A469" s="45" t="s">
        <v>78730</v>
      </c>
      <c r="B469" s="43" t="s">
        <v>15921</v>
      </c>
      <c r="C469" s="43" t="s">
        <v>15922</v>
      </c>
      <c r="D469" s="43" t="s">
        <v>13</v>
      </c>
      <c r="E469" s="43" t="s">
        <v>13</v>
      </c>
      <c r="F469" s="43" t="s">
        <v>13</v>
      </c>
      <c r="G469" s="43" t="s">
        <v>13</v>
      </c>
      <c r="H469" s="43" t="s">
        <v>1180</v>
      </c>
      <c r="I469" s="44">
        <v>38717</v>
      </c>
      <c r="J469" s="43">
        <v>96</v>
      </c>
      <c r="K469" s="48" t="s">
        <v>54497</v>
      </c>
    </row>
    <row r="470" spans="1:11" x14ac:dyDescent="0.25">
      <c r="A470" s="45" t="s">
        <v>78731</v>
      </c>
      <c r="B470" s="43" t="s">
        <v>15923</v>
      </c>
      <c r="C470" s="43" t="s">
        <v>15924</v>
      </c>
      <c r="D470" s="43" t="s">
        <v>13</v>
      </c>
      <c r="E470" s="43" t="s">
        <v>13</v>
      </c>
      <c r="F470" s="43" t="s">
        <v>13</v>
      </c>
      <c r="G470" s="43" t="s">
        <v>13</v>
      </c>
      <c r="H470" s="43" t="s">
        <v>1180</v>
      </c>
      <c r="I470" s="44">
        <v>38717</v>
      </c>
      <c r="J470" s="43">
        <v>208</v>
      </c>
      <c r="K470" s="48" t="s">
        <v>54497</v>
      </c>
    </row>
    <row r="471" spans="1:11" x14ac:dyDescent="0.25">
      <c r="A471" s="45" t="s">
        <v>78732</v>
      </c>
      <c r="B471" s="43" t="s">
        <v>15925</v>
      </c>
      <c r="C471" s="43" t="s">
        <v>15926</v>
      </c>
      <c r="D471" s="43" t="s">
        <v>13</v>
      </c>
      <c r="E471" s="43" t="s">
        <v>13</v>
      </c>
      <c r="F471" s="43" t="s">
        <v>13</v>
      </c>
      <c r="G471" s="43" t="s">
        <v>13</v>
      </c>
      <c r="H471" s="43" t="s">
        <v>1180</v>
      </c>
      <c r="I471" s="44">
        <v>38717</v>
      </c>
      <c r="J471" s="43">
        <v>1</v>
      </c>
      <c r="K471" s="48" t="s">
        <v>54497</v>
      </c>
    </row>
    <row r="472" spans="1:11" x14ac:dyDescent="0.25">
      <c r="A472" s="45" t="s">
        <v>78733</v>
      </c>
      <c r="B472" s="43" t="s">
        <v>15927</v>
      </c>
      <c r="C472" s="43" t="s">
        <v>15928</v>
      </c>
      <c r="D472" s="43" t="s">
        <v>13</v>
      </c>
      <c r="E472" s="43" t="s">
        <v>13</v>
      </c>
      <c r="F472" s="43" t="s">
        <v>13</v>
      </c>
      <c r="G472" s="43" t="s">
        <v>13</v>
      </c>
      <c r="H472" s="43" t="s">
        <v>1180</v>
      </c>
      <c r="I472" s="44">
        <v>38717</v>
      </c>
      <c r="J472" s="43">
        <v>207</v>
      </c>
      <c r="K472" s="48" t="s">
        <v>54497</v>
      </c>
    </row>
    <row r="473" spans="1:11" x14ac:dyDescent="0.25">
      <c r="A473" s="45" t="s">
        <v>78734</v>
      </c>
      <c r="B473" s="43" t="s">
        <v>15929</v>
      </c>
      <c r="C473" s="43" t="s">
        <v>15930</v>
      </c>
      <c r="D473" s="43" t="s">
        <v>13</v>
      </c>
      <c r="E473" s="43" t="s">
        <v>13</v>
      </c>
      <c r="F473" s="43" t="s">
        <v>13</v>
      </c>
      <c r="G473" s="43" t="s">
        <v>13</v>
      </c>
      <c r="H473" s="43" t="s">
        <v>1180</v>
      </c>
      <c r="I473" s="44">
        <v>38717</v>
      </c>
      <c r="J473" s="43">
        <v>19</v>
      </c>
      <c r="K473" s="48" t="s">
        <v>54497</v>
      </c>
    </row>
    <row r="474" spans="1:11" x14ac:dyDescent="0.25">
      <c r="A474" s="45" t="s">
        <v>78735</v>
      </c>
      <c r="B474" s="43" t="s">
        <v>15931</v>
      </c>
      <c r="C474" s="43" t="s">
        <v>15932</v>
      </c>
      <c r="D474" s="43" t="s">
        <v>13</v>
      </c>
      <c r="E474" s="43" t="s">
        <v>13</v>
      </c>
      <c r="F474" s="43" t="s">
        <v>13</v>
      </c>
      <c r="G474" s="43" t="s">
        <v>13</v>
      </c>
      <c r="H474" s="43" t="s">
        <v>1180</v>
      </c>
      <c r="I474" s="44">
        <v>38717</v>
      </c>
      <c r="J474" s="43">
        <v>0</v>
      </c>
      <c r="K474" s="48" t="s">
        <v>54497</v>
      </c>
    </row>
    <row r="475" spans="1:11" x14ac:dyDescent="0.25">
      <c r="A475" s="45" t="s">
        <v>78736</v>
      </c>
      <c r="B475" s="43" t="s">
        <v>15933</v>
      </c>
      <c r="C475" s="43" t="s">
        <v>15934</v>
      </c>
      <c r="D475" s="43" t="s">
        <v>13</v>
      </c>
      <c r="E475" s="43" t="s">
        <v>13</v>
      </c>
      <c r="F475" s="43" t="s">
        <v>13</v>
      </c>
      <c r="G475" s="43" t="s">
        <v>13</v>
      </c>
      <c r="H475" s="43" t="s">
        <v>1180</v>
      </c>
      <c r="I475" s="44">
        <v>38717</v>
      </c>
      <c r="J475" s="43">
        <v>19</v>
      </c>
      <c r="K475" s="48" t="s">
        <v>54497</v>
      </c>
    </row>
    <row r="476" spans="1:11" x14ac:dyDescent="0.25">
      <c r="A476" s="45" t="s">
        <v>78737</v>
      </c>
      <c r="B476" s="43" t="s">
        <v>15935</v>
      </c>
      <c r="C476" s="43" t="s">
        <v>15936</v>
      </c>
      <c r="D476" s="43" t="s">
        <v>13</v>
      </c>
      <c r="E476" s="43" t="s">
        <v>13</v>
      </c>
      <c r="F476" s="43" t="s">
        <v>13</v>
      </c>
      <c r="G476" s="43" t="s">
        <v>13</v>
      </c>
      <c r="H476" s="43" t="s">
        <v>1180</v>
      </c>
      <c r="I476" s="44">
        <v>38717</v>
      </c>
      <c r="J476" s="43">
        <v>36</v>
      </c>
      <c r="K476" s="48" t="s">
        <v>54497</v>
      </c>
    </row>
    <row r="477" spans="1:11" x14ac:dyDescent="0.25">
      <c r="A477" s="45" t="s">
        <v>78738</v>
      </c>
      <c r="B477" s="43" t="s">
        <v>15937</v>
      </c>
      <c r="C477" s="43" t="s">
        <v>15938</v>
      </c>
      <c r="D477" s="43" t="s">
        <v>13</v>
      </c>
      <c r="E477" s="43" t="s">
        <v>13</v>
      </c>
      <c r="F477" s="43" t="s">
        <v>13</v>
      </c>
      <c r="G477" s="43" t="s">
        <v>13</v>
      </c>
      <c r="H477" s="43" t="s">
        <v>1180</v>
      </c>
      <c r="I477" s="44">
        <v>38717</v>
      </c>
      <c r="J477" s="43">
        <v>8</v>
      </c>
      <c r="K477" s="48" t="s">
        <v>54497</v>
      </c>
    </row>
    <row r="478" spans="1:11" x14ac:dyDescent="0.25">
      <c r="A478" s="45" t="s">
        <v>78739</v>
      </c>
      <c r="B478" s="43" t="s">
        <v>15939</v>
      </c>
      <c r="C478" s="43" t="s">
        <v>15940</v>
      </c>
      <c r="D478" s="43" t="s">
        <v>13</v>
      </c>
      <c r="E478" s="43" t="s">
        <v>13</v>
      </c>
      <c r="F478" s="43" t="s">
        <v>13</v>
      </c>
      <c r="G478" s="43" t="s">
        <v>13</v>
      </c>
      <c r="H478" s="43" t="s">
        <v>1180</v>
      </c>
      <c r="I478" s="44">
        <v>38717</v>
      </c>
      <c r="J478" s="43">
        <v>28</v>
      </c>
      <c r="K478" s="48" t="s">
        <v>54497</v>
      </c>
    </row>
    <row r="479" spans="1:11" x14ac:dyDescent="0.25">
      <c r="A479" s="45" t="s">
        <v>78740</v>
      </c>
      <c r="B479" s="43" t="s">
        <v>15941</v>
      </c>
      <c r="C479" s="43" t="s">
        <v>15942</v>
      </c>
      <c r="D479" s="43" t="s">
        <v>13</v>
      </c>
      <c r="E479" s="43" t="s">
        <v>13</v>
      </c>
      <c r="F479" s="43" t="s">
        <v>13</v>
      </c>
      <c r="G479" s="43" t="s">
        <v>13</v>
      </c>
      <c r="H479" s="43" t="s">
        <v>1180</v>
      </c>
      <c r="I479" s="44">
        <v>38717</v>
      </c>
      <c r="J479" s="43">
        <v>1</v>
      </c>
      <c r="K479" s="48" t="s">
        <v>54497</v>
      </c>
    </row>
    <row r="480" spans="1:11" x14ac:dyDescent="0.25">
      <c r="A480" s="45" t="s">
        <v>44669</v>
      </c>
      <c r="B480" s="43" t="s">
        <v>15943</v>
      </c>
      <c r="C480" s="43" t="s">
        <v>15944</v>
      </c>
      <c r="D480" s="43" t="s">
        <v>13</v>
      </c>
      <c r="E480" s="43" t="s">
        <v>13</v>
      </c>
      <c r="F480" s="43" t="s">
        <v>13</v>
      </c>
      <c r="G480" s="43" t="s">
        <v>13</v>
      </c>
      <c r="H480" s="43" t="s">
        <v>1180</v>
      </c>
      <c r="I480" s="44">
        <v>38717</v>
      </c>
      <c r="J480" s="43">
        <v>1</v>
      </c>
      <c r="K480" s="48" t="s">
        <v>54497</v>
      </c>
    </row>
    <row r="481" spans="1:11" x14ac:dyDescent="0.25">
      <c r="A481" s="45" t="s">
        <v>78741</v>
      </c>
      <c r="B481" s="43" t="s">
        <v>15945</v>
      </c>
      <c r="C481" s="43" t="s">
        <v>15946</v>
      </c>
      <c r="D481" s="43" t="s">
        <v>13</v>
      </c>
      <c r="E481" s="43" t="s">
        <v>13</v>
      </c>
      <c r="F481" s="43" t="s">
        <v>13</v>
      </c>
      <c r="G481" s="43" t="s">
        <v>13</v>
      </c>
      <c r="H481" s="43" t="s">
        <v>1180</v>
      </c>
      <c r="I481" s="44">
        <v>38717</v>
      </c>
      <c r="J481" s="43">
        <v>0</v>
      </c>
      <c r="K481" s="48" t="s">
        <v>54497</v>
      </c>
    </row>
    <row r="482" spans="1:11" x14ac:dyDescent="0.25">
      <c r="A482" s="45" t="s">
        <v>46047</v>
      </c>
      <c r="B482" s="43" t="s">
        <v>27014</v>
      </c>
      <c r="C482" s="43" t="s">
        <v>27015</v>
      </c>
      <c r="D482" s="43" t="s">
        <v>27016</v>
      </c>
      <c r="E482" s="43" t="s">
        <v>27017</v>
      </c>
      <c r="F482" s="43" t="s">
        <v>27018</v>
      </c>
      <c r="G482" s="43" t="s">
        <v>27019</v>
      </c>
      <c r="H482" s="43" t="s">
        <v>1180</v>
      </c>
      <c r="I482" s="44">
        <v>38717</v>
      </c>
      <c r="J482" s="43">
        <v>1604</v>
      </c>
      <c r="K482" s="48" t="s">
        <v>54497</v>
      </c>
    </row>
    <row r="483" spans="1:11" x14ac:dyDescent="0.25">
      <c r="A483" s="45" t="s">
        <v>46048</v>
      </c>
      <c r="B483" s="43" t="s">
        <v>27020</v>
      </c>
      <c r="C483" s="43" t="s">
        <v>27021</v>
      </c>
      <c r="D483" s="43" t="s">
        <v>13</v>
      </c>
      <c r="E483" s="43" t="s">
        <v>13</v>
      </c>
      <c r="F483" s="43" t="s">
        <v>13</v>
      </c>
      <c r="G483" s="43" t="s">
        <v>13</v>
      </c>
      <c r="H483" s="43" t="s">
        <v>1180</v>
      </c>
      <c r="I483" s="44">
        <v>38717</v>
      </c>
      <c r="J483" s="43">
        <v>319</v>
      </c>
      <c r="K483" s="48" t="s">
        <v>54497</v>
      </c>
    </row>
    <row r="484" spans="1:11" x14ac:dyDescent="0.25">
      <c r="A484" s="45" t="s">
        <v>46049</v>
      </c>
      <c r="B484" s="43" t="s">
        <v>27022</v>
      </c>
      <c r="C484" s="43" t="s">
        <v>27023</v>
      </c>
      <c r="D484" s="43" t="s">
        <v>13</v>
      </c>
      <c r="E484" s="43" t="s">
        <v>13</v>
      </c>
      <c r="F484" s="43" t="s">
        <v>13</v>
      </c>
      <c r="G484" s="43" t="s">
        <v>13</v>
      </c>
      <c r="H484" s="43" t="s">
        <v>1180</v>
      </c>
      <c r="I484" s="44">
        <v>38717</v>
      </c>
      <c r="J484" s="43">
        <v>1285</v>
      </c>
      <c r="K484" s="48" t="s">
        <v>54497</v>
      </c>
    </row>
    <row r="485" spans="1:11" x14ac:dyDescent="0.25">
      <c r="A485" s="45" t="s">
        <v>46050</v>
      </c>
      <c r="B485" s="43" t="s">
        <v>27024</v>
      </c>
      <c r="C485" s="43" t="s">
        <v>27025</v>
      </c>
      <c r="D485" s="43" t="s">
        <v>13</v>
      </c>
      <c r="E485" s="43" t="s">
        <v>13</v>
      </c>
      <c r="F485" s="43" t="s">
        <v>13</v>
      </c>
      <c r="G485" s="43" t="s">
        <v>13</v>
      </c>
      <c r="H485" s="43" t="s">
        <v>1180</v>
      </c>
      <c r="I485" s="44">
        <v>38717</v>
      </c>
      <c r="J485" s="43">
        <v>179</v>
      </c>
      <c r="K485" s="48" t="s">
        <v>54497</v>
      </c>
    </row>
    <row r="486" spans="1:11" x14ac:dyDescent="0.25">
      <c r="A486" s="45" t="s">
        <v>46051</v>
      </c>
      <c r="B486" s="43" t="s">
        <v>27026</v>
      </c>
      <c r="C486" s="43" t="s">
        <v>27027</v>
      </c>
      <c r="D486" s="43" t="s">
        <v>13</v>
      </c>
      <c r="E486" s="43" t="s">
        <v>13</v>
      </c>
      <c r="F486" s="43" t="s">
        <v>13</v>
      </c>
      <c r="G486" s="43" t="s">
        <v>13</v>
      </c>
      <c r="H486" s="43" t="s">
        <v>1180</v>
      </c>
      <c r="I486" s="44">
        <v>38717</v>
      </c>
      <c r="J486" s="43">
        <v>554</v>
      </c>
      <c r="K486" s="48" t="s">
        <v>54497</v>
      </c>
    </row>
    <row r="487" spans="1:11" x14ac:dyDescent="0.25">
      <c r="A487" s="45" t="s">
        <v>46052</v>
      </c>
      <c r="B487" s="43" t="s">
        <v>27028</v>
      </c>
      <c r="C487" s="43" t="s">
        <v>27029</v>
      </c>
      <c r="D487" s="43" t="s">
        <v>13</v>
      </c>
      <c r="E487" s="43" t="s">
        <v>13</v>
      </c>
      <c r="F487" s="43" t="s">
        <v>13</v>
      </c>
      <c r="G487" s="43" t="s">
        <v>13</v>
      </c>
      <c r="H487" s="43" t="s">
        <v>1180</v>
      </c>
      <c r="I487" s="44">
        <v>38717</v>
      </c>
      <c r="J487" s="43">
        <v>315</v>
      </c>
      <c r="K487" s="48" t="s">
        <v>54497</v>
      </c>
    </row>
    <row r="488" spans="1:11" x14ac:dyDescent="0.25">
      <c r="A488" s="45" t="s">
        <v>46053</v>
      </c>
      <c r="B488" s="43" t="s">
        <v>27030</v>
      </c>
      <c r="C488" s="43" t="s">
        <v>27031</v>
      </c>
      <c r="D488" s="43" t="s">
        <v>13</v>
      </c>
      <c r="E488" s="43" t="s">
        <v>13</v>
      </c>
      <c r="F488" s="43" t="s">
        <v>13</v>
      </c>
      <c r="G488" s="43" t="s">
        <v>13</v>
      </c>
      <c r="H488" s="43" t="s">
        <v>1180</v>
      </c>
      <c r="I488" s="44">
        <v>38717</v>
      </c>
      <c r="J488" s="43">
        <v>154</v>
      </c>
      <c r="K488" s="48" t="s">
        <v>54497</v>
      </c>
    </row>
    <row r="489" spans="1:11" x14ac:dyDescent="0.25">
      <c r="A489" s="45" t="s">
        <v>46054</v>
      </c>
      <c r="B489" s="43" t="s">
        <v>27032</v>
      </c>
      <c r="C489" s="43" t="s">
        <v>27033</v>
      </c>
      <c r="D489" s="43" t="s">
        <v>13</v>
      </c>
      <c r="E489" s="43" t="s">
        <v>13</v>
      </c>
      <c r="F489" s="43" t="s">
        <v>13</v>
      </c>
      <c r="G489" s="43" t="s">
        <v>13</v>
      </c>
      <c r="H489" s="43" t="s">
        <v>1180</v>
      </c>
      <c r="I489" s="44">
        <v>38717</v>
      </c>
      <c r="J489" s="43">
        <v>83</v>
      </c>
      <c r="K489" s="48" t="s">
        <v>54497</v>
      </c>
    </row>
    <row r="490" spans="1:11" x14ac:dyDescent="0.25">
      <c r="A490" s="45" t="s">
        <v>46055</v>
      </c>
      <c r="B490" s="43" t="s">
        <v>27034</v>
      </c>
      <c r="C490" s="43" t="s">
        <v>27035</v>
      </c>
      <c r="D490" s="43" t="s">
        <v>27036</v>
      </c>
      <c r="E490" s="43" t="s">
        <v>27037</v>
      </c>
      <c r="F490" s="43" t="s">
        <v>27038</v>
      </c>
      <c r="G490" s="43" t="s">
        <v>27039</v>
      </c>
      <c r="H490" s="43" t="s">
        <v>1180</v>
      </c>
      <c r="I490" s="44">
        <v>38717</v>
      </c>
      <c r="J490" s="43">
        <v>505</v>
      </c>
      <c r="K490" s="48" t="s">
        <v>54497</v>
      </c>
    </row>
    <row r="491" spans="1:11" x14ac:dyDescent="0.25">
      <c r="A491" s="45" t="s">
        <v>46056</v>
      </c>
      <c r="B491" s="43" t="s">
        <v>27040</v>
      </c>
      <c r="C491" s="43" t="s">
        <v>27041</v>
      </c>
      <c r="D491" s="43" t="s">
        <v>13</v>
      </c>
      <c r="E491" s="43" t="s">
        <v>13</v>
      </c>
      <c r="F491" s="43" t="s">
        <v>13</v>
      </c>
      <c r="G491" s="43" t="s">
        <v>13</v>
      </c>
      <c r="H491" s="43" t="s">
        <v>1180</v>
      </c>
      <c r="I491" s="44">
        <v>38717</v>
      </c>
      <c r="J491" s="43">
        <v>114</v>
      </c>
      <c r="K491" s="48" t="s">
        <v>54497</v>
      </c>
    </row>
    <row r="492" spans="1:11" x14ac:dyDescent="0.25">
      <c r="A492" s="45" t="s">
        <v>46057</v>
      </c>
      <c r="B492" s="43" t="s">
        <v>27042</v>
      </c>
      <c r="C492" s="43" t="s">
        <v>27043</v>
      </c>
      <c r="D492" s="43" t="s">
        <v>13</v>
      </c>
      <c r="E492" s="43" t="s">
        <v>13</v>
      </c>
      <c r="F492" s="43" t="s">
        <v>13</v>
      </c>
      <c r="G492" s="43" t="s">
        <v>13</v>
      </c>
      <c r="H492" s="43" t="s">
        <v>1180</v>
      </c>
      <c r="I492" s="44">
        <v>38717</v>
      </c>
      <c r="J492" s="43">
        <v>391</v>
      </c>
      <c r="K492" s="48" t="s">
        <v>54497</v>
      </c>
    </row>
    <row r="493" spans="1:11" x14ac:dyDescent="0.25">
      <c r="A493" s="45" t="s">
        <v>46058</v>
      </c>
      <c r="B493" s="43" t="s">
        <v>27044</v>
      </c>
      <c r="C493" s="43" t="s">
        <v>27045</v>
      </c>
      <c r="D493" s="43" t="s">
        <v>13</v>
      </c>
      <c r="E493" s="43" t="s">
        <v>13</v>
      </c>
      <c r="F493" s="43" t="s">
        <v>13</v>
      </c>
      <c r="G493" s="43" t="s">
        <v>13</v>
      </c>
      <c r="H493" s="43" t="s">
        <v>1180</v>
      </c>
      <c r="I493" s="44">
        <v>38717</v>
      </c>
      <c r="J493" s="43">
        <v>68</v>
      </c>
      <c r="K493" s="48" t="s">
        <v>54497</v>
      </c>
    </row>
    <row r="494" spans="1:11" x14ac:dyDescent="0.25">
      <c r="A494" s="45" t="s">
        <v>46059</v>
      </c>
      <c r="B494" s="43" t="s">
        <v>27046</v>
      </c>
      <c r="C494" s="43" t="s">
        <v>27047</v>
      </c>
      <c r="D494" s="43" t="s">
        <v>13</v>
      </c>
      <c r="E494" s="43" t="s">
        <v>13</v>
      </c>
      <c r="F494" s="43" t="s">
        <v>13</v>
      </c>
      <c r="G494" s="43" t="s">
        <v>13</v>
      </c>
      <c r="H494" s="43" t="s">
        <v>1180</v>
      </c>
      <c r="I494" s="44">
        <v>38717</v>
      </c>
      <c r="J494" s="43">
        <v>165</v>
      </c>
      <c r="K494" s="48" t="s">
        <v>54497</v>
      </c>
    </row>
    <row r="495" spans="1:11" x14ac:dyDescent="0.25">
      <c r="A495" s="45" t="s">
        <v>46060</v>
      </c>
      <c r="B495" s="43" t="s">
        <v>27048</v>
      </c>
      <c r="C495" s="43" t="s">
        <v>27049</v>
      </c>
      <c r="D495" s="43" t="s">
        <v>13</v>
      </c>
      <c r="E495" s="43" t="s">
        <v>13</v>
      </c>
      <c r="F495" s="43" t="s">
        <v>13</v>
      </c>
      <c r="G495" s="43" t="s">
        <v>13</v>
      </c>
      <c r="H495" s="43" t="s">
        <v>1180</v>
      </c>
      <c r="I495" s="44">
        <v>38717</v>
      </c>
      <c r="J495" s="43">
        <v>94</v>
      </c>
      <c r="K495" s="48" t="s">
        <v>54497</v>
      </c>
    </row>
    <row r="496" spans="1:11" x14ac:dyDescent="0.25">
      <c r="A496" s="45" t="s">
        <v>46061</v>
      </c>
      <c r="B496" s="43" t="s">
        <v>27050</v>
      </c>
      <c r="C496" s="43" t="s">
        <v>27051</v>
      </c>
      <c r="D496" s="43" t="s">
        <v>13</v>
      </c>
      <c r="E496" s="43" t="s">
        <v>13</v>
      </c>
      <c r="F496" s="43" t="s">
        <v>13</v>
      </c>
      <c r="G496" s="43" t="s">
        <v>13</v>
      </c>
      <c r="H496" s="43" t="s">
        <v>1180</v>
      </c>
      <c r="I496" s="44">
        <v>38717</v>
      </c>
      <c r="J496" s="43">
        <v>48</v>
      </c>
      <c r="K496" s="48" t="s">
        <v>54497</v>
      </c>
    </row>
    <row r="497" spans="1:11" x14ac:dyDescent="0.25">
      <c r="A497" s="45" t="s">
        <v>46062</v>
      </c>
      <c r="B497" s="43" t="s">
        <v>27052</v>
      </c>
      <c r="C497" s="43" t="s">
        <v>27053</v>
      </c>
      <c r="D497" s="43" t="s">
        <v>13</v>
      </c>
      <c r="E497" s="43" t="s">
        <v>13</v>
      </c>
      <c r="F497" s="43" t="s">
        <v>13</v>
      </c>
      <c r="G497" s="43" t="s">
        <v>13</v>
      </c>
      <c r="H497" s="43" t="s">
        <v>1180</v>
      </c>
      <c r="I497" s="44">
        <v>38717</v>
      </c>
      <c r="J497" s="43">
        <v>16</v>
      </c>
      <c r="K497" s="48" t="s">
        <v>54497</v>
      </c>
    </row>
    <row r="498" spans="1:11" x14ac:dyDescent="0.25">
      <c r="A498" s="45" t="s">
        <v>46063</v>
      </c>
      <c r="B498" s="43" t="s">
        <v>27054</v>
      </c>
      <c r="C498" s="43" t="s">
        <v>27055</v>
      </c>
      <c r="D498" s="43" t="s">
        <v>27056</v>
      </c>
      <c r="E498" s="43" t="s">
        <v>27057</v>
      </c>
      <c r="F498" s="43" t="s">
        <v>27058</v>
      </c>
      <c r="G498" s="43" t="s">
        <v>27059</v>
      </c>
      <c r="H498" s="43" t="s">
        <v>1180</v>
      </c>
      <c r="I498" s="44">
        <v>38717</v>
      </c>
      <c r="J498" s="43">
        <v>216</v>
      </c>
      <c r="K498" s="48" t="s">
        <v>54497</v>
      </c>
    </row>
    <row r="499" spans="1:11" x14ac:dyDescent="0.25">
      <c r="A499" s="45" t="s">
        <v>46064</v>
      </c>
      <c r="B499" s="43" t="s">
        <v>27060</v>
      </c>
      <c r="C499" s="43" t="s">
        <v>27061</v>
      </c>
      <c r="D499" s="43" t="s">
        <v>13</v>
      </c>
      <c r="E499" s="43" t="s">
        <v>13</v>
      </c>
      <c r="F499" s="43" t="s">
        <v>13</v>
      </c>
      <c r="G499" s="43" t="s">
        <v>13</v>
      </c>
      <c r="H499" s="43" t="s">
        <v>1180</v>
      </c>
      <c r="I499" s="44">
        <v>38717</v>
      </c>
      <c r="J499" s="43">
        <v>40</v>
      </c>
      <c r="K499" s="48" t="s">
        <v>54497</v>
      </c>
    </row>
    <row r="500" spans="1:11" x14ac:dyDescent="0.25">
      <c r="A500" s="45" t="s">
        <v>46065</v>
      </c>
      <c r="B500" s="43" t="s">
        <v>27062</v>
      </c>
      <c r="C500" s="43" t="s">
        <v>27063</v>
      </c>
      <c r="D500" s="43" t="s">
        <v>13</v>
      </c>
      <c r="E500" s="43" t="s">
        <v>13</v>
      </c>
      <c r="F500" s="43" t="s">
        <v>13</v>
      </c>
      <c r="G500" s="43" t="s">
        <v>13</v>
      </c>
      <c r="H500" s="43" t="s">
        <v>1180</v>
      </c>
      <c r="I500" s="44">
        <v>38717</v>
      </c>
      <c r="J500" s="43">
        <v>176</v>
      </c>
      <c r="K500" s="48" t="s">
        <v>54497</v>
      </c>
    </row>
    <row r="501" spans="1:11" x14ac:dyDescent="0.25">
      <c r="A501" s="45" t="s">
        <v>46066</v>
      </c>
      <c r="B501" s="43" t="s">
        <v>27064</v>
      </c>
      <c r="C501" s="43" t="s">
        <v>27065</v>
      </c>
      <c r="D501" s="43" t="s">
        <v>13</v>
      </c>
      <c r="E501" s="43" t="s">
        <v>13</v>
      </c>
      <c r="F501" s="43" t="s">
        <v>13</v>
      </c>
      <c r="G501" s="43" t="s">
        <v>13</v>
      </c>
      <c r="H501" s="43" t="s">
        <v>1180</v>
      </c>
      <c r="I501" s="44">
        <v>38717</v>
      </c>
      <c r="J501" s="43">
        <v>13</v>
      </c>
      <c r="K501" s="48" t="s">
        <v>54497</v>
      </c>
    </row>
    <row r="502" spans="1:11" x14ac:dyDescent="0.25">
      <c r="A502" s="45" t="s">
        <v>46067</v>
      </c>
      <c r="B502" s="43" t="s">
        <v>27066</v>
      </c>
      <c r="C502" s="43" t="s">
        <v>27067</v>
      </c>
      <c r="D502" s="43" t="s">
        <v>13</v>
      </c>
      <c r="E502" s="43" t="s">
        <v>13</v>
      </c>
      <c r="F502" s="43" t="s">
        <v>13</v>
      </c>
      <c r="G502" s="43" t="s">
        <v>13</v>
      </c>
      <c r="H502" s="43" t="s">
        <v>1180</v>
      </c>
      <c r="I502" s="44">
        <v>38717</v>
      </c>
      <c r="J502" s="43">
        <v>84</v>
      </c>
      <c r="K502" s="48" t="s">
        <v>54497</v>
      </c>
    </row>
    <row r="503" spans="1:11" x14ac:dyDescent="0.25">
      <c r="A503" s="45" t="s">
        <v>46068</v>
      </c>
      <c r="B503" s="43" t="s">
        <v>27068</v>
      </c>
      <c r="C503" s="43" t="s">
        <v>27069</v>
      </c>
      <c r="D503" s="43" t="s">
        <v>13</v>
      </c>
      <c r="E503" s="43" t="s">
        <v>13</v>
      </c>
      <c r="F503" s="43" t="s">
        <v>13</v>
      </c>
      <c r="G503" s="43" t="s">
        <v>13</v>
      </c>
      <c r="H503" s="43" t="s">
        <v>1180</v>
      </c>
      <c r="I503" s="44">
        <v>38717</v>
      </c>
      <c r="J503" s="43">
        <v>39</v>
      </c>
      <c r="K503" s="48" t="s">
        <v>54497</v>
      </c>
    </row>
    <row r="504" spans="1:11" x14ac:dyDescent="0.25">
      <c r="A504" s="45" t="s">
        <v>46069</v>
      </c>
      <c r="B504" s="43" t="s">
        <v>27070</v>
      </c>
      <c r="C504" s="43" t="s">
        <v>27071</v>
      </c>
      <c r="D504" s="43" t="s">
        <v>13</v>
      </c>
      <c r="E504" s="43" t="s">
        <v>13</v>
      </c>
      <c r="F504" s="43" t="s">
        <v>13</v>
      </c>
      <c r="G504" s="43" t="s">
        <v>13</v>
      </c>
      <c r="H504" s="43" t="s">
        <v>1180</v>
      </c>
      <c r="I504" s="44">
        <v>38717</v>
      </c>
      <c r="J504" s="43">
        <v>22</v>
      </c>
      <c r="K504" s="48" t="s">
        <v>54497</v>
      </c>
    </row>
    <row r="505" spans="1:11" x14ac:dyDescent="0.25">
      <c r="A505" s="45" t="s">
        <v>46070</v>
      </c>
      <c r="B505" s="43" t="s">
        <v>27072</v>
      </c>
      <c r="C505" s="43" t="s">
        <v>27073</v>
      </c>
      <c r="D505" s="43" t="s">
        <v>13</v>
      </c>
      <c r="E505" s="43" t="s">
        <v>13</v>
      </c>
      <c r="F505" s="43" t="s">
        <v>13</v>
      </c>
      <c r="G505" s="43" t="s">
        <v>13</v>
      </c>
      <c r="H505" s="43" t="s">
        <v>1180</v>
      </c>
      <c r="I505" s="44">
        <v>38717</v>
      </c>
      <c r="J505" s="43">
        <v>18</v>
      </c>
      <c r="K505" s="48" t="s">
        <v>54497</v>
      </c>
    </row>
    <row r="506" spans="1:11" x14ac:dyDescent="0.25">
      <c r="A506" s="45" t="s">
        <v>46071</v>
      </c>
      <c r="B506" s="43" t="s">
        <v>27074</v>
      </c>
      <c r="C506" s="43" t="s">
        <v>27075</v>
      </c>
      <c r="D506" s="43" t="s">
        <v>27076</v>
      </c>
      <c r="E506" s="43" t="s">
        <v>27077</v>
      </c>
      <c r="F506" s="43" t="s">
        <v>27078</v>
      </c>
      <c r="G506" s="43" t="s">
        <v>27079</v>
      </c>
      <c r="H506" s="43" t="s">
        <v>1180</v>
      </c>
      <c r="I506" s="44">
        <v>38717</v>
      </c>
      <c r="J506" s="43">
        <v>18</v>
      </c>
      <c r="K506" s="48" t="s">
        <v>54497</v>
      </c>
    </row>
    <row r="507" spans="1:11" x14ac:dyDescent="0.25">
      <c r="A507" s="45" t="s">
        <v>46072</v>
      </c>
      <c r="B507" s="43" t="s">
        <v>27080</v>
      </c>
      <c r="C507" s="43" t="s">
        <v>27081</v>
      </c>
      <c r="D507" s="43" t="s">
        <v>13</v>
      </c>
      <c r="E507" s="43" t="s">
        <v>13</v>
      </c>
      <c r="F507" s="43" t="s">
        <v>13</v>
      </c>
      <c r="G507" s="43" t="s">
        <v>13</v>
      </c>
      <c r="H507" s="43" t="s">
        <v>1180</v>
      </c>
      <c r="I507" s="44">
        <v>38717</v>
      </c>
      <c r="J507" s="43">
        <v>3</v>
      </c>
      <c r="K507" s="48" t="s">
        <v>54497</v>
      </c>
    </row>
    <row r="508" spans="1:11" x14ac:dyDescent="0.25">
      <c r="A508" s="45" t="s">
        <v>46073</v>
      </c>
      <c r="B508" s="43" t="s">
        <v>27082</v>
      </c>
      <c r="C508" s="43" t="s">
        <v>27083</v>
      </c>
      <c r="D508" s="43" t="s">
        <v>13</v>
      </c>
      <c r="E508" s="43" t="s">
        <v>13</v>
      </c>
      <c r="F508" s="43" t="s">
        <v>13</v>
      </c>
      <c r="G508" s="43" t="s">
        <v>13</v>
      </c>
      <c r="H508" s="43" t="s">
        <v>1180</v>
      </c>
      <c r="I508" s="44">
        <v>38717</v>
      </c>
      <c r="J508" s="43">
        <v>15</v>
      </c>
      <c r="K508" s="48" t="s">
        <v>54497</v>
      </c>
    </row>
    <row r="509" spans="1:11" x14ac:dyDescent="0.25">
      <c r="A509" s="45" t="s">
        <v>46074</v>
      </c>
      <c r="B509" s="43" t="s">
        <v>27084</v>
      </c>
      <c r="C509" s="43" t="s">
        <v>27085</v>
      </c>
      <c r="D509" s="43" t="s">
        <v>13</v>
      </c>
      <c r="E509" s="43" t="s">
        <v>13</v>
      </c>
      <c r="F509" s="43" t="s">
        <v>13</v>
      </c>
      <c r="G509" s="43" t="s">
        <v>13</v>
      </c>
      <c r="H509" s="43" t="s">
        <v>1180</v>
      </c>
      <c r="I509" s="44">
        <v>38717</v>
      </c>
      <c r="J509" s="43">
        <v>6</v>
      </c>
      <c r="K509" s="48" t="s">
        <v>54497</v>
      </c>
    </row>
    <row r="510" spans="1:11" x14ac:dyDescent="0.25">
      <c r="A510" s="45" t="s">
        <v>46075</v>
      </c>
      <c r="B510" s="43" t="s">
        <v>27086</v>
      </c>
      <c r="C510" s="43" t="s">
        <v>27087</v>
      </c>
      <c r="D510" s="43" t="s">
        <v>13</v>
      </c>
      <c r="E510" s="43" t="s">
        <v>13</v>
      </c>
      <c r="F510" s="43" t="s">
        <v>13</v>
      </c>
      <c r="G510" s="43" t="s">
        <v>13</v>
      </c>
      <c r="H510" s="43" t="s">
        <v>1180</v>
      </c>
      <c r="I510" s="44">
        <v>38717</v>
      </c>
      <c r="J510" s="43">
        <v>3</v>
      </c>
      <c r="K510" s="48" t="s">
        <v>54497</v>
      </c>
    </row>
    <row r="511" spans="1:11" x14ac:dyDescent="0.25">
      <c r="A511" s="45" t="s">
        <v>46076</v>
      </c>
      <c r="B511" s="43" t="s">
        <v>27088</v>
      </c>
      <c r="C511" s="43" t="s">
        <v>27089</v>
      </c>
      <c r="D511" s="43" t="s">
        <v>13</v>
      </c>
      <c r="E511" s="43" t="s">
        <v>13</v>
      </c>
      <c r="F511" s="43" t="s">
        <v>13</v>
      </c>
      <c r="G511" s="43" t="s">
        <v>13</v>
      </c>
      <c r="H511" s="43" t="s">
        <v>1180</v>
      </c>
      <c r="I511" s="44">
        <v>38717</v>
      </c>
      <c r="J511" s="43">
        <v>3</v>
      </c>
      <c r="K511" s="48" t="s">
        <v>54497</v>
      </c>
    </row>
    <row r="512" spans="1:11" x14ac:dyDescent="0.25">
      <c r="A512" s="45" t="s">
        <v>46077</v>
      </c>
      <c r="B512" s="43" t="s">
        <v>27090</v>
      </c>
      <c r="C512" s="43" t="s">
        <v>27091</v>
      </c>
      <c r="D512" s="43" t="s">
        <v>13</v>
      </c>
      <c r="E512" s="43" t="s">
        <v>13</v>
      </c>
      <c r="F512" s="43" t="s">
        <v>13</v>
      </c>
      <c r="G512" s="43" t="s">
        <v>13</v>
      </c>
      <c r="H512" s="43" t="s">
        <v>1180</v>
      </c>
      <c r="I512" s="44">
        <v>38717</v>
      </c>
      <c r="J512" s="43">
        <v>3</v>
      </c>
      <c r="K512" s="48" t="s">
        <v>54497</v>
      </c>
    </row>
    <row r="513" spans="1:11" x14ac:dyDescent="0.25">
      <c r="A513" s="45" t="s">
        <v>46078</v>
      </c>
      <c r="B513" s="43" t="s">
        <v>27092</v>
      </c>
      <c r="C513" s="43" t="s">
        <v>27093</v>
      </c>
      <c r="D513" s="43" t="s">
        <v>13</v>
      </c>
      <c r="E513" s="43" t="s">
        <v>13</v>
      </c>
      <c r="F513" s="43" t="s">
        <v>13</v>
      </c>
      <c r="G513" s="43" t="s">
        <v>13</v>
      </c>
      <c r="H513" s="43" t="s">
        <v>1180</v>
      </c>
      <c r="I513" s="44">
        <v>38717</v>
      </c>
      <c r="J513" s="43">
        <v>0</v>
      </c>
      <c r="K513" s="48" t="s">
        <v>54497</v>
      </c>
    </row>
    <row r="514" spans="1:11" x14ac:dyDescent="0.25">
      <c r="A514" s="45" t="s">
        <v>46079</v>
      </c>
      <c r="B514" s="43" t="s">
        <v>27094</v>
      </c>
      <c r="C514" s="43" t="s">
        <v>27095</v>
      </c>
      <c r="D514" s="43" t="s">
        <v>13</v>
      </c>
      <c r="E514" s="43" t="s">
        <v>13</v>
      </c>
      <c r="F514" s="43" t="s">
        <v>13</v>
      </c>
      <c r="G514" s="43" t="s">
        <v>13</v>
      </c>
      <c r="H514" s="43" t="s">
        <v>1180</v>
      </c>
      <c r="I514" s="44">
        <v>38717</v>
      </c>
      <c r="J514" s="43">
        <v>0</v>
      </c>
      <c r="K514" s="48" t="s">
        <v>54497</v>
      </c>
    </row>
    <row r="515" spans="1:11" x14ac:dyDescent="0.25">
      <c r="A515" s="45" t="s">
        <v>46080</v>
      </c>
      <c r="B515" s="43" t="s">
        <v>27096</v>
      </c>
      <c r="C515" s="43" t="s">
        <v>27097</v>
      </c>
      <c r="D515" s="43" t="s">
        <v>27098</v>
      </c>
      <c r="E515" s="43" t="s">
        <v>27099</v>
      </c>
      <c r="F515" s="43" t="s">
        <v>27100</v>
      </c>
      <c r="G515" s="43" t="s">
        <v>27101</v>
      </c>
      <c r="H515" s="43" t="s">
        <v>1180</v>
      </c>
      <c r="I515" s="44">
        <v>38717</v>
      </c>
      <c r="J515" s="43">
        <v>126</v>
      </c>
      <c r="K515" s="48" t="s">
        <v>54497</v>
      </c>
    </row>
    <row r="516" spans="1:11" x14ac:dyDescent="0.25">
      <c r="A516" s="45" t="s">
        <v>46081</v>
      </c>
      <c r="B516" s="43" t="s">
        <v>27102</v>
      </c>
      <c r="C516" s="43" t="s">
        <v>27103</v>
      </c>
      <c r="D516" s="43" t="s">
        <v>27104</v>
      </c>
      <c r="E516" s="43" t="s">
        <v>27105</v>
      </c>
      <c r="F516" s="43" t="s">
        <v>27106</v>
      </c>
      <c r="G516" s="43" t="s">
        <v>27107</v>
      </c>
      <c r="H516" s="43" t="s">
        <v>1180</v>
      </c>
      <c r="I516" s="44">
        <v>38717</v>
      </c>
      <c r="J516" s="43">
        <v>1</v>
      </c>
      <c r="K516" s="48" t="s">
        <v>54497</v>
      </c>
    </row>
    <row r="517" spans="1:11" x14ac:dyDescent="0.25">
      <c r="A517" s="45" t="s">
        <v>46082</v>
      </c>
      <c r="B517" s="43" t="s">
        <v>27108</v>
      </c>
      <c r="C517" s="43" t="s">
        <v>27109</v>
      </c>
      <c r="D517" s="43" t="s">
        <v>27110</v>
      </c>
      <c r="E517" s="43" t="s">
        <v>27111</v>
      </c>
      <c r="F517" s="43" t="s">
        <v>27112</v>
      </c>
      <c r="G517" s="43" t="s">
        <v>27113</v>
      </c>
      <c r="H517" s="43" t="s">
        <v>1180</v>
      </c>
      <c r="I517" s="44">
        <v>38717</v>
      </c>
      <c r="J517" s="43">
        <v>125</v>
      </c>
      <c r="K517" s="48" t="s">
        <v>54497</v>
      </c>
    </row>
    <row r="518" spans="1:11" x14ac:dyDescent="0.25">
      <c r="A518" s="45" t="s">
        <v>46083</v>
      </c>
      <c r="B518" s="43" t="s">
        <v>27114</v>
      </c>
      <c r="C518" s="43" t="s">
        <v>27115</v>
      </c>
      <c r="D518" s="43" t="s">
        <v>27116</v>
      </c>
      <c r="E518" s="43" t="s">
        <v>27117</v>
      </c>
      <c r="F518" s="43" t="s">
        <v>27118</v>
      </c>
      <c r="G518" s="43" t="s">
        <v>27119</v>
      </c>
      <c r="H518" s="43" t="s">
        <v>1180</v>
      </c>
      <c r="I518" s="44">
        <v>38717</v>
      </c>
      <c r="J518" s="43">
        <v>55</v>
      </c>
      <c r="K518" s="48" t="s">
        <v>54497</v>
      </c>
    </row>
    <row r="519" spans="1:11" x14ac:dyDescent="0.25">
      <c r="A519" s="45" t="s">
        <v>46084</v>
      </c>
      <c r="B519" s="43" t="s">
        <v>27120</v>
      </c>
      <c r="C519" s="43" t="s">
        <v>27121</v>
      </c>
      <c r="D519" s="43" t="s">
        <v>13</v>
      </c>
      <c r="E519" s="43" t="s">
        <v>13</v>
      </c>
      <c r="F519" s="43" t="s">
        <v>13</v>
      </c>
      <c r="G519" s="43" t="s">
        <v>13</v>
      </c>
      <c r="H519" s="43" t="s">
        <v>1180</v>
      </c>
      <c r="I519" s="44">
        <v>38717</v>
      </c>
      <c r="J519" s="43">
        <v>11</v>
      </c>
      <c r="K519" s="48" t="s">
        <v>54497</v>
      </c>
    </row>
    <row r="520" spans="1:11" x14ac:dyDescent="0.25">
      <c r="A520" s="45" t="s">
        <v>46085</v>
      </c>
      <c r="B520" s="43" t="s">
        <v>27122</v>
      </c>
      <c r="C520" s="43" t="s">
        <v>27123</v>
      </c>
      <c r="D520" s="43" t="s">
        <v>13</v>
      </c>
      <c r="E520" s="43" t="s">
        <v>13</v>
      </c>
      <c r="F520" s="43" t="s">
        <v>13</v>
      </c>
      <c r="G520" s="43" t="s">
        <v>13</v>
      </c>
      <c r="H520" s="43" t="s">
        <v>1180</v>
      </c>
      <c r="I520" s="44">
        <v>38717</v>
      </c>
      <c r="J520" s="43">
        <v>44</v>
      </c>
      <c r="K520" s="48" t="s">
        <v>54497</v>
      </c>
    </row>
    <row r="521" spans="1:11" x14ac:dyDescent="0.25">
      <c r="A521" s="45" t="s">
        <v>46086</v>
      </c>
      <c r="B521" s="43" t="s">
        <v>27124</v>
      </c>
      <c r="C521" s="43" t="s">
        <v>27125</v>
      </c>
      <c r="D521" s="43" t="s">
        <v>13</v>
      </c>
      <c r="E521" s="43" t="s">
        <v>13</v>
      </c>
      <c r="F521" s="43" t="s">
        <v>13</v>
      </c>
      <c r="G521" s="43" t="s">
        <v>13</v>
      </c>
      <c r="H521" s="43" t="s">
        <v>1180</v>
      </c>
      <c r="I521" s="44">
        <v>38717</v>
      </c>
      <c r="J521" s="43">
        <v>0</v>
      </c>
      <c r="K521" s="48" t="s">
        <v>54497</v>
      </c>
    </row>
    <row r="522" spans="1:11" x14ac:dyDescent="0.25">
      <c r="A522" s="45" t="s">
        <v>46087</v>
      </c>
      <c r="B522" s="43" t="s">
        <v>27126</v>
      </c>
      <c r="C522" s="43" t="s">
        <v>27127</v>
      </c>
      <c r="D522" s="43" t="s">
        <v>13</v>
      </c>
      <c r="E522" s="43" t="s">
        <v>13</v>
      </c>
      <c r="F522" s="43" t="s">
        <v>13</v>
      </c>
      <c r="G522" s="43" t="s">
        <v>13</v>
      </c>
      <c r="H522" s="43" t="s">
        <v>1180</v>
      </c>
      <c r="I522" s="44">
        <v>38717</v>
      </c>
      <c r="J522" s="43">
        <v>25</v>
      </c>
      <c r="K522" s="48" t="s">
        <v>54497</v>
      </c>
    </row>
    <row r="523" spans="1:11" x14ac:dyDescent="0.25">
      <c r="A523" s="45" t="s">
        <v>46088</v>
      </c>
      <c r="B523" s="43" t="s">
        <v>27128</v>
      </c>
      <c r="C523" s="43" t="s">
        <v>27129</v>
      </c>
      <c r="D523" s="43" t="s">
        <v>13</v>
      </c>
      <c r="E523" s="43" t="s">
        <v>13</v>
      </c>
      <c r="F523" s="43" t="s">
        <v>13</v>
      </c>
      <c r="G523" s="43" t="s">
        <v>13</v>
      </c>
      <c r="H523" s="43" t="s">
        <v>1180</v>
      </c>
      <c r="I523" s="44">
        <v>38717</v>
      </c>
      <c r="J523" s="43">
        <v>14</v>
      </c>
      <c r="K523" s="48" t="s">
        <v>54497</v>
      </c>
    </row>
    <row r="524" spans="1:11" x14ac:dyDescent="0.25">
      <c r="A524" s="45" t="s">
        <v>46089</v>
      </c>
      <c r="B524" s="43" t="s">
        <v>27130</v>
      </c>
      <c r="C524" s="43" t="s">
        <v>27131</v>
      </c>
      <c r="D524" s="43" t="s">
        <v>13</v>
      </c>
      <c r="E524" s="43" t="s">
        <v>13</v>
      </c>
      <c r="F524" s="43" t="s">
        <v>13</v>
      </c>
      <c r="G524" s="43" t="s">
        <v>13</v>
      </c>
      <c r="H524" s="43" t="s">
        <v>1180</v>
      </c>
      <c r="I524" s="44">
        <v>38717</v>
      </c>
      <c r="J524" s="43">
        <v>4</v>
      </c>
      <c r="K524" s="48" t="s">
        <v>54497</v>
      </c>
    </row>
    <row r="525" spans="1:11" x14ac:dyDescent="0.25">
      <c r="A525" s="45" t="s">
        <v>46090</v>
      </c>
      <c r="B525" s="43" t="s">
        <v>27132</v>
      </c>
      <c r="C525" s="43" t="s">
        <v>27133</v>
      </c>
      <c r="D525" s="43" t="s">
        <v>13</v>
      </c>
      <c r="E525" s="43" t="s">
        <v>13</v>
      </c>
      <c r="F525" s="43" t="s">
        <v>13</v>
      </c>
      <c r="G525" s="43" t="s">
        <v>13</v>
      </c>
      <c r="H525" s="43" t="s">
        <v>1180</v>
      </c>
      <c r="I525" s="44">
        <v>38717</v>
      </c>
      <c r="J525" s="43">
        <v>1</v>
      </c>
      <c r="K525" s="48" t="s">
        <v>54497</v>
      </c>
    </row>
    <row r="526" spans="1:11" x14ac:dyDescent="0.25">
      <c r="A526" s="45" t="s">
        <v>46091</v>
      </c>
      <c r="B526" s="43" t="s">
        <v>27134</v>
      </c>
      <c r="C526" s="43" t="s">
        <v>27135</v>
      </c>
      <c r="D526" s="43" t="s">
        <v>27136</v>
      </c>
      <c r="E526" s="43" t="s">
        <v>27137</v>
      </c>
      <c r="F526" s="43" t="s">
        <v>27138</v>
      </c>
      <c r="G526" s="43" t="s">
        <v>27139</v>
      </c>
      <c r="H526" s="43" t="s">
        <v>1180</v>
      </c>
      <c r="I526" s="44">
        <v>38717</v>
      </c>
      <c r="J526" s="43">
        <v>0</v>
      </c>
      <c r="K526" s="48" t="s">
        <v>54497</v>
      </c>
    </row>
    <row r="527" spans="1:11" x14ac:dyDescent="0.25">
      <c r="A527" s="45" t="s">
        <v>46092</v>
      </c>
      <c r="B527" s="43" t="s">
        <v>27140</v>
      </c>
      <c r="C527" s="43" t="s">
        <v>27141</v>
      </c>
      <c r="D527" s="43" t="s">
        <v>13</v>
      </c>
      <c r="E527" s="43" t="s">
        <v>13</v>
      </c>
      <c r="F527" s="43" t="s">
        <v>13</v>
      </c>
      <c r="G527" s="43" t="s">
        <v>13</v>
      </c>
      <c r="H527" s="43" t="s">
        <v>1180</v>
      </c>
      <c r="I527" s="44">
        <v>38717</v>
      </c>
      <c r="J527" s="43">
        <v>0</v>
      </c>
      <c r="K527" s="48" t="s">
        <v>54497</v>
      </c>
    </row>
    <row r="528" spans="1:11" x14ac:dyDescent="0.25">
      <c r="A528" s="45" t="s">
        <v>46093</v>
      </c>
      <c r="B528" s="43" t="s">
        <v>27142</v>
      </c>
      <c r="C528" s="43" t="s">
        <v>27143</v>
      </c>
      <c r="D528" s="43" t="s">
        <v>13</v>
      </c>
      <c r="E528" s="43" t="s">
        <v>13</v>
      </c>
      <c r="F528" s="43" t="s">
        <v>13</v>
      </c>
      <c r="G528" s="43" t="s">
        <v>13</v>
      </c>
      <c r="H528" s="43" t="s">
        <v>1180</v>
      </c>
      <c r="I528" s="44">
        <v>38717</v>
      </c>
      <c r="J528" s="43">
        <v>0</v>
      </c>
      <c r="K528" s="48" t="s">
        <v>54497</v>
      </c>
    </row>
    <row r="529" spans="1:11" x14ac:dyDescent="0.25">
      <c r="A529" s="45" t="s">
        <v>46094</v>
      </c>
      <c r="B529" s="43" t="s">
        <v>27144</v>
      </c>
      <c r="C529" s="43" t="s">
        <v>27145</v>
      </c>
      <c r="D529" s="43" t="s">
        <v>13</v>
      </c>
      <c r="E529" s="43" t="s">
        <v>13</v>
      </c>
      <c r="F529" s="43" t="s">
        <v>13</v>
      </c>
      <c r="G529" s="43" t="s">
        <v>13</v>
      </c>
      <c r="H529" s="43" t="s">
        <v>1180</v>
      </c>
      <c r="I529" s="44">
        <v>38717</v>
      </c>
      <c r="J529" s="43">
        <v>0</v>
      </c>
      <c r="K529" s="48" t="s">
        <v>54497</v>
      </c>
    </row>
    <row r="530" spans="1:11" x14ac:dyDescent="0.25">
      <c r="A530" s="45" t="s">
        <v>46095</v>
      </c>
      <c r="B530" s="43" t="s">
        <v>27146</v>
      </c>
      <c r="C530" s="43" t="s">
        <v>27147</v>
      </c>
      <c r="D530" s="43" t="s">
        <v>13</v>
      </c>
      <c r="E530" s="43" t="s">
        <v>13</v>
      </c>
      <c r="F530" s="43" t="s">
        <v>13</v>
      </c>
      <c r="G530" s="43" t="s">
        <v>13</v>
      </c>
      <c r="H530" s="43" t="s">
        <v>1180</v>
      </c>
      <c r="I530" s="44">
        <v>38717</v>
      </c>
      <c r="J530" s="43">
        <v>0</v>
      </c>
      <c r="K530" s="48" t="s">
        <v>54497</v>
      </c>
    </row>
    <row r="531" spans="1:11" x14ac:dyDescent="0.25">
      <c r="A531" s="45" t="s">
        <v>46096</v>
      </c>
      <c r="B531" s="43" t="s">
        <v>27148</v>
      </c>
      <c r="C531" s="43" t="s">
        <v>27149</v>
      </c>
      <c r="D531" s="43" t="s">
        <v>13</v>
      </c>
      <c r="E531" s="43" t="s">
        <v>13</v>
      </c>
      <c r="F531" s="43" t="s">
        <v>13</v>
      </c>
      <c r="G531" s="43" t="s">
        <v>13</v>
      </c>
      <c r="H531" s="43" t="s">
        <v>1180</v>
      </c>
      <c r="I531" s="44">
        <v>38717</v>
      </c>
      <c r="J531" s="43">
        <v>0</v>
      </c>
      <c r="K531" s="48" t="s">
        <v>54497</v>
      </c>
    </row>
    <row r="532" spans="1:11" x14ac:dyDescent="0.25">
      <c r="A532" s="45" t="s">
        <v>46097</v>
      </c>
      <c r="B532" s="43" t="s">
        <v>27150</v>
      </c>
      <c r="C532" s="43" t="s">
        <v>27151</v>
      </c>
      <c r="D532" s="43" t="s">
        <v>13</v>
      </c>
      <c r="E532" s="43" t="s">
        <v>13</v>
      </c>
      <c r="F532" s="43" t="s">
        <v>13</v>
      </c>
      <c r="G532" s="43" t="s">
        <v>13</v>
      </c>
      <c r="H532" s="43" t="s">
        <v>1180</v>
      </c>
      <c r="I532" s="44">
        <v>38717</v>
      </c>
      <c r="J532" s="43">
        <v>0</v>
      </c>
      <c r="K532" s="48" t="s">
        <v>54497</v>
      </c>
    </row>
    <row r="533" spans="1:11" x14ac:dyDescent="0.25">
      <c r="A533" s="45" t="s">
        <v>46098</v>
      </c>
      <c r="B533" s="43" t="s">
        <v>27152</v>
      </c>
      <c r="C533" s="43" t="s">
        <v>27153</v>
      </c>
      <c r="D533" s="43" t="s">
        <v>13</v>
      </c>
      <c r="E533" s="43" t="s">
        <v>13</v>
      </c>
      <c r="F533" s="43" t="s">
        <v>13</v>
      </c>
      <c r="G533" s="43" t="s">
        <v>13</v>
      </c>
      <c r="H533" s="43" t="s">
        <v>1180</v>
      </c>
      <c r="I533" s="44">
        <v>38717</v>
      </c>
      <c r="J533" s="43">
        <v>0</v>
      </c>
      <c r="K533" s="48" t="s">
        <v>54497</v>
      </c>
    </row>
    <row r="534" spans="1:11" x14ac:dyDescent="0.25">
      <c r="A534" s="45" t="s">
        <v>46099</v>
      </c>
      <c r="B534" s="43" t="s">
        <v>27154</v>
      </c>
      <c r="C534" s="43" t="s">
        <v>27155</v>
      </c>
      <c r="D534" s="43" t="s">
        <v>27156</v>
      </c>
      <c r="E534" s="43" t="s">
        <v>27157</v>
      </c>
      <c r="F534" s="43" t="s">
        <v>27158</v>
      </c>
      <c r="G534" s="43" t="s">
        <v>27159</v>
      </c>
      <c r="H534" s="43" t="s">
        <v>1180</v>
      </c>
      <c r="I534" s="44">
        <v>38717</v>
      </c>
      <c r="J534" s="43">
        <v>0</v>
      </c>
      <c r="K534" s="48" t="s">
        <v>54497</v>
      </c>
    </row>
    <row r="535" spans="1:11" x14ac:dyDescent="0.25">
      <c r="A535" s="45" t="s">
        <v>46100</v>
      </c>
      <c r="B535" s="43" t="s">
        <v>27160</v>
      </c>
      <c r="C535" s="43" t="s">
        <v>27161</v>
      </c>
      <c r="D535" s="43" t="s">
        <v>27162</v>
      </c>
      <c r="E535" s="43" t="s">
        <v>27163</v>
      </c>
      <c r="F535" s="43" t="s">
        <v>27164</v>
      </c>
      <c r="G535" s="43" t="s">
        <v>27165</v>
      </c>
      <c r="H535" s="43" t="s">
        <v>1180</v>
      </c>
      <c r="I535" s="44">
        <v>38717</v>
      </c>
      <c r="J535" s="43">
        <v>0</v>
      </c>
      <c r="K535" s="48" t="s">
        <v>54497</v>
      </c>
    </row>
    <row r="536" spans="1:11" x14ac:dyDescent="0.25">
      <c r="A536" s="45" t="s">
        <v>46101</v>
      </c>
      <c r="B536" s="43" t="s">
        <v>27166</v>
      </c>
      <c r="C536" s="43" t="s">
        <v>27167</v>
      </c>
      <c r="D536" s="43" t="s">
        <v>27168</v>
      </c>
      <c r="E536" s="43" t="s">
        <v>27169</v>
      </c>
      <c r="F536" s="43" t="s">
        <v>27170</v>
      </c>
      <c r="G536" s="43" t="s">
        <v>27171</v>
      </c>
      <c r="H536" s="43" t="s">
        <v>1180</v>
      </c>
      <c r="I536" s="44">
        <v>38717</v>
      </c>
      <c r="J536" s="43">
        <v>0</v>
      </c>
      <c r="K536" s="48" t="s">
        <v>54497</v>
      </c>
    </row>
    <row r="537" spans="1:11" x14ac:dyDescent="0.25">
      <c r="A537" s="45" t="s">
        <v>46102</v>
      </c>
      <c r="B537" s="43" t="s">
        <v>27172</v>
      </c>
      <c r="C537" s="43" t="s">
        <v>27173</v>
      </c>
      <c r="D537" s="43" t="s">
        <v>27174</v>
      </c>
      <c r="E537" s="43" t="s">
        <v>27175</v>
      </c>
      <c r="F537" s="43" t="s">
        <v>27176</v>
      </c>
      <c r="G537" s="43" t="s">
        <v>27177</v>
      </c>
      <c r="H537" s="43" t="s">
        <v>1180</v>
      </c>
      <c r="I537" s="44">
        <v>38717</v>
      </c>
      <c r="J537" s="43">
        <v>24</v>
      </c>
      <c r="K537" s="48" t="s">
        <v>54497</v>
      </c>
    </row>
    <row r="538" spans="1:11" x14ac:dyDescent="0.25">
      <c r="A538" s="45" t="s">
        <v>46103</v>
      </c>
      <c r="B538" s="43" t="s">
        <v>27178</v>
      </c>
      <c r="C538" s="43" t="s">
        <v>27179</v>
      </c>
      <c r="D538" s="43" t="s">
        <v>27180</v>
      </c>
      <c r="E538" s="43" t="s">
        <v>27181</v>
      </c>
      <c r="F538" s="43" t="s">
        <v>27182</v>
      </c>
      <c r="G538" s="43" t="s">
        <v>27183</v>
      </c>
      <c r="H538" s="43" t="s">
        <v>1180</v>
      </c>
      <c r="I538" s="44">
        <v>38717</v>
      </c>
      <c r="J538" s="43">
        <v>150</v>
      </c>
      <c r="K538" s="48" t="s">
        <v>54497</v>
      </c>
    </row>
    <row r="539" spans="1:11" x14ac:dyDescent="0.25">
      <c r="A539" s="45" t="s">
        <v>46104</v>
      </c>
      <c r="B539" s="43" t="s">
        <v>27184</v>
      </c>
      <c r="C539" s="43" t="s">
        <v>27185</v>
      </c>
      <c r="D539" s="43" t="s">
        <v>27186</v>
      </c>
      <c r="E539" s="43" t="s">
        <v>27187</v>
      </c>
      <c r="F539" s="43" t="s">
        <v>27188</v>
      </c>
      <c r="G539" s="43" t="s">
        <v>27189</v>
      </c>
      <c r="H539" s="43" t="s">
        <v>1180</v>
      </c>
      <c r="I539" s="44">
        <v>38717</v>
      </c>
      <c r="J539" s="43">
        <v>116</v>
      </c>
      <c r="K539" s="48" t="s">
        <v>54497</v>
      </c>
    </row>
    <row r="540" spans="1:11" x14ac:dyDescent="0.25">
      <c r="A540" s="45" t="s">
        <v>46105</v>
      </c>
      <c r="B540" s="43" t="s">
        <v>27190</v>
      </c>
      <c r="C540" s="43" t="s">
        <v>27191</v>
      </c>
      <c r="D540" s="43" t="s">
        <v>27192</v>
      </c>
      <c r="E540" s="43" t="s">
        <v>27193</v>
      </c>
      <c r="F540" s="43" t="s">
        <v>27194</v>
      </c>
      <c r="G540" s="43" t="s">
        <v>27195</v>
      </c>
      <c r="H540" s="43" t="s">
        <v>1180</v>
      </c>
      <c r="I540" s="44">
        <v>38717</v>
      </c>
      <c r="J540" s="43">
        <v>58</v>
      </c>
      <c r="K540" s="48" t="s">
        <v>54497</v>
      </c>
    </row>
    <row r="541" spans="1:11" x14ac:dyDescent="0.25">
      <c r="A541" s="45" t="s">
        <v>46106</v>
      </c>
      <c r="B541" s="43" t="s">
        <v>27196</v>
      </c>
      <c r="C541" s="43" t="s">
        <v>27197</v>
      </c>
      <c r="D541" s="43" t="s">
        <v>27198</v>
      </c>
      <c r="E541" s="43" t="s">
        <v>27199</v>
      </c>
      <c r="F541" s="43" t="s">
        <v>27200</v>
      </c>
      <c r="G541" s="43" t="s">
        <v>27201</v>
      </c>
      <c r="H541" s="43" t="s">
        <v>1180</v>
      </c>
      <c r="I541" s="44">
        <v>38717</v>
      </c>
      <c r="J541" s="43">
        <v>59</v>
      </c>
      <c r="K541" s="48" t="s">
        <v>54497</v>
      </c>
    </row>
    <row r="542" spans="1:11" x14ac:dyDescent="0.25">
      <c r="A542" s="45" t="s">
        <v>46107</v>
      </c>
      <c r="B542" s="43" t="s">
        <v>27202</v>
      </c>
      <c r="C542" s="43" t="s">
        <v>27203</v>
      </c>
      <c r="D542" s="43" t="s">
        <v>27204</v>
      </c>
      <c r="E542" s="43" t="s">
        <v>27205</v>
      </c>
      <c r="F542" s="43" t="s">
        <v>27206</v>
      </c>
      <c r="G542" s="43" t="s">
        <v>27207</v>
      </c>
      <c r="H542" s="43" t="s">
        <v>1180</v>
      </c>
      <c r="I542" s="44">
        <v>38717</v>
      </c>
      <c r="J542" s="43">
        <v>18</v>
      </c>
      <c r="K542" s="48" t="s">
        <v>54497</v>
      </c>
    </row>
    <row r="543" spans="1:11" x14ac:dyDescent="0.25">
      <c r="A543" s="45" t="s">
        <v>46108</v>
      </c>
      <c r="B543" s="43" t="s">
        <v>27208</v>
      </c>
      <c r="C543" s="43" t="s">
        <v>27209</v>
      </c>
      <c r="D543" s="43" t="s">
        <v>27210</v>
      </c>
      <c r="E543" s="43" t="s">
        <v>27211</v>
      </c>
      <c r="F543" s="43" t="s">
        <v>27212</v>
      </c>
      <c r="G543" s="43" t="s">
        <v>27213</v>
      </c>
      <c r="H543" s="43" t="s">
        <v>1180</v>
      </c>
      <c r="I543" s="44">
        <v>38717</v>
      </c>
      <c r="J543" s="43">
        <v>41</v>
      </c>
      <c r="K543" s="48" t="s">
        <v>54497</v>
      </c>
    </row>
    <row r="544" spans="1:11" x14ac:dyDescent="0.25">
      <c r="A544" s="45" t="s">
        <v>46109</v>
      </c>
      <c r="B544" s="43" t="s">
        <v>27214</v>
      </c>
      <c r="C544" s="43" t="s">
        <v>27215</v>
      </c>
      <c r="D544" s="43" t="s">
        <v>27216</v>
      </c>
      <c r="E544" s="43" t="s">
        <v>27217</v>
      </c>
      <c r="F544" s="43" t="s">
        <v>27218</v>
      </c>
      <c r="G544" s="43" t="s">
        <v>27219</v>
      </c>
      <c r="H544" s="43" t="s">
        <v>1180</v>
      </c>
      <c r="I544" s="44">
        <v>38717</v>
      </c>
      <c r="J544" s="43">
        <v>126</v>
      </c>
      <c r="K544" s="48" t="s">
        <v>54497</v>
      </c>
    </row>
    <row r="545" spans="1:11" x14ac:dyDescent="0.25">
      <c r="A545" s="45" t="s">
        <v>46110</v>
      </c>
      <c r="B545" s="43" t="s">
        <v>27220</v>
      </c>
      <c r="C545" s="43" t="s">
        <v>27221</v>
      </c>
      <c r="D545" s="43" t="s">
        <v>13</v>
      </c>
      <c r="E545" s="43" t="s">
        <v>13</v>
      </c>
      <c r="F545" s="43" t="s">
        <v>13</v>
      </c>
      <c r="G545" s="43" t="s">
        <v>13</v>
      </c>
      <c r="H545" s="43" t="s">
        <v>1180</v>
      </c>
      <c r="I545" s="44">
        <v>38717</v>
      </c>
      <c r="J545" s="43">
        <v>32</v>
      </c>
      <c r="K545" s="48" t="s">
        <v>54497</v>
      </c>
    </row>
    <row r="546" spans="1:11" x14ac:dyDescent="0.25">
      <c r="A546" s="45" t="s">
        <v>46111</v>
      </c>
      <c r="B546" s="43" t="s">
        <v>27222</v>
      </c>
      <c r="C546" s="43" t="s">
        <v>27223</v>
      </c>
      <c r="D546" s="43" t="s">
        <v>13</v>
      </c>
      <c r="E546" s="43" t="s">
        <v>13</v>
      </c>
      <c r="F546" s="43" t="s">
        <v>13</v>
      </c>
      <c r="G546" s="43" t="s">
        <v>13</v>
      </c>
      <c r="H546" s="43" t="s">
        <v>1180</v>
      </c>
      <c r="I546" s="44">
        <v>38717</v>
      </c>
      <c r="J546" s="43">
        <v>94</v>
      </c>
      <c r="K546" s="48" t="s">
        <v>54497</v>
      </c>
    </row>
    <row r="547" spans="1:11" x14ac:dyDescent="0.25">
      <c r="A547" s="45" t="s">
        <v>46112</v>
      </c>
      <c r="B547" s="43" t="s">
        <v>27224</v>
      </c>
      <c r="C547" s="43" t="s">
        <v>27225</v>
      </c>
      <c r="D547" s="43" t="s">
        <v>13</v>
      </c>
      <c r="E547" s="43" t="s">
        <v>13</v>
      </c>
      <c r="F547" s="43" t="s">
        <v>13</v>
      </c>
      <c r="G547" s="43" t="s">
        <v>13</v>
      </c>
      <c r="H547" s="43" t="s">
        <v>1180</v>
      </c>
      <c r="I547" s="44">
        <v>38717</v>
      </c>
      <c r="J547" s="43">
        <v>2</v>
      </c>
      <c r="K547" s="48" t="s">
        <v>54497</v>
      </c>
    </row>
    <row r="548" spans="1:11" x14ac:dyDescent="0.25">
      <c r="A548" s="45" t="s">
        <v>46113</v>
      </c>
      <c r="B548" s="43" t="s">
        <v>27226</v>
      </c>
      <c r="C548" s="43" t="s">
        <v>27227</v>
      </c>
      <c r="D548" s="43" t="s">
        <v>13</v>
      </c>
      <c r="E548" s="43" t="s">
        <v>13</v>
      </c>
      <c r="F548" s="43" t="s">
        <v>13</v>
      </c>
      <c r="G548" s="43" t="s">
        <v>13</v>
      </c>
      <c r="H548" s="43" t="s">
        <v>1180</v>
      </c>
      <c r="I548" s="44">
        <v>38717</v>
      </c>
      <c r="J548" s="43">
        <v>55</v>
      </c>
      <c r="K548" s="48" t="s">
        <v>54497</v>
      </c>
    </row>
    <row r="549" spans="1:11" x14ac:dyDescent="0.25">
      <c r="A549" s="45" t="s">
        <v>46114</v>
      </c>
      <c r="B549" s="43" t="s">
        <v>27228</v>
      </c>
      <c r="C549" s="43" t="s">
        <v>27229</v>
      </c>
      <c r="D549" s="43" t="s">
        <v>13</v>
      </c>
      <c r="E549" s="43" t="s">
        <v>13</v>
      </c>
      <c r="F549" s="43" t="s">
        <v>13</v>
      </c>
      <c r="G549" s="43" t="s">
        <v>13</v>
      </c>
      <c r="H549" s="43" t="s">
        <v>1180</v>
      </c>
      <c r="I549" s="44">
        <v>38717</v>
      </c>
      <c r="J549" s="43">
        <v>29</v>
      </c>
      <c r="K549" s="48" t="s">
        <v>54497</v>
      </c>
    </row>
    <row r="550" spans="1:11" x14ac:dyDescent="0.25">
      <c r="A550" s="45" t="s">
        <v>46115</v>
      </c>
      <c r="B550" s="43" t="s">
        <v>27230</v>
      </c>
      <c r="C550" s="43" t="s">
        <v>27231</v>
      </c>
      <c r="D550" s="43" t="s">
        <v>13</v>
      </c>
      <c r="E550" s="43" t="s">
        <v>13</v>
      </c>
      <c r="F550" s="43" t="s">
        <v>13</v>
      </c>
      <c r="G550" s="43" t="s">
        <v>13</v>
      </c>
      <c r="H550" s="43" t="s">
        <v>1180</v>
      </c>
      <c r="I550" s="44">
        <v>38717</v>
      </c>
      <c r="J550" s="43">
        <v>6</v>
      </c>
      <c r="K550" s="48" t="s">
        <v>54497</v>
      </c>
    </row>
    <row r="551" spans="1:11" x14ac:dyDescent="0.25">
      <c r="A551" s="45" t="s">
        <v>46116</v>
      </c>
      <c r="B551" s="43" t="s">
        <v>27232</v>
      </c>
      <c r="C551" s="43" t="s">
        <v>27233</v>
      </c>
      <c r="D551" s="43" t="s">
        <v>13</v>
      </c>
      <c r="E551" s="43" t="s">
        <v>13</v>
      </c>
      <c r="F551" s="43" t="s">
        <v>13</v>
      </c>
      <c r="G551" s="43" t="s">
        <v>13</v>
      </c>
      <c r="H551" s="43" t="s">
        <v>1180</v>
      </c>
      <c r="I551" s="44">
        <v>38717</v>
      </c>
      <c r="J551" s="43">
        <v>2</v>
      </c>
      <c r="K551" s="48" t="s">
        <v>54497</v>
      </c>
    </row>
    <row r="552" spans="1:11" x14ac:dyDescent="0.25">
      <c r="A552" s="45" t="s">
        <v>46117</v>
      </c>
      <c r="B552" s="43" t="s">
        <v>27234</v>
      </c>
      <c r="C552" s="43" t="s">
        <v>27235</v>
      </c>
      <c r="D552" s="43" t="s">
        <v>27236</v>
      </c>
      <c r="E552" s="43" t="s">
        <v>27237</v>
      </c>
      <c r="F552" s="43" t="s">
        <v>27238</v>
      </c>
      <c r="G552" s="43" t="s">
        <v>27239</v>
      </c>
      <c r="H552" s="43" t="s">
        <v>1180</v>
      </c>
      <c r="I552" s="44">
        <v>38717</v>
      </c>
      <c r="J552" s="43">
        <v>631</v>
      </c>
      <c r="K552" s="48" t="s">
        <v>54497</v>
      </c>
    </row>
    <row r="553" spans="1:11" x14ac:dyDescent="0.25">
      <c r="A553" s="45" t="s">
        <v>46118</v>
      </c>
      <c r="B553" s="43" t="s">
        <v>27240</v>
      </c>
      <c r="C553" s="43" t="s">
        <v>27241</v>
      </c>
      <c r="D553" s="43" t="s">
        <v>13</v>
      </c>
      <c r="E553" s="43" t="s">
        <v>13</v>
      </c>
      <c r="F553" s="43" t="s">
        <v>13</v>
      </c>
      <c r="G553" s="43" t="s">
        <v>13</v>
      </c>
      <c r="H553" s="43" t="s">
        <v>1180</v>
      </c>
      <c r="I553" s="44">
        <v>38717</v>
      </c>
      <c r="J553" s="43">
        <v>108</v>
      </c>
      <c r="K553" s="48" t="s">
        <v>54497</v>
      </c>
    </row>
    <row r="554" spans="1:11" x14ac:dyDescent="0.25">
      <c r="A554" s="45" t="s">
        <v>46119</v>
      </c>
      <c r="B554" s="43" t="s">
        <v>27242</v>
      </c>
      <c r="C554" s="43" t="s">
        <v>27243</v>
      </c>
      <c r="D554" s="43" t="s">
        <v>13</v>
      </c>
      <c r="E554" s="43" t="s">
        <v>13</v>
      </c>
      <c r="F554" s="43" t="s">
        <v>13</v>
      </c>
      <c r="G554" s="43" t="s">
        <v>13</v>
      </c>
      <c r="H554" s="43" t="s">
        <v>1180</v>
      </c>
      <c r="I554" s="44">
        <v>38717</v>
      </c>
      <c r="J554" s="43">
        <v>523</v>
      </c>
      <c r="K554" s="48" t="s">
        <v>54497</v>
      </c>
    </row>
    <row r="555" spans="1:11" x14ac:dyDescent="0.25">
      <c r="A555" s="45" t="s">
        <v>46120</v>
      </c>
      <c r="B555" s="43" t="s">
        <v>27244</v>
      </c>
      <c r="C555" s="43" t="s">
        <v>27245</v>
      </c>
      <c r="D555" s="43" t="s">
        <v>13</v>
      </c>
      <c r="E555" s="43" t="s">
        <v>13</v>
      </c>
      <c r="F555" s="43" t="s">
        <v>13</v>
      </c>
      <c r="G555" s="43" t="s">
        <v>13</v>
      </c>
      <c r="H555" s="43" t="s">
        <v>1180</v>
      </c>
      <c r="I555" s="44">
        <v>38717</v>
      </c>
      <c r="J555" s="43">
        <v>86</v>
      </c>
      <c r="K555" s="48" t="s">
        <v>54497</v>
      </c>
    </row>
    <row r="556" spans="1:11" x14ac:dyDescent="0.25">
      <c r="A556" s="45" t="s">
        <v>46121</v>
      </c>
      <c r="B556" s="43" t="s">
        <v>27246</v>
      </c>
      <c r="C556" s="43" t="s">
        <v>27247</v>
      </c>
      <c r="D556" s="43" t="s">
        <v>13</v>
      </c>
      <c r="E556" s="43" t="s">
        <v>13</v>
      </c>
      <c r="F556" s="43" t="s">
        <v>13</v>
      </c>
      <c r="G556" s="43" t="s">
        <v>13</v>
      </c>
      <c r="H556" s="43" t="s">
        <v>1180</v>
      </c>
      <c r="I556" s="44">
        <v>38717</v>
      </c>
      <c r="J556" s="43">
        <v>207</v>
      </c>
      <c r="K556" s="48" t="s">
        <v>54497</v>
      </c>
    </row>
    <row r="557" spans="1:11" x14ac:dyDescent="0.25">
      <c r="A557" s="45" t="s">
        <v>46122</v>
      </c>
      <c r="B557" s="43" t="s">
        <v>27248</v>
      </c>
      <c r="C557" s="43" t="s">
        <v>27249</v>
      </c>
      <c r="D557" s="43" t="s">
        <v>13</v>
      </c>
      <c r="E557" s="43" t="s">
        <v>13</v>
      </c>
      <c r="F557" s="43" t="s">
        <v>13</v>
      </c>
      <c r="G557" s="43" t="s">
        <v>13</v>
      </c>
      <c r="H557" s="43" t="s">
        <v>1180</v>
      </c>
      <c r="I557" s="44">
        <v>38717</v>
      </c>
      <c r="J557" s="43">
        <v>124</v>
      </c>
      <c r="K557" s="48" t="s">
        <v>54497</v>
      </c>
    </row>
    <row r="558" spans="1:11" x14ac:dyDescent="0.25">
      <c r="A558" s="45" t="s">
        <v>46123</v>
      </c>
      <c r="B558" s="43" t="s">
        <v>27250</v>
      </c>
      <c r="C558" s="43" t="s">
        <v>27251</v>
      </c>
      <c r="D558" s="43" t="s">
        <v>13</v>
      </c>
      <c r="E558" s="43" t="s">
        <v>13</v>
      </c>
      <c r="F558" s="43" t="s">
        <v>13</v>
      </c>
      <c r="G558" s="43" t="s">
        <v>13</v>
      </c>
      <c r="H558" s="43" t="s">
        <v>1180</v>
      </c>
      <c r="I558" s="44">
        <v>38717</v>
      </c>
      <c r="J558" s="43">
        <v>63</v>
      </c>
      <c r="K558" s="48" t="s">
        <v>54497</v>
      </c>
    </row>
    <row r="559" spans="1:11" x14ac:dyDescent="0.25">
      <c r="A559" s="45" t="s">
        <v>46124</v>
      </c>
      <c r="B559" s="43" t="s">
        <v>27252</v>
      </c>
      <c r="C559" s="43" t="s">
        <v>27253</v>
      </c>
      <c r="D559" s="43" t="s">
        <v>13</v>
      </c>
      <c r="E559" s="43" t="s">
        <v>13</v>
      </c>
      <c r="F559" s="43" t="s">
        <v>13</v>
      </c>
      <c r="G559" s="43" t="s">
        <v>13</v>
      </c>
      <c r="H559" s="43" t="s">
        <v>1180</v>
      </c>
      <c r="I559" s="44">
        <v>38717</v>
      </c>
      <c r="J559" s="43">
        <v>43</v>
      </c>
      <c r="K559" s="48" t="s">
        <v>54497</v>
      </c>
    </row>
    <row r="560" spans="1:11" x14ac:dyDescent="0.25">
      <c r="A560" s="45" t="s">
        <v>46125</v>
      </c>
      <c r="B560" s="43" t="s">
        <v>27254</v>
      </c>
      <c r="C560" s="43" t="s">
        <v>27255</v>
      </c>
      <c r="D560" s="43" t="s">
        <v>13</v>
      </c>
      <c r="E560" s="43" t="s">
        <v>13</v>
      </c>
      <c r="F560" s="43" t="s">
        <v>13</v>
      </c>
      <c r="G560" s="43" t="s">
        <v>13</v>
      </c>
      <c r="H560" s="43" t="s">
        <v>1180</v>
      </c>
      <c r="I560" s="44">
        <v>38717</v>
      </c>
      <c r="J560" s="43">
        <v>0</v>
      </c>
      <c r="K560" s="48" t="s">
        <v>54497</v>
      </c>
    </row>
    <row r="561" spans="1:11" x14ac:dyDescent="0.25">
      <c r="A561" s="45" t="s">
        <v>46126</v>
      </c>
      <c r="B561" s="43" t="s">
        <v>27256</v>
      </c>
      <c r="C561" s="43" t="s">
        <v>27257</v>
      </c>
      <c r="D561" s="43" t="s">
        <v>13</v>
      </c>
      <c r="E561" s="43" t="s">
        <v>13</v>
      </c>
      <c r="F561" s="43" t="s">
        <v>13</v>
      </c>
      <c r="G561" s="43" t="s">
        <v>13</v>
      </c>
      <c r="H561" s="43" t="s">
        <v>1180</v>
      </c>
      <c r="I561" s="44">
        <v>38717</v>
      </c>
      <c r="J561" s="43">
        <v>0</v>
      </c>
      <c r="K561" s="48" t="s">
        <v>54497</v>
      </c>
    </row>
    <row r="562" spans="1:11" x14ac:dyDescent="0.25">
      <c r="A562" s="45" t="s">
        <v>46127</v>
      </c>
      <c r="B562" s="43" t="s">
        <v>27258</v>
      </c>
      <c r="C562" s="43" t="s">
        <v>27259</v>
      </c>
      <c r="D562" s="43" t="s">
        <v>13</v>
      </c>
      <c r="E562" s="43" t="s">
        <v>13</v>
      </c>
      <c r="F562" s="43" t="s">
        <v>13</v>
      </c>
      <c r="G562" s="43" t="s">
        <v>13</v>
      </c>
      <c r="H562" s="43" t="s">
        <v>1180</v>
      </c>
      <c r="I562" s="44">
        <v>38717</v>
      </c>
      <c r="J562" s="43">
        <v>0</v>
      </c>
      <c r="K562" s="48" t="s">
        <v>54497</v>
      </c>
    </row>
    <row r="563" spans="1:11" x14ac:dyDescent="0.25">
      <c r="A563" s="45" t="s">
        <v>46128</v>
      </c>
      <c r="B563" s="43" t="s">
        <v>27260</v>
      </c>
      <c r="C563" s="43" t="s">
        <v>27261</v>
      </c>
      <c r="D563" s="43" t="s">
        <v>27262</v>
      </c>
      <c r="E563" s="43" t="s">
        <v>27263</v>
      </c>
      <c r="F563" s="43" t="s">
        <v>27264</v>
      </c>
      <c r="G563" s="43" t="s">
        <v>27265</v>
      </c>
      <c r="H563" s="43" t="s">
        <v>1180</v>
      </c>
      <c r="I563" s="44">
        <v>38717</v>
      </c>
      <c r="J563" s="43">
        <v>51</v>
      </c>
      <c r="K563" s="48" t="s">
        <v>54497</v>
      </c>
    </row>
    <row r="564" spans="1:11" x14ac:dyDescent="0.25">
      <c r="A564" s="45" t="s">
        <v>46129</v>
      </c>
      <c r="B564" s="43" t="s">
        <v>27266</v>
      </c>
      <c r="C564" s="43" t="s">
        <v>27267</v>
      </c>
      <c r="D564" s="43" t="s">
        <v>13</v>
      </c>
      <c r="E564" s="43" t="s">
        <v>13</v>
      </c>
      <c r="F564" s="43" t="s">
        <v>13</v>
      </c>
      <c r="G564" s="43" t="s">
        <v>13</v>
      </c>
      <c r="H564" s="43" t="s">
        <v>1180</v>
      </c>
      <c r="I564" s="44">
        <v>38717</v>
      </c>
      <c r="J564" s="43">
        <v>10</v>
      </c>
      <c r="K564" s="48" t="s">
        <v>54497</v>
      </c>
    </row>
    <row r="565" spans="1:11" x14ac:dyDescent="0.25">
      <c r="A565" s="45" t="s">
        <v>46130</v>
      </c>
      <c r="B565" s="43" t="s">
        <v>27268</v>
      </c>
      <c r="C565" s="43" t="s">
        <v>27269</v>
      </c>
      <c r="D565" s="43" t="s">
        <v>13</v>
      </c>
      <c r="E565" s="43" t="s">
        <v>13</v>
      </c>
      <c r="F565" s="43" t="s">
        <v>13</v>
      </c>
      <c r="G565" s="43" t="s">
        <v>13</v>
      </c>
      <c r="H565" s="43" t="s">
        <v>1180</v>
      </c>
      <c r="I565" s="44">
        <v>38717</v>
      </c>
      <c r="J565" s="43">
        <v>41</v>
      </c>
      <c r="K565" s="48" t="s">
        <v>54497</v>
      </c>
    </row>
    <row r="566" spans="1:11" x14ac:dyDescent="0.25">
      <c r="A566" s="45" t="s">
        <v>46131</v>
      </c>
      <c r="B566" s="43" t="s">
        <v>27270</v>
      </c>
      <c r="C566" s="43" t="s">
        <v>27271</v>
      </c>
      <c r="D566" s="43" t="s">
        <v>13</v>
      </c>
      <c r="E566" s="43" t="s">
        <v>13</v>
      </c>
      <c r="F566" s="43" t="s">
        <v>13</v>
      </c>
      <c r="G566" s="43" t="s">
        <v>13</v>
      </c>
      <c r="H566" s="43" t="s">
        <v>1180</v>
      </c>
      <c r="I566" s="44">
        <v>38717</v>
      </c>
      <c r="J566" s="43">
        <v>4</v>
      </c>
      <c r="K566" s="48" t="s">
        <v>54497</v>
      </c>
    </row>
    <row r="567" spans="1:11" x14ac:dyDescent="0.25">
      <c r="A567" s="45" t="s">
        <v>46132</v>
      </c>
      <c r="B567" s="43" t="s">
        <v>27272</v>
      </c>
      <c r="C567" s="43" t="s">
        <v>27273</v>
      </c>
      <c r="D567" s="43" t="s">
        <v>13</v>
      </c>
      <c r="E567" s="43" t="s">
        <v>13</v>
      </c>
      <c r="F567" s="43" t="s">
        <v>13</v>
      </c>
      <c r="G567" s="43" t="s">
        <v>13</v>
      </c>
      <c r="H567" s="43" t="s">
        <v>1180</v>
      </c>
      <c r="I567" s="44">
        <v>38717</v>
      </c>
      <c r="J567" s="43">
        <v>15</v>
      </c>
      <c r="K567" s="48" t="s">
        <v>54497</v>
      </c>
    </row>
    <row r="568" spans="1:11" x14ac:dyDescent="0.25">
      <c r="A568" s="45" t="s">
        <v>46133</v>
      </c>
      <c r="B568" s="43" t="s">
        <v>27274</v>
      </c>
      <c r="C568" s="43" t="s">
        <v>27275</v>
      </c>
      <c r="D568" s="43" t="s">
        <v>13</v>
      </c>
      <c r="E568" s="43" t="s">
        <v>13</v>
      </c>
      <c r="F568" s="43" t="s">
        <v>13</v>
      </c>
      <c r="G568" s="43" t="s">
        <v>13</v>
      </c>
      <c r="H568" s="43" t="s">
        <v>1180</v>
      </c>
      <c r="I568" s="44">
        <v>38717</v>
      </c>
      <c r="J568" s="43">
        <v>11</v>
      </c>
      <c r="K568" s="48" t="s">
        <v>54497</v>
      </c>
    </row>
    <row r="569" spans="1:11" x14ac:dyDescent="0.25">
      <c r="A569" s="45" t="s">
        <v>46134</v>
      </c>
      <c r="B569" s="43" t="s">
        <v>27276</v>
      </c>
      <c r="C569" s="43" t="s">
        <v>27277</v>
      </c>
      <c r="D569" s="43" t="s">
        <v>13</v>
      </c>
      <c r="E569" s="43" t="s">
        <v>13</v>
      </c>
      <c r="F569" s="43" t="s">
        <v>13</v>
      </c>
      <c r="G569" s="43" t="s">
        <v>13</v>
      </c>
      <c r="H569" s="43" t="s">
        <v>1180</v>
      </c>
      <c r="I569" s="44">
        <v>38717</v>
      </c>
      <c r="J569" s="43">
        <v>8</v>
      </c>
      <c r="K569" s="48" t="s">
        <v>54497</v>
      </c>
    </row>
    <row r="570" spans="1:11" x14ac:dyDescent="0.25">
      <c r="A570" s="45" t="s">
        <v>46135</v>
      </c>
      <c r="B570" s="43" t="s">
        <v>27278</v>
      </c>
      <c r="C570" s="43" t="s">
        <v>27279</v>
      </c>
      <c r="D570" s="43" t="s">
        <v>13</v>
      </c>
      <c r="E570" s="43" t="s">
        <v>13</v>
      </c>
      <c r="F570" s="43" t="s">
        <v>13</v>
      </c>
      <c r="G570" s="43" t="s">
        <v>13</v>
      </c>
      <c r="H570" s="43" t="s">
        <v>1180</v>
      </c>
      <c r="I570" s="44">
        <v>38717</v>
      </c>
      <c r="J570" s="43">
        <v>3</v>
      </c>
      <c r="K570" s="48" t="s">
        <v>54497</v>
      </c>
    </row>
    <row r="571" spans="1:11" x14ac:dyDescent="0.25">
      <c r="A571" s="45" t="s">
        <v>46136</v>
      </c>
      <c r="B571" s="43" t="s">
        <v>27280</v>
      </c>
      <c r="C571" s="43" t="s">
        <v>27281</v>
      </c>
      <c r="D571" s="43" t="s">
        <v>27282</v>
      </c>
      <c r="E571" s="43" t="s">
        <v>27283</v>
      </c>
      <c r="F571" s="43" t="s">
        <v>27284</v>
      </c>
      <c r="G571" s="43" t="s">
        <v>27285</v>
      </c>
      <c r="H571" s="43" t="s">
        <v>1180</v>
      </c>
      <c r="I571" s="44">
        <v>38717</v>
      </c>
      <c r="J571" s="43">
        <v>576</v>
      </c>
      <c r="K571" s="48" t="s">
        <v>54497</v>
      </c>
    </row>
    <row r="572" spans="1:11" x14ac:dyDescent="0.25">
      <c r="A572" s="45" t="s">
        <v>46137</v>
      </c>
      <c r="B572" s="43" t="s">
        <v>27286</v>
      </c>
      <c r="C572" s="43" t="s">
        <v>27287</v>
      </c>
      <c r="D572" s="43" t="s">
        <v>13</v>
      </c>
      <c r="E572" s="43" t="s">
        <v>13</v>
      </c>
      <c r="F572" s="43" t="s">
        <v>13</v>
      </c>
      <c r="G572" s="43" t="s">
        <v>13</v>
      </c>
      <c r="H572" s="43" t="s">
        <v>1180</v>
      </c>
      <c r="I572" s="44">
        <v>38717</v>
      </c>
      <c r="J572" s="43">
        <v>163</v>
      </c>
      <c r="K572" s="48" t="s">
        <v>54497</v>
      </c>
    </row>
    <row r="573" spans="1:11" x14ac:dyDescent="0.25">
      <c r="A573" s="45" t="s">
        <v>46138</v>
      </c>
      <c r="B573" s="43" t="s">
        <v>27288</v>
      </c>
      <c r="C573" s="43" t="s">
        <v>27289</v>
      </c>
      <c r="D573" s="43" t="s">
        <v>13</v>
      </c>
      <c r="E573" s="43" t="s">
        <v>13</v>
      </c>
      <c r="F573" s="43" t="s">
        <v>13</v>
      </c>
      <c r="G573" s="43" t="s">
        <v>13</v>
      </c>
      <c r="H573" s="43" t="s">
        <v>1180</v>
      </c>
      <c r="I573" s="44">
        <v>38717</v>
      </c>
      <c r="J573" s="43">
        <v>413</v>
      </c>
      <c r="K573" s="48" t="s">
        <v>54497</v>
      </c>
    </row>
    <row r="574" spans="1:11" x14ac:dyDescent="0.25">
      <c r="A574" s="45" t="s">
        <v>46139</v>
      </c>
      <c r="B574" s="43" t="s">
        <v>27290</v>
      </c>
      <c r="C574" s="43" t="s">
        <v>27291</v>
      </c>
      <c r="D574" s="43" t="s">
        <v>13</v>
      </c>
      <c r="E574" s="43" t="s">
        <v>13</v>
      </c>
      <c r="F574" s="43" t="s">
        <v>13</v>
      </c>
      <c r="G574" s="43" t="s">
        <v>13</v>
      </c>
      <c r="H574" s="43" t="s">
        <v>1180</v>
      </c>
      <c r="I574" s="44">
        <v>38717</v>
      </c>
      <c r="J574" s="43">
        <v>55</v>
      </c>
      <c r="K574" s="48" t="s">
        <v>54497</v>
      </c>
    </row>
    <row r="575" spans="1:11" x14ac:dyDescent="0.25">
      <c r="A575" s="45" t="s">
        <v>46140</v>
      </c>
      <c r="B575" s="43" t="s">
        <v>27292</v>
      </c>
      <c r="C575" s="43" t="s">
        <v>27293</v>
      </c>
      <c r="D575" s="43" t="s">
        <v>13</v>
      </c>
      <c r="E575" s="43" t="s">
        <v>13</v>
      </c>
      <c r="F575" s="43" t="s">
        <v>13</v>
      </c>
      <c r="G575" s="43" t="s">
        <v>13</v>
      </c>
      <c r="H575" s="43" t="s">
        <v>1180</v>
      </c>
      <c r="I575" s="44">
        <v>38717</v>
      </c>
      <c r="J575" s="43">
        <v>236</v>
      </c>
      <c r="K575" s="48" t="s">
        <v>54497</v>
      </c>
    </row>
    <row r="576" spans="1:11" x14ac:dyDescent="0.25">
      <c r="A576" s="45" t="s">
        <v>46141</v>
      </c>
      <c r="B576" s="43" t="s">
        <v>27294</v>
      </c>
      <c r="C576" s="43" t="s">
        <v>27295</v>
      </c>
      <c r="D576" s="43" t="s">
        <v>13</v>
      </c>
      <c r="E576" s="43" t="s">
        <v>13</v>
      </c>
      <c r="F576" s="43" t="s">
        <v>13</v>
      </c>
      <c r="G576" s="43" t="s">
        <v>13</v>
      </c>
      <c r="H576" s="43" t="s">
        <v>1180</v>
      </c>
      <c r="I576" s="44">
        <v>38717</v>
      </c>
      <c r="J576" s="43">
        <v>72</v>
      </c>
      <c r="K576" s="48" t="s">
        <v>54497</v>
      </c>
    </row>
    <row r="577" spans="1:11" x14ac:dyDescent="0.25">
      <c r="A577" s="45" t="s">
        <v>46142</v>
      </c>
      <c r="B577" s="43" t="s">
        <v>27296</v>
      </c>
      <c r="C577" s="43" t="s">
        <v>27297</v>
      </c>
      <c r="D577" s="43" t="s">
        <v>13</v>
      </c>
      <c r="E577" s="43" t="s">
        <v>13</v>
      </c>
      <c r="F577" s="43" t="s">
        <v>13</v>
      </c>
      <c r="G577" s="43" t="s">
        <v>13</v>
      </c>
      <c r="H577" s="43" t="s">
        <v>1180</v>
      </c>
      <c r="I577" s="44">
        <v>38717</v>
      </c>
      <c r="J577" s="43">
        <v>41</v>
      </c>
      <c r="K577" s="48" t="s">
        <v>54497</v>
      </c>
    </row>
    <row r="578" spans="1:11" x14ac:dyDescent="0.25">
      <c r="A578" s="45" t="s">
        <v>46143</v>
      </c>
      <c r="B578" s="43" t="s">
        <v>27298</v>
      </c>
      <c r="C578" s="43" t="s">
        <v>27299</v>
      </c>
      <c r="D578" s="43" t="s">
        <v>13</v>
      </c>
      <c r="E578" s="43" t="s">
        <v>13</v>
      </c>
      <c r="F578" s="43" t="s">
        <v>13</v>
      </c>
      <c r="G578" s="43" t="s">
        <v>13</v>
      </c>
      <c r="H578" s="43" t="s">
        <v>1180</v>
      </c>
      <c r="I578" s="44">
        <v>38717</v>
      </c>
      <c r="J578" s="43">
        <v>9</v>
      </c>
      <c r="K578" s="48" t="s">
        <v>54497</v>
      </c>
    </row>
    <row r="579" spans="1:11" x14ac:dyDescent="0.25">
      <c r="A579" s="45" t="s">
        <v>46144</v>
      </c>
      <c r="B579" s="43" t="s">
        <v>27300</v>
      </c>
      <c r="C579" s="43" t="s">
        <v>27301</v>
      </c>
      <c r="D579" s="43" t="s">
        <v>27302</v>
      </c>
      <c r="E579" s="43" t="s">
        <v>27303</v>
      </c>
      <c r="F579" s="43" t="s">
        <v>27304</v>
      </c>
      <c r="G579" s="43" t="s">
        <v>27305</v>
      </c>
      <c r="H579" s="43" t="s">
        <v>1180</v>
      </c>
      <c r="I579" s="44">
        <v>38717</v>
      </c>
      <c r="J579" s="43">
        <v>545</v>
      </c>
      <c r="K579" s="48" t="s">
        <v>54497</v>
      </c>
    </row>
    <row r="580" spans="1:11" x14ac:dyDescent="0.25">
      <c r="A580" s="45" t="s">
        <v>46145</v>
      </c>
      <c r="B580" s="43" t="s">
        <v>27306</v>
      </c>
      <c r="C580" s="43" t="s">
        <v>27307</v>
      </c>
      <c r="D580" s="43" t="s">
        <v>27308</v>
      </c>
      <c r="E580" s="43" t="s">
        <v>27309</v>
      </c>
      <c r="F580" s="43" t="s">
        <v>27310</v>
      </c>
      <c r="G580" s="43" t="s">
        <v>27311</v>
      </c>
      <c r="H580" s="43" t="s">
        <v>1180</v>
      </c>
      <c r="I580" s="44">
        <v>38717</v>
      </c>
      <c r="J580" s="43">
        <v>75</v>
      </c>
      <c r="K580" s="48" t="s">
        <v>54497</v>
      </c>
    </row>
    <row r="581" spans="1:11" x14ac:dyDescent="0.25">
      <c r="A581" s="45" t="s">
        <v>46146</v>
      </c>
      <c r="B581" s="43" t="s">
        <v>27312</v>
      </c>
      <c r="C581" s="43" t="s">
        <v>27313</v>
      </c>
      <c r="D581" s="43" t="s">
        <v>27314</v>
      </c>
      <c r="E581" s="43" t="s">
        <v>27315</v>
      </c>
      <c r="F581" s="43" t="s">
        <v>27316</v>
      </c>
      <c r="G581" s="43" t="s">
        <v>27317</v>
      </c>
      <c r="H581" s="43" t="s">
        <v>1180</v>
      </c>
      <c r="I581" s="44">
        <v>38717</v>
      </c>
      <c r="J581" s="43">
        <v>470</v>
      </c>
      <c r="K581" s="48" t="s">
        <v>54497</v>
      </c>
    </row>
    <row r="582" spans="1:11" x14ac:dyDescent="0.25">
      <c r="A582" s="45" t="s">
        <v>46147</v>
      </c>
      <c r="B582" s="43" t="s">
        <v>27318</v>
      </c>
      <c r="C582" s="43" t="s">
        <v>27319</v>
      </c>
      <c r="D582" s="43" t="s">
        <v>27320</v>
      </c>
      <c r="E582" s="43" t="s">
        <v>27321</v>
      </c>
      <c r="F582" s="43" t="s">
        <v>27322</v>
      </c>
      <c r="G582" s="43" t="s">
        <v>27323</v>
      </c>
      <c r="H582" s="43" t="s">
        <v>1180</v>
      </c>
      <c r="I582" s="44">
        <v>38717</v>
      </c>
      <c r="J582" s="43">
        <v>314</v>
      </c>
      <c r="K582" s="48" t="s">
        <v>54497</v>
      </c>
    </row>
    <row r="583" spans="1:11" x14ac:dyDescent="0.25">
      <c r="A583" s="45" t="s">
        <v>46148</v>
      </c>
      <c r="B583" s="43" t="s">
        <v>27324</v>
      </c>
      <c r="C583" s="43" t="s">
        <v>27325</v>
      </c>
      <c r="D583" s="43" t="s">
        <v>27326</v>
      </c>
      <c r="E583" s="43" t="s">
        <v>27327</v>
      </c>
      <c r="F583" s="43" t="s">
        <v>27328</v>
      </c>
      <c r="G583" s="43" t="s">
        <v>27329</v>
      </c>
      <c r="H583" s="43" t="s">
        <v>1180</v>
      </c>
      <c r="I583" s="44">
        <v>38717</v>
      </c>
      <c r="J583" s="43">
        <v>59</v>
      </c>
      <c r="K583" s="48" t="s">
        <v>54497</v>
      </c>
    </row>
    <row r="584" spans="1:11" x14ac:dyDescent="0.25">
      <c r="A584" s="45" t="s">
        <v>46149</v>
      </c>
      <c r="B584" s="43" t="s">
        <v>27330</v>
      </c>
      <c r="C584" s="43" t="s">
        <v>27331</v>
      </c>
      <c r="D584" s="43" t="s">
        <v>27332</v>
      </c>
      <c r="E584" s="43" t="s">
        <v>27333</v>
      </c>
      <c r="F584" s="43" t="s">
        <v>27334</v>
      </c>
      <c r="G584" s="43" t="s">
        <v>27335</v>
      </c>
      <c r="H584" s="43" t="s">
        <v>1180</v>
      </c>
      <c r="I584" s="44">
        <v>38717</v>
      </c>
      <c r="J584" s="43">
        <v>255</v>
      </c>
      <c r="K584" s="48" t="s">
        <v>54497</v>
      </c>
    </row>
    <row r="585" spans="1:11" x14ac:dyDescent="0.25">
      <c r="A585" s="45" t="s">
        <v>46150</v>
      </c>
      <c r="B585" s="43" t="s">
        <v>27336</v>
      </c>
      <c r="C585" s="43" t="s">
        <v>27337</v>
      </c>
      <c r="D585" s="43" t="s">
        <v>27338</v>
      </c>
      <c r="E585" s="43" t="s">
        <v>27339</v>
      </c>
      <c r="F585" s="43" t="s">
        <v>27340</v>
      </c>
      <c r="G585" s="43" t="s">
        <v>27341</v>
      </c>
      <c r="H585" s="43" t="s">
        <v>1180</v>
      </c>
      <c r="I585" s="44">
        <v>38717</v>
      </c>
      <c r="J585" s="43">
        <v>75</v>
      </c>
      <c r="K585" s="48" t="s">
        <v>54497</v>
      </c>
    </row>
    <row r="586" spans="1:11" x14ac:dyDescent="0.25">
      <c r="A586" s="45" t="s">
        <v>46151</v>
      </c>
      <c r="B586" s="43" t="s">
        <v>27342</v>
      </c>
      <c r="C586" s="43" t="s">
        <v>27343</v>
      </c>
      <c r="D586" s="43" t="s">
        <v>27344</v>
      </c>
      <c r="E586" s="43" t="s">
        <v>27345</v>
      </c>
      <c r="F586" s="43" t="s">
        <v>27346</v>
      </c>
      <c r="G586" s="43" t="s">
        <v>27347</v>
      </c>
      <c r="H586" s="43" t="s">
        <v>1180</v>
      </c>
      <c r="I586" s="44">
        <v>38717</v>
      </c>
      <c r="J586" s="43">
        <v>501</v>
      </c>
      <c r="K586" s="48" t="s">
        <v>54497</v>
      </c>
    </row>
    <row r="587" spans="1:11" x14ac:dyDescent="0.25">
      <c r="A587" s="45" t="s">
        <v>46152</v>
      </c>
      <c r="B587" s="43" t="s">
        <v>27348</v>
      </c>
      <c r="C587" s="43" t="s">
        <v>27349</v>
      </c>
      <c r="D587" s="43" t="s">
        <v>27350</v>
      </c>
      <c r="E587" s="43" t="s">
        <v>27351</v>
      </c>
      <c r="F587" s="43" t="s">
        <v>27352</v>
      </c>
      <c r="G587" s="43" t="s">
        <v>27353</v>
      </c>
      <c r="H587" s="43" t="s">
        <v>1180</v>
      </c>
      <c r="I587" s="44">
        <v>38717</v>
      </c>
      <c r="J587" s="43">
        <v>231</v>
      </c>
      <c r="K587" s="48" t="s">
        <v>54497</v>
      </c>
    </row>
    <row r="588" spans="1:11" x14ac:dyDescent="0.25">
      <c r="A588" s="45" t="s">
        <v>46153</v>
      </c>
      <c r="B588" s="43" t="s">
        <v>27354</v>
      </c>
      <c r="C588" s="43" t="s">
        <v>27355</v>
      </c>
      <c r="D588" s="43" t="s">
        <v>27356</v>
      </c>
      <c r="E588" s="43" t="s">
        <v>27357</v>
      </c>
      <c r="F588" s="43" t="s">
        <v>27358</v>
      </c>
      <c r="G588" s="43" t="s">
        <v>27359</v>
      </c>
      <c r="H588" s="43" t="s">
        <v>1180</v>
      </c>
      <c r="I588" s="44">
        <v>38717</v>
      </c>
      <c r="J588" s="43">
        <v>149</v>
      </c>
      <c r="K588" s="48" t="s">
        <v>54497</v>
      </c>
    </row>
    <row r="589" spans="1:11" x14ac:dyDescent="0.25">
      <c r="A589" s="45" t="s">
        <v>46154</v>
      </c>
      <c r="B589" s="43" t="s">
        <v>27360</v>
      </c>
      <c r="C589" s="43" t="s">
        <v>27361</v>
      </c>
      <c r="D589" s="43" t="s">
        <v>13</v>
      </c>
      <c r="E589" s="43" t="s">
        <v>13</v>
      </c>
      <c r="F589" s="43" t="s">
        <v>13</v>
      </c>
      <c r="G589" s="43" t="s">
        <v>13</v>
      </c>
      <c r="H589" s="43" t="s">
        <v>1180</v>
      </c>
      <c r="I589" s="44">
        <v>38717</v>
      </c>
      <c r="J589" s="43">
        <v>66</v>
      </c>
      <c r="K589" s="48" t="s">
        <v>54497</v>
      </c>
    </row>
    <row r="590" spans="1:11" x14ac:dyDescent="0.25">
      <c r="A590" s="45" t="s">
        <v>46155</v>
      </c>
      <c r="B590" s="43" t="s">
        <v>27362</v>
      </c>
      <c r="C590" s="43" t="s">
        <v>27363</v>
      </c>
      <c r="D590" s="43" t="s">
        <v>27364</v>
      </c>
      <c r="E590" s="43" t="s">
        <v>27365</v>
      </c>
      <c r="F590" s="43" t="s">
        <v>27366</v>
      </c>
      <c r="G590" s="43" t="s">
        <v>27367</v>
      </c>
      <c r="H590" s="43" t="s">
        <v>1180</v>
      </c>
      <c r="I590" s="44">
        <v>38717</v>
      </c>
      <c r="J590" s="43">
        <v>16</v>
      </c>
      <c r="K590" s="48" t="s">
        <v>54497</v>
      </c>
    </row>
    <row r="591" spans="1:11" x14ac:dyDescent="0.25">
      <c r="A591" s="45" t="s">
        <v>46156</v>
      </c>
      <c r="B591" s="43" t="s">
        <v>27368</v>
      </c>
      <c r="C591" s="43" t="s">
        <v>27369</v>
      </c>
      <c r="D591" s="43" t="s">
        <v>27370</v>
      </c>
      <c r="E591" s="43" t="s">
        <v>27371</v>
      </c>
      <c r="F591" s="43" t="s">
        <v>27372</v>
      </c>
      <c r="G591" s="43" t="s">
        <v>27373</v>
      </c>
      <c r="H591" s="43" t="s">
        <v>1180</v>
      </c>
      <c r="I591" s="44">
        <v>38717</v>
      </c>
      <c r="J591" s="43">
        <v>215</v>
      </c>
      <c r="K591" s="48" t="s">
        <v>54497</v>
      </c>
    </row>
    <row r="592" spans="1:11" x14ac:dyDescent="0.25">
      <c r="A592" s="45" t="s">
        <v>46157</v>
      </c>
      <c r="B592" s="43" t="s">
        <v>27374</v>
      </c>
      <c r="C592" s="43" t="s">
        <v>27375</v>
      </c>
      <c r="D592" s="43" t="s">
        <v>27376</v>
      </c>
      <c r="E592" s="43" t="s">
        <v>27377</v>
      </c>
      <c r="F592" s="43" t="s">
        <v>27378</v>
      </c>
      <c r="G592" s="43" t="s">
        <v>27379</v>
      </c>
      <c r="H592" s="43" t="s">
        <v>1180</v>
      </c>
      <c r="I592" s="44">
        <v>38717</v>
      </c>
      <c r="J592" s="43">
        <v>43</v>
      </c>
      <c r="K592" s="48" t="s">
        <v>54497</v>
      </c>
    </row>
    <row r="593" spans="1:11" x14ac:dyDescent="0.25">
      <c r="A593" s="45" t="s">
        <v>46158</v>
      </c>
      <c r="B593" s="43" t="s">
        <v>27380</v>
      </c>
      <c r="C593" s="43" t="s">
        <v>27381</v>
      </c>
      <c r="D593" s="43" t="s">
        <v>27382</v>
      </c>
      <c r="E593" s="43" t="s">
        <v>27383</v>
      </c>
      <c r="F593" s="43" t="s">
        <v>27384</v>
      </c>
      <c r="G593" s="43" t="s">
        <v>27385</v>
      </c>
      <c r="H593" s="43" t="s">
        <v>1180</v>
      </c>
      <c r="I593" s="44">
        <v>38717</v>
      </c>
      <c r="J593" s="43">
        <v>32</v>
      </c>
      <c r="K593" s="48" t="s">
        <v>54497</v>
      </c>
    </row>
    <row r="594" spans="1:11" x14ac:dyDescent="0.25">
      <c r="A594" s="45" t="s">
        <v>46159</v>
      </c>
      <c r="B594" s="43" t="s">
        <v>27386</v>
      </c>
      <c r="C594" s="43" t="s">
        <v>27387</v>
      </c>
      <c r="D594" s="43" t="s">
        <v>27388</v>
      </c>
      <c r="E594" s="43" t="s">
        <v>27389</v>
      </c>
      <c r="F594" s="43" t="s">
        <v>27390</v>
      </c>
      <c r="G594" s="43" t="s">
        <v>27391</v>
      </c>
      <c r="H594" s="43" t="s">
        <v>1180</v>
      </c>
      <c r="I594" s="44">
        <v>38717</v>
      </c>
      <c r="J594" s="43">
        <v>11</v>
      </c>
      <c r="K594" s="48" t="s">
        <v>54497</v>
      </c>
    </row>
    <row r="595" spans="1:11" x14ac:dyDescent="0.25">
      <c r="A595" s="45" t="s">
        <v>46160</v>
      </c>
      <c r="B595" s="43" t="s">
        <v>27392</v>
      </c>
      <c r="C595" s="43" t="s">
        <v>27393</v>
      </c>
      <c r="D595" s="43" t="s">
        <v>27394</v>
      </c>
      <c r="E595" s="43" t="s">
        <v>27395</v>
      </c>
      <c r="F595" s="43" t="s">
        <v>27396</v>
      </c>
      <c r="G595" s="43" t="s">
        <v>27397</v>
      </c>
      <c r="H595" s="43" t="s">
        <v>1180</v>
      </c>
      <c r="I595" s="44">
        <v>38717</v>
      </c>
      <c r="J595" s="43">
        <v>13</v>
      </c>
      <c r="K595" s="48" t="s">
        <v>54497</v>
      </c>
    </row>
    <row r="596" spans="1:11" x14ac:dyDescent="0.25">
      <c r="A596" s="45" t="s">
        <v>46161</v>
      </c>
      <c r="B596" s="43" t="s">
        <v>27398</v>
      </c>
      <c r="C596" s="43" t="s">
        <v>27399</v>
      </c>
      <c r="D596" s="43" t="s">
        <v>13</v>
      </c>
      <c r="E596" s="43" t="s">
        <v>13</v>
      </c>
      <c r="F596" s="43" t="s">
        <v>13</v>
      </c>
      <c r="G596" s="43" t="s">
        <v>13</v>
      </c>
      <c r="H596" s="43" t="s">
        <v>1180</v>
      </c>
      <c r="I596" s="44">
        <v>38717</v>
      </c>
      <c r="J596" s="43">
        <v>18</v>
      </c>
      <c r="K596" s="48" t="s">
        <v>54497</v>
      </c>
    </row>
    <row r="597" spans="1:11" x14ac:dyDescent="0.25">
      <c r="A597" s="45" t="s">
        <v>46162</v>
      </c>
      <c r="B597" s="43" t="s">
        <v>27400</v>
      </c>
      <c r="C597" s="43" t="s">
        <v>27401</v>
      </c>
      <c r="D597" s="43" t="s">
        <v>27402</v>
      </c>
      <c r="E597" s="43" t="s">
        <v>27403</v>
      </c>
      <c r="F597" s="43" t="s">
        <v>27404</v>
      </c>
      <c r="G597" s="43" t="s">
        <v>27405</v>
      </c>
      <c r="H597" s="43" t="s">
        <v>1180</v>
      </c>
      <c r="I597" s="44">
        <v>38717</v>
      </c>
      <c r="J597" s="43">
        <v>83</v>
      </c>
      <c r="K597" s="48" t="s">
        <v>54497</v>
      </c>
    </row>
    <row r="598" spans="1:11" x14ac:dyDescent="0.25">
      <c r="A598" s="45" t="s">
        <v>46163</v>
      </c>
      <c r="B598" s="43" t="s">
        <v>27406</v>
      </c>
      <c r="C598" s="43" t="s">
        <v>27407</v>
      </c>
      <c r="D598" s="43" t="s">
        <v>27408</v>
      </c>
      <c r="E598" s="43" t="s">
        <v>27409</v>
      </c>
      <c r="F598" s="43" t="s">
        <v>27410</v>
      </c>
      <c r="G598" s="43" t="s">
        <v>27411</v>
      </c>
      <c r="H598" s="43" t="s">
        <v>1180</v>
      </c>
      <c r="I598" s="44">
        <v>38717</v>
      </c>
      <c r="J598" s="43">
        <v>2</v>
      </c>
      <c r="K598" s="48" t="s">
        <v>54497</v>
      </c>
    </row>
    <row r="599" spans="1:11" x14ac:dyDescent="0.25">
      <c r="A599" s="45" t="s">
        <v>46164</v>
      </c>
      <c r="B599" s="43" t="s">
        <v>27412</v>
      </c>
      <c r="C599" s="43" t="s">
        <v>27413</v>
      </c>
      <c r="D599" s="43" t="s">
        <v>27414</v>
      </c>
      <c r="E599" s="43" t="s">
        <v>27415</v>
      </c>
      <c r="F599" s="43" t="s">
        <v>27416</v>
      </c>
      <c r="G599" s="43" t="s">
        <v>27417</v>
      </c>
      <c r="H599" s="43" t="s">
        <v>1180</v>
      </c>
      <c r="I599" s="44">
        <v>38717</v>
      </c>
      <c r="J599" s="43">
        <v>81</v>
      </c>
      <c r="K599" s="48" t="s">
        <v>54497</v>
      </c>
    </row>
    <row r="600" spans="1:11" x14ac:dyDescent="0.25">
      <c r="A600" s="45" t="s">
        <v>46165</v>
      </c>
      <c r="B600" s="43" t="s">
        <v>27418</v>
      </c>
      <c r="C600" s="43" t="s">
        <v>27419</v>
      </c>
      <c r="D600" s="43" t="s">
        <v>27420</v>
      </c>
      <c r="E600" s="43" t="s">
        <v>27421</v>
      </c>
      <c r="F600" s="43" t="s">
        <v>27422</v>
      </c>
      <c r="G600" s="43" t="s">
        <v>27423</v>
      </c>
      <c r="H600" s="43" t="s">
        <v>1180</v>
      </c>
      <c r="I600" s="44">
        <v>38717</v>
      </c>
      <c r="J600" s="43">
        <v>69</v>
      </c>
      <c r="K600" s="48" t="s">
        <v>54497</v>
      </c>
    </row>
    <row r="601" spans="1:11" x14ac:dyDescent="0.25">
      <c r="A601" s="45" t="s">
        <v>46166</v>
      </c>
      <c r="B601" s="43" t="s">
        <v>27424</v>
      </c>
      <c r="C601" s="43" t="s">
        <v>27425</v>
      </c>
      <c r="D601" s="43" t="s">
        <v>27426</v>
      </c>
      <c r="E601" s="43" t="s">
        <v>27427</v>
      </c>
      <c r="F601" s="43" t="s">
        <v>27428</v>
      </c>
      <c r="G601" s="43" t="s">
        <v>27429</v>
      </c>
      <c r="H601" s="43" t="s">
        <v>1180</v>
      </c>
      <c r="I601" s="44">
        <v>38717</v>
      </c>
      <c r="J601" s="43">
        <v>21</v>
      </c>
      <c r="K601" s="48" t="s">
        <v>54497</v>
      </c>
    </row>
    <row r="602" spans="1:11" x14ac:dyDescent="0.25">
      <c r="A602" s="45" t="s">
        <v>46167</v>
      </c>
      <c r="B602" s="43" t="s">
        <v>27430</v>
      </c>
      <c r="C602" s="43" t="s">
        <v>27431</v>
      </c>
      <c r="D602" s="43" t="s">
        <v>27432</v>
      </c>
      <c r="E602" s="43" t="s">
        <v>27433</v>
      </c>
      <c r="F602" s="43" t="s">
        <v>27434</v>
      </c>
      <c r="G602" s="43" t="s">
        <v>27435</v>
      </c>
      <c r="H602" s="43" t="s">
        <v>1180</v>
      </c>
      <c r="I602" s="44">
        <v>38717</v>
      </c>
      <c r="J602" s="43">
        <v>48</v>
      </c>
      <c r="K602" s="48" t="s">
        <v>54497</v>
      </c>
    </row>
    <row r="603" spans="1:11" x14ac:dyDescent="0.25">
      <c r="A603" s="45" t="s">
        <v>46168</v>
      </c>
      <c r="B603" s="43" t="s">
        <v>27436</v>
      </c>
      <c r="C603" s="43" t="s">
        <v>27437</v>
      </c>
      <c r="D603" s="43" t="s">
        <v>27438</v>
      </c>
      <c r="E603" s="43" t="s">
        <v>27439</v>
      </c>
      <c r="F603" s="43" t="s">
        <v>27440</v>
      </c>
      <c r="G603" s="43" t="s">
        <v>27441</v>
      </c>
      <c r="H603" s="43" t="s">
        <v>1180</v>
      </c>
      <c r="I603" s="44">
        <v>38717</v>
      </c>
      <c r="J603" s="43">
        <v>1233</v>
      </c>
      <c r="K603" s="48" t="s">
        <v>54497</v>
      </c>
    </row>
    <row r="604" spans="1:11" x14ac:dyDescent="0.25">
      <c r="A604" s="45" t="s">
        <v>46169</v>
      </c>
      <c r="B604" s="43" t="s">
        <v>27442</v>
      </c>
      <c r="C604" s="43" t="s">
        <v>27443</v>
      </c>
      <c r="D604" s="43" t="s">
        <v>13</v>
      </c>
      <c r="E604" s="43" t="s">
        <v>13</v>
      </c>
      <c r="F604" s="43" t="s">
        <v>13</v>
      </c>
      <c r="G604" s="43" t="s">
        <v>13</v>
      </c>
      <c r="H604" s="43" t="s">
        <v>1180</v>
      </c>
      <c r="I604" s="44">
        <v>38717</v>
      </c>
      <c r="J604" s="43">
        <v>268</v>
      </c>
      <c r="K604" s="48" t="s">
        <v>54497</v>
      </c>
    </row>
    <row r="605" spans="1:11" x14ac:dyDescent="0.25">
      <c r="A605" s="45" t="s">
        <v>46170</v>
      </c>
      <c r="B605" s="43" t="s">
        <v>27444</v>
      </c>
      <c r="C605" s="43" t="s">
        <v>27445</v>
      </c>
      <c r="D605" s="43" t="s">
        <v>13</v>
      </c>
      <c r="E605" s="43" t="s">
        <v>13</v>
      </c>
      <c r="F605" s="43" t="s">
        <v>13</v>
      </c>
      <c r="G605" s="43" t="s">
        <v>13</v>
      </c>
      <c r="H605" s="43" t="s">
        <v>1180</v>
      </c>
      <c r="I605" s="44">
        <v>38717</v>
      </c>
      <c r="J605" s="43">
        <v>965</v>
      </c>
      <c r="K605" s="48" t="s">
        <v>54497</v>
      </c>
    </row>
    <row r="606" spans="1:11" x14ac:dyDescent="0.25">
      <c r="A606" s="45" t="s">
        <v>46171</v>
      </c>
      <c r="B606" s="43" t="s">
        <v>27446</v>
      </c>
      <c r="C606" s="43" t="s">
        <v>27447</v>
      </c>
      <c r="D606" s="43" t="s">
        <v>13</v>
      </c>
      <c r="E606" s="43" t="s">
        <v>13</v>
      </c>
      <c r="F606" s="43" t="s">
        <v>13</v>
      </c>
      <c r="G606" s="43" t="s">
        <v>13</v>
      </c>
      <c r="H606" s="43" t="s">
        <v>1180</v>
      </c>
      <c r="I606" s="44">
        <v>38717</v>
      </c>
      <c r="J606" s="43">
        <v>99</v>
      </c>
      <c r="K606" s="48" t="s">
        <v>54497</v>
      </c>
    </row>
    <row r="607" spans="1:11" x14ac:dyDescent="0.25">
      <c r="A607" s="45" t="s">
        <v>46172</v>
      </c>
      <c r="B607" s="43" t="s">
        <v>27448</v>
      </c>
      <c r="C607" s="43" t="s">
        <v>27449</v>
      </c>
      <c r="D607" s="43" t="s">
        <v>13</v>
      </c>
      <c r="E607" s="43" t="s">
        <v>13</v>
      </c>
      <c r="F607" s="43" t="s">
        <v>13</v>
      </c>
      <c r="G607" s="43" t="s">
        <v>13</v>
      </c>
      <c r="H607" s="43" t="s">
        <v>1180</v>
      </c>
      <c r="I607" s="44">
        <v>38717</v>
      </c>
      <c r="J607" s="43">
        <v>464</v>
      </c>
      <c r="K607" s="48" t="s">
        <v>54497</v>
      </c>
    </row>
    <row r="608" spans="1:11" x14ac:dyDescent="0.25">
      <c r="A608" s="45" t="s">
        <v>46173</v>
      </c>
      <c r="B608" s="43" t="s">
        <v>27450</v>
      </c>
      <c r="C608" s="43" t="s">
        <v>27451</v>
      </c>
      <c r="D608" s="43" t="s">
        <v>13</v>
      </c>
      <c r="E608" s="43" t="s">
        <v>13</v>
      </c>
      <c r="F608" s="43" t="s">
        <v>13</v>
      </c>
      <c r="G608" s="43" t="s">
        <v>13</v>
      </c>
      <c r="H608" s="43" t="s">
        <v>1180</v>
      </c>
      <c r="I608" s="44">
        <v>38717</v>
      </c>
      <c r="J608" s="43">
        <v>246</v>
      </c>
      <c r="K608" s="48" t="s">
        <v>54497</v>
      </c>
    </row>
    <row r="609" spans="1:11" x14ac:dyDescent="0.25">
      <c r="A609" s="45" t="s">
        <v>46174</v>
      </c>
      <c r="B609" s="43" t="s">
        <v>27452</v>
      </c>
      <c r="C609" s="43" t="s">
        <v>27453</v>
      </c>
      <c r="D609" s="43" t="s">
        <v>13</v>
      </c>
      <c r="E609" s="43" t="s">
        <v>13</v>
      </c>
      <c r="F609" s="43" t="s">
        <v>13</v>
      </c>
      <c r="G609" s="43" t="s">
        <v>13</v>
      </c>
      <c r="H609" s="43" t="s">
        <v>1180</v>
      </c>
      <c r="I609" s="44">
        <v>38717</v>
      </c>
      <c r="J609" s="43">
        <v>109</v>
      </c>
      <c r="K609" s="48" t="s">
        <v>54497</v>
      </c>
    </row>
    <row r="610" spans="1:11" x14ac:dyDescent="0.25">
      <c r="A610" s="45" t="s">
        <v>46175</v>
      </c>
      <c r="B610" s="43" t="s">
        <v>27454</v>
      </c>
      <c r="C610" s="43" t="s">
        <v>27455</v>
      </c>
      <c r="D610" s="43" t="s">
        <v>13</v>
      </c>
      <c r="E610" s="43" t="s">
        <v>13</v>
      </c>
      <c r="F610" s="43" t="s">
        <v>13</v>
      </c>
      <c r="G610" s="43" t="s">
        <v>13</v>
      </c>
      <c r="H610" s="43" t="s">
        <v>1180</v>
      </c>
      <c r="I610" s="44">
        <v>38717</v>
      </c>
      <c r="J610" s="43">
        <v>47</v>
      </c>
      <c r="K610" s="48" t="s">
        <v>54497</v>
      </c>
    </row>
    <row r="611" spans="1:11" x14ac:dyDescent="0.25">
      <c r="A611" s="45" t="s">
        <v>46176</v>
      </c>
      <c r="B611" s="43" t="s">
        <v>27456</v>
      </c>
      <c r="C611" s="43" t="s">
        <v>27457</v>
      </c>
      <c r="D611" s="43" t="s">
        <v>27458</v>
      </c>
      <c r="E611" s="43" t="s">
        <v>27459</v>
      </c>
      <c r="F611" s="43" t="s">
        <v>27460</v>
      </c>
      <c r="G611" s="43" t="s">
        <v>27461</v>
      </c>
      <c r="H611" s="43" t="s">
        <v>1180</v>
      </c>
      <c r="I611" s="44">
        <v>38717</v>
      </c>
      <c r="J611" s="43">
        <v>457</v>
      </c>
      <c r="K611" s="48" t="s">
        <v>54497</v>
      </c>
    </row>
    <row r="612" spans="1:11" x14ac:dyDescent="0.25">
      <c r="A612" s="45" t="s">
        <v>46177</v>
      </c>
      <c r="B612" s="43" t="s">
        <v>27462</v>
      </c>
      <c r="C612" s="43" t="s">
        <v>27463</v>
      </c>
      <c r="D612" s="43" t="s">
        <v>13</v>
      </c>
      <c r="E612" s="43" t="s">
        <v>13</v>
      </c>
      <c r="F612" s="43" t="s">
        <v>13</v>
      </c>
      <c r="G612" s="43" t="s">
        <v>13</v>
      </c>
      <c r="H612" s="43" t="s">
        <v>1180</v>
      </c>
      <c r="I612" s="44">
        <v>38717</v>
      </c>
      <c r="J612" s="43">
        <v>104</v>
      </c>
      <c r="K612" s="48" t="s">
        <v>54497</v>
      </c>
    </row>
    <row r="613" spans="1:11" x14ac:dyDescent="0.25">
      <c r="A613" s="45" t="s">
        <v>46178</v>
      </c>
      <c r="B613" s="43" t="s">
        <v>27464</v>
      </c>
      <c r="C613" s="43" t="s">
        <v>27465</v>
      </c>
      <c r="D613" s="43" t="s">
        <v>13</v>
      </c>
      <c r="E613" s="43" t="s">
        <v>13</v>
      </c>
      <c r="F613" s="43" t="s">
        <v>13</v>
      </c>
      <c r="G613" s="43" t="s">
        <v>13</v>
      </c>
      <c r="H613" s="43" t="s">
        <v>1180</v>
      </c>
      <c r="I613" s="44">
        <v>38717</v>
      </c>
      <c r="J613" s="43">
        <v>353</v>
      </c>
      <c r="K613" s="48" t="s">
        <v>54497</v>
      </c>
    </row>
    <row r="614" spans="1:11" x14ac:dyDescent="0.25">
      <c r="A614" s="45" t="s">
        <v>46179</v>
      </c>
      <c r="B614" s="43" t="s">
        <v>27466</v>
      </c>
      <c r="C614" s="43" t="s">
        <v>27467</v>
      </c>
      <c r="D614" s="43" t="s">
        <v>13</v>
      </c>
      <c r="E614" s="43" t="s">
        <v>13</v>
      </c>
      <c r="F614" s="43" t="s">
        <v>13</v>
      </c>
      <c r="G614" s="43" t="s">
        <v>13</v>
      </c>
      <c r="H614" s="43" t="s">
        <v>1180</v>
      </c>
      <c r="I614" s="44">
        <v>38717</v>
      </c>
      <c r="J614" s="43">
        <v>58</v>
      </c>
      <c r="K614" s="48" t="s">
        <v>54497</v>
      </c>
    </row>
    <row r="615" spans="1:11" x14ac:dyDescent="0.25">
      <c r="A615" s="45" t="s">
        <v>46180</v>
      </c>
      <c r="B615" s="43" t="s">
        <v>27468</v>
      </c>
      <c r="C615" s="43" t="s">
        <v>27469</v>
      </c>
      <c r="D615" s="43" t="s">
        <v>13</v>
      </c>
      <c r="E615" s="43" t="s">
        <v>13</v>
      </c>
      <c r="F615" s="43" t="s">
        <v>13</v>
      </c>
      <c r="G615" s="43" t="s">
        <v>13</v>
      </c>
      <c r="H615" s="43" t="s">
        <v>1180</v>
      </c>
      <c r="I615" s="44">
        <v>38717</v>
      </c>
      <c r="J615" s="43">
        <v>151</v>
      </c>
      <c r="K615" s="48" t="s">
        <v>54497</v>
      </c>
    </row>
    <row r="616" spans="1:11" x14ac:dyDescent="0.25">
      <c r="A616" s="45" t="s">
        <v>46181</v>
      </c>
      <c r="B616" s="43" t="s">
        <v>27470</v>
      </c>
      <c r="C616" s="43" t="s">
        <v>27471</v>
      </c>
      <c r="D616" s="43" t="s">
        <v>13</v>
      </c>
      <c r="E616" s="43" t="s">
        <v>13</v>
      </c>
      <c r="F616" s="43" t="s">
        <v>13</v>
      </c>
      <c r="G616" s="43" t="s">
        <v>13</v>
      </c>
      <c r="H616" s="43" t="s">
        <v>1180</v>
      </c>
      <c r="I616" s="44">
        <v>38717</v>
      </c>
      <c r="J616" s="43">
        <v>88</v>
      </c>
      <c r="K616" s="48" t="s">
        <v>54497</v>
      </c>
    </row>
    <row r="617" spans="1:11" x14ac:dyDescent="0.25">
      <c r="A617" s="45" t="s">
        <v>46182</v>
      </c>
      <c r="B617" s="43" t="s">
        <v>27472</v>
      </c>
      <c r="C617" s="43" t="s">
        <v>27473</v>
      </c>
      <c r="D617" s="43" t="s">
        <v>13</v>
      </c>
      <c r="E617" s="43" t="s">
        <v>13</v>
      </c>
      <c r="F617" s="43" t="s">
        <v>13</v>
      </c>
      <c r="G617" s="43" t="s">
        <v>13</v>
      </c>
      <c r="H617" s="43" t="s">
        <v>1180</v>
      </c>
      <c r="I617" s="44">
        <v>38717</v>
      </c>
      <c r="J617" s="43">
        <v>42</v>
      </c>
      <c r="K617" s="48" t="s">
        <v>54497</v>
      </c>
    </row>
    <row r="618" spans="1:11" x14ac:dyDescent="0.25">
      <c r="A618" s="45" t="s">
        <v>46183</v>
      </c>
      <c r="B618" s="43" t="s">
        <v>27474</v>
      </c>
      <c r="C618" s="43" t="s">
        <v>27475</v>
      </c>
      <c r="D618" s="43" t="s">
        <v>13</v>
      </c>
      <c r="E618" s="43" t="s">
        <v>13</v>
      </c>
      <c r="F618" s="43" t="s">
        <v>13</v>
      </c>
      <c r="G618" s="43" t="s">
        <v>13</v>
      </c>
      <c r="H618" s="43" t="s">
        <v>1180</v>
      </c>
      <c r="I618" s="44">
        <v>38717</v>
      </c>
      <c r="J618" s="43">
        <v>14</v>
      </c>
      <c r="K618" s="48" t="s">
        <v>54497</v>
      </c>
    </row>
    <row r="619" spans="1:11" x14ac:dyDescent="0.25">
      <c r="A619" s="45" t="s">
        <v>46184</v>
      </c>
      <c r="B619" s="43" t="s">
        <v>27476</v>
      </c>
      <c r="C619" s="43" t="s">
        <v>27477</v>
      </c>
      <c r="D619" s="43" t="s">
        <v>13</v>
      </c>
      <c r="E619" s="43" t="s">
        <v>13</v>
      </c>
      <c r="F619" s="43" t="s">
        <v>13</v>
      </c>
      <c r="G619" s="43" t="s">
        <v>13</v>
      </c>
      <c r="H619" s="43" t="s">
        <v>1180</v>
      </c>
      <c r="I619" s="44">
        <v>38717</v>
      </c>
      <c r="J619" s="43">
        <v>69</v>
      </c>
      <c r="K619" s="48" t="s">
        <v>54497</v>
      </c>
    </row>
    <row r="620" spans="1:11" x14ac:dyDescent="0.25">
      <c r="A620" s="45" t="s">
        <v>46185</v>
      </c>
      <c r="B620" s="43" t="s">
        <v>27478</v>
      </c>
      <c r="C620" s="43" t="s">
        <v>27479</v>
      </c>
      <c r="D620" s="43" t="s">
        <v>13</v>
      </c>
      <c r="E620" s="43" t="s">
        <v>13</v>
      </c>
      <c r="F620" s="43" t="s">
        <v>13</v>
      </c>
      <c r="G620" s="43" t="s">
        <v>13</v>
      </c>
      <c r="H620" s="43" t="s">
        <v>1180</v>
      </c>
      <c r="I620" s="44">
        <v>38717</v>
      </c>
      <c r="J620" s="43">
        <v>13</v>
      </c>
      <c r="K620" s="48" t="s">
        <v>54497</v>
      </c>
    </row>
    <row r="621" spans="1:11" x14ac:dyDescent="0.25">
      <c r="A621" s="45" t="s">
        <v>46186</v>
      </c>
      <c r="B621" s="43" t="s">
        <v>27480</v>
      </c>
      <c r="C621" s="43" t="s">
        <v>27481</v>
      </c>
      <c r="D621" s="43" t="s">
        <v>13</v>
      </c>
      <c r="E621" s="43" t="s">
        <v>13</v>
      </c>
      <c r="F621" s="43" t="s">
        <v>13</v>
      </c>
      <c r="G621" s="43" t="s">
        <v>13</v>
      </c>
      <c r="H621" s="43" t="s">
        <v>1180</v>
      </c>
      <c r="I621" s="44">
        <v>38717</v>
      </c>
      <c r="J621" s="43">
        <v>56</v>
      </c>
      <c r="K621" s="48" t="s">
        <v>54497</v>
      </c>
    </row>
    <row r="622" spans="1:11" x14ac:dyDescent="0.25">
      <c r="A622" s="45" t="s">
        <v>46187</v>
      </c>
      <c r="B622" s="43" t="s">
        <v>27482</v>
      </c>
      <c r="C622" s="43" t="s">
        <v>27483</v>
      </c>
      <c r="D622" s="43" t="s">
        <v>13</v>
      </c>
      <c r="E622" s="43" t="s">
        <v>13</v>
      </c>
      <c r="F622" s="43" t="s">
        <v>13</v>
      </c>
      <c r="G622" s="43" t="s">
        <v>13</v>
      </c>
      <c r="H622" s="43" t="s">
        <v>1180</v>
      </c>
      <c r="I622" s="44">
        <v>38717</v>
      </c>
      <c r="J622" s="43">
        <v>4</v>
      </c>
      <c r="K622" s="48" t="s">
        <v>54497</v>
      </c>
    </row>
    <row r="623" spans="1:11" x14ac:dyDescent="0.25">
      <c r="A623" s="45" t="s">
        <v>46188</v>
      </c>
      <c r="B623" s="43" t="s">
        <v>27484</v>
      </c>
      <c r="C623" s="43" t="s">
        <v>27485</v>
      </c>
      <c r="D623" s="43" t="s">
        <v>13</v>
      </c>
      <c r="E623" s="43" t="s">
        <v>13</v>
      </c>
      <c r="F623" s="43" t="s">
        <v>13</v>
      </c>
      <c r="G623" s="43" t="s">
        <v>13</v>
      </c>
      <c r="H623" s="43" t="s">
        <v>1180</v>
      </c>
      <c r="I623" s="44">
        <v>38717</v>
      </c>
      <c r="J623" s="43">
        <v>33</v>
      </c>
      <c r="K623" s="48" t="s">
        <v>54497</v>
      </c>
    </row>
    <row r="624" spans="1:11" x14ac:dyDescent="0.25">
      <c r="A624" s="45" t="s">
        <v>46189</v>
      </c>
      <c r="B624" s="43" t="s">
        <v>27486</v>
      </c>
      <c r="C624" s="43" t="s">
        <v>27487</v>
      </c>
      <c r="D624" s="43" t="s">
        <v>13</v>
      </c>
      <c r="E624" s="43" t="s">
        <v>13</v>
      </c>
      <c r="F624" s="43" t="s">
        <v>13</v>
      </c>
      <c r="G624" s="43" t="s">
        <v>13</v>
      </c>
      <c r="H624" s="43" t="s">
        <v>1180</v>
      </c>
      <c r="I624" s="44">
        <v>38717</v>
      </c>
      <c r="J624" s="43">
        <v>11</v>
      </c>
      <c r="K624" s="48" t="s">
        <v>54497</v>
      </c>
    </row>
    <row r="625" spans="1:11" x14ac:dyDescent="0.25">
      <c r="A625" s="45" t="s">
        <v>46190</v>
      </c>
      <c r="B625" s="43" t="s">
        <v>27488</v>
      </c>
      <c r="C625" s="43" t="s">
        <v>27489</v>
      </c>
      <c r="D625" s="43" t="s">
        <v>13</v>
      </c>
      <c r="E625" s="43" t="s">
        <v>13</v>
      </c>
      <c r="F625" s="43" t="s">
        <v>13</v>
      </c>
      <c r="G625" s="43" t="s">
        <v>13</v>
      </c>
      <c r="H625" s="43" t="s">
        <v>1180</v>
      </c>
      <c r="I625" s="44">
        <v>38717</v>
      </c>
      <c r="J625" s="43">
        <v>5</v>
      </c>
      <c r="K625" s="48" t="s">
        <v>54497</v>
      </c>
    </row>
    <row r="626" spans="1:11" x14ac:dyDescent="0.25">
      <c r="A626" s="45" t="s">
        <v>46191</v>
      </c>
      <c r="B626" s="43" t="s">
        <v>27490</v>
      </c>
      <c r="C626" s="43" t="s">
        <v>27491</v>
      </c>
      <c r="D626" s="43" t="s">
        <v>13</v>
      </c>
      <c r="E626" s="43" t="s">
        <v>13</v>
      </c>
      <c r="F626" s="43" t="s">
        <v>13</v>
      </c>
      <c r="G626" s="43" t="s">
        <v>13</v>
      </c>
      <c r="H626" s="43" t="s">
        <v>1180</v>
      </c>
      <c r="I626" s="44">
        <v>38717</v>
      </c>
      <c r="J626" s="43">
        <v>3</v>
      </c>
      <c r="K626" s="48" t="s">
        <v>54497</v>
      </c>
    </row>
    <row r="627" spans="1:11" x14ac:dyDescent="0.25">
      <c r="A627" s="45" t="s">
        <v>46192</v>
      </c>
      <c r="B627" s="43" t="s">
        <v>27492</v>
      </c>
      <c r="C627" s="43" t="s">
        <v>27493</v>
      </c>
      <c r="D627" s="43" t="s">
        <v>13</v>
      </c>
      <c r="E627" s="43" t="s">
        <v>13</v>
      </c>
      <c r="F627" s="43" t="s">
        <v>13</v>
      </c>
      <c r="G627" s="43" t="s">
        <v>13</v>
      </c>
      <c r="H627" s="43" t="s">
        <v>1180</v>
      </c>
      <c r="I627" s="44">
        <v>38717</v>
      </c>
      <c r="J627" s="43">
        <v>4</v>
      </c>
      <c r="K627" s="48" t="s">
        <v>54497</v>
      </c>
    </row>
    <row r="628" spans="1:11" x14ac:dyDescent="0.25">
      <c r="A628" s="45" t="s">
        <v>46193</v>
      </c>
      <c r="B628" s="43" t="s">
        <v>27494</v>
      </c>
      <c r="C628" s="43" t="s">
        <v>27495</v>
      </c>
      <c r="D628" s="43" t="s">
        <v>13</v>
      </c>
      <c r="E628" s="43" t="s">
        <v>13</v>
      </c>
      <c r="F628" s="43" t="s">
        <v>13</v>
      </c>
      <c r="G628" s="43" t="s">
        <v>13</v>
      </c>
      <c r="H628" s="43" t="s">
        <v>1180</v>
      </c>
      <c r="I628" s="44">
        <v>38717</v>
      </c>
      <c r="J628" s="43">
        <v>1</v>
      </c>
      <c r="K628" s="48" t="s">
        <v>54497</v>
      </c>
    </row>
    <row r="629" spans="1:11" x14ac:dyDescent="0.25">
      <c r="A629" s="45" t="s">
        <v>46194</v>
      </c>
      <c r="B629" s="43" t="s">
        <v>27496</v>
      </c>
      <c r="C629" s="43" t="s">
        <v>27497</v>
      </c>
      <c r="D629" s="43" t="s">
        <v>13</v>
      </c>
      <c r="E629" s="43" t="s">
        <v>13</v>
      </c>
      <c r="F629" s="43" t="s">
        <v>13</v>
      </c>
      <c r="G629" s="43" t="s">
        <v>13</v>
      </c>
      <c r="H629" s="43" t="s">
        <v>1180</v>
      </c>
      <c r="I629" s="44">
        <v>38717</v>
      </c>
      <c r="J629" s="43">
        <v>3</v>
      </c>
      <c r="K629" s="48" t="s">
        <v>54497</v>
      </c>
    </row>
    <row r="630" spans="1:11" x14ac:dyDescent="0.25">
      <c r="A630" s="45" t="s">
        <v>46195</v>
      </c>
      <c r="B630" s="43" t="s">
        <v>27498</v>
      </c>
      <c r="C630" s="43" t="s">
        <v>27499</v>
      </c>
      <c r="D630" s="43" t="s">
        <v>13</v>
      </c>
      <c r="E630" s="43" t="s">
        <v>13</v>
      </c>
      <c r="F630" s="43" t="s">
        <v>13</v>
      </c>
      <c r="G630" s="43" t="s">
        <v>13</v>
      </c>
      <c r="H630" s="43" t="s">
        <v>1180</v>
      </c>
      <c r="I630" s="44">
        <v>38717</v>
      </c>
      <c r="J630" s="43">
        <v>0</v>
      </c>
      <c r="K630" s="48" t="s">
        <v>54497</v>
      </c>
    </row>
    <row r="631" spans="1:11" x14ac:dyDescent="0.25">
      <c r="A631" s="45" t="s">
        <v>46196</v>
      </c>
      <c r="B631" s="43" t="s">
        <v>27500</v>
      </c>
      <c r="C631" s="43" t="s">
        <v>27501</v>
      </c>
      <c r="D631" s="43" t="s">
        <v>13</v>
      </c>
      <c r="E631" s="43" t="s">
        <v>13</v>
      </c>
      <c r="F631" s="43" t="s">
        <v>13</v>
      </c>
      <c r="G631" s="43" t="s">
        <v>13</v>
      </c>
      <c r="H631" s="43" t="s">
        <v>1180</v>
      </c>
      <c r="I631" s="44">
        <v>38717</v>
      </c>
      <c r="J631" s="43">
        <v>1</v>
      </c>
      <c r="K631" s="48" t="s">
        <v>54497</v>
      </c>
    </row>
    <row r="632" spans="1:11" x14ac:dyDescent="0.25">
      <c r="A632" s="45" t="s">
        <v>46197</v>
      </c>
      <c r="B632" s="43" t="s">
        <v>27502</v>
      </c>
      <c r="C632" s="43" t="s">
        <v>27503</v>
      </c>
      <c r="D632" s="43" t="s">
        <v>13</v>
      </c>
      <c r="E632" s="43" t="s">
        <v>13</v>
      </c>
      <c r="F632" s="43" t="s">
        <v>13</v>
      </c>
      <c r="G632" s="43" t="s">
        <v>13</v>
      </c>
      <c r="H632" s="43" t="s">
        <v>1180</v>
      </c>
      <c r="I632" s="44">
        <v>38717</v>
      </c>
      <c r="J632" s="43">
        <v>1</v>
      </c>
      <c r="K632" s="48" t="s">
        <v>54497</v>
      </c>
    </row>
    <row r="633" spans="1:11" x14ac:dyDescent="0.25">
      <c r="A633" s="45" t="s">
        <v>46198</v>
      </c>
      <c r="B633" s="43" t="s">
        <v>27504</v>
      </c>
      <c r="C633" s="43" t="s">
        <v>27505</v>
      </c>
      <c r="D633" s="43" t="s">
        <v>13</v>
      </c>
      <c r="E633" s="43" t="s">
        <v>13</v>
      </c>
      <c r="F633" s="43" t="s">
        <v>13</v>
      </c>
      <c r="G633" s="43" t="s">
        <v>13</v>
      </c>
      <c r="H633" s="43" t="s">
        <v>1180</v>
      </c>
      <c r="I633" s="44">
        <v>38717</v>
      </c>
      <c r="J633" s="43">
        <v>1</v>
      </c>
      <c r="K633" s="48" t="s">
        <v>54497</v>
      </c>
    </row>
    <row r="634" spans="1:11" x14ac:dyDescent="0.25">
      <c r="A634" s="45" t="s">
        <v>46199</v>
      </c>
      <c r="B634" s="43" t="s">
        <v>27506</v>
      </c>
      <c r="C634" s="43" t="s">
        <v>27507</v>
      </c>
      <c r="D634" s="43" t="s">
        <v>13</v>
      </c>
      <c r="E634" s="43" t="s">
        <v>13</v>
      </c>
      <c r="F634" s="43" t="s">
        <v>13</v>
      </c>
      <c r="G634" s="43" t="s">
        <v>13</v>
      </c>
      <c r="H634" s="43" t="s">
        <v>1180</v>
      </c>
      <c r="I634" s="44">
        <v>38717</v>
      </c>
      <c r="J634" s="43">
        <v>0</v>
      </c>
      <c r="K634" s="48" t="s">
        <v>54497</v>
      </c>
    </row>
    <row r="635" spans="1:11" x14ac:dyDescent="0.25">
      <c r="A635" s="45" t="s">
        <v>46200</v>
      </c>
      <c r="B635" s="43" t="s">
        <v>27508</v>
      </c>
      <c r="C635" s="43" t="s">
        <v>27509</v>
      </c>
      <c r="D635" s="43" t="s">
        <v>13</v>
      </c>
      <c r="E635" s="43" t="s">
        <v>13</v>
      </c>
      <c r="F635" s="43" t="s">
        <v>13</v>
      </c>
      <c r="G635" s="43" t="s">
        <v>13</v>
      </c>
      <c r="H635" s="43" t="s">
        <v>1180</v>
      </c>
      <c r="I635" s="44">
        <v>38717</v>
      </c>
      <c r="J635" s="43">
        <v>48</v>
      </c>
      <c r="K635" s="48" t="s">
        <v>54497</v>
      </c>
    </row>
    <row r="636" spans="1:11" x14ac:dyDescent="0.25">
      <c r="A636" s="45" t="s">
        <v>46201</v>
      </c>
      <c r="B636" s="43" t="s">
        <v>27510</v>
      </c>
      <c r="C636" s="43" t="s">
        <v>27511</v>
      </c>
      <c r="D636" s="43" t="s">
        <v>13</v>
      </c>
      <c r="E636" s="43" t="s">
        <v>13</v>
      </c>
      <c r="F636" s="43" t="s">
        <v>13</v>
      </c>
      <c r="G636" s="43" t="s">
        <v>13</v>
      </c>
      <c r="H636" s="43" t="s">
        <v>1180</v>
      </c>
      <c r="I636" s="44">
        <v>38717</v>
      </c>
      <c r="J636" s="43">
        <v>11</v>
      </c>
      <c r="K636" s="48" t="s">
        <v>54497</v>
      </c>
    </row>
    <row r="637" spans="1:11" x14ac:dyDescent="0.25">
      <c r="A637" s="45" t="s">
        <v>46202</v>
      </c>
      <c r="B637" s="43" t="s">
        <v>27512</v>
      </c>
      <c r="C637" s="43" t="s">
        <v>27513</v>
      </c>
      <c r="D637" s="43" t="s">
        <v>13</v>
      </c>
      <c r="E637" s="43" t="s">
        <v>13</v>
      </c>
      <c r="F637" s="43" t="s">
        <v>13</v>
      </c>
      <c r="G637" s="43" t="s">
        <v>13</v>
      </c>
      <c r="H637" s="43" t="s">
        <v>1180</v>
      </c>
      <c r="I637" s="44">
        <v>38717</v>
      </c>
      <c r="J637" s="43">
        <v>37</v>
      </c>
      <c r="K637" s="48" t="s">
        <v>54497</v>
      </c>
    </row>
    <row r="638" spans="1:11" x14ac:dyDescent="0.25">
      <c r="A638" s="45" t="s">
        <v>46203</v>
      </c>
      <c r="B638" s="43" t="s">
        <v>27514</v>
      </c>
      <c r="C638" s="43" t="s">
        <v>27515</v>
      </c>
      <c r="D638" s="43" t="s">
        <v>13</v>
      </c>
      <c r="E638" s="43" t="s">
        <v>13</v>
      </c>
      <c r="F638" s="43" t="s">
        <v>13</v>
      </c>
      <c r="G638" s="43" t="s">
        <v>13</v>
      </c>
      <c r="H638" s="43" t="s">
        <v>1180</v>
      </c>
      <c r="I638" s="44">
        <v>38717</v>
      </c>
      <c r="J638" s="43">
        <v>0</v>
      </c>
      <c r="K638" s="48" t="s">
        <v>54497</v>
      </c>
    </row>
    <row r="639" spans="1:11" x14ac:dyDescent="0.25">
      <c r="A639" s="45" t="s">
        <v>46204</v>
      </c>
      <c r="B639" s="43" t="s">
        <v>27516</v>
      </c>
      <c r="C639" s="43" t="s">
        <v>27517</v>
      </c>
      <c r="D639" s="43" t="s">
        <v>13</v>
      </c>
      <c r="E639" s="43" t="s">
        <v>13</v>
      </c>
      <c r="F639" s="43" t="s">
        <v>13</v>
      </c>
      <c r="G639" s="43" t="s">
        <v>13</v>
      </c>
      <c r="H639" s="43" t="s">
        <v>1180</v>
      </c>
      <c r="I639" s="44">
        <v>38717</v>
      </c>
      <c r="J639" s="43">
        <v>22</v>
      </c>
      <c r="K639" s="48" t="s">
        <v>54497</v>
      </c>
    </row>
    <row r="640" spans="1:11" x14ac:dyDescent="0.25">
      <c r="A640" s="45" t="s">
        <v>46205</v>
      </c>
      <c r="B640" s="43" t="s">
        <v>27518</v>
      </c>
      <c r="C640" s="43" t="s">
        <v>27519</v>
      </c>
      <c r="D640" s="43" t="s">
        <v>13</v>
      </c>
      <c r="E640" s="43" t="s">
        <v>13</v>
      </c>
      <c r="F640" s="43" t="s">
        <v>13</v>
      </c>
      <c r="G640" s="43" t="s">
        <v>13</v>
      </c>
      <c r="H640" s="43" t="s">
        <v>1180</v>
      </c>
      <c r="I640" s="44">
        <v>38717</v>
      </c>
      <c r="J640" s="43">
        <v>11</v>
      </c>
      <c r="K640" s="48" t="s">
        <v>54497</v>
      </c>
    </row>
    <row r="641" spans="1:11" x14ac:dyDescent="0.25">
      <c r="A641" s="45" t="s">
        <v>46206</v>
      </c>
      <c r="B641" s="43" t="s">
        <v>27520</v>
      </c>
      <c r="C641" s="43" t="s">
        <v>27521</v>
      </c>
      <c r="D641" s="43" t="s">
        <v>13</v>
      </c>
      <c r="E641" s="43" t="s">
        <v>13</v>
      </c>
      <c r="F641" s="43" t="s">
        <v>13</v>
      </c>
      <c r="G641" s="43" t="s">
        <v>13</v>
      </c>
      <c r="H641" s="43" t="s">
        <v>1180</v>
      </c>
      <c r="I641" s="44">
        <v>38717</v>
      </c>
      <c r="J641" s="43">
        <v>3</v>
      </c>
      <c r="K641" s="48" t="s">
        <v>54497</v>
      </c>
    </row>
    <row r="642" spans="1:11" x14ac:dyDescent="0.25">
      <c r="A642" s="45" t="s">
        <v>46207</v>
      </c>
      <c r="B642" s="43" t="s">
        <v>27522</v>
      </c>
      <c r="C642" s="43" t="s">
        <v>27523</v>
      </c>
      <c r="D642" s="43" t="s">
        <v>13</v>
      </c>
      <c r="E642" s="43" t="s">
        <v>13</v>
      </c>
      <c r="F642" s="43" t="s">
        <v>13</v>
      </c>
      <c r="G642" s="43" t="s">
        <v>13</v>
      </c>
      <c r="H642" s="43" t="s">
        <v>1180</v>
      </c>
      <c r="I642" s="44">
        <v>38717</v>
      </c>
      <c r="J642" s="43">
        <v>1</v>
      </c>
      <c r="K642" s="48" t="s">
        <v>54497</v>
      </c>
    </row>
    <row r="643" spans="1:11" x14ac:dyDescent="0.25">
      <c r="A643" s="45" t="s">
        <v>46208</v>
      </c>
      <c r="B643" s="43" t="s">
        <v>27524</v>
      </c>
      <c r="C643" s="43" t="s">
        <v>27525</v>
      </c>
      <c r="D643" s="43" t="s">
        <v>27526</v>
      </c>
      <c r="E643" s="43" t="s">
        <v>27527</v>
      </c>
      <c r="F643" s="43" t="s">
        <v>27528</v>
      </c>
      <c r="G643" s="43" t="s">
        <v>27529</v>
      </c>
      <c r="H643" s="43" t="s">
        <v>1180</v>
      </c>
      <c r="I643" s="44">
        <v>38717</v>
      </c>
      <c r="J643" s="43">
        <v>125</v>
      </c>
      <c r="K643" s="48" t="s">
        <v>54497</v>
      </c>
    </row>
    <row r="644" spans="1:11" x14ac:dyDescent="0.25">
      <c r="A644" s="45" t="s">
        <v>46209</v>
      </c>
      <c r="B644" s="43" t="s">
        <v>27530</v>
      </c>
      <c r="C644" s="43" t="s">
        <v>27531</v>
      </c>
      <c r="D644" s="43" t="s">
        <v>13</v>
      </c>
      <c r="E644" s="43" t="s">
        <v>13</v>
      </c>
      <c r="F644" s="43" t="s">
        <v>13</v>
      </c>
      <c r="G644" s="43" t="s">
        <v>13</v>
      </c>
      <c r="H644" s="43" t="s">
        <v>1180</v>
      </c>
      <c r="I644" s="44">
        <v>38717</v>
      </c>
      <c r="J644" s="43">
        <v>31</v>
      </c>
      <c r="K644" s="48" t="s">
        <v>54497</v>
      </c>
    </row>
    <row r="645" spans="1:11" x14ac:dyDescent="0.25">
      <c r="A645" s="45" t="s">
        <v>46210</v>
      </c>
      <c r="B645" s="43" t="s">
        <v>27532</v>
      </c>
      <c r="C645" s="43" t="s">
        <v>27533</v>
      </c>
      <c r="D645" s="43" t="s">
        <v>13</v>
      </c>
      <c r="E645" s="43" t="s">
        <v>13</v>
      </c>
      <c r="F645" s="43" t="s">
        <v>13</v>
      </c>
      <c r="G645" s="43" t="s">
        <v>13</v>
      </c>
      <c r="H645" s="43" t="s">
        <v>1180</v>
      </c>
      <c r="I645" s="44">
        <v>38717</v>
      </c>
      <c r="J645" s="43">
        <v>94</v>
      </c>
      <c r="K645" s="48" t="s">
        <v>54497</v>
      </c>
    </row>
    <row r="646" spans="1:11" x14ac:dyDescent="0.25">
      <c r="A646" s="45" t="s">
        <v>46211</v>
      </c>
      <c r="B646" s="43" t="s">
        <v>27534</v>
      </c>
      <c r="C646" s="43" t="s">
        <v>27535</v>
      </c>
      <c r="D646" s="43" t="s">
        <v>13</v>
      </c>
      <c r="E646" s="43" t="s">
        <v>13</v>
      </c>
      <c r="F646" s="43" t="s">
        <v>13</v>
      </c>
      <c r="G646" s="43" t="s">
        <v>13</v>
      </c>
      <c r="H646" s="43" t="s">
        <v>1180</v>
      </c>
      <c r="I646" s="44">
        <v>38717</v>
      </c>
      <c r="J646" s="43">
        <v>2</v>
      </c>
      <c r="K646" s="48" t="s">
        <v>54497</v>
      </c>
    </row>
    <row r="647" spans="1:11" x14ac:dyDescent="0.25">
      <c r="A647" s="45" t="s">
        <v>46212</v>
      </c>
      <c r="B647" s="43" t="s">
        <v>27536</v>
      </c>
      <c r="C647" s="43" t="s">
        <v>27537</v>
      </c>
      <c r="D647" s="43" t="s">
        <v>13</v>
      </c>
      <c r="E647" s="43" t="s">
        <v>13</v>
      </c>
      <c r="F647" s="43" t="s">
        <v>13</v>
      </c>
      <c r="G647" s="43" t="s">
        <v>13</v>
      </c>
      <c r="H647" s="43" t="s">
        <v>1180</v>
      </c>
      <c r="I647" s="44">
        <v>38717</v>
      </c>
      <c r="J647" s="43">
        <v>55</v>
      </c>
      <c r="K647" s="48" t="s">
        <v>54497</v>
      </c>
    </row>
    <row r="648" spans="1:11" x14ac:dyDescent="0.25">
      <c r="A648" s="45" t="s">
        <v>46213</v>
      </c>
      <c r="B648" s="43" t="s">
        <v>27538</v>
      </c>
      <c r="C648" s="43" t="s">
        <v>27539</v>
      </c>
      <c r="D648" s="43" t="s">
        <v>13</v>
      </c>
      <c r="E648" s="43" t="s">
        <v>13</v>
      </c>
      <c r="F648" s="43" t="s">
        <v>13</v>
      </c>
      <c r="G648" s="43" t="s">
        <v>13</v>
      </c>
      <c r="H648" s="43" t="s">
        <v>1180</v>
      </c>
      <c r="I648" s="44">
        <v>38717</v>
      </c>
      <c r="J648" s="43">
        <v>29</v>
      </c>
      <c r="K648" s="48" t="s">
        <v>54497</v>
      </c>
    </row>
    <row r="649" spans="1:11" x14ac:dyDescent="0.25">
      <c r="A649" s="45" t="s">
        <v>46214</v>
      </c>
      <c r="B649" s="43" t="s">
        <v>27540</v>
      </c>
      <c r="C649" s="43" t="s">
        <v>27541</v>
      </c>
      <c r="D649" s="43" t="s">
        <v>13</v>
      </c>
      <c r="E649" s="43" t="s">
        <v>13</v>
      </c>
      <c r="F649" s="43" t="s">
        <v>13</v>
      </c>
      <c r="G649" s="43" t="s">
        <v>13</v>
      </c>
      <c r="H649" s="43" t="s">
        <v>1180</v>
      </c>
      <c r="I649" s="44">
        <v>38717</v>
      </c>
      <c r="J649" s="43">
        <v>6</v>
      </c>
      <c r="K649" s="48" t="s">
        <v>54497</v>
      </c>
    </row>
    <row r="650" spans="1:11" x14ac:dyDescent="0.25">
      <c r="A650" s="45" t="s">
        <v>46215</v>
      </c>
      <c r="B650" s="43" t="s">
        <v>27542</v>
      </c>
      <c r="C650" s="43" t="s">
        <v>27543</v>
      </c>
      <c r="D650" s="43" t="s">
        <v>13</v>
      </c>
      <c r="E650" s="43" t="s">
        <v>13</v>
      </c>
      <c r="F650" s="43" t="s">
        <v>13</v>
      </c>
      <c r="G650" s="43" t="s">
        <v>13</v>
      </c>
      <c r="H650" s="43" t="s">
        <v>1180</v>
      </c>
      <c r="I650" s="44">
        <v>38717</v>
      </c>
      <c r="J650" s="43">
        <v>2</v>
      </c>
      <c r="K650" s="48" t="s">
        <v>54497</v>
      </c>
    </row>
    <row r="651" spans="1:11" x14ac:dyDescent="0.25">
      <c r="A651" s="45" t="s">
        <v>46216</v>
      </c>
      <c r="B651" s="43" t="s">
        <v>27544</v>
      </c>
      <c r="C651" s="43" t="s">
        <v>27545</v>
      </c>
      <c r="D651" s="43" t="s">
        <v>13</v>
      </c>
      <c r="E651" s="43" t="s">
        <v>13</v>
      </c>
      <c r="F651" s="43" t="s">
        <v>13</v>
      </c>
      <c r="G651" s="43" t="s">
        <v>13</v>
      </c>
      <c r="H651" s="43" t="s">
        <v>1180</v>
      </c>
      <c r="I651" s="44">
        <v>38717</v>
      </c>
      <c r="J651" s="43">
        <v>492</v>
      </c>
      <c r="K651" s="48" t="s">
        <v>54497</v>
      </c>
    </row>
    <row r="652" spans="1:11" x14ac:dyDescent="0.25">
      <c r="A652" s="45" t="s">
        <v>46217</v>
      </c>
      <c r="B652" s="43" t="s">
        <v>27546</v>
      </c>
      <c r="C652" s="43" t="s">
        <v>27547</v>
      </c>
      <c r="D652" s="43" t="s">
        <v>13</v>
      </c>
      <c r="E652" s="43" t="s">
        <v>13</v>
      </c>
      <c r="F652" s="43" t="s">
        <v>13</v>
      </c>
      <c r="G652" s="43" t="s">
        <v>13</v>
      </c>
      <c r="H652" s="43" t="s">
        <v>1180</v>
      </c>
      <c r="I652" s="44">
        <v>38717</v>
      </c>
      <c r="J652" s="43">
        <v>100</v>
      </c>
      <c r="K652" s="48" t="s">
        <v>54497</v>
      </c>
    </row>
    <row r="653" spans="1:11" x14ac:dyDescent="0.25">
      <c r="A653" s="45" t="s">
        <v>46218</v>
      </c>
      <c r="B653" s="43" t="s">
        <v>27548</v>
      </c>
      <c r="C653" s="43" t="s">
        <v>27549</v>
      </c>
      <c r="D653" s="43" t="s">
        <v>13</v>
      </c>
      <c r="E653" s="43" t="s">
        <v>13</v>
      </c>
      <c r="F653" s="43" t="s">
        <v>13</v>
      </c>
      <c r="G653" s="43" t="s">
        <v>13</v>
      </c>
      <c r="H653" s="43" t="s">
        <v>1180</v>
      </c>
      <c r="I653" s="44">
        <v>38717</v>
      </c>
      <c r="J653" s="43">
        <v>392</v>
      </c>
      <c r="K653" s="48" t="s">
        <v>54497</v>
      </c>
    </row>
    <row r="654" spans="1:11" x14ac:dyDescent="0.25">
      <c r="A654" s="45" t="s">
        <v>46219</v>
      </c>
      <c r="B654" s="43" t="s">
        <v>27550</v>
      </c>
      <c r="C654" s="43" t="s">
        <v>27551</v>
      </c>
      <c r="D654" s="43" t="s">
        <v>13</v>
      </c>
      <c r="E654" s="43" t="s">
        <v>13</v>
      </c>
      <c r="F654" s="43" t="s">
        <v>13</v>
      </c>
      <c r="G654" s="43" t="s">
        <v>13</v>
      </c>
      <c r="H654" s="43" t="s">
        <v>1180</v>
      </c>
      <c r="I654" s="44">
        <v>38717</v>
      </c>
      <c r="J654" s="43">
        <v>35</v>
      </c>
      <c r="K654" s="48" t="s">
        <v>54497</v>
      </c>
    </row>
    <row r="655" spans="1:11" x14ac:dyDescent="0.25">
      <c r="A655" s="45" t="s">
        <v>46220</v>
      </c>
      <c r="B655" s="43" t="s">
        <v>27552</v>
      </c>
      <c r="C655" s="43" t="s">
        <v>27553</v>
      </c>
      <c r="D655" s="43" t="s">
        <v>13</v>
      </c>
      <c r="E655" s="43" t="s">
        <v>13</v>
      </c>
      <c r="F655" s="43" t="s">
        <v>13</v>
      </c>
      <c r="G655" s="43" t="s">
        <v>13</v>
      </c>
      <c r="H655" s="43" t="s">
        <v>1180</v>
      </c>
      <c r="I655" s="44">
        <v>38717</v>
      </c>
      <c r="J655" s="43">
        <v>189</v>
      </c>
      <c r="K655" s="48" t="s">
        <v>54497</v>
      </c>
    </row>
    <row r="656" spans="1:11" x14ac:dyDescent="0.25">
      <c r="A656" s="45" t="s">
        <v>46221</v>
      </c>
      <c r="B656" s="43" t="s">
        <v>27554</v>
      </c>
      <c r="C656" s="43" t="s">
        <v>27555</v>
      </c>
      <c r="D656" s="43" t="s">
        <v>13</v>
      </c>
      <c r="E656" s="43" t="s">
        <v>13</v>
      </c>
      <c r="F656" s="43" t="s">
        <v>13</v>
      </c>
      <c r="G656" s="43" t="s">
        <v>13</v>
      </c>
      <c r="H656" s="43" t="s">
        <v>1180</v>
      </c>
      <c r="I656" s="44">
        <v>38717</v>
      </c>
      <c r="J656" s="43">
        <v>96</v>
      </c>
      <c r="K656" s="48" t="s">
        <v>54497</v>
      </c>
    </row>
    <row r="657" spans="1:11" x14ac:dyDescent="0.25">
      <c r="A657" s="45" t="s">
        <v>46222</v>
      </c>
      <c r="B657" s="43" t="s">
        <v>27556</v>
      </c>
      <c r="C657" s="43" t="s">
        <v>27557</v>
      </c>
      <c r="D657" s="43" t="s">
        <v>13</v>
      </c>
      <c r="E657" s="43" t="s">
        <v>13</v>
      </c>
      <c r="F657" s="43" t="s">
        <v>13</v>
      </c>
      <c r="G657" s="43" t="s">
        <v>13</v>
      </c>
      <c r="H657" s="43" t="s">
        <v>1180</v>
      </c>
      <c r="I657" s="44">
        <v>38717</v>
      </c>
      <c r="J657" s="43">
        <v>46</v>
      </c>
      <c r="K657" s="48" t="s">
        <v>54497</v>
      </c>
    </row>
    <row r="658" spans="1:11" x14ac:dyDescent="0.25">
      <c r="A658" s="45" t="s">
        <v>46223</v>
      </c>
      <c r="B658" s="43" t="s">
        <v>27558</v>
      </c>
      <c r="C658" s="43" t="s">
        <v>27559</v>
      </c>
      <c r="D658" s="43" t="s">
        <v>13</v>
      </c>
      <c r="E658" s="43" t="s">
        <v>13</v>
      </c>
      <c r="F658" s="43" t="s">
        <v>13</v>
      </c>
      <c r="G658" s="43" t="s">
        <v>13</v>
      </c>
      <c r="H658" s="43" t="s">
        <v>1180</v>
      </c>
      <c r="I658" s="44">
        <v>38717</v>
      </c>
      <c r="J658" s="43">
        <v>26</v>
      </c>
      <c r="K658" s="48" t="s">
        <v>54497</v>
      </c>
    </row>
    <row r="659" spans="1:11" x14ac:dyDescent="0.25">
      <c r="A659" s="45" t="s">
        <v>46224</v>
      </c>
      <c r="B659" s="43" t="s">
        <v>27560</v>
      </c>
      <c r="C659" s="43" t="s">
        <v>27561</v>
      </c>
      <c r="D659" s="43" t="s">
        <v>13</v>
      </c>
      <c r="E659" s="43" t="s">
        <v>13</v>
      </c>
      <c r="F659" s="43" t="s">
        <v>13</v>
      </c>
      <c r="G659" s="43" t="s">
        <v>13</v>
      </c>
      <c r="H659" s="43" t="s">
        <v>1180</v>
      </c>
      <c r="I659" s="44">
        <v>38717</v>
      </c>
      <c r="J659" s="43">
        <v>36</v>
      </c>
      <c r="K659" s="48" t="s">
        <v>54497</v>
      </c>
    </row>
    <row r="660" spans="1:11" x14ac:dyDescent="0.25">
      <c r="A660" s="45" t="s">
        <v>46225</v>
      </c>
      <c r="B660" s="43" t="s">
        <v>27562</v>
      </c>
      <c r="C660" s="43" t="s">
        <v>27563</v>
      </c>
      <c r="D660" s="43" t="s">
        <v>13</v>
      </c>
      <c r="E660" s="43" t="s">
        <v>13</v>
      </c>
      <c r="F660" s="43" t="s">
        <v>13</v>
      </c>
      <c r="G660" s="43" t="s">
        <v>13</v>
      </c>
      <c r="H660" s="43" t="s">
        <v>1180</v>
      </c>
      <c r="I660" s="44">
        <v>38717</v>
      </c>
      <c r="J660" s="43">
        <v>7</v>
      </c>
      <c r="K660" s="48" t="s">
        <v>54497</v>
      </c>
    </row>
    <row r="661" spans="1:11" x14ac:dyDescent="0.25">
      <c r="A661" s="45" t="s">
        <v>46226</v>
      </c>
      <c r="B661" s="43" t="s">
        <v>27564</v>
      </c>
      <c r="C661" s="43" t="s">
        <v>27565</v>
      </c>
      <c r="D661" s="43" t="s">
        <v>13</v>
      </c>
      <c r="E661" s="43" t="s">
        <v>13</v>
      </c>
      <c r="F661" s="43" t="s">
        <v>13</v>
      </c>
      <c r="G661" s="43" t="s">
        <v>13</v>
      </c>
      <c r="H661" s="43" t="s">
        <v>1180</v>
      </c>
      <c r="I661" s="44">
        <v>38717</v>
      </c>
      <c r="J661" s="43">
        <v>29</v>
      </c>
      <c r="K661" s="48" t="s">
        <v>54497</v>
      </c>
    </row>
    <row r="662" spans="1:11" x14ac:dyDescent="0.25">
      <c r="A662" s="45" t="s">
        <v>46227</v>
      </c>
      <c r="B662" s="43" t="s">
        <v>27566</v>
      </c>
      <c r="C662" s="43" t="s">
        <v>27567</v>
      </c>
      <c r="D662" s="43" t="s">
        <v>13</v>
      </c>
      <c r="E662" s="43" t="s">
        <v>13</v>
      </c>
      <c r="F662" s="43" t="s">
        <v>13</v>
      </c>
      <c r="G662" s="43" t="s">
        <v>13</v>
      </c>
      <c r="H662" s="43" t="s">
        <v>1180</v>
      </c>
      <c r="I662" s="44">
        <v>38717</v>
      </c>
      <c r="J662" s="43">
        <v>0</v>
      </c>
      <c r="K662" s="48" t="s">
        <v>54497</v>
      </c>
    </row>
    <row r="663" spans="1:11" x14ac:dyDescent="0.25">
      <c r="A663" s="45" t="s">
        <v>46228</v>
      </c>
      <c r="B663" s="43" t="s">
        <v>27568</v>
      </c>
      <c r="C663" s="43" t="s">
        <v>27569</v>
      </c>
      <c r="D663" s="43" t="s">
        <v>13</v>
      </c>
      <c r="E663" s="43" t="s">
        <v>13</v>
      </c>
      <c r="F663" s="43" t="s">
        <v>13</v>
      </c>
      <c r="G663" s="43" t="s">
        <v>13</v>
      </c>
      <c r="H663" s="43" t="s">
        <v>1180</v>
      </c>
      <c r="I663" s="44">
        <v>38717</v>
      </c>
      <c r="J663" s="43">
        <v>13</v>
      </c>
      <c r="K663" s="48" t="s">
        <v>54497</v>
      </c>
    </row>
    <row r="664" spans="1:11" x14ac:dyDescent="0.25">
      <c r="A664" s="45" t="s">
        <v>46229</v>
      </c>
      <c r="B664" s="43" t="s">
        <v>27570</v>
      </c>
      <c r="C664" s="43" t="s">
        <v>27571</v>
      </c>
      <c r="D664" s="43" t="s">
        <v>13</v>
      </c>
      <c r="E664" s="43" t="s">
        <v>13</v>
      </c>
      <c r="F664" s="43" t="s">
        <v>13</v>
      </c>
      <c r="G664" s="43" t="s">
        <v>13</v>
      </c>
      <c r="H664" s="43" t="s">
        <v>1180</v>
      </c>
      <c r="I664" s="44">
        <v>38717</v>
      </c>
      <c r="J664" s="43">
        <v>9</v>
      </c>
      <c r="K664" s="48" t="s">
        <v>54497</v>
      </c>
    </row>
    <row r="665" spans="1:11" x14ac:dyDescent="0.25">
      <c r="A665" s="45" t="s">
        <v>46230</v>
      </c>
      <c r="B665" s="43" t="s">
        <v>27572</v>
      </c>
      <c r="C665" s="43" t="s">
        <v>27573</v>
      </c>
      <c r="D665" s="43" t="s">
        <v>13</v>
      </c>
      <c r="E665" s="43" t="s">
        <v>13</v>
      </c>
      <c r="F665" s="43" t="s">
        <v>13</v>
      </c>
      <c r="G665" s="43" t="s">
        <v>13</v>
      </c>
      <c r="H665" s="43" t="s">
        <v>1180</v>
      </c>
      <c r="I665" s="44">
        <v>38717</v>
      </c>
      <c r="J665" s="43">
        <v>6</v>
      </c>
      <c r="K665" s="48" t="s">
        <v>54497</v>
      </c>
    </row>
    <row r="666" spans="1:11" x14ac:dyDescent="0.25">
      <c r="A666" s="45" t="s">
        <v>46231</v>
      </c>
      <c r="B666" s="43" t="s">
        <v>27574</v>
      </c>
      <c r="C666" s="43" t="s">
        <v>27575</v>
      </c>
      <c r="D666" s="43" t="s">
        <v>13</v>
      </c>
      <c r="E666" s="43" t="s">
        <v>13</v>
      </c>
      <c r="F666" s="43" t="s">
        <v>13</v>
      </c>
      <c r="G666" s="43" t="s">
        <v>13</v>
      </c>
      <c r="H666" s="43" t="s">
        <v>1180</v>
      </c>
      <c r="I666" s="44">
        <v>38717</v>
      </c>
      <c r="J666" s="43">
        <v>1</v>
      </c>
      <c r="K666" s="48" t="s">
        <v>54497</v>
      </c>
    </row>
    <row r="667" spans="1:11" x14ac:dyDescent="0.25">
      <c r="A667" s="45" t="s">
        <v>46232</v>
      </c>
      <c r="B667" s="43" t="s">
        <v>27576</v>
      </c>
      <c r="C667" s="43" t="s">
        <v>27577</v>
      </c>
      <c r="D667" s="43" t="s">
        <v>27578</v>
      </c>
      <c r="E667" s="43" t="s">
        <v>27579</v>
      </c>
      <c r="F667" s="43" t="s">
        <v>27580</v>
      </c>
      <c r="G667" s="43" t="s">
        <v>27581</v>
      </c>
      <c r="H667" s="43" t="s">
        <v>1180</v>
      </c>
      <c r="I667" s="44">
        <v>38717</v>
      </c>
      <c r="J667" s="43">
        <v>211</v>
      </c>
      <c r="K667" s="48" t="s">
        <v>54497</v>
      </c>
    </row>
    <row r="668" spans="1:11" x14ac:dyDescent="0.25">
      <c r="A668" s="45" t="s">
        <v>46233</v>
      </c>
      <c r="B668" s="43" t="s">
        <v>27582</v>
      </c>
      <c r="C668" s="43" t="s">
        <v>27583</v>
      </c>
      <c r="D668" s="43" t="s">
        <v>13</v>
      </c>
      <c r="E668" s="43" t="s">
        <v>13</v>
      </c>
      <c r="F668" s="43" t="s">
        <v>13</v>
      </c>
      <c r="G668" s="43" t="s">
        <v>13</v>
      </c>
      <c r="H668" s="43" t="s">
        <v>1180</v>
      </c>
      <c r="I668" s="44">
        <v>38717</v>
      </c>
      <c r="J668" s="43">
        <v>50</v>
      </c>
      <c r="K668" s="48" t="s">
        <v>54497</v>
      </c>
    </row>
    <row r="669" spans="1:11" x14ac:dyDescent="0.25">
      <c r="A669" s="45" t="s">
        <v>46234</v>
      </c>
      <c r="B669" s="43" t="s">
        <v>27584</v>
      </c>
      <c r="C669" s="43" t="s">
        <v>27585</v>
      </c>
      <c r="D669" s="43" t="s">
        <v>13</v>
      </c>
      <c r="E669" s="43" t="s">
        <v>13</v>
      </c>
      <c r="F669" s="43" t="s">
        <v>13</v>
      </c>
      <c r="G669" s="43" t="s">
        <v>13</v>
      </c>
      <c r="H669" s="43" t="s">
        <v>1180</v>
      </c>
      <c r="I669" s="44">
        <v>38717</v>
      </c>
      <c r="J669" s="43">
        <v>161</v>
      </c>
      <c r="K669" s="48" t="s">
        <v>54497</v>
      </c>
    </row>
    <row r="670" spans="1:11" x14ac:dyDescent="0.25">
      <c r="A670" s="45" t="s">
        <v>46235</v>
      </c>
      <c r="B670" s="43" t="s">
        <v>27586</v>
      </c>
      <c r="C670" s="43" t="s">
        <v>27587</v>
      </c>
      <c r="D670" s="43" t="s">
        <v>13</v>
      </c>
      <c r="E670" s="43" t="s">
        <v>13</v>
      </c>
      <c r="F670" s="43" t="s">
        <v>13</v>
      </c>
      <c r="G670" s="43" t="s">
        <v>13</v>
      </c>
      <c r="H670" s="43" t="s">
        <v>1180</v>
      </c>
      <c r="I670" s="44">
        <v>38717</v>
      </c>
      <c r="J670" s="43">
        <v>2</v>
      </c>
      <c r="K670" s="48" t="s">
        <v>54497</v>
      </c>
    </row>
    <row r="671" spans="1:11" x14ac:dyDescent="0.25">
      <c r="A671" s="45" t="s">
        <v>46236</v>
      </c>
      <c r="B671" s="43" t="s">
        <v>27588</v>
      </c>
      <c r="C671" s="43" t="s">
        <v>27589</v>
      </c>
      <c r="D671" s="43" t="s">
        <v>13</v>
      </c>
      <c r="E671" s="43" t="s">
        <v>13</v>
      </c>
      <c r="F671" s="43" t="s">
        <v>13</v>
      </c>
      <c r="G671" s="43" t="s">
        <v>13</v>
      </c>
      <c r="H671" s="43" t="s">
        <v>1180</v>
      </c>
      <c r="I671" s="44">
        <v>38717</v>
      </c>
      <c r="J671" s="43">
        <v>90</v>
      </c>
      <c r="K671" s="48" t="s">
        <v>54497</v>
      </c>
    </row>
    <row r="672" spans="1:11" x14ac:dyDescent="0.25">
      <c r="A672" s="45" t="s">
        <v>46237</v>
      </c>
      <c r="B672" s="43" t="s">
        <v>27590</v>
      </c>
      <c r="C672" s="43" t="s">
        <v>27591</v>
      </c>
      <c r="D672" s="43" t="s">
        <v>13</v>
      </c>
      <c r="E672" s="43" t="s">
        <v>13</v>
      </c>
      <c r="F672" s="43" t="s">
        <v>13</v>
      </c>
      <c r="G672" s="43" t="s">
        <v>13</v>
      </c>
      <c r="H672" s="43" t="s">
        <v>1180</v>
      </c>
      <c r="I672" s="44">
        <v>38717</v>
      </c>
      <c r="J672" s="43">
        <v>50</v>
      </c>
      <c r="K672" s="48" t="s">
        <v>54497</v>
      </c>
    </row>
    <row r="673" spans="1:11" x14ac:dyDescent="0.25">
      <c r="A673" s="45" t="s">
        <v>46238</v>
      </c>
      <c r="B673" s="43" t="s">
        <v>27592</v>
      </c>
      <c r="C673" s="43" t="s">
        <v>27593</v>
      </c>
      <c r="D673" s="43" t="s">
        <v>13</v>
      </c>
      <c r="E673" s="43" t="s">
        <v>13</v>
      </c>
      <c r="F673" s="43" t="s">
        <v>13</v>
      </c>
      <c r="G673" s="43" t="s">
        <v>13</v>
      </c>
      <c r="H673" s="43" t="s">
        <v>1180</v>
      </c>
      <c r="I673" s="44">
        <v>38717</v>
      </c>
      <c r="J673" s="43">
        <v>15</v>
      </c>
      <c r="K673" s="48" t="s">
        <v>54497</v>
      </c>
    </row>
    <row r="674" spans="1:11" x14ac:dyDescent="0.25">
      <c r="A674" s="45" t="s">
        <v>46239</v>
      </c>
      <c r="B674" s="43" t="s">
        <v>27594</v>
      </c>
      <c r="C674" s="43" t="s">
        <v>27595</v>
      </c>
      <c r="D674" s="43" t="s">
        <v>13</v>
      </c>
      <c r="E674" s="43" t="s">
        <v>13</v>
      </c>
      <c r="F674" s="43" t="s">
        <v>13</v>
      </c>
      <c r="G674" s="43" t="s">
        <v>13</v>
      </c>
      <c r="H674" s="43" t="s">
        <v>1180</v>
      </c>
      <c r="I674" s="44">
        <v>38717</v>
      </c>
      <c r="J674" s="43">
        <v>4</v>
      </c>
      <c r="K674" s="48" t="s">
        <v>54497</v>
      </c>
    </row>
    <row r="675" spans="1:11" x14ac:dyDescent="0.25">
      <c r="A675" s="45" t="s">
        <v>46240</v>
      </c>
      <c r="B675" s="43" t="s">
        <v>27596</v>
      </c>
      <c r="C675" s="43" t="s">
        <v>27597</v>
      </c>
      <c r="D675" s="43" t="s">
        <v>27598</v>
      </c>
      <c r="E675" s="43" t="s">
        <v>27599</v>
      </c>
      <c r="F675" s="43" t="s">
        <v>27600</v>
      </c>
      <c r="G675" s="43" t="s">
        <v>27601</v>
      </c>
      <c r="H675" s="43" t="s">
        <v>1180</v>
      </c>
      <c r="I675" s="44">
        <v>38717</v>
      </c>
      <c r="J675" s="43">
        <v>1022</v>
      </c>
      <c r="K675" s="48" t="s">
        <v>54497</v>
      </c>
    </row>
    <row r="676" spans="1:11" x14ac:dyDescent="0.25">
      <c r="A676" s="45" t="s">
        <v>46241</v>
      </c>
      <c r="B676" s="43" t="s">
        <v>27602</v>
      </c>
      <c r="C676" s="43" t="s">
        <v>27603</v>
      </c>
      <c r="D676" s="43" t="s">
        <v>13</v>
      </c>
      <c r="E676" s="43" t="s">
        <v>13</v>
      </c>
      <c r="F676" s="43" t="s">
        <v>13</v>
      </c>
      <c r="G676" s="43" t="s">
        <v>13</v>
      </c>
      <c r="H676" s="43" t="s">
        <v>1180</v>
      </c>
      <c r="I676" s="44">
        <v>38717</v>
      </c>
      <c r="J676" s="43">
        <v>218</v>
      </c>
      <c r="K676" s="48" t="s">
        <v>54497</v>
      </c>
    </row>
    <row r="677" spans="1:11" x14ac:dyDescent="0.25">
      <c r="A677" s="45" t="s">
        <v>46242</v>
      </c>
      <c r="B677" s="43" t="s">
        <v>27604</v>
      </c>
      <c r="C677" s="43" t="s">
        <v>27605</v>
      </c>
      <c r="D677" s="43" t="s">
        <v>13</v>
      </c>
      <c r="E677" s="43" t="s">
        <v>13</v>
      </c>
      <c r="F677" s="43" t="s">
        <v>13</v>
      </c>
      <c r="G677" s="43" t="s">
        <v>13</v>
      </c>
      <c r="H677" s="43" t="s">
        <v>1180</v>
      </c>
      <c r="I677" s="44">
        <v>38717</v>
      </c>
      <c r="J677" s="43">
        <v>804</v>
      </c>
      <c r="K677" s="48" t="s">
        <v>54497</v>
      </c>
    </row>
    <row r="678" spans="1:11" x14ac:dyDescent="0.25">
      <c r="A678" s="45" t="s">
        <v>46243</v>
      </c>
      <c r="B678" s="43" t="s">
        <v>27606</v>
      </c>
      <c r="C678" s="43" t="s">
        <v>27607</v>
      </c>
      <c r="D678" s="43" t="s">
        <v>13</v>
      </c>
      <c r="E678" s="43" t="s">
        <v>13</v>
      </c>
      <c r="F678" s="43" t="s">
        <v>13</v>
      </c>
      <c r="G678" s="43" t="s">
        <v>13</v>
      </c>
      <c r="H678" s="43" t="s">
        <v>1180</v>
      </c>
      <c r="I678" s="44">
        <v>38717</v>
      </c>
      <c r="J678" s="43">
        <v>97</v>
      </c>
      <c r="K678" s="48" t="s">
        <v>54497</v>
      </c>
    </row>
    <row r="679" spans="1:11" x14ac:dyDescent="0.25">
      <c r="A679" s="45" t="s">
        <v>46244</v>
      </c>
      <c r="B679" s="43" t="s">
        <v>27608</v>
      </c>
      <c r="C679" s="43" t="s">
        <v>27609</v>
      </c>
      <c r="D679" s="43" t="s">
        <v>13</v>
      </c>
      <c r="E679" s="43" t="s">
        <v>13</v>
      </c>
      <c r="F679" s="43" t="s">
        <v>13</v>
      </c>
      <c r="G679" s="43" t="s">
        <v>13</v>
      </c>
      <c r="H679" s="43" t="s">
        <v>1180</v>
      </c>
      <c r="I679" s="44">
        <v>38717</v>
      </c>
      <c r="J679" s="43">
        <v>374</v>
      </c>
      <c r="K679" s="48" t="s">
        <v>54497</v>
      </c>
    </row>
    <row r="680" spans="1:11" x14ac:dyDescent="0.25">
      <c r="A680" s="45" t="s">
        <v>46245</v>
      </c>
      <c r="B680" s="43" t="s">
        <v>27610</v>
      </c>
      <c r="C680" s="43" t="s">
        <v>27611</v>
      </c>
      <c r="D680" s="43" t="s">
        <v>13</v>
      </c>
      <c r="E680" s="43" t="s">
        <v>13</v>
      </c>
      <c r="F680" s="43" t="s">
        <v>13</v>
      </c>
      <c r="G680" s="43" t="s">
        <v>13</v>
      </c>
      <c r="H680" s="43" t="s">
        <v>1180</v>
      </c>
      <c r="I680" s="44">
        <v>38717</v>
      </c>
      <c r="J680" s="43">
        <v>196</v>
      </c>
      <c r="K680" s="48" t="s">
        <v>54497</v>
      </c>
    </row>
    <row r="681" spans="1:11" x14ac:dyDescent="0.25">
      <c r="A681" s="45" t="s">
        <v>46246</v>
      </c>
      <c r="B681" s="43" t="s">
        <v>27612</v>
      </c>
      <c r="C681" s="43" t="s">
        <v>27613</v>
      </c>
      <c r="D681" s="43" t="s">
        <v>13</v>
      </c>
      <c r="E681" s="43" t="s">
        <v>13</v>
      </c>
      <c r="F681" s="43" t="s">
        <v>13</v>
      </c>
      <c r="G681" s="43" t="s">
        <v>13</v>
      </c>
      <c r="H681" s="43" t="s">
        <v>1180</v>
      </c>
      <c r="I681" s="44">
        <v>38717</v>
      </c>
      <c r="J681" s="43">
        <v>94</v>
      </c>
      <c r="K681" s="48" t="s">
        <v>54497</v>
      </c>
    </row>
    <row r="682" spans="1:11" x14ac:dyDescent="0.25">
      <c r="A682" s="45" t="s">
        <v>46247</v>
      </c>
      <c r="B682" s="43" t="s">
        <v>27614</v>
      </c>
      <c r="C682" s="43" t="s">
        <v>27615</v>
      </c>
      <c r="D682" s="43" t="s">
        <v>13</v>
      </c>
      <c r="E682" s="43" t="s">
        <v>13</v>
      </c>
      <c r="F682" s="43" t="s">
        <v>13</v>
      </c>
      <c r="G682" s="43" t="s">
        <v>13</v>
      </c>
      <c r="H682" s="43" t="s">
        <v>1180</v>
      </c>
      <c r="I682" s="44">
        <v>38717</v>
      </c>
      <c r="J682" s="43">
        <v>43</v>
      </c>
      <c r="K682" s="48" t="s">
        <v>54497</v>
      </c>
    </row>
    <row r="683" spans="1:11" x14ac:dyDescent="0.25">
      <c r="A683" s="45" t="s">
        <v>46248</v>
      </c>
      <c r="B683" s="43" t="s">
        <v>27616</v>
      </c>
      <c r="C683" s="43" t="s">
        <v>27617</v>
      </c>
      <c r="D683" s="43" t="s">
        <v>27618</v>
      </c>
      <c r="E683" s="43" t="s">
        <v>27619</v>
      </c>
      <c r="F683" s="43" t="s">
        <v>27620</v>
      </c>
      <c r="G683" s="43" t="s">
        <v>27621</v>
      </c>
      <c r="H683" s="43" t="s">
        <v>1180</v>
      </c>
      <c r="I683" s="44">
        <v>38717</v>
      </c>
      <c r="J683" s="43">
        <v>561</v>
      </c>
      <c r="K683" s="48" t="s">
        <v>54497</v>
      </c>
    </row>
    <row r="684" spans="1:11" x14ac:dyDescent="0.25">
      <c r="A684" s="45" t="s">
        <v>46249</v>
      </c>
      <c r="B684" s="43" t="s">
        <v>27622</v>
      </c>
      <c r="C684" s="43" t="s">
        <v>27623</v>
      </c>
      <c r="D684" s="43" t="s">
        <v>13</v>
      </c>
      <c r="E684" s="43" t="s">
        <v>13</v>
      </c>
      <c r="F684" s="43" t="s">
        <v>13</v>
      </c>
      <c r="G684" s="43" t="s">
        <v>13</v>
      </c>
      <c r="H684" s="43" t="s">
        <v>1180</v>
      </c>
      <c r="I684" s="44">
        <v>38717</v>
      </c>
      <c r="J684" s="43">
        <v>153</v>
      </c>
      <c r="K684" s="48" t="s">
        <v>54497</v>
      </c>
    </row>
    <row r="685" spans="1:11" x14ac:dyDescent="0.25">
      <c r="A685" s="45" t="s">
        <v>46250</v>
      </c>
      <c r="B685" s="43" t="s">
        <v>27624</v>
      </c>
      <c r="C685" s="43" t="s">
        <v>27625</v>
      </c>
      <c r="D685" s="43" t="s">
        <v>13</v>
      </c>
      <c r="E685" s="43" t="s">
        <v>13</v>
      </c>
      <c r="F685" s="43" t="s">
        <v>13</v>
      </c>
      <c r="G685" s="43" t="s">
        <v>13</v>
      </c>
      <c r="H685" s="43" t="s">
        <v>1180</v>
      </c>
      <c r="I685" s="44">
        <v>38717</v>
      </c>
      <c r="J685" s="43">
        <v>408</v>
      </c>
      <c r="K685" s="48" t="s">
        <v>54497</v>
      </c>
    </row>
    <row r="686" spans="1:11" x14ac:dyDescent="0.25">
      <c r="A686" s="45" t="s">
        <v>46251</v>
      </c>
      <c r="B686" s="43" t="s">
        <v>27626</v>
      </c>
      <c r="C686" s="43" t="s">
        <v>27627</v>
      </c>
      <c r="D686" s="43" t="s">
        <v>13</v>
      </c>
      <c r="E686" s="43" t="s">
        <v>13</v>
      </c>
      <c r="F686" s="43" t="s">
        <v>13</v>
      </c>
      <c r="G686" s="43" t="s">
        <v>13</v>
      </c>
      <c r="H686" s="43" t="s">
        <v>1180</v>
      </c>
      <c r="I686" s="44">
        <v>38717</v>
      </c>
      <c r="J686" s="43">
        <v>9</v>
      </c>
      <c r="K686" s="48" t="s">
        <v>54497</v>
      </c>
    </row>
    <row r="687" spans="1:11" x14ac:dyDescent="0.25">
      <c r="A687" s="45" t="s">
        <v>46252</v>
      </c>
      <c r="B687" s="43" t="s">
        <v>27628</v>
      </c>
      <c r="C687" s="43" t="s">
        <v>27629</v>
      </c>
      <c r="D687" s="43" t="s">
        <v>13</v>
      </c>
      <c r="E687" s="43" t="s">
        <v>13</v>
      </c>
      <c r="F687" s="43" t="s">
        <v>13</v>
      </c>
      <c r="G687" s="43" t="s">
        <v>13</v>
      </c>
      <c r="H687" s="43" t="s">
        <v>1180</v>
      </c>
      <c r="I687" s="44">
        <v>38717</v>
      </c>
      <c r="J687" s="43">
        <v>244</v>
      </c>
      <c r="K687" s="48" t="s">
        <v>54497</v>
      </c>
    </row>
    <row r="688" spans="1:11" x14ac:dyDescent="0.25">
      <c r="A688" s="45" t="s">
        <v>46253</v>
      </c>
      <c r="B688" s="43" t="s">
        <v>27630</v>
      </c>
      <c r="C688" s="43" t="s">
        <v>27631</v>
      </c>
      <c r="D688" s="43" t="s">
        <v>13</v>
      </c>
      <c r="E688" s="43" t="s">
        <v>13</v>
      </c>
      <c r="F688" s="43" t="s">
        <v>13</v>
      </c>
      <c r="G688" s="43" t="s">
        <v>13</v>
      </c>
      <c r="H688" s="43" t="s">
        <v>1180</v>
      </c>
      <c r="I688" s="44">
        <v>38717</v>
      </c>
      <c r="J688" s="43">
        <v>109</v>
      </c>
      <c r="K688" s="48" t="s">
        <v>54497</v>
      </c>
    </row>
    <row r="689" spans="1:11" x14ac:dyDescent="0.25">
      <c r="A689" s="45" t="s">
        <v>46254</v>
      </c>
      <c r="B689" s="43" t="s">
        <v>27632</v>
      </c>
      <c r="C689" s="43" t="s">
        <v>27633</v>
      </c>
      <c r="D689" s="43" t="s">
        <v>13</v>
      </c>
      <c r="E689" s="43" t="s">
        <v>13</v>
      </c>
      <c r="F689" s="43" t="s">
        <v>13</v>
      </c>
      <c r="G689" s="43" t="s">
        <v>13</v>
      </c>
      <c r="H689" s="43" t="s">
        <v>1180</v>
      </c>
      <c r="I689" s="44">
        <v>38717</v>
      </c>
      <c r="J689" s="43">
        <v>27</v>
      </c>
      <c r="K689" s="48" t="s">
        <v>54497</v>
      </c>
    </row>
    <row r="690" spans="1:11" x14ac:dyDescent="0.25">
      <c r="A690" s="45" t="s">
        <v>46255</v>
      </c>
      <c r="B690" s="43" t="s">
        <v>27634</v>
      </c>
      <c r="C690" s="43" t="s">
        <v>27635</v>
      </c>
      <c r="D690" s="43" t="s">
        <v>13</v>
      </c>
      <c r="E690" s="43" t="s">
        <v>13</v>
      </c>
      <c r="F690" s="43" t="s">
        <v>13</v>
      </c>
      <c r="G690" s="43" t="s">
        <v>13</v>
      </c>
      <c r="H690" s="43" t="s">
        <v>1180</v>
      </c>
      <c r="I690" s="44">
        <v>38717</v>
      </c>
      <c r="J690" s="43">
        <v>19</v>
      </c>
      <c r="K690" s="48" t="s">
        <v>54497</v>
      </c>
    </row>
    <row r="691" spans="1:11" x14ac:dyDescent="0.25">
      <c r="A691" s="45" t="s">
        <v>46256</v>
      </c>
      <c r="B691" s="43" t="s">
        <v>27636</v>
      </c>
      <c r="C691" s="43" t="s">
        <v>27637</v>
      </c>
      <c r="D691" s="43" t="s">
        <v>27638</v>
      </c>
      <c r="E691" s="43" t="s">
        <v>27639</v>
      </c>
      <c r="F691" s="43" t="s">
        <v>27640</v>
      </c>
      <c r="G691" s="43" t="s">
        <v>27641</v>
      </c>
      <c r="H691" s="43" t="s">
        <v>1180</v>
      </c>
      <c r="I691" s="44">
        <v>38717</v>
      </c>
      <c r="J691" s="43">
        <v>184</v>
      </c>
      <c r="K691" s="48" t="s">
        <v>54497</v>
      </c>
    </row>
    <row r="692" spans="1:11" x14ac:dyDescent="0.25">
      <c r="A692" s="45" t="s">
        <v>46257</v>
      </c>
      <c r="B692" s="43" t="s">
        <v>27642</v>
      </c>
      <c r="C692" s="43" t="s">
        <v>27643</v>
      </c>
      <c r="D692" s="43" t="s">
        <v>13</v>
      </c>
      <c r="E692" s="43" t="s">
        <v>13</v>
      </c>
      <c r="F692" s="43" t="s">
        <v>13</v>
      </c>
      <c r="G692" s="43" t="s">
        <v>13</v>
      </c>
      <c r="H692" s="43" t="s">
        <v>1180</v>
      </c>
      <c r="I692" s="44">
        <v>38717</v>
      </c>
      <c r="J692" s="43">
        <v>54</v>
      </c>
      <c r="K692" s="48" t="s">
        <v>54497</v>
      </c>
    </row>
    <row r="693" spans="1:11" x14ac:dyDescent="0.25">
      <c r="A693" s="45" t="s">
        <v>46258</v>
      </c>
      <c r="B693" s="43" t="s">
        <v>27644</v>
      </c>
      <c r="C693" s="43" t="s">
        <v>27645</v>
      </c>
      <c r="D693" s="43" t="s">
        <v>13</v>
      </c>
      <c r="E693" s="43" t="s">
        <v>13</v>
      </c>
      <c r="F693" s="43" t="s">
        <v>13</v>
      </c>
      <c r="G693" s="43" t="s">
        <v>13</v>
      </c>
      <c r="H693" s="43" t="s">
        <v>1180</v>
      </c>
      <c r="I693" s="44">
        <v>38717</v>
      </c>
      <c r="J693" s="43">
        <v>130</v>
      </c>
      <c r="K693" s="48" t="s">
        <v>54497</v>
      </c>
    </row>
    <row r="694" spans="1:11" x14ac:dyDescent="0.25">
      <c r="A694" s="45" t="s">
        <v>46259</v>
      </c>
      <c r="B694" s="43" t="s">
        <v>27646</v>
      </c>
      <c r="C694" s="43" t="s">
        <v>27647</v>
      </c>
      <c r="D694" s="43" t="s">
        <v>13</v>
      </c>
      <c r="E694" s="43" t="s">
        <v>13</v>
      </c>
      <c r="F694" s="43" t="s">
        <v>13</v>
      </c>
      <c r="G694" s="43" t="s">
        <v>13</v>
      </c>
      <c r="H694" s="43" t="s">
        <v>1180</v>
      </c>
      <c r="I694" s="44">
        <v>38717</v>
      </c>
      <c r="J694" s="43">
        <v>5</v>
      </c>
      <c r="K694" s="48" t="s">
        <v>54497</v>
      </c>
    </row>
    <row r="695" spans="1:11" x14ac:dyDescent="0.25">
      <c r="A695" s="45" t="s">
        <v>46260</v>
      </c>
      <c r="B695" s="43" t="s">
        <v>27648</v>
      </c>
      <c r="C695" s="43" t="s">
        <v>27649</v>
      </c>
      <c r="D695" s="43" t="s">
        <v>13</v>
      </c>
      <c r="E695" s="43" t="s">
        <v>13</v>
      </c>
      <c r="F695" s="43" t="s">
        <v>13</v>
      </c>
      <c r="G695" s="43" t="s">
        <v>13</v>
      </c>
      <c r="H695" s="43" t="s">
        <v>1180</v>
      </c>
      <c r="I695" s="44">
        <v>38717</v>
      </c>
      <c r="J695" s="43">
        <v>75</v>
      </c>
      <c r="K695" s="48" t="s">
        <v>54497</v>
      </c>
    </row>
    <row r="696" spans="1:11" x14ac:dyDescent="0.25">
      <c r="A696" s="45" t="s">
        <v>46261</v>
      </c>
      <c r="B696" s="43" t="s">
        <v>27650</v>
      </c>
      <c r="C696" s="43" t="s">
        <v>27651</v>
      </c>
      <c r="D696" s="43" t="s">
        <v>13</v>
      </c>
      <c r="E696" s="43" t="s">
        <v>13</v>
      </c>
      <c r="F696" s="43" t="s">
        <v>13</v>
      </c>
      <c r="G696" s="43" t="s">
        <v>13</v>
      </c>
      <c r="H696" s="43" t="s">
        <v>1180</v>
      </c>
      <c r="I696" s="44">
        <v>38717</v>
      </c>
      <c r="J696" s="43">
        <v>34</v>
      </c>
      <c r="K696" s="48" t="s">
        <v>54497</v>
      </c>
    </row>
    <row r="697" spans="1:11" x14ac:dyDescent="0.25">
      <c r="A697" s="45" t="s">
        <v>46262</v>
      </c>
      <c r="B697" s="43" t="s">
        <v>27652</v>
      </c>
      <c r="C697" s="43" t="s">
        <v>27653</v>
      </c>
      <c r="D697" s="43" t="s">
        <v>13</v>
      </c>
      <c r="E697" s="43" t="s">
        <v>13</v>
      </c>
      <c r="F697" s="43" t="s">
        <v>13</v>
      </c>
      <c r="G697" s="43" t="s">
        <v>13</v>
      </c>
      <c r="H697" s="43" t="s">
        <v>1180</v>
      </c>
      <c r="I697" s="44">
        <v>38717</v>
      </c>
      <c r="J697" s="43">
        <v>11</v>
      </c>
      <c r="K697" s="48" t="s">
        <v>54497</v>
      </c>
    </row>
    <row r="698" spans="1:11" x14ac:dyDescent="0.25">
      <c r="A698" s="45" t="s">
        <v>46263</v>
      </c>
      <c r="B698" s="43" t="s">
        <v>27654</v>
      </c>
      <c r="C698" s="43" t="s">
        <v>27655</v>
      </c>
      <c r="D698" s="43" t="s">
        <v>13</v>
      </c>
      <c r="E698" s="43" t="s">
        <v>13</v>
      </c>
      <c r="F698" s="43" t="s">
        <v>13</v>
      </c>
      <c r="G698" s="43" t="s">
        <v>13</v>
      </c>
      <c r="H698" s="43" t="s">
        <v>1180</v>
      </c>
      <c r="I698" s="44">
        <v>38717</v>
      </c>
      <c r="J698" s="43">
        <v>5</v>
      </c>
      <c r="K698" s="48" t="s">
        <v>54497</v>
      </c>
    </row>
    <row r="699" spans="1:11" x14ac:dyDescent="0.25">
      <c r="A699" s="45" t="s">
        <v>46264</v>
      </c>
      <c r="B699" s="43" t="s">
        <v>27656</v>
      </c>
      <c r="C699" s="43" t="s">
        <v>27657</v>
      </c>
      <c r="D699" s="43" t="s">
        <v>27658</v>
      </c>
      <c r="E699" s="43" t="s">
        <v>27659</v>
      </c>
      <c r="F699" s="43" t="s">
        <v>27660</v>
      </c>
      <c r="G699" s="43" t="s">
        <v>27661</v>
      </c>
      <c r="H699" s="43" t="s">
        <v>1180</v>
      </c>
      <c r="I699" s="44">
        <v>38717</v>
      </c>
      <c r="J699" s="43">
        <v>9</v>
      </c>
      <c r="K699" s="48" t="s">
        <v>54497</v>
      </c>
    </row>
    <row r="700" spans="1:11" x14ac:dyDescent="0.25">
      <c r="A700" s="45" t="s">
        <v>46265</v>
      </c>
      <c r="B700" s="43" t="s">
        <v>27662</v>
      </c>
      <c r="C700" s="43" t="s">
        <v>27663</v>
      </c>
      <c r="D700" s="43" t="s">
        <v>13</v>
      </c>
      <c r="E700" s="43" t="s">
        <v>13</v>
      </c>
      <c r="F700" s="43" t="s">
        <v>13</v>
      </c>
      <c r="G700" s="43" t="s">
        <v>13</v>
      </c>
      <c r="H700" s="43" t="s">
        <v>1180</v>
      </c>
      <c r="I700" s="44">
        <v>38717</v>
      </c>
      <c r="J700" s="43">
        <v>3</v>
      </c>
      <c r="K700" s="48" t="s">
        <v>54497</v>
      </c>
    </row>
    <row r="701" spans="1:11" x14ac:dyDescent="0.25">
      <c r="A701" s="45" t="s">
        <v>46266</v>
      </c>
      <c r="B701" s="43" t="s">
        <v>27664</v>
      </c>
      <c r="C701" s="43" t="s">
        <v>27665</v>
      </c>
      <c r="D701" s="43" t="s">
        <v>13</v>
      </c>
      <c r="E701" s="43" t="s">
        <v>13</v>
      </c>
      <c r="F701" s="43" t="s">
        <v>13</v>
      </c>
      <c r="G701" s="43" t="s">
        <v>13</v>
      </c>
      <c r="H701" s="43" t="s">
        <v>1180</v>
      </c>
      <c r="I701" s="44">
        <v>38717</v>
      </c>
      <c r="J701" s="43">
        <v>6</v>
      </c>
      <c r="K701" s="48" t="s">
        <v>54497</v>
      </c>
    </row>
    <row r="702" spans="1:11" x14ac:dyDescent="0.25">
      <c r="A702" s="45" t="s">
        <v>46267</v>
      </c>
      <c r="B702" s="43" t="s">
        <v>27666</v>
      </c>
      <c r="C702" s="43" t="s">
        <v>27667</v>
      </c>
      <c r="D702" s="43" t="s">
        <v>13</v>
      </c>
      <c r="E702" s="43" t="s">
        <v>13</v>
      </c>
      <c r="F702" s="43" t="s">
        <v>13</v>
      </c>
      <c r="G702" s="43" t="s">
        <v>13</v>
      </c>
      <c r="H702" s="43" t="s">
        <v>1180</v>
      </c>
      <c r="I702" s="44">
        <v>38717</v>
      </c>
      <c r="J702" s="43">
        <v>0</v>
      </c>
      <c r="K702" s="48" t="s">
        <v>54497</v>
      </c>
    </row>
    <row r="703" spans="1:11" x14ac:dyDescent="0.25">
      <c r="A703" s="45" t="s">
        <v>46268</v>
      </c>
      <c r="B703" s="43" t="s">
        <v>27668</v>
      </c>
      <c r="C703" s="43" t="s">
        <v>27669</v>
      </c>
      <c r="D703" s="43" t="s">
        <v>13</v>
      </c>
      <c r="E703" s="43" t="s">
        <v>13</v>
      </c>
      <c r="F703" s="43" t="s">
        <v>13</v>
      </c>
      <c r="G703" s="43" t="s">
        <v>13</v>
      </c>
      <c r="H703" s="43" t="s">
        <v>1180</v>
      </c>
      <c r="I703" s="44">
        <v>38717</v>
      </c>
      <c r="J703" s="43">
        <v>6</v>
      </c>
      <c r="K703" s="48" t="s">
        <v>54497</v>
      </c>
    </row>
    <row r="704" spans="1:11" x14ac:dyDescent="0.25">
      <c r="A704" s="45" t="s">
        <v>46269</v>
      </c>
      <c r="B704" s="43" t="s">
        <v>27670</v>
      </c>
      <c r="C704" s="43" t="s">
        <v>27671</v>
      </c>
      <c r="D704" s="43" t="s">
        <v>13</v>
      </c>
      <c r="E704" s="43" t="s">
        <v>13</v>
      </c>
      <c r="F704" s="43" t="s">
        <v>13</v>
      </c>
      <c r="G704" s="43" t="s">
        <v>13</v>
      </c>
      <c r="H704" s="43" t="s">
        <v>1180</v>
      </c>
      <c r="I704" s="44">
        <v>38717</v>
      </c>
      <c r="J704" s="43">
        <v>0</v>
      </c>
      <c r="K704" s="48" t="s">
        <v>54497</v>
      </c>
    </row>
    <row r="705" spans="1:11" x14ac:dyDescent="0.25">
      <c r="A705" s="45" t="s">
        <v>46270</v>
      </c>
      <c r="B705" s="43" t="s">
        <v>27672</v>
      </c>
      <c r="C705" s="43" t="s">
        <v>27673</v>
      </c>
      <c r="D705" s="43" t="s">
        <v>13</v>
      </c>
      <c r="E705" s="43" t="s">
        <v>13</v>
      </c>
      <c r="F705" s="43" t="s">
        <v>13</v>
      </c>
      <c r="G705" s="43" t="s">
        <v>13</v>
      </c>
      <c r="H705" s="43" t="s">
        <v>1180</v>
      </c>
      <c r="I705" s="44">
        <v>38717</v>
      </c>
      <c r="J705" s="43">
        <v>0</v>
      </c>
      <c r="K705" s="48" t="s">
        <v>54497</v>
      </c>
    </row>
    <row r="706" spans="1:11" x14ac:dyDescent="0.25">
      <c r="A706" s="45" t="s">
        <v>46271</v>
      </c>
      <c r="B706" s="43" t="s">
        <v>27674</v>
      </c>
      <c r="C706" s="43" t="s">
        <v>27675</v>
      </c>
      <c r="D706" s="43" t="s">
        <v>13</v>
      </c>
      <c r="E706" s="43" t="s">
        <v>13</v>
      </c>
      <c r="F706" s="43" t="s">
        <v>13</v>
      </c>
      <c r="G706" s="43" t="s">
        <v>13</v>
      </c>
      <c r="H706" s="43" t="s">
        <v>1180</v>
      </c>
      <c r="I706" s="44">
        <v>38717</v>
      </c>
      <c r="J706" s="43">
        <v>0</v>
      </c>
      <c r="K706" s="48" t="s">
        <v>54497</v>
      </c>
    </row>
    <row r="707" spans="1:11" x14ac:dyDescent="0.25">
      <c r="A707" s="45" t="s">
        <v>46272</v>
      </c>
      <c r="B707" s="43" t="s">
        <v>27676</v>
      </c>
      <c r="C707" s="43" t="s">
        <v>27677</v>
      </c>
      <c r="D707" s="43" t="s">
        <v>27678</v>
      </c>
      <c r="E707" s="43" t="s">
        <v>27679</v>
      </c>
      <c r="F707" s="43" t="s">
        <v>27680</v>
      </c>
      <c r="G707" s="43" t="s">
        <v>27681</v>
      </c>
      <c r="H707" s="43" t="s">
        <v>1180</v>
      </c>
      <c r="I707" s="44">
        <v>38717</v>
      </c>
      <c r="J707" s="43">
        <v>0</v>
      </c>
      <c r="K707" s="48" t="s">
        <v>54497</v>
      </c>
    </row>
    <row r="708" spans="1:11" x14ac:dyDescent="0.25">
      <c r="A708" s="45" t="s">
        <v>46273</v>
      </c>
      <c r="B708" s="43" t="s">
        <v>27682</v>
      </c>
      <c r="C708" s="43" t="s">
        <v>27683</v>
      </c>
      <c r="D708" s="43" t="s">
        <v>13</v>
      </c>
      <c r="E708" s="43" t="s">
        <v>13</v>
      </c>
      <c r="F708" s="43" t="s">
        <v>13</v>
      </c>
      <c r="G708" s="43" t="s">
        <v>13</v>
      </c>
      <c r="H708" s="43" t="s">
        <v>1180</v>
      </c>
      <c r="I708" s="44">
        <v>38717</v>
      </c>
      <c r="J708" s="43">
        <v>0</v>
      </c>
      <c r="K708" s="48" t="s">
        <v>54497</v>
      </c>
    </row>
    <row r="709" spans="1:11" x14ac:dyDescent="0.25">
      <c r="A709" s="45" t="s">
        <v>46274</v>
      </c>
      <c r="B709" s="43" t="s">
        <v>27684</v>
      </c>
      <c r="C709" s="43" t="s">
        <v>27685</v>
      </c>
      <c r="D709" s="43" t="s">
        <v>13</v>
      </c>
      <c r="E709" s="43" t="s">
        <v>13</v>
      </c>
      <c r="F709" s="43" t="s">
        <v>13</v>
      </c>
      <c r="G709" s="43" t="s">
        <v>13</v>
      </c>
      <c r="H709" s="43" t="s">
        <v>1180</v>
      </c>
      <c r="I709" s="44">
        <v>38717</v>
      </c>
      <c r="J709" s="43">
        <v>0</v>
      </c>
      <c r="K709" s="48" t="s">
        <v>54497</v>
      </c>
    </row>
    <row r="710" spans="1:11" x14ac:dyDescent="0.25">
      <c r="A710" s="45" t="s">
        <v>46275</v>
      </c>
      <c r="B710" s="43" t="s">
        <v>27686</v>
      </c>
      <c r="C710" s="43" t="s">
        <v>27687</v>
      </c>
      <c r="D710" s="43" t="s">
        <v>13</v>
      </c>
      <c r="E710" s="43" t="s">
        <v>13</v>
      </c>
      <c r="F710" s="43" t="s">
        <v>13</v>
      </c>
      <c r="G710" s="43" t="s">
        <v>13</v>
      </c>
      <c r="H710" s="43" t="s">
        <v>1180</v>
      </c>
      <c r="I710" s="44">
        <v>38717</v>
      </c>
      <c r="J710" s="43">
        <v>0</v>
      </c>
      <c r="K710" s="48" t="s">
        <v>54497</v>
      </c>
    </row>
    <row r="711" spans="1:11" x14ac:dyDescent="0.25">
      <c r="A711" s="45" t="s">
        <v>46276</v>
      </c>
      <c r="B711" s="43" t="s">
        <v>27688</v>
      </c>
      <c r="C711" s="43" t="s">
        <v>27689</v>
      </c>
      <c r="D711" s="43" t="s">
        <v>13</v>
      </c>
      <c r="E711" s="43" t="s">
        <v>13</v>
      </c>
      <c r="F711" s="43" t="s">
        <v>13</v>
      </c>
      <c r="G711" s="43" t="s">
        <v>13</v>
      </c>
      <c r="H711" s="43" t="s">
        <v>1180</v>
      </c>
      <c r="I711" s="44">
        <v>38717</v>
      </c>
      <c r="J711" s="43">
        <v>0</v>
      </c>
      <c r="K711" s="48" t="s">
        <v>54497</v>
      </c>
    </row>
    <row r="712" spans="1:11" x14ac:dyDescent="0.25">
      <c r="A712" s="45" t="s">
        <v>46277</v>
      </c>
      <c r="B712" s="43" t="s">
        <v>27690</v>
      </c>
      <c r="C712" s="43" t="s">
        <v>27691</v>
      </c>
      <c r="D712" s="43" t="s">
        <v>13</v>
      </c>
      <c r="E712" s="43" t="s">
        <v>13</v>
      </c>
      <c r="F712" s="43" t="s">
        <v>13</v>
      </c>
      <c r="G712" s="43" t="s">
        <v>13</v>
      </c>
      <c r="H712" s="43" t="s">
        <v>1180</v>
      </c>
      <c r="I712" s="44">
        <v>38717</v>
      </c>
      <c r="J712" s="43">
        <v>0</v>
      </c>
      <c r="K712" s="48" t="s">
        <v>54497</v>
      </c>
    </row>
    <row r="713" spans="1:11" x14ac:dyDescent="0.25">
      <c r="A713" s="45" t="s">
        <v>46278</v>
      </c>
      <c r="B713" s="43" t="s">
        <v>27692</v>
      </c>
      <c r="C713" s="43" t="s">
        <v>27693</v>
      </c>
      <c r="D713" s="43" t="s">
        <v>13</v>
      </c>
      <c r="E713" s="43" t="s">
        <v>13</v>
      </c>
      <c r="F713" s="43" t="s">
        <v>13</v>
      </c>
      <c r="G713" s="43" t="s">
        <v>13</v>
      </c>
      <c r="H713" s="43" t="s">
        <v>1180</v>
      </c>
      <c r="I713" s="44">
        <v>38717</v>
      </c>
      <c r="J713" s="43">
        <v>0</v>
      </c>
      <c r="K713" s="48" t="s">
        <v>54497</v>
      </c>
    </row>
    <row r="714" spans="1:11" x14ac:dyDescent="0.25">
      <c r="A714" s="45" t="s">
        <v>46279</v>
      </c>
      <c r="B714" s="43" t="s">
        <v>27694</v>
      </c>
      <c r="C714" s="43" t="s">
        <v>27695</v>
      </c>
      <c r="D714" s="43" t="s">
        <v>13</v>
      </c>
      <c r="E714" s="43" t="s">
        <v>13</v>
      </c>
      <c r="F714" s="43" t="s">
        <v>13</v>
      </c>
      <c r="G714" s="43" t="s">
        <v>13</v>
      </c>
      <c r="H714" s="43" t="s">
        <v>1180</v>
      </c>
      <c r="I714" s="44">
        <v>38717</v>
      </c>
      <c r="J714" s="43">
        <v>0</v>
      </c>
      <c r="K714" s="48" t="s">
        <v>54497</v>
      </c>
    </row>
    <row r="715" spans="1:11" x14ac:dyDescent="0.25">
      <c r="A715" s="45" t="s">
        <v>46280</v>
      </c>
      <c r="B715" s="43" t="s">
        <v>27696</v>
      </c>
      <c r="C715" s="43" t="s">
        <v>27697</v>
      </c>
      <c r="D715" s="43" t="s">
        <v>27698</v>
      </c>
      <c r="E715" s="43" t="s">
        <v>27699</v>
      </c>
      <c r="F715" s="43" t="s">
        <v>27700</v>
      </c>
      <c r="G715" s="43" t="s">
        <v>27701</v>
      </c>
      <c r="H715" s="43" t="s">
        <v>1180</v>
      </c>
      <c r="I715" s="44">
        <v>38717</v>
      </c>
      <c r="J715" s="43">
        <v>21</v>
      </c>
      <c r="K715" s="48" t="s">
        <v>54497</v>
      </c>
    </row>
    <row r="716" spans="1:11" x14ac:dyDescent="0.25">
      <c r="A716" s="45" t="s">
        <v>46281</v>
      </c>
      <c r="B716" s="43" t="s">
        <v>27702</v>
      </c>
      <c r="C716" s="43" t="s">
        <v>27703</v>
      </c>
      <c r="D716" s="43" t="s">
        <v>13</v>
      </c>
      <c r="E716" s="43" t="s">
        <v>13</v>
      </c>
      <c r="F716" s="43" t="s">
        <v>13</v>
      </c>
      <c r="G716" s="43" t="s">
        <v>13</v>
      </c>
      <c r="H716" s="43" t="s">
        <v>1180</v>
      </c>
      <c r="I716" s="44">
        <v>38717</v>
      </c>
      <c r="J716" s="43">
        <v>7</v>
      </c>
      <c r="K716" s="48" t="s">
        <v>54497</v>
      </c>
    </row>
    <row r="717" spans="1:11" x14ac:dyDescent="0.25">
      <c r="A717" s="45" t="s">
        <v>46282</v>
      </c>
      <c r="B717" s="43" t="s">
        <v>27704</v>
      </c>
      <c r="C717" s="43" t="s">
        <v>27705</v>
      </c>
      <c r="D717" s="43" t="s">
        <v>13</v>
      </c>
      <c r="E717" s="43" t="s">
        <v>13</v>
      </c>
      <c r="F717" s="43" t="s">
        <v>13</v>
      </c>
      <c r="G717" s="43" t="s">
        <v>13</v>
      </c>
      <c r="H717" s="43" t="s">
        <v>1180</v>
      </c>
      <c r="I717" s="44">
        <v>38717</v>
      </c>
      <c r="J717" s="43">
        <v>14</v>
      </c>
      <c r="K717" s="48" t="s">
        <v>54497</v>
      </c>
    </row>
    <row r="718" spans="1:11" x14ac:dyDescent="0.25">
      <c r="A718" s="45" t="s">
        <v>46283</v>
      </c>
      <c r="B718" s="43" t="s">
        <v>27706</v>
      </c>
      <c r="C718" s="43" t="s">
        <v>27707</v>
      </c>
      <c r="D718" s="43" t="s">
        <v>13</v>
      </c>
      <c r="E718" s="43" t="s">
        <v>13</v>
      </c>
      <c r="F718" s="43" t="s">
        <v>13</v>
      </c>
      <c r="G718" s="43" t="s">
        <v>13</v>
      </c>
      <c r="H718" s="43" t="s">
        <v>1180</v>
      </c>
      <c r="I718" s="44">
        <v>38717</v>
      </c>
      <c r="J718" s="43">
        <v>0</v>
      </c>
      <c r="K718" s="48" t="s">
        <v>54497</v>
      </c>
    </row>
    <row r="719" spans="1:11" x14ac:dyDescent="0.25">
      <c r="A719" s="45" t="s">
        <v>46284</v>
      </c>
      <c r="B719" s="43" t="s">
        <v>27708</v>
      </c>
      <c r="C719" s="43" t="s">
        <v>27709</v>
      </c>
      <c r="D719" s="43" t="s">
        <v>13</v>
      </c>
      <c r="E719" s="43" t="s">
        <v>13</v>
      </c>
      <c r="F719" s="43" t="s">
        <v>13</v>
      </c>
      <c r="G719" s="43" t="s">
        <v>13</v>
      </c>
      <c r="H719" s="43" t="s">
        <v>1180</v>
      </c>
      <c r="I719" s="44">
        <v>38717</v>
      </c>
      <c r="J719" s="43">
        <v>10</v>
      </c>
      <c r="K719" s="48" t="s">
        <v>54497</v>
      </c>
    </row>
    <row r="720" spans="1:11" x14ac:dyDescent="0.25">
      <c r="A720" s="45" t="s">
        <v>46285</v>
      </c>
      <c r="B720" s="43" t="s">
        <v>27710</v>
      </c>
      <c r="C720" s="43" t="s">
        <v>27711</v>
      </c>
      <c r="D720" s="43" t="s">
        <v>13</v>
      </c>
      <c r="E720" s="43" t="s">
        <v>13</v>
      </c>
      <c r="F720" s="43" t="s">
        <v>13</v>
      </c>
      <c r="G720" s="43" t="s">
        <v>13</v>
      </c>
      <c r="H720" s="43" t="s">
        <v>1180</v>
      </c>
      <c r="I720" s="44">
        <v>38717</v>
      </c>
      <c r="J720" s="43">
        <v>4</v>
      </c>
      <c r="K720" s="48" t="s">
        <v>54497</v>
      </c>
    </row>
    <row r="721" spans="1:11" x14ac:dyDescent="0.25">
      <c r="A721" s="45" t="s">
        <v>46286</v>
      </c>
      <c r="B721" s="43" t="s">
        <v>27712</v>
      </c>
      <c r="C721" s="43" t="s">
        <v>27713</v>
      </c>
      <c r="D721" s="43" t="s">
        <v>13</v>
      </c>
      <c r="E721" s="43" t="s">
        <v>13</v>
      </c>
      <c r="F721" s="43" t="s">
        <v>13</v>
      </c>
      <c r="G721" s="43" t="s">
        <v>13</v>
      </c>
      <c r="H721" s="43" t="s">
        <v>1180</v>
      </c>
      <c r="I721" s="44">
        <v>38717</v>
      </c>
      <c r="J721" s="43">
        <v>0</v>
      </c>
      <c r="K721" s="48" t="s">
        <v>54497</v>
      </c>
    </row>
    <row r="722" spans="1:11" x14ac:dyDescent="0.25">
      <c r="A722" s="45" t="s">
        <v>46287</v>
      </c>
      <c r="B722" s="43" t="s">
        <v>27714</v>
      </c>
      <c r="C722" s="43" t="s">
        <v>27715</v>
      </c>
      <c r="D722" s="43" t="s">
        <v>13</v>
      </c>
      <c r="E722" s="43" t="s">
        <v>13</v>
      </c>
      <c r="F722" s="43" t="s">
        <v>13</v>
      </c>
      <c r="G722" s="43" t="s">
        <v>13</v>
      </c>
      <c r="H722" s="43" t="s">
        <v>1180</v>
      </c>
      <c r="I722" s="44">
        <v>38717</v>
      </c>
      <c r="J722" s="43">
        <v>0</v>
      </c>
      <c r="K722" s="48" t="s">
        <v>54497</v>
      </c>
    </row>
    <row r="723" spans="1:11" x14ac:dyDescent="0.25">
      <c r="A723" s="45" t="s">
        <v>46288</v>
      </c>
      <c r="B723" s="43" t="s">
        <v>27716</v>
      </c>
      <c r="C723" s="43" t="s">
        <v>27717</v>
      </c>
      <c r="D723" s="43" t="s">
        <v>27718</v>
      </c>
      <c r="E723" s="43" t="s">
        <v>27719</v>
      </c>
      <c r="F723" s="43" t="s">
        <v>27720</v>
      </c>
      <c r="G723" s="43" t="s">
        <v>27721</v>
      </c>
      <c r="H723" s="43" t="s">
        <v>1180</v>
      </c>
      <c r="I723" s="44">
        <v>38717</v>
      </c>
      <c r="J723" s="43">
        <v>62</v>
      </c>
      <c r="K723" s="48" t="s">
        <v>54497</v>
      </c>
    </row>
    <row r="724" spans="1:11" x14ac:dyDescent="0.25">
      <c r="A724" s="45" t="s">
        <v>46289</v>
      </c>
      <c r="B724" s="43" t="s">
        <v>27722</v>
      </c>
      <c r="C724" s="43" t="s">
        <v>27723</v>
      </c>
      <c r="D724" s="43" t="s">
        <v>13</v>
      </c>
      <c r="E724" s="43" t="s">
        <v>13</v>
      </c>
      <c r="F724" s="43" t="s">
        <v>13</v>
      </c>
      <c r="G724" s="43" t="s">
        <v>13</v>
      </c>
      <c r="H724" s="43" t="s">
        <v>1180</v>
      </c>
      <c r="I724" s="44">
        <v>38717</v>
      </c>
      <c r="J724" s="43">
        <v>18</v>
      </c>
      <c r="K724" s="48" t="s">
        <v>54497</v>
      </c>
    </row>
    <row r="725" spans="1:11" x14ac:dyDescent="0.25">
      <c r="A725" s="45" t="s">
        <v>46290</v>
      </c>
      <c r="B725" s="43" t="s">
        <v>27724</v>
      </c>
      <c r="C725" s="43" t="s">
        <v>27725</v>
      </c>
      <c r="D725" s="43" t="s">
        <v>13</v>
      </c>
      <c r="E725" s="43" t="s">
        <v>13</v>
      </c>
      <c r="F725" s="43" t="s">
        <v>13</v>
      </c>
      <c r="G725" s="43" t="s">
        <v>13</v>
      </c>
      <c r="H725" s="43" t="s">
        <v>1180</v>
      </c>
      <c r="I725" s="44">
        <v>38717</v>
      </c>
      <c r="J725" s="43">
        <v>44</v>
      </c>
      <c r="K725" s="48" t="s">
        <v>54497</v>
      </c>
    </row>
    <row r="726" spans="1:11" x14ac:dyDescent="0.25">
      <c r="A726" s="45" t="s">
        <v>46291</v>
      </c>
      <c r="B726" s="43" t="s">
        <v>27726</v>
      </c>
      <c r="C726" s="43" t="s">
        <v>27727</v>
      </c>
      <c r="D726" s="43" t="s">
        <v>13</v>
      </c>
      <c r="E726" s="43" t="s">
        <v>13</v>
      </c>
      <c r="F726" s="43" t="s">
        <v>13</v>
      </c>
      <c r="G726" s="43" t="s">
        <v>13</v>
      </c>
      <c r="H726" s="43" t="s">
        <v>1180</v>
      </c>
      <c r="I726" s="44">
        <v>38717</v>
      </c>
      <c r="J726" s="43">
        <v>1</v>
      </c>
      <c r="K726" s="48" t="s">
        <v>54497</v>
      </c>
    </row>
    <row r="727" spans="1:11" x14ac:dyDescent="0.25">
      <c r="A727" s="45" t="s">
        <v>46292</v>
      </c>
      <c r="B727" s="43" t="s">
        <v>27728</v>
      </c>
      <c r="C727" s="43" t="s">
        <v>27729</v>
      </c>
      <c r="D727" s="43" t="s">
        <v>13</v>
      </c>
      <c r="E727" s="43" t="s">
        <v>13</v>
      </c>
      <c r="F727" s="43" t="s">
        <v>13</v>
      </c>
      <c r="G727" s="43" t="s">
        <v>13</v>
      </c>
      <c r="H727" s="43" t="s">
        <v>1180</v>
      </c>
      <c r="I727" s="44">
        <v>38717</v>
      </c>
      <c r="J727" s="43">
        <v>33</v>
      </c>
      <c r="K727" s="48" t="s">
        <v>54497</v>
      </c>
    </row>
    <row r="728" spans="1:11" x14ac:dyDescent="0.25">
      <c r="A728" s="45" t="s">
        <v>46293</v>
      </c>
      <c r="B728" s="43" t="s">
        <v>27730</v>
      </c>
      <c r="C728" s="43" t="s">
        <v>27731</v>
      </c>
      <c r="D728" s="43" t="s">
        <v>13</v>
      </c>
      <c r="E728" s="43" t="s">
        <v>13</v>
      </c>
      <c r="F728" s="43" t="s">
        <v>13</v>
      </c>
      <c r="G728" s="43" t="s">
        <v>13</v>
      </c>
      <c r="H728" s="43" t="s">
        <v>1180</v>
      </c>
      <c r="I728" s="44">
        <v>38717</v>
      </c>
      <c r="J728" s="43">
        <v>10</v>
      </c>
      <c r="K728" s="48" t="s">
        <v>54497</v>
      </c>
    </row>
    <row r="729" spans="1:11" x14ac:dyDescent="0.25">
      <c r="A729" s="45" t="s">
        <v>46294</v>
      </c>
      <c r="B729" s="43" t="s">
        <v>27732</v>
      </c>
      <c r="C729" s="43" t="s">
        <v>27733</v>
      </c>
      <c r="D729" s="43" t="s">
        <v>13</v>
      </c>
      <c r="E729" s="43" t="s">
        <v>13</v>
      </c>
      <c r="F729" s="43" t="s">
        <v>13</v>
      </c>
      <c r="G729" s="43" t="s">
        <v>13</v>
      </c>
      <c r="H729" s="43" t="s">
        <v>1180</v>
      </c>
      <c r="I729" s="44">
        <v>38717</v>
      </c>
      <c r="J729" s="43">
        <v>0</v>
      </c>
      <c r="K729" s="48" t="s">
        <v>54497</v>
      </c>
    </row>
    <row r="730" spans="1:11" x14ac:dyDescent="0.25">
      <c r="A730" s="45" t="s">
        <v>46295</v>
      </c>
      <c r="B730" s="43" t="s">
        <v>27734</v>
      </c>
      <c r="C730" s="43" t="s">
        <v>27735</v>
      </c>
      <c r="D730" s="43" t="s">
        <v>13</v>
      </c>
      <c r="E730" s="43" t="s">
        <v>13</v>
      </c>
      <c r="F730" s="43" t="s">
        <v>13</v>
      </c>
      <c r="G730" s="43" t="s">
        <v>13</v>
      </c>
      <c r="H730" s="43" t="s">
        <v>1180</v>
      </c>
      <c r="I730" s="44">
        <v>38717</v>
      </c>
      <c r="J730" s="43">
        <v>0</v>
      </c>
      <c r="K730" s="48" t="s">
        <v>54497</v>
      </c>
    </row>
    <row r="731" spans="1:11" x14ac:dyDescent="0.25">
      <c r="A731" s="45" t="s">
        <v>46296</v>
      </c>
      <c r="B731" s="43" t="s">
        <v>27736</v>
      </c>
      <c r="C731" s="43" t="s">
        <v>27737</v>
      </c>
      <c r="D731" s="43" t="s">
        <v>27738</v>
      </c>
      <c r="E731" s="43" t="s">
        <v>27739</v>
      </c>
      <c r="F731" s="43" t="s">
        <v>27740</v>
      </c>
      <c r="G731" s="43" t="s">
        <v>27741</v>
      </c>
      <c r="H731" s="43" t="s">
        <v>1180</v>
      </c>
      <c r="I731" s="44">
        <v>38717</v>
      </c>
      <c r="J731" s="43">
        <v>257</v>
      </c>
      <c r="K731" s="48" t="s">
        <v>54497</v>
      </c>
    </row>
    <row r="732" spans="1:11" x14ac:dyDescent="0.25">
      <c r="A732" s="45" t="s">
        <v>46297</v>
      </c>
      <c r="B732" s="43" t="s">
        <v>27742</v>
      </c>
      <c r="C732" s="43" t="s">
        <v>27743</v>
      </c>
      <c r="D732" s="43" t="s">
        <v>13</v>
      </c>
      <c r="E732" s="43" t="s">
        <v>13</v>
      </c>
      <c r="F732" s="43" t="s">
        <v>13</v>
      </c>
      <c r="G732" s="43" t="s">
        <v>13</v>
      </c>
      <c r="H732" s="43" t="s">
        <v>1180</v>
      </c>
      <c r="I732" s="44">
        <v>38717</v>
      </c>
      <c r="J732" s="43">
        <v>65</v>
      </c>
      <c r="K732" s="48" t="s">
        <v>54497</v>
      </c>
    </row>
    <row r="733" spans="1:11" x14ac:dyDescent="0.25">
      <c r="A733" s="45" t="s">
        <v>46298</v>
      </c>
      <c r="B733" s="43" t="s">
        <v>27744</v>
      </c>
      <c r="C733" s="43" t="s">
        <v>27745</v>
      </c>
      <c r="D733" s="43" t="s">
        <v>13</v>
      </c>
      <c r="E733" s="43" t="s">
        <v>13</v>
      </c>
      <c r="F733" s="43" t="s">
        <v>13</v>
      </c>
      <c r="G733" s="43" t="s">
        <v>13</v>
      </c>
      <c r="H733" s="43" t="s">
        <v>1180</v>
      </c>
      <c r="I733" s="44">
        <v>38717</v>
      </c>
      <c r="J733" s="43">
        <v>192</v>
      </c>
      <c r="K733" s="48" t="s">
        <v>54497</v>
      </c>
    </row>
    <row r="734" spans="1:11" x14ac:dyDescent="0.25">
      <c r="A734" s="45" t="s">
        <v>46299</v>
      </c>
      <c r="B734" s="43" t="s">
        <v>27746</v>
      </c>
      <c r="C734" s="43" t="s">
        <v>27747</v>
      </c>
      <c r="D734" s="43" t="s">
        <v>13</v>
      </c>
      <c r="E734" s="43" t="s">
        <v>13</v>
      </c>
      <c r="F734" s="43" t="s">
        <v>13</v>
      </c>
      <c r="G734" s="43" t="s">
        <v>13</v>
      </c>
      <c r="H734" s="43" t="s">
        <v>1180</v>
      </c>
      <c r="I734" s="44">
        <v>38717</v>
      </c>
      <c r="J734" s="43">
        <v>3</v>
      </c>
      <c r="K734" s="48" t="s">
        <v>54497</v>
      </c>
    </row>
    <row r="735" spans="1:11" x14ac:dyDescent="0.25">
      <c r="A735" s="45" t="s">
        <v>46300</v>
      </c>
      <c r="B735" s="43" t="s">
        <v>27748</v>
      </c>
      <c r="C735" s="43" t="s">
        <v>27749</v>
      </c>
      <c r="D735" s="43" t="s">
        <v>13</v>
      </c>
      <c r="E735" s="43" t="s">
        <v>13</v>
      </c>
      <c r="F735" s="43" t="s">
        <v>13</v>
      </c>
      <c r="G735" s="43" t="s">
        <v>13</v>
      </c>
      <c r="H735" s="43" t="s">
        <v>1180</v>
      </c>
      <c r="I735" s="44">
        <v>38717</v>
      </c>
      <c r="J735" s="43">
        <v>112</v>
      </c>
      <c r="K735" s="48" t="s">
        <v>54497</v>
      </c>
    </row>
    <row r="736" spans="1:11" x14ac:dyDescent="0.25">
      <c r="A736" s="45" t="s">
        <v>46301</v>
      </c>
      <c r="B736" s="43" t="s">
        <v>27750</v>
      </c>
      <c r="C736" s="43" t="s">
        <v>27751</v>
      </c>
      <c r="D736" s="43" t="s">
        <v>13</v>
      </c>
      <c r="E736" s="43" t="s">
        <v>13</v>
      </c>
      <c r="F736" s="43" t="s">
        <v>13</v>
      </c>
      <c r="G736" s="43" t="s">
        <v>13</v>
      </c>
      <c r="H736" s="43" t="s">
        <v>1180</v>
      </c>
      <c r="I736" s="44">
        <v>38717</v>
      </c>
      <c r="J736" s="43">
        <v>52</v>
      </c>
      <c r="K736" s="48" t="s">
        <v>54497</v>
      </c>
    </row>
    <row r="737" spans="1:11" x14ac:dyDescent="0.25">
      <c r="A737" s="45" t="s">
        <v>46302</v>
      </c>
      <c r="B737" s="43" t="s">
        <v>27752</v>
      </c>
      <c r="C737" s="43" t="s">
        <v>27753</v>
      </c>
      <c r="D737" s="43" t="s">
        <v>13</v>
      </c>
      <c r="E737" s="43" t="s">
        <v>13</v>
      </c>
      <c r="F737" s="43" t="s">
        <v>13</v>
      </c>
      <c r="G737" s="43" t="s">
        <v>13</v>
      </c>
      <c r="H737" s="43" t="s">
        <v>1180</v>
      </c>
      <c r="I737" s="44">
        <v>38717</v>
      </c>
      <c r="J737" s="43">
        <v>12</v>
      </c>
      <c r="K737" s="48" t="s">
        <v>54497</v>
      </c>
    </row>
    <row r="738" spans="1:11" x14ac:dyDescent="0.25">
      <c r="A738" s="45" t="s">
        <v>46303</v>
      </c>
      <c r="B738" s="43" t="s">
        <v>27754</v>
      </c>
      <c r="C738" s="43" t="s">
        <v>27755</v>
      </c>
      <c r="D738" s="43" t="s">
        <v>13</v>
      </c>
      <c r="E738" s="43" t="s">
        <v>13</v>
      </c>
      <c r="F738" s="43" t="s">
        <v>13</v>
      </c>
      <c r="G738" s="43" t="s">
        <v>13</v>
      </c>
      <c r="H738" s="43" t="s">
        <v>1180</v>
      </c>
      <c r="I738" s="44">
        <v>38717</v>
      </c>
      <c r="J738" s="43">
        <v>13</v>
      </c>
      <c r="K738" s="48" t="s">
        <v>54497</v>
      </c>
    </row>
    <row r="739" spans="1:11" x14ac:dyDescent="0.25">
      <c r="A739" s="45" t="s">
        <v>46304</v>
      </c>
      <c r="B739" s="43" t="s">
        <v>27756</v>
      </c>
      <c r="C739" s="43" t="s">
        <v>27757</v>
      </c>
      <c r="D739" s="43" t="s">
        <v>27758</v>
      </c>
      <c r="E739" s="43" t="s">
        <v>27759</v>
      </c>
      <c r="F739" s="43" t="s">
        <v>27760</v>
      </c>
      <c r="G739" s="43" t="s">
        <v>27761</v>
      </c>
      <c r="H739" s="43" t="s">
        <v>1180</v>
      </c>
      <c r="I739" s="44">
        <v>38717</v>
      </c>
      <c r="J739" s="43">
        <v>26</v>
      </c>
      <c r="K739" s="48" t="s">
        <v>54497</v>
      </c>
    </row>
    <row r="740" spans="1:11" x14ac:dyDescent="0.25">
      <c r="A740" s="45" t="s">
        <v>46305</v>
      </c>
      <c r="B740" s="43" t="s">
        <v>27762</v>
      </c>
      <c r="C740" s="43" t="s">
        <v>27763</v>
      </c>
      <c r="D740" s="43" t="s">
        <v>13</v>
      </c>
      <c r="E740" s="43" t="s">
        <v>13</v>
      </c>
      <c r="F740" s="43" t="s">
        <v>13</v>
      </c>
      <c r="G740" s="43" t="s">
        <v>13</v>
      </c>
      <c r="H740" s="43" t="s">
        <v>1180</v>
      </c>
      <c r="I740" s="44">
        <v>38717</v>
      </c>
      <c r="J740" s="43">
        <v>5</v>
      </c>
      <c r="K740" s="48" t="s">
        <v>54497</v>
      </c>
    </row>
    <row r="741" spans="1:11" x14ac:dyDescent="0.25">
      <c r="A741" s="45" t="s">
        <v>46306</v>
      </c>
      <c r="B741" s="43" t="s">
        <v>27764</v>
      </c>
      <c r="C741" s="43" t="s">
        <v>27765</v>
      </c>
      <c r="D741" s="43" t="s">
        <v>13</v>
      </c>
      <c r="E741" s="43" t="s">
        <v>13</v>
      </c>
      <c r="F741" s="43" t="s">
        <v>13</v>
      </c>
      <c r="G741" s="43" t="s">
        <v>13</v>
      </c>
      <c r="H741" s="43" t="s">
        <v>1180</v>
      </c>
      <c r="I741" s="44">
        <v>38717</v>
      </c>
      <c r="J741" s="43">
        <v>21</v>
      </c>
      <c r="K741" s="48" t="s">
        <v>54497</v>
      </c>
    </row>
    <row r="742" spans="1:11" x14ac:dyDescent="0.25">
      <c r="A742" s="45" t="s">
        <v>46307</v>
      </c>
      <c r="B742" s="43" t="s">
        <v>27766</v>
      </c>
      <c r="C742" s="43" t="s">
        <v>27767</v>
      </c>
      <c r="D742" s="43" t="s">
        <v>13</v>
      </c>
      <c r="E742" s="43" t="s">
        <v>13</v>
      </c>
      <c r="F742" s="43" t="s">
        <v>13</v>
      </c>
      <c r="G742" s="43" t="s">
        <v>13</v>
      </c>
      <c r="H742" s="43" t="s">
        <v>1180</v>
      </c>
      <c r="I742" s="44">
        <v>38717</v>
      </c>
      <c r="J742" s="43">
        <v>0</v>
      </c>
      <c r="K742" s="48" t="s">
        <v>54497</v>
      </c>
    </row>
    <row r="743" spans="1:11" x14ac:dyDescent="0.25">
      <c r="A743" s="45" t="s">
        <v>46308</v>
      </c>
      <c r="B743" s="43" t="s">
        <v>27768</v>
      </c>
      <c r="C743" s="43" t="s">
        <v>27769</v>
      </c>
      <c r="D743" s="43" t="s">
        <v>13</v>
      </c>
      <c r="E743" s="43" t="s">
        <v>13</v>
      </c>
      <c r="F743" s="43" t="s">
        <v>13</v>
      </c>
      <c r="G743" s="43" t="s">
        <v>13</v>
      </c>
      <c r="H743" s="43" t="s">
        <v>1180</v>
      </c>
      <c r="I743" s="44">
        <v>38717</v>
      </c>
      <c r="J743" s="43">
        <v>8</v>
      </c>
      <c r="K743" s="48" t="s">
        <v>54497</v>
      </c>
    </row>
    <row r="744" spans="1:11" x14ac:dyDescent="0.25">
      <c r="A744" s="45" t="s">
        <v>46309</v>
      </c>
      <c r="B744" s="43" t="s">
        <v>27770</v>
      </c>
      <c r="C744" s="43" t="s">
        <v>27771</v>
      </c>
      <c r="D744" s="43" t="s">
        <v>13</v>
      </c>
      <c r="E744" s="43" t="s">
        <v>13</v>
      </c>
      <c r="F744" s="43" t="s">
        <v>13</v>
      </c>
      <c r="G744" s="43" t="s">
        <v>13</v>
      </c>
      <c r="H744" s="43" t="s">
        <v>1180</v>
      </c>
      <c r="I744" s="44">
        <v>38717</v>
      </c>
      <c r="J744" s="43">
        <v>8</v>
      </c>
      <c r="K744" s="48" t="s">
        <v>54497</v>
      </c>
    </row>
    <row r="745" spans="1:11" x14ac:dyDescent="0.25">
      <c r="A745" s="45" t="s">
        <v>46310</v>
      </c>
      <c r="B745" s="43" t="s">
        <v>27772</v>
      </c>
      <c r="C745" s="43" t="s">
        <v>27773</v>
      </c>
      <c r="D745" s="43" t="s">
        <v>13</v>
      </c>
      <c r="E745" s="43" t="s">
        <v>13</v>
      </c>
      <c r="F745" s="43" t="s">
        <v>13</v>
      </c>
      <c r="G745" s="43" t="s">
        <v>13</v>
      </c>
      <c r="H745" s="43" t="s">
        <v>1180</v>
      </c>
      <c r="I745" s="44">
        <v>38717</v>
      </c>
      <c r="J745" s="43">
        <v>4</v>
      </c>
      <c r="K745" s="48" t="s">
        <v>54497</v>
      </c>
    </row>
    <row r="746" spans="1:11" x14ac:dyDescent="0.25">
      <c r="A746" s="45" t="s">
        <v>46311</v>
      </c>
      <c r="B746" s="43" t="s">
        <v>27774</v>
      </c>
      <c r="C746" s="43" t="s">
        <v>27775</v>
      </c>
      <c r="D746" s="43" t="s">
        <v>13</v>
      </c>
      <c r="E746" s="43" t="s">
        <v>13</v>
      </c>
      <c r="F746" s="43" t="s">
        <v>13</v>
      </c>
      <c r="G746" s="43" t="s">
        <v>13</v>
      </c>
      <c r="H746" s="43" t="s">
        <v>1180</v>
      </c>
      <c r="I746" s="44">
        <v>38717</v>
      </c>
      <c r="J746" s="43">
        <v>1</v>
      </c>
      <c r="K746" s="48" t="s">
        <v>54497</v>
      </c>
    </row>
    <row r="747" spans="1:11" x14ac:dyDescent="0.25">
      <c r="A747" s="45" t="s">
        <v>46312</v>
      </c>
      <c r="B747" s="43" t="s">
        <v>27776</v>
      </c>
      <c r="C747" s="43" t="s">
        <v>27777</v>
      </c>
      <c r="D747" s="43" t="s">
        <v>27778</v>
      </c>
      <c r="E747" s="43" t="s">
        <v>27779</v>
      </c>
      <c r="F747" s="43" t="s">
        <v>27780</v>
      </c>
      <c r="G747" s="43" t="s">
        <v>27781</v>
      </c>
      <c r="H747" s="43" t="s">
        <v>1180</v>
      </c>
      <c r="I747" s="44">
        <v>38717</v>
      </c>
      <c r="J747" s="43">
        <v>111</v>
      </c>
      <c r="K747" s="48" t="s">
        <v>54497</v>
      </c>
    </row>
    <row r="748" spans="1:11" x14ac:dyDescent="0.25">
      <c r="A748" s="45" t="s">
        <v>46313</v>
      </c>
      <c r="B748" s="43" t="s">
        <v>27782</v>
      </c>
      <c r="C748" s="43" t="s">
        <v>27783</v>
      </c>
      <c r="D748" s="43" t="s">
        <v>27784</v>
      </c>
      <c r="E748" s="43" t="s">
        <v>27785</v>
      </c>
      <c r="F748" s="43" t="s">
        <v>27786</v>
      </c>
      <c r="G748" s="43" t="s">
        <v>27787</v>
      </c>
      <c r="H748" s="43" t="s">
        <v>1180</v>
      </c>
      <c r="I748" s="44">
        <v>38717</v>
      </c>
      <c r="J748" s="43">
        <v>450</v>
      </c>
      <c r="K748" s="48" t="s">
        <v>54497</v>
      </c>
    </row>
    <row r="749" spans="1:11" x14ac:dyDescent="0.25">
      <c r="A749" s="45" t="s">
        <v>46314</v>
      </c>
      <c r="B749" s="43" t="s">
        <v>27788</v>
      </c>
      <c r="C749" s="43" t="s">
        <v>27789</v>
      </c>
      <c r="D749" s="43" t="s">
        <v>27790</v>
      </c>
      <c r="E749" s="43" t="s">
        <v>27791</v>
      </c>
      <c r="F749" s="43" t="s">
        <v>27792</v>
      </c>
      <c r="G749" s="43" t="s">
        <v>27793</v>
      </c>
      <c r="H749" s="43" t="s">
        <v>1180</v>
      </c>
      <c r="I749" s="44">
        <v>38717</v>
      </c>
      <c r="J749" s="43">
        <v>1</v>
      </c>
      <c r="K749" s="48" t="s">
        <v>54497</v>
      </c>
    </row>
    <row r="750" spans="1:11" x14ac:dyDescent="0.25">
      <c r="A750" s="45" t="s">
        <v>46315</v>
      </c>
      <c r="B750" s="43" t="s">
        <v>27794</v>
      </c>
      <c r="C750" s="43" t="s">
        <v>27795</v>
      </c>
      <c r="D750" s="43" t="s">
        <v>27796</v>
      </c>
      <c r="E750" s="43" t="s">
        <v>27797</v>
      </c>
      <c r="F750" s="43" t="s">
        <v>27798</v>
      </c>
      <c r="G750" s="43" t="s">
        <v>27799</v>
      </c>
      <c r="H750" s="43" t="s">
        <v>1180</v>
      </c>
      <c r="I750" s="44">
        <v>38717</v>
      </c>
      <c r="J750" s="43">
        <v>1</v>
      </c>
      <c r="K750" s="48" t="s">
        <v>54497</v>
      </c>
    </row>
    <row r="751" spans="1:11" x14ac:dyDescent="0.25">
      <c r="A751" s="45" t="s">
        <v>46316</v>
      </c>
      <c r="B751" s="43" t="s">
        <v>27800</v>
      </c>
      <c r="C751" s="43" t="s">
        <v>27801</v>
      </c>
      <c r="D751" s="43" t="s">
        <v>27802</v>
      </c>
      <c r="E751" s="43" t="s">
        <v>27803</v>
      </c>
      <c r="F751" s="43" t="s">
        <v>27804</v>
      </c>
      <c r="G751" s="43" t="s">
        <v>27805</v>
      </c>
      <c r="H751" s="43" t="s">
        <v>1180</v>
      </c>
      <c r="I751" s="44">
        <v>38717</v>
      </c>
      <c r="J751" s="43">
        <v>0</v>
      </c>
      <c r="K751" s="48" t="s">
        <v>54497</v>
      </c>
    </row>
    <row r="752" spans="1:11" x14ac:dyDescent="0.25">
      <c r="A752" s="45" t="s">
        <v>46317</v>
      </c>
      <c r="B752" s="43" t="s">
        <v>27806</v>
      </c>
      <c r="C752" s="43" t="s">
        <v>27807</v>
      </c>
      <c r="D752" s="43" t="s">
        <v>27808</v>
      </c>
      <c r="E752" s="43" t="s">
        <v>27809</v>
      </c>
      <c r="F752" s="43" t="s">
        <v>27810</v>
      </c>
      <c r="G752" s="43" t="s">
        <v>27811</v>
      </c>
      <c r="H752" s="43" t="s">
        <v>1180</v>
      </c>
      <c r="I752" s="44">
        <v>38717</v>
      </c>
      <c r="J752" s="43">
        <v>234</v>
      </c>
      <c r="K752" s="48" t="s">
        <v>54497</v>
      </c>
    </row>
    <row r="753" spans="1:11" x14ac:dyDescent="0.25">
      <c r="A753" s="45" t="s">
        <v>46318</v>
      </c>
      <c r="B753" s="43" t="s">
        <v>27812</v>
      </c>
      <c r="C753" s="43" t="s">
        <v>27813</v>
      </c>
      <c r="D753" s="43" t="s">
        <v>13</v>
      </c>
      <c r="E753" s="43" t="s">
        <v>13</v>
      </c>
      <c r="F753" s="43" t="s">
        <v>13</v>
      </c>
      <c r="G753" s="43" t="s">
        <v>13</v>
      </c>
      <c r="H753" s="43" t="s">
        <v>1180</v>
      </c>
      <c r="I753" s="44">
        <v>38717</v>
      </c>
      <c r="J753" s="43">
        <v>54</v>
      </c>
      <c r="K753" s="48" t="s">
        <v>54497</v>
      </c>
    </row>
    <row r="754" spans="1:11" x14ac:dyDescent="0.25">
      <c r="A754" s="45" t="s">
        <v>46319</v>
      </c>
      <c r="B754" s="43" t="s">
        <v>27814</v>
      </c>
      <c r="C754" s="43" t="s">
        <v>27815</v>
      </c>
      <c r="D754" s="43" t="s">
        <v>13</v>
      </c>
      <c r="E754" s="43" t="s">
        <v>13</v>
      </c>
      <c r="F754" s="43" t="s">
        <v>13</v>
      </c>
      <c r="G754" s="43" t="s">
        <v>13</v>
      </c>
      <c r="H754" s="43" t="s">
        <v>1180</v>
      </c>
      <c r="I754" s="44">
        <v>38717</v>
      </c>
      <c r="J754" s="43">
        <v>180</v>
      </c>
      <c r="K754" s="48" t="s">
        <v>54497</v>
      </c>
    </row>
    <row r="755" spans="1:11" x14ac:dyDescent="0.25">
      <c r="A755" s="45" t="s">
        <v>46320</v>
      </c>
      <c r="B755" s="43" t="s">
        <v>27816</v>
      </c>
      <c r="C755" s="43" t="s">
        <v>27817</v>
      </c>
      <c r="D755" s="43" t="s">
        <v>13</v>
      </c>
      <c r="E755" s="43" t="s">
        <v>13</v>
      </c>
      <c r="F755" s="43" t="s">
        <v>13</v>
      </c>
      <c r="G755" s="43" t="s">
        <v>13</v>
      </c>
      <c r="H755" s="43" t="s">
        <v>1180</v>
      </c>
      <c r="I755" s="44">
        <v>38717</v>
      </c>
      <c r="J755" s="43">
        <v>6</v>
      </c>
      <c r="K755" s="48" t="s">
        <v>54497</v>
      </c>
    </row>
    <row r="756" spans="1:11" x14ac:dyDescent="0.25">
      <c r="A756" s="45" t="s">
        <v>46321</v>
      </c>
      <c r="B756" s="43" t="s">
        <v>27818</v>
      </c>
      <c r="C756" s="43" t="s">
        <v>27819</v>
      </c>
      <c r="D756" s="43" t="s">
        <v>13</v>
      </c>
      <c r="E756" s="43" t="s">
        <v>13</v>
      </c>
      <c r="F756" s="43" t="s">
        <v>13</v>
      </c>
      <c r="G756" s="43" t="s">
        <v>13</v>
      </c>
      <c r="H756" s="43" t="s">
        <v>1180</v>
      </c>
      <c r="I756" s="44">
        <v>38717</v>
      </c>
      <c r="J756" s="43">
        <v>95</v>
      </c>
      <c r="K756" s="48" t="s">
        <v>54497</v>
      </c>
    </row>
    <row r="757" spans="1:11" x14ac:dyDescent="0.25">
      <c r="A757" s="45" t="s">
        <v>46322</v>
      </c>
      <c r="B757" s="43" t="s">
        <v>27820</v>
      </c>
      <c r="C757" s="43" t="s">
        <v>27821</v>
      </c>
      <c r="D757" s="43" t="s">
        <v>13</v>
      </c>
      <c r="E757" s="43" t="s">
        <v>13</v>
      </c>
      <c r="F757" s="43" t="s">
        <v>13</v>
      </c>
      <c r="G757" s="43" t="s">
        <v>13</v>
      </c>
      <c r="H757" s="43" t="s">
        <v>1180</v>
      </c>
      <c r="I757" s="44">
        <v>38717</v>
      </c>
      <c r="J757" s="43">
        <v>55</v>
      </c>
      <c r="K757" s="48" t="s">
        <v>54497</v>
      </c>
    </row>
    <row r="758" spans="1:11" x14ac:dyDescent="0.25">
      <c r="A758" s="45" t="s">
        <v>46323</v>
      </c>
      <c r="B758" s="43" t="s">
        <v>27822</v>
      </c>
      <c r="C758" s="43" t="s">
        <v>27823</v>
      </c>
      <c r="D758" s="43" t="s">
        <v>13</v>
      </c>
      <c r="E758" s="43" t="s">
        <v>13</v>
      </c>
      <c r="F758" s="43" t="s">
        <v>13</v>
      </c>
      <c r="G758" s="43" t="s">
        <v>13</v>
      </c>
      <c r="H758" s="43" t="s">
        <v>1180</v>
      </c>
      <c r="I758" s="44">
        <v>38717</v>
      </c>
      <c r="J758" s="43">
        <v>18</v>
      </c>
      <c r="K758" s="48" t="s">
        <v>54497</v>
      </c>
    </row>
    <row r="759" spans="1:11" x14ac:dyDescent="0.25">
      <c r="A759" s="45" t="s">
        <v>46324</v>
      </c>
      <c r="B759" s="43" t="s">
        <v>27824</v>
      </c>
      <c r="C759" s="43" t="s">
        <v>27825</v>
      </c>
      <c r="D759" s="43" t="s">
        <v>13</v>
      </c>
      <c r="E759" s="43" t="s">
        <v>13</v>
      </c>
      <c r="F759" s="43" t="s">
        <v>13</v>
      </c>
      <c r="G759" s="43" t="s">
        <v>13</v>
      </c>
      <c r="H759" s="43" t="s">
        <v>1180</v>
      </c>
      <c r="I759" s="44">
        <v>38717</v>
      </c>
      <c r="J759" s="43">
        <v>6</v>
      </c>
      <c r="K759" s="48" t="s">
        <v>54497</v>
      </c>
    </row>
    <row r="760" spans="1:11" x14ac:dyDescent="0.25">
      <c r="A760" s="45" t="s">
        <v>46325</v>
      </c>
      <c r="B760" s="43" t="s">
        <v>27826</v>
      </c>
      <c r="C760" s="43" t="s">
        <v>27827</v>
      </c>
      <c r="D760" s="43" t="s">
        <v>27828</v>
      </c>
      <c r="E760" s="43" t="s">
        <v>27829</v>
      </c>
      <c r="F760" s="43" t="s">
        <v>27830</v>
      </c>
      <c r="G760" s="43" t="s">
        <v>27831</v>
      </c>
      <c r="H760" s="43" t="s">
        <v>1180</v>
      </c>
      <c r="I760" s="44">
        <v>38717</v>
      </c>
      <c r="J760" s="43">
        <v>168</v>
      </c>
      <c r="K760" s="48" t="s">
        <v>54497</v>
      </c>
    </row>
    <row r="761" spans="1:11" x14ac:dyDescent="0.25">
      <c r="A761" s="45" t="s">
        <v>46326</v>
      </c>
      <c r="B761" s="43" t="s">
        <v>27832</v>
      </c>
      <c r="C761" s="43" t="s">
        <v>27833</v>
      </c>
      <c r="D761" s="43" t="s">
        <v>13</v>
      </c>
      <c r="E761" s="43" t="s">
        <v>13</v>
      </c>
      <c r="F761" s="43" t="s">
        <v>13</v>
      </c>
      <c r="G761" s="43" t="s">
        <v>13</v>
      </c>
      <c r="H761" s="43" t="s">
        <v>1180</v>
      </c>
      <c r="I761" s="44">
        <v>38717</v>
      </c>
      <c r="J761" s="43">
        <v>26</v>
      </c>
      <c r="K761" s="48" t="s">
        <v>54497</v>
      </c>
    </row>
    <row r="762" spans="1:11" x14ac:dyDescent="0.25">
      <c r="A762" s="45" t="s">
        <v>46327</v>
      </c>
      <c r="B762" s="43" t="s">
        <v>27834</v>
      </c>
      <c r="C762" s="43" t="s">
        <v>27835</v>
      </c>
      <c r="D762" s="43" t="s">
        <v>13</v>
      </c>
      <c r="E762" s="43" t="s">
        <v>13</v>
      </c>
      <c r="F762" s="43" t="s">
        <v>13</v>
      </c>
      <c r="G762" s="43" t="s">
        <v>13</v>
      </c>
      <c r="H762" s="43" t="s">
        <v>1180</v>
      </c>
      <c r="I762" s="44">
        <v>38717</v>
      </c>
      <c r="J762" s="43">
        <v>142</v>
      </c>
      <c r="K762" s="48" t="s">
        <v>54497</v>
      </c>
    </row>
    <row r="763" spans="1:11" x14ac:dyDescent="0.25">
      <c r="A763" s="45" t="s">
        <v>46328</v>
      </c>
      <c r="B763" s="43" t="s">
        <v>27836</v>
      </c>
      <c r="C763" s="43" t="s">
        <v>27837</v>
      </c>
      <c r="D763" s="43" t="s">
        <v>13</v>
      </c>
      <c r="E763" s="43" t="s">
        <v>13</v>
      </c>
      <c r="F763" s="43" t="s">
        <v>13</v>
      </c>
      <c r="G763" s="43" t="s">
        <v>13</v>
      </c>
      <c r="H763" s="43" t="s">
        <v>1180</v>
      </c>
      <c r="I763" s="44">
        <v>38717</v>
      </c>
      <c r="J763" s="43">
        <v>17</v>
      </c>
      <c r="K763" s="48" t="s">
        <v>54497</v>
      </c>
    </row>
    <row r="764" spans="1:11" x14ac:dyDescent="0.25">
      <c r="A764" s="45" t="s">
        <v>46329</v>
      </c>
      <c r="B764" s="43" t="s">
        <v>27838</v>
      </c>
      <c r="C764" s="43" t="s">
        <v>27839</v>
      </c>
      <c r="D764" s="43" t="s">
        <v>13</v>
      </c>
      <c r="E764" s="43" t="s">
        <v>13</v>
      </c>
      <c r="F764" s="43" t="s">
        <v>13</v>
      </c>
      <c r="G764" s="43" t="s">
        <v>13</v>
      </c>
      <c r="H764" s="43" t="s">
        <v>1180</v>
      </c>
      <c r="I764" s="44">
        <v>38717</v>
      </c>
      <c r="J764" s="43">
        <v>44</v>
      </c>
      <c r="K764" s="48" t="s">
        <v>54497</v>
      </c>
    </row>
    <row r="765" spans="1:11" x14ac:dyDescent="0.25">
      <c r="A765" s="45" t="s">
        <v>46330</v>
      </c>
      <c r="B765" s="43" t="s">
        <v>27840</v>
      </c>
      <c r="C765" s="43" t="s">
        <v>27841</v>
      </c>
      <c r="D765" s="43" t="s">
        <v>13</v>
      </c>
      <c r="E765" s="43" t="s">
        <v>13</v>
      </c>
      <c r="F765" s="43" t="s">
        <v>13</v>
      </c>
      <c r="G765" s="43" t="s">
        <v>13</v>
      </c>
      <c r="H765" s="43" t="s">
        <v>1180</v>
      </c>
      <c r="I765" s="44">
        <v>38717</v>
      </c>
      <c r="J765" s="43">
        <v>44</v>
      </c>
      <c r="K765" s="48" t="s">
        <v>54497</v>
      </c>
    </row>
    <row r="766" spans="1:11" x14ac:dyDescent="0.25">
      <c r="A766" s="45" t="s">
        <v>46331</v>
      </c>
      <c r="B766" s="43" t="s">
        <v>27842</v>
      </c>
      <c r="C766" s="43" t="s">
        <v>27843</v>
      </c>
      <c r="D766" s="43" t="s">
        <v>13</v>
      </c>
      <c r="E766" s="43" t="s">
        <v>13</v>
      </c>
      <c r="F766" s="43" t="s">
        <v>13</v>
      </c>
      <c r="G766" s="43" t="s">
        <v>13</v>
      </c>
      <c r="H766" s="43" t="s">
        <v>1180</v>
      </c>
      <c r="I766" s="44">
        <v>38717</v>
      </c>
      <c r="J766" s="43">
        <v>23</v>
      </c>
      <c r="K766" s="48" t="s">
        <v>54497</v>
      </c>
    </row>
    <row r="767" spans="1:11" x14ac:dyDescent="0.25">
      <c r="A767" s="45" t="s">
        <v>46332</v>
      </c>
      <c r="B767" s="43" t="s">
        <v>27844</v>
      </c>
      <c r="C767" s="43" t="s">
        <v>27845</v>
      </c>
      <c r="D767" s="43" t="s">
        <v>13</v>
      </c>
      <c r="E767" s="43" t="s">
        <v>13</v>
      </c>
      <c r="F767" s="43" t="s">
        <v>13</v>
      </c>
      <c r="G767" s="43" t="s">
        <v>13</v>
      </c>
      <c r="H767" s="43" t="s">
        <v>1180</v>
      </c>
      <c r="I767" s="44">
        <v>38717</v>
      </c>
      <c r="J767" s="43">
        <v>14</v>
      </c>
      <c r="K767" s="48" t="s">
        <v>54497</v>
      </c>
    </row>
    <row r="768" spans="1:11" x14ac:dyDescent="0.25">
      <c r="A768" s="45" t="s">
        <v>46333</v>
      </c>
      <c r="B768" s="43" t="s">
        <v>27846</v>
      </c>
      <c r="C768" s="43" t="s">
        <v>27847</v>
      </c>
      <c r="D768" s="43" t="s">
        <v>13</v>
      </c>
      <c r="E768" s="43" t="s">
        <v>13</v>
      </c>
      <c r="F768" s="43" t="s">
        <v>13</v>
      </c>
      <c r="G768" s="43" t="s">
        <v>13</v>
      </c>
      <c r="H768" s="43" t="s">
        <v>1180</v>
      </c>
      <c r="I768" s="44">
        <v>38717</v>
      </c>
      <c r="J768" s="43">
        <v>129</v>
      </c>
      <c r="K768" s="48" t="s">
        <v>54497</v>
      </c>
    </row>
    <row r="769" spans="1:11" x14ac:dyDescent="0.25">
      <c r="A769" s="45" t="s">
        <v>46334</v>
      </c>
      <c r="B769" s="43" t="s">
        <v>27848</v>
      </c>
      <c r="C769" s="43" t="s">
        <v>27849</v>
      </c>
      <c r="D769" s="43" t="s">
        <v>13</v>
      </c>
      <c r="E769" s="43" t="s">
        <v>13</v>
      </c>
      <c r="F769" s="43" t="s">
        <v>13</v>
      </c>
      <c r="G769" s="43" t="s">
        <v>13</v>
      </c>
      <c r="H769" s="43" t="s">
        <v>1180</v>
      </c>
      <c r="I769" s="44">
        <v>38717</v>
      </c>
      <c r="J769" s="43">
        <v>22</v>
      </c>
      <c r="K769" s="48" t="s">
        <v>54497</v>
      </c>
    </row>
    <row r="770" spans="1:11" x14ac:dyDescent="0.25">
      <c r="A770" s="45" t="s">
        <v>46335</v>
      </c>
      <c r="B770" s="43" t="s">
        <v>27850</v>
      </c>
      <c r="C770" s="43" t="s">
        <v>27851</v>
      </c>
      <c r="D770" s="43" t="s">
        <v>13</v>
      </c>
      <c r="E770" s="43" t="s">
        <v>13</v>
      </c>
      <c r="F770" s="43" t="s">
        <v>13</v>
      </c>
      <c r="G770" s="43" t="s">
        <v>13</v>
      </c>
      <c r="H770" s="43" t="s">
        <v>1180</v>
      </c>
      <c r="I770" s="44">
        <v>38717</v>
      </c>
      <c r="J770" s="43">
        <v>107</v>
      </c>
      <c r="K770" s="48" t="s">
        <v>54497</v>
      </c>
    </row>
    <row r="771" spans="1:11" x14ac:dyDescent="0.25">
      <c r="A771" s="45" t="s">
        <v>46336</v>
      </c>
      <c r="B771" s="43" t="s">
        <v>27852</v>
      </c>
      <c r="C771" s="43" t="s">
        <v>27853</v>
      </c>
      <c r="D771" s="43" t="s">
        <v>13</v>
      </c>
      <c r="E771" s="43" t="s">
        <v>13</v>
      </c>
      <c r="F771" s="43" t="s">
        <v>13</v>
      </c>
      <c r="G771" s="43" t="s">
        <v>13</v>
      </c>
      <c r="H771" s="43" t="s">
        <v>1180</v>
      </c>
      <c r="I771" s="44">
        <v>38717</v>
      </c>
      <c r="J771" s="43">
        <v>82</v>
      </c>
      <c r="K771" s="48" t="s">
        <v>54497</v>
      </c>
    </row>
    <row r="772" spans="1:11" x14ac:dyDescent="0.25">
      <c r="A772" s="45" t="s">
        <v>46337</v>
      </c>
      <c r="B772" s="43" t="s">
        <v>27854</v>
      </c>
      <c r="C772" s="43" t="s">
        <v>27855</v>
      </c>
      <c r="D772" s="43" t="s">
        <v>13</v>
      </c>
      <c r="E772" s="43" t="s">
        <v>13</v>
      </c>
      <c r="F772" s="43" t="s">
        <v>13</v>
      </c>
      <c r="G772" s="43" t="s">
        <v>13</v>
      </c>
      <c r="H772" s="43" t="s">
        <v>1180</v>
      </c>
      <c r="I772" s="44">
        <v>38717</v>
      </c>
      <c r="J772" s="43">
        <v>18</v>
      </c>
      <c r="K772" s="48" t="s">
        <v>54497</v>
      </c>
    </row>
    <row r="773" spans="1:11" x14ac:dyDescent="0.25">
      <c r="A773" s="45" t="s">
        <v>46338</v>
      </c>
      <c r="B773" s="43" t="s">
        <v>27856</v>
      </c>
      <c r="C773" s="43" t="s">
        <v>27857</v>
      </c>
      <c r="D773" s="43" t="s">
        <v>13</v>
      </c>
      <c r="E773" s="43" t="s">
        <v>13</v>
      </c>
      <c r="F773" s="43" t="s">
        <v>13</v>
      </c>
      <c r="G773" s="43" t="s">
        <v>13</v>
      </c>
      <c r="H773" s="43" t="s">
        <v>1180</v>
      </c>
      <c r="I773" s="44">
        <v>38717</v>
      </c>
      <c r="J773" s="43">
        <v>64</v>
      </c>
      <c r="K773" s="48" t="s">
        <v>54497</v>
      </c>
    </row>
    <row r="774" spans="1:11" x14ac:dyDescent="0.25">
      <c r="A774" s="45" t="s">
        <v>46339</v>
      </c>
      <c r="B774" s="43" t="s">
        <v>27858</v>
      </c>
      <c r="C774" s="43" t="s">
        <v>27859</v>
      </c>
      <c r="D774" s="43" t="s">
        <v>27860</v>
      </c>
      <c r="E774" s="43" t="s">
        <v>27861</v>
      </c>
      <c r="F774" s="43" t="s">
        <v>27862</v>
      </c>
      <c r="G774" s="43" t="s">
        <v>27863</v>
      </c>
      <c r="H774" s="43" t="s">
        <v>1180</v>
      </c>
      <c r="I774" s="44">
        <v>38717</v>
      </c>
      <c r="J774" s="43">
        <v>22</v>
      </c>
      <c r="K774" s="48" t="s">
        <v>54497</v>
      </c>
    </row>
    <row r="775" spans="1:11" x14ac:dyDescent="0.25">
      <c r="A775" s="45" t="s">
        <v>46340</v>
      </c>
      <c r="B775" s="43" t="s">
        <v>27864</v>
      </c>
      <c r="C775" s="43" t="s">
        <v>27865</v>
      </c>
      <c r="D775" s="43" t="s">
        <v>27866</v>
      </c>
      <c r="E775" s="43" t="s">
        <v>27867</v>
      </c>
      <c r="F775" s="43" t="s">
        <v>27868</v>
      </c>
      <c r="G775" s="43" t="s">
        <v>27869</v>
      </c>
      <c r="H775" s="43" t="s">
        <v>1180</v>
      </c>
      <c r="I775" s="44">
        <v>38717</v>
      </c>
      <c r="J775" s="43">
        <v>146</v>
      </c>
      <c r="K775" s="48" t="s">
        <v>54497</v>
      </c>
    </row>
    <row r="776" spans="1:11" x14ac:dyDescent="0.25">
      <c r="A776" s="45" t="s">
        <v>46341</v>
      </c>
      <c r="B776" s="43" t="s">
        <v>27870</v>
      </c>
      <c r="C776" s="43" t="s">
        <v>27871</v>
      </c>
      <c r="D776" s="43" t="s">
        <v>13</v>
      </c>
      <c r="E776" s="43" t="s">
        <v>13</v>
      </c>
      <c r="F776" s="43" t="s">
        <v>13</v>
      </c>
      <c r="G776" s="43" t="s">
        <v>13</v>
      </c>
      <c r="H776" s="43" t="s">
        <v>1180</v>
      </c>
      <c r="I776" s="44">
        <v>38717</v>
      </c>
      <c r="J776" s="43">
        <v>47</v>
      </c>
      <c r="K776" s="48" t="s">
        <v>54497</v>
      </c>
    </row>
    <row r="777" spans="1:11" x14ac:dyDescent="0.25">
      <c r="A777" s="45" t="s">
        <v>46342</v>
      </c>
      <c r="B777" s="43" t="s">
        <v>27872</v>
      </c>
      <c r="C777" s="43" t="s">
        <v>27873</v>
      </c>
      <c r="D777" s="43" t="s">
        <v>13</v>
      </c>
      <c r="E777" s="43" t="s">
        <v>13</v>
      </c>
      <c r="F777" s="43" t="s">
        <v>13</v>
      </c>
      <c r="G777" s="43" t="s">
        <v>13</v>
      </c>
      <c r="H777" s="43" t="s">
        <v>1180</v>
      </c>
      <c r="I777" s="44">
        <v>38717</v>
      </c>
      <c r="J777" s="43">
        <v>4</v>
      </c>
      <c r="K777" s="48" t="s">
        <v>54497</v>
      </c>
    </row>
    <row r="778" spans="1:11" x14ac:dyDescent="0.25">
      <c r="A778" s="45" t="s">
        <v>46343</v>
      </c>
      <c r="B778" s="43" t="s">
        <v>27874</v>
      </c>
      <c r="C778" s="43" t="s">
        <v>27875</v>
      </c>
      <c r="D778" s="43" t="s">
        <v>13</v>
      </c>
      <c r="E778" s="43" t="s">
        <v>13</v>
      </c>
      <c r="F778" s="43" t="s">
        <v>13</v>
      </c>
      <c r="G778" s="43" t="s">
        <v>13</v>
      </c>
      <c r="H778" s="43" t="s">
        <v>1180</v>
      </c>
      <c r="I778" s="44">
        <v>38717</v>
      </c>
      <c r="J778" s="43">
        <v>43</v>
      </c>
      <c r="K778" s="48" t="s">
        <v>54497</v>
      </c>
    </row>
    <row r="779" spans="1:11" x14ac:dyDescent="0.25">
      <c r="A779" s="45" t="s">
        <v>46344</v>
      </c>
      <c r="B779" s="43" t="s">
        <v>27876</v>
      </c>
      <c r="C779" s="43" t="s">
        <v>27877</v>
      </c>
      <c r="D779" s="43" t="s">
        <v>27878</v>
      </c>
      <c r="E779" s="43" t="s">
        <v>27879</v>
      </c>
      <c r="F779" s="43" t="s">
        <v>27880</v>
      </c>
      <c r="G779" s="43" t="s">
        <v>27881</v>
      </c>
      <c r="H779" s="43" t="s">
        <v>1180</v>
      </c>
      <c r="I779" s="44">
        <v>38717</v>
      </c>
      <c r="J779" s="43">
        <v>14</v>
      </c>
      <c r="K779" s="48" t="s">
        <v>54497</v>
      </c>
    </row>
    <row r="780" spans="1:11" x14ac:dyDescent="0.25">
      <c r="A780" s="45" t="s">
        <v>46345</v>
      </c>
      <c r="B780" s="43" t="s">
        <v>27882</v>
      </c>
      <c r="C780" s="43" t="s">
        <v>27883</v>
      </c>
      <c r="D780" s="43" t="s">
        <v>27884</v>
      </c>
      <c r="E780" s="43" t="s">
        <v>27885</v>
      </c>
      <c r="F780" s="43" t="s">
        <v>27886</v>
      </c>
      <c r="G780" s="43" t="s">
        <v>27887</v>
      </c>
      <c r="H780" s="43" t="s">
        <v>1180</v>
      </c>
      <c r="I780" s="44">
        <v>38717</v>
      </c>
      <c r="J780" s="43">
        <v>119</v>
      </c>
      <c r="K780" s="48" t="s">
        <v>54497</v>
      </c>
    </row>
    <row r="781" spans="1:11" x14ac:dyDescent="0.25">
      <c r="A781" s="45" t="s">
        <v>46346</v>
      </c>
      <c r="B781" s="43" t="s">
        <v>27888</v>
      </c>
      <c r="C781" s="43" t="s">
        <v>27889</v>
      </c>
      <c r="D781" s="43" t="s">
        <v>13</v>
      </c>
      <c r="E781" s="43" t="s">
        <v>13</v>
      </c>
      <c r="F781" s="43" t="s">
        <v>13</v>
      </c>
      <c r="G781" s="43" t="s">
        <v>13</v>
      </c>
      <c r="H781" s="43" t="s">
        <v>1180</v>
      </c>
      <c r="I781" s="44">
        <v>38717</v>
      </c>
      <c r="J781" s="43">
        <v>12</v>
      </c>
      <c r="K781" s="48" t="s">
        <v>54497</v>
      </c>
    </row>
    <row r="782" spans="1:11" x14ac:dyDescent="0.25">
      <c r="A782" s="45" t="s">
        <v>46347</v>
      </c>
      <c r="B782" s="43" t="s">
        <v>27890</v>
      </c>
      <c r="C782" s="43" t="s">
        <v>27891</v>
      </c>
      <c r="D782" s="43" t="s">
        <v>13</v>
      </c>
      <c r="E782" s="43" t="s">
        <v>13</v>
      </c>
      <c r="F782" s="43" t="s">
        <v>13</v>
      </c>
      <c r="G782" s="43" t="s">
        <v>13</v>
      </c>
      <c r="H782" s="43" t="s">
        <v>1180</v>
      </c>
      <c r="I782" s="44">
        <v>38717</v>
      </c>
      <c r="J782" s="43">
        <v>107</v>
      </c>
      <c r="K782" s="48" t="s">
        <v>54497</v>
      </c>
    </row>
    <row r="783" spans="1:11" x14ac:dyDescent="0.25">
      <c r="A783" s="45" t="s">
        <v>46348</v>
      </c>
      <c r="B783" s="43" t="s">
        <v>27892</v>
      </c>
      <c r="C783" s="43" t="s">
        <v>27893</v>
      </c>
      <c r="D783" s="43" t="s">
        <v>13</v>
      </c>
      <c r="E783" s="43" t="s">
        <v>13</v>
      </c>
      <c r="F783" s="43" t="s">
        <v>13</v>
      </c>
      <c r="G783" s="43" t="s">
        <v>13</v>
      </c>
      <c r="H783" s="43" t="s">
        <v>1180</v>
      </c>
      <c r="I783" s="44">
        <v>38717</v>
      </c>
      <c r="J783" s="43">
        <v>7</v>
      </c>
      <c r="K783" s="48" t="s">
        <v>54497</v>
      </c>
    </row>
    <row r="784" spans="1:11" x14ac:dyDescent="0.25">
      <c r="A784" s="45" t="s">
        <v>46349</v>
      </c>
      <c r="B784" s="43" t="s">
        <v>27894</v>
      </c>
      <c r="C784" s="43" t="s">
        <v>27895</v>
      </c>
      <c r="D784" s="43" t="s">
        <v>13</v>
      </c>
      <c r="E784" s="43" t="s">
        <v>13</v>
      </c>
      <c r="F784" s="43" t="s">
        <v>13</v>
      </c>
      <c r="G784" s="43" t="s">
        <v>13</v>
      </c>
      <c r="H784" s="43" t="s">
        <v>1180</v>
      </c>
      <c r="I784" s="44">
        <v>38717</v>
      </c>
      <c r="J784" s="43">
        <v>48</v>
      </c>
      <c r="K784" s="48" t="s">
        <v>54497</v>
      </c>
    </row>
    <row r="785" spans="1:11" x14ac:dyDescent="0.25">
      <c r="A785" s="45" t="s">
        <v>46350</v>
      </c>
      <c r="B785" s="43" t="s">
        <v>27896</v>
      </c>
      <c r="C785" s="43" t="s">
        <v>27897</v>
      </c>
      <c r="D785" s="43" t="s">
        <v>13</v>
      </c>
      <c r="E785" s="43" t="s">
        <v>13</v>
      </c>
      <c r="F785" s="43" t="s">
        <v>13</v>
      </c>
      <c r="G785" s="43" t="s">
        <v>13</v>
      </c>
      <c r="H785" s="43" t="s">
        <v>1180</v>
      </c>
      <c r="I785" s="44">
        <v>38717</v>
      </c>
      <c r="J785" s="43">
        <v>28</v>
      </c>
      <c r="K785" s="48" t="s">
        <v>54497</v>
      </c>
    </row>
    <row r="786" spans="1:11" x14ac:dyDescent="0.25">
      <c r="A786" s="45" t="s">
        <v>46351</v>
      </c>
      <c r="B786" s="43" t="s">
        <v>27898</v>
      </c>
      <c r="C786" s="43" t="s">
        <v>27899</v>
      </c>
      <c r="D786" s="43" t="s">
        <v>13</v>
      </c>
      <c r="E786" s="43" t="s">
        <v>13</v>
      </c>
      <c r="F786" s="43" t="s">
        <v>13</v>
      </c>
      <c r="G786" s="43" t="s">
        <v>13</v>
      </c>
      <c r="H786" s="43" t="s">
        <v>1180</v>
      </c>
      <c r="I786" s="44">
        <v>38717</v>
      </c>
      <c r="J786" s="43">
        <v>17</v>
      </c>
      <c r="K786" s="48" t="s">
        <v>54497</v>
      </c>
    </row>
    <row r="787" spans="1:11" x14ac:dyDescent="0.25">
      <c r="A787" s="45" t="s">
        <v>46352</v>
      </c>
      <c r="B787" s="43" t="s">
        <v>27900</v>
      </c>
      <c r="C787" s="43" t="s">
        <v>27901</v>
      </c>
      <c r="D787" s="43" t="s">
        <v>13</v>
      </c>
      <c r="E787" s="43" t="s">
        <v>13</v>
      </c>
      <c r="F787" s="43" t="s">
        <v>13</v>
      </c>
      <c r="G787" s="43" t="s">
        <v>13</v>
      </c>
      <c r="H787" s="43" t="s">
        <v>1180</v>
      </c>
      <c r="I787" s="44">
        <v>38717</v>
      </c>
      <c r="J787" s="43">
        <v>7</v>
      </c>
      <c r="K787" s="48" t="s">
        <v>54497</v>
      </c>
    </row>
    <row r="788" spans="1:11" x14ac:dyDescent="0.25">
      <c r="A788" s="45" t="s">
        <v>46353</v>
      </c>
      <c r="B788" s="43" t="s">
        <v>27902</v>
      </c>
      <c r="C788" s="43" t="s">
        <v>27903</v>
      </c>
      <c r="D788" s="43" t="s">
        <v>27904</v>
      </c>
      <c r="E788" s="43" t="s">
        <v>27905</v>
      </c>
      <c r="F788" s="43" t="s">
        <v>27906</v>
      </c>
      <c r="G788" s="43" t="s">
        <v>27907</v>
      </c>
      <c r="H788" s="43" t="s">
        <v>1180</v>
      </c>
      <c r="I788" s="44">
        <v>38717</v>
      </c>
      <c r="J788" s="43">
        <v>101</v>
      </c>
      <c r="K788" s="48" t="s">
        <v>54497</v>
      </c>
    </row>
    <row r="789" spans="1:11" x14ac:dyDescent="0.25">
      <c r="A789" s="45" t="s">
        <v>46354</v>
      </c>
      <c r="B789" s="43" t="s">
        <v>27908</v>
      </c>
      <c r="C789" s="43" t="s">
        <v>27909</v>
      </c>
      <c r="D789" s="43" t="s">
        <v>27910</v>
      </c>
      <c r="E789" s="43" t="s">
        <v>27911</v>
      </c>
      <c r="F789" s="43" t="s">
        <v>27912</v>
      </c>
      <c r="G789" s="43" t="s">
        <v>27913</v>
      </c>
      <c r="H789" s="43" t="s">
        <v>1180</v>
      </c>
      <c r="I789" s="44">
        <v>38717</v>
      </c>
      <c r="J789" s="43">
        <v>50</v>
      </c>
      <c r="K789" s="48" t="s">
        <v>54497</v>
      </c>
    </row>
    <row r="790" spans="1:11" x14ac:dyDescent="0.25">
      <c r="A790" s="45" t="s">
        <v>46355</v>
      </c>
      <c r="B790" s="43" t="s">
        <v>27914</v>
      </c>
      <c r="C790" s="43" t="s">
        <v>27915</v>
      </c>
      <c r="D790" s="43" t="s">
        <v>27916</v>
      </c>
      <c r="E790" s="43" t="s">
        <v>27917</v>
      </c>
      <c r="F790" s="43" t="s">
        <v>27918</v>
      </c>
      <c r="G790" s="43" t="s">
        <v>27919</v>
      </c>
      <c r="H790" s="43" t="s">
        <v>1180</v>
      </c>
      <c r="I790" s="44">
        <v>38717</v>
      </c>
      <c r="J790" s="43">
        <v>51</v>
      </c>
      <c r="K790" s="48" t="s">
        <v>54497</v>
      </c>
    </row>
    <row r="791" spans="1:11" x14ac:dyDescent="0.25">
      <c r="A791" s="45" t="s">
        <v>46356</v>
      </c>
      <c r="B791" s="43" t="s">
        <v>27920</v>
      </c>
      <c r="C791" s="43" t="s">
        <v>27921</v>
      </c>
      <c r="D791" s="43" t="s">
        <v>27922</v>
      </c>
      <c r="E791" s="43" t="s">
        <v>27923</v>
      </c>
      <c r="F791" s="43" t="s">
        <v>27924</v>
      </c>
      <c r="G791" s="43" t="s">
        <v>27925</v>
      </c>
      <c r="H791" s="43" t="s">
        <v>1180</v>
      </c>
      <c r="I791" s="44">
        <v>38717</v>
      </c>
      <c r="J791" s="43">
        <v>24</v>
      </c>
      <c r="K791" s="48" t="s">
        <v>54497</v>
      </c>
    </row>
    <row r="792" spans="1:11" x14ac:dyDescent="0.25">
      <c r="A792" s="45" t="s">
        <v>46357</v>
      </c>
      <c r="B792" s="43" t="s">
        <v>27926</v>
      </c>
      <c r="C792" s="43" t="s">
        <v>27927</v>
      </c>
      <c r="D792" s="43" t="s">
        <v>27928</v>
      </c>
      <c r="E792" s="43" t="s">
        <v>27929</v>
      </c>
      <c r="F792" s="43" t="s">
        <v>27930</v>
      </c>
      <c r="G792" s="43" t="s">
        <v>27931</v>
      </c>
      <c r="H792" s="43" t="s">
        <v>1180</v>
      </c>
      <c r="I792" s="44">
        <v>38717</v>
      </c>
      <c r="J792" s="43">
        <v>12</v>
      </c>
      <c r="K792" s="48" t="s">
        <v>54497</v>
      </c>
    </row>
    <row r="793" spans="1:11" x14ac:dyDescent="0.25">
      <c r="A793" s="45" t="s">
        <v>46358</v>
      </c>
      <c r="B793" s="43" t="s">
        <v>27932</v>
      </c>
      <c r="C793" s="43" t="s">
        <v>27933</v>
      </c>
      <c r="D793" s="43" t="s">
        <v>27934</v>
      </c>
      <c r="E793" s="43" t="s">
        <v>27935</v>
      </c>
      <c r="F793" s="43" t="s">
        <v>27936</v>
      </c>
      <c r="G793" s="43" t="s">
        <v>27937</v>
      </c>
      <c r="H793" s="43" t="s">
        <v>1180</v>
      </c>
      <c r="I793" s="44">
        <v>38717</v>
      </c>
      <c r="J793" s="43">
        <v>12</v>
      </c>
      <c r="K793" s="48" t="s">
        <v>54497</v>
      </c>
    </row>
    <row r="794" spans="1:11" x14ac:dyDescent="0.25">
      <c r="A794" s="45" t="s">
        <v>46359</v>
      </c>
      <c r="B794" s="43" t="s">
        <v>27938</v>
      </c>
      <c r="C794" s="43" t="s">
        <v>27939</v>
      </c>
      <c r="D794" s="43" t="s">
        <v>27940</v>
      </c>
      <c r="E794" s="43" t="s">
        <v>27941</v>
      </c>
      <c r="F794" s="43" t="s">
        <v>27942</v>
      </c>
      <c r="G794" s="43" t="s">
        <v>27943</v>
      </c>
      <c r="H794" s="43" t="s">
        <v>1180</v>
      </c>
      <c r="I794" s="44">
        <v>38717</v>
      </c>
      <c r="J794" s="43">
        <v>50</v>
      </c>
      <c r="K794" s="48" t="s">
        <v>54497</v>
      </c>
    </row>
    <row r="795" spans="1:11" x14ac:dyDescent="0.25">
      <c r="A795" s="45" t="s">
        <v>46360</v>
      </c>
      <c r="B795" s="43" t="s">
        <v>27944</v>
      </c>
      <c r="C795" s="43" t="s">
        <v>27945</v>
      </c>
      <c r="D795" s="43" t="s">
        <v>13</v>
      </c>
      <c r="E795" s="43" t="s">
        <v>13</v>
      </c>
      <c r="F795" s="43" t="s">
        <v>13</v>
      </c>
      <c r="G795" s="43" t="s">
        <v>13</v>
      </c>
      <c r="H795" s="43" t="s">
        <v>1180</v>
      </c>
      <c r="I795" s="44">
        <v>38717</v>
      </c>
      <c r="J795" s="43">
        <v>69</v>
      </c>
      <c r="K795" s="48" t="s">
        <v>54497</v>
      </c>
    </row>
    <row r="796" spans="1:11" x14ac:dyDescent="0.25">
      <c r="A796" s="45" t="s">
        <v>46361</v>
      </c>
      <c r="B796" s="43" t="s">
        <v>27946</v>
      </c>
      <c r="C796" s="43" t="s">
        <v>27947</v>
      </c>
      <c r="D796" s="43" t="s">
        <v>27948</v>
      </c>
      <c r="E796" s="43" t="s">
        <v>27949</v>
      </c>
      <c r="F796" s="43" t="s">
        <v>27950</v>
      </c>
      <c r="G796" s="43" t="s">
        <v>27951</v>
      </c>
      <c r="H796" s="43" t="s">
        <v>1180</v>
      </c>
      <c r="I796" s="44">
        <v>38717</v>
      </c>
      <c r="J796" s="43">
        <v>77</v>
      </c>
      <c r="K796" s="48" t="s">
        <v>54497</v>
      </c>
    </row>
    <row r="797" spans="1:11" x14ac:dyDescent="0.25">
      <c r="A797" s="45" t="s">
        <v>46362</v>
      </c>
      <c r="B797" s="43" t="s">
        <v>27952</v>
      </c>
      <c r="C797" s="43" t="s">
        <v>27953</v>
      </c>
      <c r="D797" s="43" t="s">
        <v>27954</v>
      </c>
      <c r="E797" s="43" t="s">
        <v>27955</v>
      </c>
      <c r="F797" s="43" t="s">
        <v>27956</v>
      </c>
      <c r="G797" s="43" t="s">
        <v>27957</v>
      </c>
      <c r="H797" s="43" t="s">
        <v>1180</v>
      </c>
      <c r="I797" s="44">
        <v>38717</v>
      </c>
      <c r="J797" s="43">
        <v>38</v>
      </c>
      <c r="K797" s="48" t="s">
        <v>54497</v>
      </c>
    </row>
    <row r="798" spans="1:11" x14ac:dyDescent="0.25">
      <c r="A798" s="45" t="s">
        <v>46363</v>
      </c>
      <c r="B798" s="43" t="s">
        <v>27958</v>
      </c>
      <c r="C798" s="43" t="s">
        <v>27959</v>
      </c>
      <c r="D798" s="43" t="s">
        <v>27960</v>
      </c>
      <c r="E798" s="43" t="s">
        <v>27961</v>
      </c>
      <c r="F798" s="43" t="s">
        <v>27962</v>
      </c>
      <c r="G798" s="43" t="s">
        <v>27963</v>
      </c>
      <c r="H798" s="43" t="s">
        <v>1180</v>
      </c>
      <c r="I798" s="44">
        <v>38717</v>
      </c>
      <c r="J798" s="43">
        <v>39</v>
      </c>
      <c r="K798" s="48" t="s">
        <v>54497</v>
      </c>
    </row>
    <row r="799" spans="1:11" x14ac:dyDescent="0.25">
      <c r="A799" s="45" t="s">
        <v>46364</v>
      </c>
      <c r="B799" s="43" t="s">
        <v>27964</v>
      </c>
      <c r="C799" s="43" t="s">
        <v>27965</v>
      </c>
      <c r="D799" s="43" t="s">
        <v>27966</v>
      </c>
      <c r="E799" s="43" t="s">
        <v>27967</v>
      </c>
      <c r="F799" s="43" t="s">
        <v>27968</v>
      </c>
      <c r="G799" s="43" t="s">
        <v>27969</v>
      </c>
      <c r="H799" s="43" t="s">
        <v>1180</v>
      </c>
      <c r="I799" s="44">
        <v>38717</v>
      </c>
      <c r="J799" s="43">
        <v>0</v>
      </c>
      <c r="K799" s="48" t="s">
        <v>54497</v>
      </c>
    </row>
    <row r="800" spans="1:11" x14ac:dyDescent="0.25">
      <c r="A800" s="45" t="s">
        <v>46365</v>
      </c>
      <c r="B800" s="43" t="s">
        <v>27970</v>
      </c>
      <c r="C800" s="43" t="s">
        <v>27971</v>
      </c>
      <c r="D800" s="43" t="s">
        <v>27972</v>
      </c>
      <c r="E800" s="43" t="s">
        <v>27973</v>
      </c>
      <c r="F800" s="43" t="s">
        <v>27974</v>
      </c>
      <c r="G800" s="43" t="s">
        <v>27975</v>
      </c>
      <c r="H800" s="43" t="s">
        <v>1180</v>
      </c>
      <c r="I800" s="44">
        <v>38717</v>
      </c>
      <c r="J800" s="43">
        <v>138</v>
      </c>
      <c r="K800" s="48" t="s">
        <v>54497</v>
      </c>
    </row>
    <row r="801" spans="1:11" x14ac:dyDescent="0.25">
      <c r="A801" s="45" t="s">
        <v>46366</v>
      </c>
      <c r="B801" s="43" t="s">
        <v>27976</v>
      </c>
      <c r="C801" s="43" t="s">
        <v>27977</v>
      </c>
      <c r="D801" s="43" t="s">
        <v>13</v>
      </c>
      <c r="E801" s="43" t="s">
        <v>13</v>
      </c>
      <c r="F801" s="43" t="s">
        <v>13</v>
      </c>
      <c r="G801" s="43" t="s">
        <v>13</v>
      </c>
      <c r="H801" s="43" t="s">
        <v>1180</v>
      </c>
      <c r="I801" s="44">
        <v>38717</v>
      </c>
      <c r="J801" s="43">
        <v>13</v>
      </c>
      <c r="K801" s="48" t="s">
        <v>54497</v>
      </c>
    </row>
    <row r="802" spans="1:11" x14ac:dyDescent="0.25">
      <c r="A802" s="45" t="s">
        <v>46367</v>
      </c>
      <c r="B802" s="43" t="s">
        <v>27978</v>
      </c>
      <c r="C802" s="43" t="s">
        <v>27979</v>
      </c>
      <c r="D802" s="43" t="s">
        <v>13</v>
      </c>
      <c r="E802" s="43" t="s">
        <v>13</v>
      </c>
      <c r="F802" s="43" t="s">
        <v>13</v>
      </c>
      <c r="G802" s="43" t="s">
        <v>13</v>
      </c>
      <c r="H802" s="43" t="s">
        <v>1180</v>
      </c>
      <c r="I802" s="44">
        <v>38717</v>
      </c>
      <c r="J802" s="43">
        <v>125</v>
      </c>
      <c r="K802" s="48" t="s">
        <v>54497</v>
      </c>
    </row>
    <row r="803" spans="1:11" x14ac:dyDescent="0.25">
      <c r="A803" s="45" t="s">
        <v>46368</v>
      </c>
      <c r="B803" s="43" t="s">
        <v>27980</v>
      </c>
      <c r="C803" s="43" t="s">
        <v>27981</v>
      </c>
      <c r="D803" s="43" t="s">
        <v>13</v>
      </c>
      <c r="E803" s="43" t="s">
        <v>13</v>
      </c>
      <c r="F803" s="43" t="s">
        <v>13</v>
      </c>
      <c r="G803" s="43" t="s">
        <v>13</v>
      </c>
      <c r="H803" s="43" t="s">
        <v>1180</v>
      </c>
      <c r="I803" s="44">
        <v>38717</v>
      </c>
      <c r="J803" s="43">
        <v>51</v>
      </c>
      <c r="K803" s="48" t="s">
        <v>54497</v>
      </c>
    </row>
    <row r="804" spans="1:11" x14ac:dyDescent="0.25">
      <c r="A804" s="45" t="s">
        <v>46369</v>
      </c>
      <c r="B804" s="43" t="s">
        <v>27982</v>
      </c>
      <c r="C804" s="43" t="s">
        <v>27983</v>
      </c>
      <c r="D804" s="43" t="s">
        <v>13</v>
      </c>
      <c r="E804" s="43" t="s">
        <v>13</v>
      </c>
      <c r="F804" s="43" t="s">
        <v>13</v>
      </c>
      <c r="G804" s="43" t="s">
        <v>13</v>
      </c>
      <c r="H804" s="43" t="s">
        <v>1180</v>
      </c>
      <c r="I804" s="44">
        <v>38717</v>
      </c>
      <c r="J804" s="43">
        <v>22</v>
      </c>
      <c r="K804" s="48" t="s">
        <v>54497</v>
      </c>
    </row>
    <row r="805" spans="1:11" x14ac:dyDescent="0.25">
      <c r="A805" s="45" t="s">
        <v>46370</v>
      </c>
      <c r="B805" s="43" t="s">
        <v>27984</v>
      </c>
      <c r="C805" s="43" t="s">
        <v>27985</v>
      </c>
      <c r="D805" s="43" t="s">
        <v>13</v>
      </c>
      <c r="E805" s="43" t="s">
        <v>13</v>
      </c>
      <c r="F805" s="43" t="s">
        <v>13</v>
      </c>
      <c r="G805" s="43" t="s">
        <v>13</v>
      </c>
      <c r="H805" s="43" t="s">
        <v>1180</v>
      </c>
      <c r="I805" s="44">
        <v>38717</v>
      </c>
      <c r="J805" s="43">
        <v>26</v>
      </c>
      <c r="K805" s="48" t="s">
        <v>54497</v>
      </c>
    </row>
    <row r="806" spans="1:11" x14ac:dyDescent="0.25">
      <c r="A806" s="45" t="s">
        <v>46371</v>
      </c>
      <c r="B806" s="43" t="s">
        <v>27986</v>
      </c>
      <c r="C806" s="43" t="s">
        <v>27987</v>
      </c>
      <c r="D806" s="43" t="s">
        <v>13</v>
      </c>
      <c r="E806" s="43" t="s">
        <v>13</v>
      </c>
      <c r="F806" s="43" t="s">
        <v>13</v>
      </c>
      <c r="G806" s="43" t="s">
        <v>13</v>
      </c>
      <c r="H806" s="43" t="s">
        <v>1180</v>
      </c>
      <c r="I806" s="44">
        <v>38717</v>
      </c>
      <c r="J806" s="43">
        <v>15</v>
      </c>
      <c r="K806" s="48" t="s">
        <v>54497</v>
      </c>
    </row>
    <row r="807" spans="1:11" x14ac:dyDescent="0.25">
      <c r="A807" s="45" t="s">
        <v>46372</v>
      </c>
      <c r="B807" s="43" t="s">
        <v>27988</v>
      </c>
      <c r="C807" s="43" t="s">
        <v>27989</v>
      </c>
      <c r="D807" s="43" t="s">
        <v>13</v>
      </c>
      <c r="E807" s="43" t="s">
        <v>13</v>
      </c>
      <c r="F807" s="43" t="s">
        <v>13</v>
      </c>
      <c r="G807" s="43" t="s">
        <v>13</v>
      </c>
      <c r="H807" s="43" t="s">
        <v>1180</v>
      </c>
      <c r="I807" s="44">
        <v>38717</v>
      </c>
      <c r="J807" s="43">
        <v>11</v>
      </c>
      <c r="K807" s="48" t="s">
        <v>54497</v>
      </c>
    </row>
    <row r="808" spans="1:11" x14ac:dyDescent="0.25">
      <c r="A808" s="45" t="s">
        <v>46373</v>
      </c>
      <c r="B808" s="43" t="s">
        <v>27990</v>
      </c>
      <c r="C808" s="43" t="s">
        <v>27991</v>
      </c>
      <c r="D808" s="43" t="s">
        <v>27992</v>
      </c>
      <c r="E808" s="43" t="s">
        <v>27993</v>
      </c>
      <c r="F808" s="43" t="s">
        <v>27994</v>
      </c>
      <c r="G808" s="43" t="s">
        <v>27995</v>
      </c>
      <c r="H808" s="43" t="s">
        <v>1180</v>
      </c>
      <c r="I808" s="44">
        <v>38717</v>
      </c>
      <c r="J808" s="43">
        <v>14</v>
      </c>
      <c r="K808" s="48" t="s">
        <v>54497</v>
      </c>
    </row>
    <row r="809" spans="1:11" x14ac:dyDescent="0.25">
      <c r="A809" s="45" t="s">
        <v>46374</v>
      </c>
      <c r="B809" s="43" t="s">
        <v>27996</v>
      </c>
      <c r="C809" s="43" t="s">
        <v>27997</v>
      </c>
      <c r="D809" s="43" t="s">
        <v>27998</v>
      </c>
      <c r="E809" s="43" t="s">
        <v>27999</v>
      </c>
      <c r="F809" s="43" t="s">
        <v>28000</v>
      </c>
      <c r="G809" s="43" t="s">
        <v>28001</v>
      </c>
      <c r="H809" s="43" t="s">
        <v>1180</v>
      </c>
      <c r="I809" s="44">
        <v>38717</v>
      </c>
      <c r="J809" s="43">
        <v>124</v>
      </c>
      <c r="K809" s="48" t="s">
        <v>54497</v>
      </c>
    </row>
    <row r="810" spans="1:11" x14ac:dyDescent="0.25">
      <c r="A810" s="45" t="s">
        <v>46375</v>
      </c>
      <c r="B810" s="43" t="s">
        <v>28002</v>
      </c>
      <c r="C810" s="43" t="s">
        <v>28003</v>
      </c>
      <c r="D810" s="43" t="s">
        <v>28004</v>
      </c>
      <c r="E810" s="43" t="s">
        <v>28005</v>
      </c>
      <c r="F810" s="43" t="s">
        <v>28006</v>
      </c>
      <c r="G810" s="43" t="s">
        <v>28007</v>
      </c>
      <c r="H810" s="43" t="s">
        <v>1180</v>
      </c>
      <c r="I810" s="44">
        <v>38717</v>
      </c>
      <c r="J810" s="43">
        <v>7</v>
      </c>
      <c r="K810" s="48" t="s">
        <v>54497</v>
      </c>
    </row>
    <row r="811" spans="1:11" x14ac:dyDescent="0.25">
      <c r="A811" s="45" t="s">
        <v>46376</v>
      </c>
      <c r="B811" s="43" t="s">
        <v>28008</v>
      </c>
      <c r="C811" s="43" t="s">
        <v>28009</v>
      </c>
      <c r="D811" s="43" t="s">
        <v>28010</v>
      </c>
      <c r="E811" s="43" t="s">
        <v>28011</v>
      </c>
      <c r="F811" s="43" t="s">
        <v>28012</v>
      </c>
      <c r="G811" s="43" t="s">
        <v>28013</v>
      </c>
      <c r="H811" s="43" t="s">
        <v>1180</v>
      </c>
      <c r="I811" s="44">
        <v>38717</v>
      </c>
      <c r="J811" s="43">
        <v>64</v>
      </c>
      <c r="K811" s="48" t="s">
        <v>54497</v>
      </c>
    </row>
    <row r="812" spans="1:11" x14ac:dyDescent="0.25">
      <c r="A812" s="45" t="s">
        <v>46377</v>
      </c>
      <c r="B812" s="43" t="s">
        <v>28014</v>
      </c>
      <c r="C812" s="43" t="s">
        <v>28015</v>
      </c>
      <c r="D812" s="43" t="s">
        <v>28016</v>
      </c>
      <c r="E812" s="43" t="s">
        <v>28017</v>
      </c>
      <c r="F812" s="43" t="s">
        <v>28018</v>
      </c>
      <c r="G812" s="43" t="s">
        <v>28019</v>
      </c>
      <c r="H812" s="43" t="s">
        <v>1180</v>
      </c>
      <c r="I812" s="44">
        <v>38717</v>
      </c>
      <c r="J812" s="43">
        <v>131</v>
      </c>
      <c r="K812" s="48" t="s">
        <v>54497</v>
      </c>
    </row>
    <row r="813" spans="1:11" x14ac:dyDescent="0.25">
      <c r="A813" s="45" t="s">
        <v>46378</v>
      </c>
      <c r="B813" s="43" t="s">
        <v>28020</v>
      </c>
      <c r="C813" s="43" t="s">
        <v>28021</v>
      </c>
      <c r="D813" s="43" t="s">
        <v>28022</v>
      </c>
      <c r="E813" s="43" t="s">
        <v>28023</v>
      </c>
      <c r="F813" s="43" t="s">
        <v>28024</v>
      </c>
      <c r="G813" s="43" t="s">
        <v>28025</v>
      </c>
      <c r="H813" s="43" t="s">
        <v>1180</v>
      </c>
      <c r="I813" s="44">
        <v>38717</v>
      </c>
      <c r="J813" s="43">
        <v>16</v>
      </c>
      <c r="K813" s="48" t="s">
        <v>54497</v>
      </c>
    </row>
    <row r="814" spans="1:11" x14ac:dyDescent="0.25">
      <c r="A814" s="45" t="s">
        <v>46379</v>
      </c>
      <c r="B814" s="43" t="s">
        <v>28026</v>
      </c>
      <c r="C814" s="43" t="s">
        <v>28027</v>
      </c>
      <c r="D814" s="43" t="s">
        <v>28028</v>
      </c>
      <c r="E814" s="43" t="s">
        <v>28029</v>
      </c>
      <c r="F814" s="43" t="s">
        <v>28030</v>
      </c>
      <c r="G814" s="43" t="s">
        <v>28031</v>
      </c>
      <c r="H814" s="43" t="s">
        <v>1180</v>
      </c>
      <c r="I814" s="44">
        <v>38717</v>
      </c>
      <c r="J814" s="43">
        <v>115</v>
      </c>
      <c r="K814" s="48" t="s">
        <v>54497</v>
      </c>
    </row>
    <row r="815" spans="1:11" x14ac:dyDescent="0.25">
      <c r="A815" s="45" t="s">
        <v>46380</v>
      </c>
      <c r="B815" s="43" t="s">
        <v>28032</v>
      </c>
      <c r="C815" s="43" t="s">
        <v>28033</v>
      </c>
      <c r="D815" s="43" t="s">
        <v>28034</v>
      </c>
      <c r="E815" s="43" t="s">
        <v>28035</v>
      </c>
      <c r="F815" s="43" t="s">
        <v>28036</v>
      </c>
      <c r="G815" s="43" t="s">
        <v>28037</v>
      </c>
      <c r="H815" s="43" t="s">
        <v>1180</v>
      </c>
      <c r="I815" s="44">
        <v>38717</v>
      </c>
      <c r="J815" s="43">
        <v>1370</v>
      </c>
      <c r="K815" s="48" t="s">
        <v>54497</v>
      </c>
    </row>
    <row r="816" spans="1:11" x14ac:dyDescent="0.25">
      <c r="A816" s="45" t="s">
        <v>46381</v>
      </c>
      <c r="B816" s="43" t="s">
        <v>28038</v>
      </c>
      <c r="C816" s="43" t="s">
        <v>28039</v>
      </c>
      <c r="D816" s="43" t="s">
        <v>13</v>
      </c>
      <c r="E816" s="43" t="s">
        <v>13</v>
      </c>
      <c r="F816" s="43" t="s">
        <v>13</v>
      </c>
      <c r="G816" s="43" t="s">
        <v>13</v>
      </c>
      <c r="H816" s="43" t="s">
        <v>1180</v>
      </c>
      <c r="I816" s="44">
        <v>38717</v>
      </c>
      <c r="J816" s="43">
        <v>265</v>
      </c>
      <c r="K816" s="48" t="s">
        <v>54497</v>
      </c>
    </row>
    <row r="817" spans="1:11" x14ac:dyDescent="0.25">
      <c r="A817" s="45" t="s">
        <v>46382</v>
      </c>
      <c r="B817" s="43" t="s">
        <v>28040</v>
      </c>
      <c r="C817" s="43" t="s">
        <v>28041</v>
      </c>
      <c r="D817" s="43" t="s">
        <v>13</v>
      </c>
      <c r="E817" s="43" t="s">
        <v>13</v>
      </c>
      <c r="F817" s="43" t="s">
        <v>13</v>
      </c>
      <c r="G817" s="43" t="s">
        <v>13</v>
      </c>
      <c r="H817" s="43" t="s">
        <v>1180</v>
      </c>
      <c r="I817" s="44">
        <v>38717</v>
      </c>
      <c r="J817" s="43">
        <v>1105</v>
      </c>
      <c r="K817" s="48" t="s">
        <v>54497</v>
      </c>
    </row>
    <row r="818" spans="1:11" x14ac:dyDescent="0.25">
      <c r="A818" s="45" t="s">
        <v>46383</v>
      </c>
      <c r="B818" s="43" t="s">
        <v>28042</v>
      </c>
      <c r="C818" s="43" t="s">
        <v>28043</v>
      </c>
      <c r="D818" s="43" t="s">
        <v>13</v>
      </c>
      <c r="E818" s="43" t="s">
        <v>13</v>
      </c>
      <c r="F818" s="43" t="s">
        <v>13</v>
      </c>
      <c r="G818" s="43" t="s">
        <v>13</v>
      </c>
      <c r="H818" s="43" t="s">
        <v>1180</v>
      </c>
      <c r="I818" s="44">
        <v>38717</v>
      </c>
      <c r="J818" s="43">
        <v>173</v>
      </c>
      <c r="K818" s="48" t="s">
        <v>54497</v>
      </c>
    </row>
    <row r="819" spans="1:11" x14ac:dyDescent="0.25">
      <c r="A819" s="45" t="s">
        <v>46384</v>
      </c>
      <c r="B819" s="43" t="s">
        <v>28044</v>
      </c>
      <c r="C819" s="43" t="s">
        <v>28045</v>
      </c>
      <c r="D819" s="43" t="s">
        <v>70070</v>
      </c>
      <c r="E819" s="43" t="s">
        <v>70071</v>
      </c>
      <c r="F819" s="43" t="s">
        <v>13</v>
      </c>
      <c r="G819" s="43" t="s">
        <v>13</v>
      </c>
      <c r="H819" s="43" t="s">
        <v>1180</v>
      </c>
      <c r="I819" s="44">
        <v>38717</v>
      </c>
      <c r="J819" s="43">
        <v>459</v>
      </c>
      <c r="K819" s="48" t="s">
        <v>54497</v>
      </c>
    </row>
    <row r="820" spans="1:11" x14ac:dyDescent="0.25">
      <c r="A820" s="45" t="s">
        <v>46385</v>
      </c>
      <c r="B820" s="43" t="s">
        <v>28046</v>
      </c>
      <c r="C820" s="43" t="s">
        <v>28047</v>
      </c>
      <c r="D820" s="43" t="s">
        <v>13</v>
      </c>
      <c r="E820" s="43" t="s">
        <v>13</v>
      </c>
      <c r="F820" s="43" t="s">
        <v>13</v>
      </c>
      <c r="G820" s="43" t="s">
        <v>13</v>
      </c>
      <c r="H820" s="43" t="s">
        <v>1180</v>
      </c>
      <c r="I820" s="44">
        <v>38717</v>
      </c>
      <c r="J820" s="43">
        <v>260</v>
      </c>
      <c r="K820" s="48" t="s">
        <v>54497</v>
      </c>
    </row>
    <row r="821" spans="1:11" x14ac:dyDescent="0.25">
      <c r="A821" s="45" t="s">
        <v>46386</v>
      </c>
      <c r="B821" s="43" t="s">
        <v>28048</v>
      </c>
      <c r="C821" s="43" t="s">
        <v>28049</v>
      </c>
      <c r="D821" s="43" t="s">
        <v>13</v>
      </c>
      <c r="E821" s="43" t="s">
        <v>13</v>
      </c>
      <c r="F821" s="43" t="s">
        <v>13</v>
      </c>
      <c r="G821" s="43" t="s">
        <v>13</v>
      </c>
      <c r="H821" s="43" t="s">
        <v>1180</v>
      </c>
      <c r="I821" s="44">
        <v>38717</v>
      </c>
      <c r="J821" s="43">
        <v>136</v>
      </c>
      <c r="K821" s="48" t="s">
        <v>54497</v>
      </c>
    </row>
    <row r="822" spans="1:11" x14ac:dyDescent="0.25">
      <c r="A822" s="45" t="s">
        <v>46387</v>
      </c>
      <c r="B822" s="43" t="s">
        <v>28050</v>
      </c>
      <c r="C822" s="43" t="s">
        <v>28051</v>
      </c>
      <c r="D822" s="43" t="s">
        <v>13</v>
      </c>
      <c r="E822" s="43" t="s">
        <v>13</v>
      </c>
      <c r="F822" s="43" t="s">
        <v>13</v>
      </c>
      <c r="G822" s="43" t="s">
        <v>13</v>
      </c>
      <c r="H822" s="43" t="s">
        <v>1180</v>
      </c>
      <c r="I822" s="44">
        <v>38717</v>
      </c>
      <c r="J822" s="43">
        <v>77</v>
      </c>
      <c r="K822" s="48" t="s">
        <v>54497</v>
      </c>
    </row>
    <row r="823" spans="1:11" x14ac:dyDescent="0.25">
      <c r="A823" s="45" t="s">
        <v>46388</v>
      </c>
      <c r="B823" s="43" t="s">
        <v>28052</v>
      </c>
      <c r="C823" s="43" t="s">
        <v>28053</v>
      </c>
      <c r="D823" s="43" t="s">
        <v>13</v>
      </c>
      <c r="E823" s="43" t="s">
        <v>13</v>
      </c>
      <c r="F823" s="43" t="s">
        <v>13</v>
      </c>
      <c r="G823" s="43" t="s">
        <v>13</v>
      </c>
      <c r="H823" s="43" t="s">
        <v>1180</v>
      </c>
      <c r="I823" s="44">
        <v>38717</v>
      </c>
      <c r="J823" s="43">
        <v>0</v>
      </c>
      <c r="K823" s="48" t="s">
        <v>54497</v>
      </c>
    </row>
    <row r="824" spans="1:11" x14ac:dyDescent="0.25">
      <c r="A824" s="45" t="s">
        <v>46389</v>
      </c>
      <c r="B824" s="43" t="s">
        <v>28054</v>
      </c>
      <c r="C824" s="43" t="s">
        <v>28055</v>
      </c>
      <c r="D824" s="43" t="s">
        <v>13</v>
      </c>
      <c r="E824" s="43" t="s">
        <v>13</v>
      </c>
      <c r="F824" s="43" t="s">
        <v>13</v>
      </c>
      <c r="G824" s="43" t="s">
        <v>13</v>
      </c>
      <c r="H824" s="43" t="s">
        <v>1180</v>
      </c>
      <c r="I824" s="44">
        <v>38717</v>
      </c>
      <c r="J824" s="43">
        <v>33</v>
      </c>
      <c r="K824" s="48" t="s">
        <v>54497</v>
      </c>
    </row>
    <row r="825" spans="1:11" x14ac:dyDescent="0.25">
      <c r="A825" s="45" t="s">
        <v>46390</v>
      </c>
      <c r="B825" s="43" t="s">
        <v>28056</v>
      </c>
      <c r="C825" s="43" t="s">
        <v>28057</v>
      </c>
      <c r="D825" s="43" t="s">
        <v>28058</v>
      </c>
      <c r="E825" s="43" t="s">
        <v>28059</v>
      </c>
      <c r="F825" s="43" t="s">
        <v>28060</v>
      </c>
      <c r="G825" s="43" t="s">
        <v>28061</v>
      </c>
      <c r="H825" s="43" t="s">
        <v>1180</v>
      </c>
      <c r="I825" s="44">
        <v>38717</v>
      </c>
      <c r="J825" s="43">
        <v>35</v>
      </c>
      <c r="K825" s="48" t="s">
        <v>54497</v>
      </c>
    </row>
    <row r="826" spans="1:11" x14ac:dyDescent="0.25">
      <c r="A826" s="45" t="s">
        <v>46391</v>
      </c>
      <c r="B826" s="43" t="s">
        <v>28062</v>
      </c>
      <c r="C826" s="43" t="s">
        <v>28063</v>
      </c>
      <c r="D826" s="43" t="s">
        <v>13</v>
      </c>
      <c r="E826" s="43" t="s">
        <v>13</v>
      </c>
      <c r="F826" s="43" t="s">
        <v>13</v>
      </c>
      <c r="G826" s="43" t="s">
        <v>13</v>
      </c>
      <c r="H826" s="43" t="s">
        <v>1180</v>
      </c>
      <c r="I826" s="44">
        <v>38717</v>
      </c>
      <c r="J826" s="43">
        <v>4</v>
      </c>
      <c r="K826" s="48" t="s">
        <v>54497</v>
      </c>
    </row>
    <row r="827" spans="1:11" x14ac:dyDescent="0.25">
      <c r="A827" s="45" t="s">
        <v>46392</v>
      </c>
      <c r="B827" s="43" t="s">
        <v>28064</v>
      </c>
      <c r="C827" s="43" t="s">
        <v>28065</v>
      </c>
      <c r="D827" s="43" t="s">
        <v>13</v>
      </c>
      <c r="E827" s="43" t="s">
        <v>13</v>
      </c>
      <c r="F827" s="43" t="s">
        <v>13</v>
      </c>
      <c r="G827" s="43" t="s">
        <v>13</v>
      </c>
      <c r="H827" s="43" t="s">
        <v>1180</v>
      </c>
      <c r="I827" s="44">
        <v>38717</v>
      </c>
      <c r="J827" s="43">
        <v>31</v>
      </c>
      <c r="K827" s="48" t="s">
        <v>54497</v>
      </c>
    </row>
    <row r="828" spans="1:11" x14ac:dyDescent="0.25">
      <c r="A828" s="45" t="s">
        <v>46393</v>
      </c>
      <c r="B828" s="43" t="s">
        <v>28066</v>
      </c>
      <c r="C828" s="43" t="s">
        <v>28067</v>
      </c>
      <c r="D828" s="43" t="s">
        <v>13</v>
      </c>
      <c r="E828" s="43" t="s">
        <v>13</v>
      </c>
      <c r="F828" s="43" t="s">
        <v>13</v>
      </c>
      <c r="G828" s="43" t="s">
        <v>13</v>
      </c>
      <c r="H828" s="43" t="s">
        <v>1180</v>
      </c>
      <c r="I828" s="44">
        <v>38717</v>
      </c>
      <c r="J828" s="43">
        <v>8</v>
      </c>
      <c r="K828" s="48" t="s">
        <v>54497</v>
      </c>
    </row>
    <row r="829" spans="1:11" x14ac:dyDescent="0.25">
      <c r="A829" s="45" t="s">
        <v>46394</v>
      </c>
      <c r="B829" s="43" t="s">
        <v>28068</v>
      </c>
      <c r="C829" s="43" t="s">
        <v>28069</v>
      </c>
      <c r="D829" s="43" t="s">
        <v>13</v>
      </c>
      <c r="E829" s="43" t="s">
        <v>13</v>
      </c>
      <c r="F829" s="43" t="s">
        <v>13</v>
      </c>
      <c r="G829" s="43" t="s">
        <v>13</v>
      </c>
      <c r="H829" s="43" t="s">
        <v>1180</v>
      </c>
      <c r="I829" s="44">
        <v>38717</v>
      </c>
      <c r="J829" s="43">
        <v>8</v>
      </c>
      <c r="K829" s="48" t="s">
        <v>54497</v>
      </c>
    </row>
    <row r="830" spans="1:11" x14ac:dyDescent="0.25">
      <c r="A830" s="45" t="s">
        <v>46395</v>
      </c>
      <c r="B830" s="43" t="s">
        <v>28070</v>
      </c>
      <c r="C830" s="43" t="s">
        <v>28071</v>
      </c>
      <c r="D830" s="43" t="s">
        <v>13</v>
      </c>
      <c r="E830" s="43" t="s">
        <v>13</v>
      </c>
      <c r="F830" s="43" t="s">
        <v>13</v>
      </c>
      <c r="G830" s="43" t="s">
        <v>13</v>
      </c>
      <c r="H830" s="43" t="s">
        <v>1180</v>
      </c>
      <c r="I830" s="44">
        <v>38717</v>
      </c>
      <c r="J830" s="43">
        <v>5</v>
      </c>
      <c r="K830" s="48" t="s">
        <v>54497</v>
      </c>
    </row>
    <row r="831" spans="1:11" x14ac:dyDescent="0.25">
      <c r="A831" s="45" t="s">
        <v>46396</v>
      </c>
      <c r="B831" s="43" t="s">
        <v>28072</v>
      </c>
      <c r="C831" s="43" t="s">
        <v>28073</v>
      </c>
      <c r="D831" s="43" t="s">
        <v>13</v>
      </c>
      <c r="E831" s="43" t="s">
        <v>13</v>
      </c>
      <c r="F831" s="43" t="s">
        <v>13</v>
      </c>
      <c r="G831" s="43" t="s">
        <v>13</v>
      </c>
      <c r="H831" s="43" t="s">
        <v>1180</v>
      </c>
      <c r="I831" s="44">
        <v>38717</v>
      </c>
      <c r="J831" s="43">
        <v>7</v>
      </c>
      <c r="K831" s="48" t="s">
        <v>54497</v>
      </c>
    </row>
    <row r="832" spans="1:11" x14ac:dyDescent="0.25">
      <c r="A832" s="45" t="s">
        <v>46397</v>
      </c>
      <c r="B832" s="43" t="s">
        <v>28074</v>
      </c>
      <c r="C832" s="43" t="s">
        <v>28075</v>
      </c>
      <c r="D832" s="43" t="s">
        <v>13</v>
      </c>
      <c r="E832" s="43" t="s">
        <v>13</v>
      </c>
      <c r="F832" s="43" t="s">
        <v>13</v>
      </c>
      <c r="G832" s="43" t="s">
        <v>13</v>
      </c>
      <c r="H832" s="43" t="s">
        <v>1180</v>
      </c>
      <c r="I832" s="44">
        <v>38717</v>
      </c>
      <c r="J832" s="43">
        <v>3</v>
      </c>
      <c r="K832" s="48" t="s">
        <v>54497</v>
      </c>
    </row>
    <row r="833" spans="1:11" x14ac:dyDescent="0.25">
      <c r="A833" s="45" t="s">
        <v>46398</v>
      </c>
      <c r="B833" s="43" t="s">
        <v>28076</v>
      </c>
      <c r="C833" s="43" t="s">
        <v>28077</v>
      </c>
      <c r="D833" s="43" t="s">
        <v>28078</v>
      </c>
      <c r="E833" s="43" t="s">
        <v>28079</v>
      </c>
      <c r="F833" s="43" t="s">
        <v>28080</v>
      </c>
      <c r="G833" s="43" t="s">
        <v>28081</v>
      </c>
      <c r="H833" s="43" t="s">
        <v>1180</v>
      </c>
      <c r="I833" s="44">
        <v>38717</v>
      </c>
      <c r="J833" s="43">
        <v>0</v>
      </c>
      <c r="K833" s="48" t="s">
        <v>54497</v>
      </c>
    </row>
    <row r="834" spans="1:11" x14ac:dyDescent="0.25">
      <c r="A834" s="45" t="s">
        <v>46399</v>
      </c>
      <c r="B834" s="43" t="s">
        <v>28082</v>
      </c>
      <c r="C834" s="43" t="s">
        <v>28083</v>
      </c>
      <c r="D834" s="43" t="s">
        <v>28084</v>
      </c>
      <c r="E834" s="43" t="s">
        <v>28085</v>
      </c>
      <c r="F834" s="43" t="s">
        <v>28086</v>
      </c>
      <c r="G834" s="43" t="s">
        <v>28087</v>
      </c>
      <c r="H834" s="43" t="s">
        <v>1180</v>
      </c>
      <c r="I834" s="44">
        <v>38717</v>
      </c>
      <c r="J834" s="43">
        <v>35</v>
      </c>
      <c r="K834" s="48" t="s">
        <v>54497</v>
      </c>
    </row>
    <row r="835" spans="1:11" x14ac:dyDescent="0.25">
      <c r="A835" s="45" t="s">
        <v>46400</v>
      </c>
      <c r="B835" s="43" t="s">
        <v>28088</v>
      </c>
      <c r="C835" s="43" t="s">
        <v>28089</v>
      </c>
      <c r="D835" s="43" t="s">
        <v>13</v>
      </c>
      <c r="E835" s="43" t="s">
        <v>13</v>
      </c>
      <c r="F835" s="43" t="s">
        <v>13</v>
      </c>
      <c r="G835" s="43" t="s">
        <v>13</v>
      </c>
      <c r="H835" s="43" t="s">
        <v>1180</v>
      </c>
      <c r="I835" s="44">
        <v>38717</v>
      </c>
      <c r="J835" s="43">
        <v>5</v>
      </c>
      <c r="K835" s="48" t="s">
        <v>54497</v>
      </c>
    </row>
    <row r="836" spans="1:11" x14ac:dyDescent="0.25">
      <c r="A836" s="45" t="s">
        <v>46401</v>
      </c>
      <c r="B836" s="43" t="s">
        <v>28090</v>
      </c>
      <c r="C836" s="43" t="s">
        <v>28091</v>
      </c>
      <c r="D836" s="43" t="s">
        <v>13</v>
      </c>
      <c r="E836" s="43" t="s">
        <v>13</v>
      </c>
      <c r="F836" s="43" t="s">
        <v>13</v>
      </c>
      <c r="G836" s="43" t="s">
        <v>13</v>
      </c>
      <c r="H836" s="43" t="s">
        <v>1180</v>
      </c>
      <c r="I836" s="44">
        <v>38717</v>
      </c>
      <c r="J836" s="43">
        <v>1</v>
      </c>
      <c r="K836" s="48" t="s">
        <v>54497</v>
      </c>
    </row>
    <row r="837" spans="1:11" x14ac:dyDescent="0.25">
      <c r="A837" s="45" t="s">
        <v>46402</v>
      </c>
      <c r="B837" s="43" t="s">
        <v>28092</v>
      </c>
      <c r="C837" s="43" t="s">
        <v>28093</v>
      </c>
      <c r="D837" s="43" t="s">
        <v>28094</v>
      </c>
      <c r="E837" s="43" t="s">
        <v>28095</v>
      </c>
      <c r="F837" s="43" t="s">
        <v>28096</v>
      </c>
      <c r="G837" s="43" t="s">
        <v>28097</v>
      </c>
      <c r="H837" s="43" t="s">
        <v>1180</v>
      </c>
      <c r="I837" s="44">
        <v>38717</v>
      </c>
      <c r="J837" s="43">
        <v>8</v>
      </c>
      <c r="K837" s="48" t="s">
        <v>54497</v>
      </c>
    </row>
    <row r="838" spans="1:11" x14ac:dyDescent="0.25">
      <c r="A838" s="45" t="s">
        <v>46403</v>
      </c>
      <c r="B838" s="43" t="s">
        <v>28098</v>
      </c>
      <c r="C838" s="43" t="s">
        <v>28099</v>
      </c>
      <c r="D838" s="43" t="s">
        <v>13</v>
      </c>
      <c r="E838" s="43" t="s">
        <v>13</v>
      </c>
      <c r="F838" s="43" t="s">
        <v>13</v>
      </c>
      <c r="G838" s="43" t="s">
        <v>13</v>
      </c>
      <c r="H838" s="43" t="s">
        <v>1180</v>
      </c>
      <c r="I838" s="44">
        <v>38717</v>
      </c>
      <c r="J838" s="43">
        <v>0</v>
      </c>
      <c r="K838" s="48" t="s">
        <v>54497</v>
      </c>
    </row>
    <row r="839" spans="1:11" x14ac:dyDescent="0.25">
      <c r="A839" s="45" t="s">
        <v>46404</v>
      </c>
      <c r="B839" s="43" t="s">
        <v>28100</v>
      </c>
      <c r="C839" s="43" t="s">
        <v>28101</v>
      </c>
      <c r="D839" s="43" t="s">
        <v>13</v>
      </c>
      <c r="E839" s="43" t="s">
        <v>13</v>
      </c>
      <c r="F839" s="43" t="s">
        <v>13</v>
      </c>
      <c r="G839" s="43" t="s">
        <v>13</v>
      </c>
      <c r="H839" s="43" t="s">
        <v>1180</v>
      </c>
      <c r="I839" s="44">
        <v>38717</v>
      </c>
      <c r="J839" s="43">
        <v>8</v>
      </c>
      <c r="K839" s="48" t="s">
        <v>54497</v>
      </c>
    </row>
    <row r="840" spans="1:11" x14ac:dyDescent="0.25">
      <c r="A840" s="45" t="s">
        <v>46405</v>
      </c>
      <c r="B840" s="43" t="s">
        <v>28102</v>
      </c>
      <c r="C840" s="43" t="s">
        <v>28103</v>
      </c>
      <c r="D840" s="43" t="s">
        <v>13</v>
      </c>
      <c r="E840" s="43" t="s">
        <v>13</v>
      </c>
      <c r="F840" s="43" t="s">
        <v>13</v>
      </c>
      <c r="G840" s="43" t="s">
        <v>13</v>
      </c>
      <c r="H840" s="43" t="s">
        <v>1180</v>
      </c>
      <c r="I840" s="44">
        <v>38717</v>
      </c>
      <c r="J840" s="43">
        <v>0</v>
      </c>
      <c r="K840" s="48" t="s">
        <v>54497</v>
      </c>
    </row>
    <row r="841" spans="1:11" x14ac:dyDescent="0.25">
      <c r="A841" s="45" t="s">
        <v>46406</v>
      </c>
      <c r="B841" s="43" t="s">
        <v>28104</v>
      </c>
      <c r="C841" s="43" t="s">
        <v>28105</v>
      </c>
      <c r="D841" s="43" t="s">
        <v>13</v>
      </c>
      <c r="E841" s="43" t="s">
        <v>13</v>
      </c>
      <c r="F841" s="43" t="s">
        <v>13</v>
      </c>
      <c r="G841" s="43" t="s">
        <v>13</v>
      </c>
      <c r="H841" s="43" t="s">
        <v>1180</v>
      </c>
      <c r="I841" s="44">
        <v>38717</v>
      </c>
      <c r="J841" s="43">
        <v>4</v>
      </c>
      <c r="K841" s="48" t="s">
        <v>54497</v>
      </c>
    </row>
    <row r="842" spans="1:11" x14ac:dyDescent="0.25">
      <c r="A842" s="45" t="s">
        <v>46407</v>
      </c>
      <c r="B842" s="43" t="s">
        <v>28106</v>
      </c>
      <c r="C842" s="43" t="s">
        <v>28107</v>
      </c>
      <c r="D842" s="43" t="s">
        <v>13</v>
      </c>
      <c r="E842" s="43" t="s">
        <v>13</v>
      </c>
      <c r="F842" s="43" t="s">
        <v>13</v>
      </c>
      <c r="G842" s="43" t="s">
        <v>13</v>
      </c>
      <c r="H842" s="43" t="s">
        <v>1180</v>
      </c>
      <c r="I842" s="44">
        <v>38717</v>
      </c>
      <c r="J842" s="43">
        <v>3</v>
      </c>
      <c r="K842" s="48" t="s">
        <v>54497</v>
      </c>
    </row>
    <row r="843" spans="1:11" x14ac:dyDescent="0.25">
      <c r="A843" s="45" t="s">
        <v>46408</v>
      </c>
      <c r="B843" s="43" t="s">
        <v>28108</v>
      </c>
      <c r="C843" s="43" t="s">
        <v>28109</v>
      </c>
      <c r="D843" s="43" t="s">
        <v>13</v>
      </c>
      <c r="E843" s="43" t="s">
        <v>13</v>
      </c>
      <c r="F843" s="43" t="s">
        <v>13</v>
      </c>
      <c r="G843" s="43" t="s">
        <v>13</v>
      </c>
      <c r="H843" s="43" t="s">
        <v>1180</v>
      </c>
      <c r="I843" s="44">
        <v>38717</v>
      </c>
      <c r="J843" s="43">
        <v>1</v>
      </c>
      <c r="K843" s="48" t="s">
        <v>54497</v>
      </c>
    </row>
    <row r="844" spans="1:11" x14ac:dyDescent="0.25">
      <c r="A844" s="45" t="s">
        <v>46409</v>
      </c>
      <c r="B844" s="43" t="s">
        <v>28110</v>
      </c>
      <c r="C844" s="43" t="s">
        <v>28111</v>
      </c>
      <c r="D844" s="43" t="s">
        <v>13</v>
      </c>
      <c r="E844" s="43" t="s">
        <v>13</v>
      </c>
      <c r="F844" s="43" t="s">
        <v>13</v>
      </c>
      <c r="G844" s="43" t="s">
        <v>13</v>
      </c>
      <c r="H844" s="43" t="s">
        <v>1180</v>
      </c>
      <c r="I844" s="44">
        <v>38717</v>
      </c>
      <c r="J844" s="43">
        <v>0</v>
      </c>
      <c r="K844" s="48" t="s">
        <v>54497</v>
      </c>
    </row>
    <row r="845" spans="1:11" x14ac:dyDescent="0.25">
      <c r="A845" s="45" t="s">
        <v>46410</v>
      </c>
      <c r="B845" s="43" t="s">
        <v>28112</v>
      </c>
      <c r="C845" s="43" t="s">
        <v>28113</v>
      </c>
      <c r="D845" s="43" t="s">
        <v>28114</v>
      </c>
      <c r="E845" s="43" t="s">
        <v>28115</v>
      </c>
      <c r="F845" s="43" t="s">
        <v>28116</v>
      </c>
      <c r="G845" s="43" t="s">
        <v>28117</v>
      </c>
      <c r="H845" s="43" t="s">
        <v>1180</v>
      </c>
      <c r="I845" s="44">
        <v>38717</v>
      </c>
      <c r="J845" s="43">
        <v>8</v>
      </c>
      <c r="K845" s="48" t="s">
        <v>54497</v>
      </c>
    </row>
    <row r="846" spans="1:11" x14ac:dyDescent="0.25">
      <c r="A846" s="45" t="s">
        <v>46411</v>
      </c>
      <c r="B846" s="43" t="s">
        <v>28118</v>
      </c>
      <c r="C846" s="43" t="s">
        <v>28119</v>
      </c>
      <c r="D846" s="43" t="s">
        <v>28120</v>
      </c>
      <c r="E846" s="43" t="s">
        <v>28121</v>
      </c>
      <c r="F846" s="43" t="s">
        <v>28122</v>
      </c>
      <c r="G846" s="43" t="s">
        <v>28123</v>
      </c>
      <c r="H846" s="43" t="s">
        <v>1180</v>
      </c>
      <c r="I846" s="44">
        <v>38717</v>
      </c>
      <c r="J846" s="43">
        <v>0</v>
      </c>
      <c r="K846" s="48" t="s">
        <v>54497</v>
      </c>
    </row>
    <row r="847" spans="1:11" x14ac:dyDescent="0.25">
      <c r="A847" s="45" t="s">
        <v>46412</v>
      </c>
      <c r="B847" s="43" t="s">
        <v>28124</v>
      </c>
      <c r="C847" s="43" t="s">
        <v>28125</v>
      </c>
      <c r="D847" s="43" t="s">
        <v>28126</v>
      </c>
      <c r="E847" s="43" t="s">
        <v>28127</v>
      </c>
      <c r="F847" s="43" t="s">
        <v>28128</v>
      </c>
      <c r="G847" s="43" t="s">
        <v>28129</v>
      </c>
      <c r="H847" s="43" t="s">
        <v>1180</v>
      </c>
      <c r="I847" s="44">
        <v>38717</v>
      </c>
      <c r="J847" s="43">
        <v>5</v>
      </c>
      <c r="K847" s="48" t="s">
        <v>54497</v>
      </c>
    </row>
    <row r="848" spans="1:11" x14ac:dyDescent="0.25">
      <c r="A848" s="45" t="s">
        <v>46413</v>
      </c>
      <c r="B848" s="43" t="s">
        <v>28130</v>
      </c>
      <c r="C848" s="43" t="s">
        <v>28131</v>
      </c>
      <c r="D848" s="43" t="s">
        <v>13</v>
      </c>
      <c r="E848" s="43" t="s">
        <v>13</v>
      </c>
      <c r="F848" s="43" t="s">
        <v>13</v>
      </c>
      <c r="G848" s="43" t="s">
        <v>13</v>
      </c>
      <c r="H848" s="43" t="s">
        <v>1180</v>
      </c>
      <c r="I848" s="44">
        <v>38717</v>
      </c>
      <c r="J848" s="43">
        <v>0</v>
      </c>
      <c r="K848" s="48" t="s">
        <v>54497</v>
      </c>
    </row>
    <row r="849" spans="1:11" x14ac:dyDescent="0.25">
      <c r="A849" s="45" t="s">
        <v>46414</v>
      </c>
      <c r="B849" s="43" t="s">
        <v>28132</v>
      </c>
      <c r="C849" s="43" t="s">
        <v>28133</v>
      </c>
      <c r="D849" s="43" t="s">
        <v>13</v>
      </c>
      <c r="E849" s="43" t="s">
        <v>13</v>
      </c>
      <c r="F849" s="43" t="s">
        <v>13</v>
      </c>
      <c r="G849" s="43" t="s">
        <v>13</v>
      </c>
      <c r="H849" s="43" t="s">
        <v>1180</v>
      </c>
      <c r="I849" s="44">
        <v>38717</v>
      </c>
      <c r="J849" s="43">
        <v>0</v>
      </c>
      <c r="K849" s="48" t="s">
        <v>54497</v>
      </c>
    </row>
    <row r="850" spans="1:11" x14ac:dyDescent="0.25">
      <c r="A850" s="45" t="s">
        <v>46415</v>
      </c>
      <c r="B850" s="43" t="s">
        <v>28134</v>
      </c>
      <c r="C850" s="43" t="s">
        <v>28135</v>
      </c>
      <c r="D850" s="43" t="s">
        <v>28136</v>
      </c>
      <c r="E850" s="43" t="s">
        <v>28137</v>
      </c>
      <c r="F850" s="43" t="s">
        <v>28138</v>
      </c>
      <c r="G850" s="43" t="s">
        <v>28139</v>
      </c>
      <c r="H850" s="43" t="s">
        <v>1180</v>
      </c>
      <c r="I850" s="44">
        <v>38717</v>
      </c>
      <c r="J850" s="43">
        <v>672</v>
      </c>
      <c r="K850" s="48" t="s">
        <v>54497</v>
      </c>
    </row>
    <row r="851" spans="1:11" x14ac:dyDescent="0.25">
      <c r="A851" s="45" t="s">
        <v>46416</v>
      </c>
      <c r="B851" s="43" t="s">
        <v>28140</v>
      </c>
      <c r="C851" s="43" t="s">
        <v>28141</v>
      </c>
      <c r="D851" s="43" t="s">
        <v>13</v>
      </c>
      <c r="E851" s="43" t="s">
        <v>13</v>
      </c>
      <c r="F851" s="43" t="s">
        <v>13</v>
      </c>
      <c r="G851" s="43" t="s">
        <v>13</v>
      </c>
      <c r="H851" s="43" t="s">
        <v>1180</v>
      </c>
      <c r="I851" s="44">
        <v>38717</v>
      </c>
      <c r="J851" s="43">
        <v>115</v>
      </c>
      <c r="K851" s="48" t="s">
        <v>54497</v>
      </c>
    </row>
    <row r="852" spans="1:11" x14ac:dyDescent="0.25">
      <c r="A852" s="45" t="s">
        <v>46417</v>
      </c>
      <c r="B852" s="43" t="s">
        <v>28142</v>
      </c>
      <c r="C852" s="43" t="s">
        <v>28143</v>
      </c>
      <c r="D852" s="43" t="s">
        <v>13</v>
      </c>
      <c r="E852" s="43" t="s">
        <v>13</v>
      </c>
      <c r="F852" s="43" t="s">
        <v>13</v>
      </c>
      <c r="G852" s="43" t="s">
        <v>13</v>
      </c>
      <c r="H852" s="43" t="s">
        <v>1180</v>
      </c>
      <c r="I852" s="44">
        <v>38717</v>
      </c>
      <c r="J852" s="43">
        <v>557</v>
      </c>
      <c r="K852" s="48" t="s">
        <v>54497</v>
      </c>
    </row>
    <row r="853" spans="1:11" x14ac:dyDescent="0.25">
      <c r="A853" s="45" t="s">
        <v>46418</v>
      </c>
      <c r="B853" s="43" t="s">
        <v>28144</v>
      </c>
      <c r="C853" s="43" t="s">
        <v>28145</v>
      </c>
      <c r="D853" s="43" t="s">
        <v>13</v>
      </c>
      <c r="E853" s="43" t="s">
        <v>13</v>
      </c>
      <c r="F853" s="43" t="s">
        <v>13</v>
      </c>
      <c r="G853" s="43" t="s">
        <v>13</v>
      </c>
      <c r="H853" s="43" t="s">
        <v>1180</v>
      </c>
      <c r="I853" s="44">
        <v>38717</v>
      </c>
      <c r="J853" s="43">
        <v>90</v>
      </c>
      <c r="K853" s="48" t="s">
        <v>54497</v>
      </c>
    </row>
    <row r="854" spans="1:11" x14ac:dyDescent="0.25">
      <c r="A854" s="45" t="s">
        <v>46419</v>
      </c>
      <c r="B854" s="43" t="s">
        <v>28146</v>
      </c>
      <c r="C854" s="43" t="s">
        <v>28147</v>
      </c>
      <c r="D854" s="43" t="s">
        <v>13</v>
      </c>
      <c r="E854" s="43" t="s">
        <v>13</v>
      </c>
      <c r="F854" s="43" t="s">
        <v>13</v>
      </c>
      <c r="G854" s="43" t="s">
        <v>13</v>
      </c>
      <c r="H854" s="43" t="s">
        <v>1180</v>
      </c>
      <c r="I854" s="44">
        <v>38717</v>
      </c>
      <c r="J854" s="43">
        <v>220</v>
      </c>
      <c r="K854" s="48" t="s">
        <v>54497</v>
      </c>
    </row>
    <row r="855" spans="1:11" x14ac:dyDescent="0.25">
      <c r="A855" s="45" t="s">
        <v>46420</v>
      </c>
      <c r="B855" s="43" t="s">
        <v>28148</v>
      </c>
      <c r="C855" s="43" t="s">
        <v>28149</v>
      </c>
      <c r="D855" s="43" t="s">
        <v>13</v>
      </c>
      <c r="E855" s="43" t="s">
        <v>13</v>
      </c>
      <c r="F855" s="43" t="s">
        <v>13</v>
      </c>
      <c r="G855" s="43" t="s">
        <v>13</v>
      </c>
      <c r="H855" s="43" t="s">
        <v>1180</v>
      </c>
      <c r="I855" s="44">
        <v>38717</v>
      </c>
      <c r="J855" s="43">
        <v>137</v>
      </c>
      <c r="K855" s="48" t="s">
        <v>54497</v>
      </c>
    </row>
    <row r="856" spans="1:11" x14ac:dyDescent="0.25">
      <c r="A856" s="45" t="s">
        <v>46421</v>
      </c>
      <c r="B856" s="43" t="s">
        <v>28150</v>
      </c>
      <c r="C856" s="43" t="s">
        <v>28151</v>
      </c>
      <c r="D856" s="43" t="s">
        <v>13</v>
      </c>
      <c r="E856" s="43" t="s">
        <v>13</v>
      </c>
      <c r="F856" s="43" t="s">
        <v>13</v>
      </c>
      <c r="G856" s="43" t="s">
        <v>13</v>
      </c>
      <c r="H856" s="43" t="s">
        <v>1180</v>
      </c>
      <c r="I856" s="44">
        <v>38717</v>
      </c>
      <c r="J856" s="43">
        <v>82</v>
      </c>
      <c r="K856" s="48" t="s">
        <v>54497</v>
      </c>
    </row>
    <row r="857" spans="1:11" x14ac:dyDescent="0.25">
      <c r="A857" s="45" t="s">
        <v>46422</v>
      </c>
      <c r="B857" s="43" t="s">
        <v>28152</v>
      </c>
      <c r="C857" s="43" t="s">
        <v>28153</v>
      </c>
      <c r="D857" s="43" t="s">
        <v>13</v>
      </c>
      <c r="E857" s="43" t="s">
        <v>13</v>
      </c>
      <c r="F857" s="43" t="s">
        <v>13</v>
      </c>
      <c r="G857" s="43" t="s">
        <v>13</v>
      </c>
      <c r="H857" s="43" t="s">
        <v>1180</v>
      </c>
      <c r="I857" s="44">
        <v>38717</v>
      </c>
      <c r="J857" s="43">
        <v>28</v>
      </c>
      <c r="K857" s="48" t="s">
        <v>54497</v>
      </c>
    </row>
    <row r="858" spans="1:11" x14ac:dyDescent="0.25">
      <c r="A858" s="45" t="s">
        <v>46423</v>
      </c>
      <c r="B858" s="43" t="s">
        <v>28154</v>
      </c>
      <c r="C858" s="43" t="s">
        <v>28155</v>
      </c>
      <c r="D858" s="43" t="s">
        <v>28156</v>
      </c>
      <c r="E858" s="43" t="s">
        <v>28157</v>
      </c>
      <c r="F858" s="43" t="s">
        <v>28158</v>
      </c>
      <c r="G858" s="43" t="s">
        <v>28159</v>
      </c>
      <c r="H858" s="43" t="s">
        <v>1180</v>
      </c>
      <c r="I858" s="44">
        <v>38717</v>
      </c>
      <c r="J858" s="43">
        <v>273</v>
      </c>
      <c r="K858" s="48" t="s">
        <v>54497</v>
      </c>
    </row>
    <row r="859" spans="1:11" x14ac:dyDescent="0.25">
      <c r="A859" s="45" t="s">
        <v>46424</v>
      </c>
      <c r="B859" s="43" t="s">
        <v>28160</v>
      </c>
      <c r="C859" s="43" t="s">
        <v>28161</v>
      </c>
      <c r="D859" s="43" t="s">
        <v>13</v>
      </c>
      <c r="E859" s="43" t="s">
        <v>13</v>
      </c>
      <c r="F859" s="43" t="s">
        <v>13</v>
      </c>
      <c r="G859" s="43" t="s">
        <v>13</v>
      </c>
      <c r="H859" s="43" t="s">
        <v>1180</v>
      </c>
      <c r="I859" s="44">
        <v>38717</v>
      </c>
      <c r="J859" s="43">
        <v>50</v>
      </c>
      <c r="K859" s="48" t="s">
        <v>54497</v>
      </c>
    </row>
    <row r="860" spans="1:11" x14ac:dyDescent="0.25">
      <c r="A860" s="45" t="s">
        <v>46425</v>
      </c>
      <c r="B860" s="43" t="s">
        <v>28162</v>
      </c>
      <c r="C860" s="43" t="s">
        <v>28163</v>
      </c>
      <c r="D860" s="43" t="s">
        <v>13</v>
      </c>
      <c r="E860" s="43" t="s">
        <v>13</v>
      </c>
      <c r="F860" s="43" t="s">
        <v>13</v>
      </c>
      <c r="G860" s="43" t="s">
        <v>13</v>
      </c>
      <c r="H860" s="43" t="s">
        <v>1180</v>
      </c>
      <c r="I860" s="44">
        <v>38717</v>
      </c>
      <c r="J860" s="43">
        <v>223</v>
      </c>
      <c r="K860" s="48" t="s">
        <v>54497</v>
      </c>
    </row>
    <row r="861" spans="1:11" x14ac:dyDescent="0.25">
      <c r="A861" s="45" t="s">
        <v>46426</v>
      </c>
      <c r="B861" s="43" t="s">
        <v>28164</v>
      </c>
      <c r="C861" s="43" t="s">
        <v>28165</v>
      </c>
      <c r="D861" s="43" t="s">
        <v>13</v>
      </c>
      <c r="E861" s="43" t="s">
        <v>13</v>
      </c>
      <c r="F861" s="43" t="s">
        <v>13</v>
      </c>
      <c r="G861" s="43" t="s">
        <v>13</v>
      </c>
      <c r="H861" s="43" t="s">
        <v>1180</v>
      </c>
      <c r="I861" s="44">
        <v>38717</v>
      </c>
      <c r="J861" s="43">
        <v>53</v>
      </c>
      <c r="K861" s="48" t="s">
        <v>54497</v>
      </c>
    </row>
    <row r="862" spans="1:11" x14ac:dyDescent="0.25">
      <c r="A862" s="45" t="s">
        <v>46427</v>
      </c>
      <c r="B862" s="43" t="s">
        <v>28166</v>
      </c>
      <c r="C862" s="43" t="s">
        <v>28167</v>
      </c>
      <c r="D862" s="43" t="s">
        <v>13</v>
      </c>
      <c r="E862" s="43" t="s">
        <v>13</v>
      </c>
      <c r="F862" s="43" t="s">
        <v>13</v>
      </c>
      <c r="G862" s="43" t="s">
        <v>13</v>
      </c>
      <c r="H862" s="43" t="s">
        <v>1180</v>
      </c>
      <c r="I862" s="44">
        <v>38717</v>
      </c>
      <c r="J862" s="43">
        <v>76</v>
      </c>
      <c r="K862" s="48" t="s">
        <v>54497</v>
      </c>
    </row>
    <row r="863" spans="1:11" x14ac:dyDescent="0.25">
      <c r="A863" s="45" t="s">
        <v>46428</v>
      </c>
      <c r="B863" s="43" t="s">
        <v>28168</v>
      </c>
      <c r="C863" s="43" t="s">
        <v>28169</v>
      </c>
      <c r="D863" s="43" t="s">
        <v>13</v>
      </c>
      <c r="E863" s="43" t="s">
        <v>13</v>
      </c>
      <c r="F863" s="43" t="s">
        <v>13</v>
      </c>
      <c r="G863" s="43" t="s">
        <v>13</v>
      </c>
      <c r="H863" s="43" t="s">
        <v>1180</v>
      </c>
      <c r="I863" s="44">
        <v>38717</v>
      </c>
      <c r="J863" s="43">
        <v>54</v>
      </c>
      <c r="K863" s="48" t="s">
        <v>54497</v>
      </c>
    </row>
    <row r="864" spans="1:11" x14ac:dyDescent="0.25">
      <c r="A864" s="45" t="s">
        <v>46429</v>
      </c>
      <c r="B864" s="43" t="s">
        <v>28170</v>
      </c>
      <c r="C864" s="43" t="s">
        <v>28171</v>
      </c>
      <c r="D864" s="43" t="s">
        <v>13</v>
      </c>
      <c r="E864" s="43" t="s">
        <v>13</v>
      </c>
      <c r="F864" s="43" t="s">
        <v>13</v>
      </c>
      <c r="G864" s="43" t="s">
        <v>13</v>
      </c>
      <c r="H864" s="43" t="s">
        <v>1180</v>
      </c>
      <c r="I864" s="44">
        <v>38717</v>
      </c>
      <c r="J864" s="43">
        <v>31</v>
      </c>
      <c r="K864" s="48" t="s">
        <v>54497</v>
      </c>
    </row>
    <row r="865" spans="1:11" x14ac:dyDescent="0.25">
      <c r="A865" s="45" t="s">
        <v>46430</v>
      </c>
      <c r="B865" s="43" t="s">
        <v>28172</v>
      </c>
      <c r="C865" s="43" t="s">
        <v>28173</v>
      </c>
      <c r="D865" s="43" t="s">
        <v>13</v>
      </c>
      <c r="E865" s="43" t="s">
        <v>13</v>
      </c>
      <c r="F865" s="43" t="s">
        <v>13</v>
      </c>
      <c r="G865" s="43" t="s">
        <v>13</v>
      </c>
      <c r="H865" s="43" t="s">
        <v>1180</v>
      </c>
      <c r="I865" s="44">
        <v>38717</v>
      </c>
      <c r="J865" s="43">
        <v>9</v>
      </c>
      <c r="K865" s="48" t="s">
        <v>54497</v>
      </c>
    </row>
    <row r="866" spans="1:11" x14ac:dyDescent="0.25">
      <c r="A866" s="45" t="s">
        <v>46431</v>
      </c>
      <c r="B866" s="43" t="s">
        <v>28174</v>
      </c>
      <c r="C866" s="43" t="s">
        <v>28175</v>
      </c>
      <c r="D866" s="43" t="s">
        <v>28176</v>
      </c>
      <c r="E866" s="43" t="s">
        <v>28177</v>
      </c>
      <c r="F866" s="43" t="s">
        <v>28178</v>
      </c>
      <c r="G866" s="43" t="s">
        <v>28179</v>
      </c>
      <c r="H866" s="43" t="s">
        <v>1180</v>
      </c>
      <c r="I866" s="44">
        <v>38717</v>
      </c>
      <c r="J866" s="43">
        <v>60</v>
      </c>
      <c r="K866" s="48" t="s">
        <v>54497</v>
      </c>
    </row>
    <row r="867" spans="1:11" x14ac:dyDescent="0.25">
      <c r="A867" s="45" t="s">
        <v>46432</v>
      </c>
      <c r="B867" s="43" t="s">
        <v>28180</v>
      </c>
      <c r="C867" s="43" t="s">
        <v>28181</v>
      </c>
      <c r="D867" s="43" t="s">
        <v>13</v>
      </c>
      <c r="E867" s="43" t="s">
        <v>13</v>
      </c>
      <c r="F867" s="43" t="s">
        <v>13</v>
      </c>
      <c r="G867" s="43" t="s">
        <v>13</v>
      </c>
      <c r="H867" s="43" t="s">
        <v>1180</v>
      </c>
      <c r="I867" s="44">
        <v>38717</v>
      </c>
      <c r="J867" s="43">
        <v>10</v>
      </c>
      <c r="K867" s="48" t="s">
        <v>54497</v>
      </c>
    </row>
    <row r="868" spans="1:11" x14ac:dyDescent="0.25">
      <c r="A868" s="45" t="s">
        <v>46433</v>
      </c>
      <c r="B868" s="43" t="s">
        <v>28182</v>
      </c>
      <c r="C868" s="43" t="s">
        <v>28183</v>
      </c>
      <c r="D868" s="43" t="s">
        <v>13</v>
      </c>
      <c r="E868" s="43" t="s">
        <v>13</v>
      </c>
      <c r="F868" s="43" t="s">
        <v>13</v>
      </c>
      <c r="G868" s="43" t="s">
        <v>13</v>
      </c>
      <c r="H868" s="43" t="s">
        <v>1180</v>
      </c>
      <c r="I868" s="44">
        <v>38717</v>
      </c>
      <c r="J868" s="43">
        <v>50</v>
      </c>
      <c r="K868" s="48" t="s">
        <v>54497</v>
      </c>
    </row>
    <row r="869" spans="1:11" x14ac:dyDescent="0.25">
      <c r="A869" s="45" t="s">
        <v>46434</v>
      </c>
      <c r="B869" s="43" t="s">
        <v>28184</v>
      </c>
      <c r="C869" s="43" t="s">
        <v>28185</v>
      </c>
      <c r="D869" s="43" t="s">
        <v>13</v>
      </c>
      <c r="E869" s="43" t="s">
        <v>13</v>
      </c>
      <c r="F869" s="43" t="s">
        <v>13</v>
      </c>
      <c r="G869" s="43" t="s">
        <v>13</v>
      </c>
      <c r="H869" s="43" t="s">
        <v>1180</v>
      </c>
      <c r="I869" s="44">
        <v>38717</v>
      </c>
      <c r="J869" s="43">
        <v>4</v>
      </c>
      <c r="K869" s="48" t="s">
        <v>54497</v>
      </c>
    </row>
    <row r="870" spans="1:11" x14ac:dyDescent="0.25">
      <c r="A870" s="45" t="s">
        <v>46435</v>
      </c>
      <c r="B870" s="43" t="s">
        <v>28186</v>
      </c>
      <c r="C870" s="43" t="s">
        <v>28187</v>
      </c>
      <c r="D870" s="43" t="s">
        <v>13</v>
      </c>
      <c r="E870" s="43" t="s">
        <v>13</v>
      </c>
      <c r="F870" s="43" t="s">
        <v>13</v>
      </c>
      <c r="G870" s="43" t="s">
        <v>13</v>
      </c>
      <c r="H870" s="43" t="s">
        <v>1180</v>
      </c>
      <c r="I870" s="44">
        <v>38717</v>
      </c>
      <c r="J870" s="43">
        <v>27</v>
      </c>
      <c r="K870" s="48" t="s">
        <v>54497</v>
      </c>
    </row>
    <row r="871" spans="1:11" x14ac:dyDescent="0.25">
      <c r="A871" s="45" t="s">
        <v>46436</v>
      </c>
      <c r="B871" s="43" t="s">
        <v>28188</v>
      </c>
      <c r="C871" s="43" t="s">
        <v>28189</v>
      </c>
      <c r="D871" s="43" t="s">
        <v>13</v>
      </c>
      <c r="E871" s="43" t="s">
        <v>13</v>
      </c>
      <c r="F871" s="43" t="s">
        <v>13</v>
      </c>
      <c r="G871" s="43" t="s">
        <v>13</v>
      </c>
      <c r="H871" s="43" t="s">
        <v>1180</v>
      </c>
      <c r="I871" s="44">
        <v>38717</v>
      </c>
      <c r="J871" s="43">
        <v>11</v>
      </c>
      <c r="K871" s="48" t="s">
        <v>54497</v>
      </c>
    </row>
    <row r="872" spans="1:11" x14ac:dyDescent="0.25">
      <c r="A872" s="45" t="s">
        <v>46437</v>
      </c>
      <c r="B872" s="43" t="s">
        <v>28190</v>
      </c>
      <c r="C872" s="43" t="s">
        <v>28191</v>
      </c>
      <c r="D872" s="43" t="s">
        <v>13</v>
      </c>
      <c r="E872" s="43" t="s">
        <v>13</v>
      </c>
      <c r="F872" s="43" t="s">
        <v>13</v>
      </c>
      <c r="G872" s="43" t="s">
        <v>13</v>
      </c>
      <c r="H872" s="43" t="s">
        <v>1180</v>
      </c>
      <c r="I872" s="44">
        <v>38717</v>
      </c>
      <c r="J872" s="43">
        <v>5</v>
      </c>
      <c r="K872" s="48" t="s">
        <v>54497</v>
      </c>
    </row>
    <row r="873" spans="1:11" x14ac:dyDescent="0.25">
      <c r="A873" s="45" t="s">
        <v>46438</v>
      </c>
      <c r="B873" s="43" t="s">
        <v>28192</v>
      </c>
      <c r="C873" s="43" t="s">
        <v>28193</v>
      </c>
      <c r="D873" s="43" t="s">
        <v>13</v>
      </c>
      <c r="E873" s="43" t="s">
        <v>13</v>
      </c>
      <c r="F873" s="43" t="s">
        <v>13</v>
      </c>
      <c r="G873" s="43" t="s">
        <v>13</v>
      </c>
      <c r="H873" s="43" t="s">
        <v>1180</v>
      </c>
      <c r="I873" s="44">
        <v>38717</v>
      </c>
      <c r="J873" s="43">
        <v>3</v>
      </c>
      <c r="K873" s="48" t="s">
        <v>54497</v>
      </c>
    </row>
    <row r="874" spans="1:11" x14ac:dyDescent="0.25">
      <c r="A874" s="45" t="s">
        <v>46439</v>
      </c>
      <c r="B874" s="43" t="s">
        <v>28194</v>
      </c>
      <c r="C874" s="43" t="s">
        <v>28195</v>
      </c>
      <c r="D874" s="43" t="s">
        <v>13</v>
      </c>
      <c r="E874" s="43" t="s">
        <v>13</v>
      </c>
      <c r="F874" s="43" t="s">
        <v>13</v>
      </c>
      <c r="G874" s="43" t="s">
        <v>13</v>
      </c>
      <c r="H874" s="43" t="s">
        <v>1180</v>
      </c>
      <c r="I874" s="44">
        <v>38717</v>
      </c>
      <c r="J874" s="43">
        <v>4</v>
      </c>
      <c r="K874" s="48" t="s">
        <v>54497</v>
      </c>
    </row>
    <row r="875" spans="1:11" x14ac:dyDescent="0.25">
      <c r="A875" s="45" t="s">
        <v>46440</v>
      </c>
      <c r="B875" s="43" t="s">
        <v>28196</v>
      </c>
      <c r="C875" s="43" t="s">
        <v>28197</v>
      </c>
      <c r="D875" s="43" t="s">
        <v>13</v>
      </c>
      <c r="E875" s="43" t="s">
        <v>13</v>
      </c>
      <c r="F875" s="43" t="s">
        <v>13</v>
      </c>
      <c r="G875" s="43" t="s">
        <v>13</v>
      </c>
      <c r="H875" s="43" t="s">
        <v>1180</v>
      </c>
      <c r="I875" s="44">
        <v>38717</v>
      </c>
      <c r="J875" s="43">
        <v>1</v>
      </c>
      <c r="K875" s="48" t="s">
        <v>54497</v>
      </c>
    </row>
    <row r="876" spans="1:11" x14ac:dyDescent="0.25">
      <c r="A876" s="45" t="s">
        <v>46441</v>
      </c>
      <c r="B876" s="43" t="s">
        <v>28198</v>
      </c>
      <c r="C876" s="43" t="s">
        <v>28199</v>
      </c>
      <c r="D876" s="43" t="s">
        <v>13</v>
      </c>
      <c r="E876" s="43" t="s">
        <v>13</v>
      </c>
      <c r="F876" s="43" t="s">
        <v>13</v>
      </c>
      <c r="G876" s="43" t="s">
        <v>13</v>
      </c>
      <c r="H876" s="43" t="s">
        <v>1180</v>
      </c>
      <c r="I876" s="44">
        <v>38717</v>
      </c>
      <c r="J876" s="43">
        <v>3</v>
      </c>
      <c r="K876" s="48" t="s">
        <v>54497</v>
      </c>
    </row>
    <row r="877" spans="1:11" x14ac:dyDescent="0.25">
      <c r="A877" s="45" t="s">
        <v>46442</v>
      </c>
      <c r="B877" s="43" t="s">
        <v>28200</v>
      </c>
      <c r="C877" s="43" t="s">
        <v>28201</v>
      </c>
      <c r="D877" s="43" t="s">
        <v>13</v>
      </c>
      <c r="E877" s="43" t="s">
        <v>13</v>
      </c>
      <c r="F877" s="43" t="s">
        <v>13</v>
      </c>
      <c r="G877" s="43" t="s">
        <v>13</v>
      </c>
      <c r="H877" s="43" t="s">
        <v>1180</v>
      </c>
      <c r="I877" s="44">
        <v>38717</v>
      </c>
      <c r="J877" s="43">
        <v>0</v>
      </c>
      <c r="K877" s="48" t="s">
        <v>54497</v>
      </c>
    </row>
    <row r="878" spans="1:11" x14ac:dyDescent="0.25">
      <c r="A878" s="45" t="s">
        <v>46443</v>
      </c>
      <c r="B878" s="43" t="s">
        <v>28202</v>
      </c>
      <c r="C878" s="43" t="s">
        <v>28203</v>
      </c>
      <c r="D878" s="43" t="s">
        <v>13</v>
      </c>
      <c r="E878" s="43" t="s">
        <v>13</v>
      </c>
      <c r="F878" s="43" t="s">
        <v>13</v>
      </c>
      <c r="G878" s="43" t="s">
        <v>13</v>
      </c>
      <c r="H878" s="43" t="s">
        <v>1180</v>
      </c>
      <c r="I878" s="44">
        <v>38717</v>
      </c>
      <c r="J878" s="43">
        <v>1</v>
      </c>
      <c r="K878" s="48" t="s">
        <v>54497</v>
      </c>
    </row>
    <row r="879" spans="1:11" x14ac:dyDescent="0.25">
      <c r="A879" s="45" t="s">
        <v>46444</v>
      </c>
      <c r="B879" s="43" t="s">
        <v>28204</v>
      </c>
      <c r="C879" s="43" t="s">
        <v>28205</v>
      </c>
      <c r="D879" s="43" t="s">
        <v>13</v>
      </c>
      <c r="E879" s="43" t="s">
        <v>13</v>
      </c>
      <c r="F879" s="43" t="s">
        <v>13</v>
      </c>
      <c r="G879" s="43" t="s">
        <v>13</v>
      </c>
      <c r="H879" s="43" t="s">
        <v>1180</v>
      </c>
      <c r="I879" s="44">
        <v>38717</v>
      </c>
      <c r="J879" s="43">
        <v>1</v>
      </c>
      <c r="K879" s="48" t="s">
        <v>54497</v>
      </c>
    </row>
    <row r="880" spans="1:11" x14ac:dyDescent="0.25">
      <c r="A880" s="45" t="s">
        <v>46445</v>
      </c>
      <c r="B880" s="43" t="s">
        <v>28206</v>
      </c>
      <c r="C880" s="43" t="s">
        <v>28207</v>
      </c>
      <c r="D880" s="43" t="s">
        <v>13</v>
      </c>
      <c r="E880" s="43" t="s">
        <v>13</v>
      </c>
      <c r="F880" s="43" t="s">
        <v>13</v>
      </c>
      <c r="G880" s="43" t="s">
        <v>13</v>
      </c>
      <c r="H880" s="43" t="s">
        <v>1180</v>
      </c>
      <c r="I880" s="44">
        <v>38717</v>
      </c>
      <c r="J880" s="43">
        <v>1</v>
      </c>
      <c r="K880" s="48" t="s">
        <v>54497</v>
      </c>
    </row>
    <row r="881" spans="1:11" x14ac:dyDescent="0.25">
      <c r="A881" s="45" t="s">
        <v>46446</v>
      </c>
      <c r="B881" s="43" t="s">
        <v>28208</v>
      </c>
      <c r="C881" s="43" t="s">
        <v>28209</v>
      </c>
      <c r="D881" s="43" t="s">
        <v>13</v>
      </c>
      <c r="E881" s="43" t="s">
        <v>13</v>
      </c>
      <c r="F881" s="43" t="s">
        <v>13</v>
      </c>
      <c r="G881" s="43" t="s">
        <v>13</v>
      </c>
      <c r="H881" s="43" t="s">
        <v>1180</v>
      </c>
      <c r="I881" s="44">
        <v>38717</v>
      </c>
      <c r="J881" s="43">
        <v>0</v>
      </c>
      <c r="K881" s="48" t="s">
        <v>54497</v>
      </c>
    </row>
    <row r="882" spans="1:11" x14ac:dyDescent="0.25">
      <c r="A882" s="45" t="s">
        <v>46447</v>
      </c>
      <c r="B882" s="43" t="s">
        <v>28210</v>
      </c>
      <c r="C882" s="43" t="s">
        <v>28211</v>
      </c>
      <c r="D882" s="43" t="s">
        <v>28212</v>
      </c>
      <c r="E882" s="43" t="s">
        <v>28213</v>
      </c>
      <c r="F882" s="43" t="s">
        <v>28214</v>
      </c>
      <c r="G882" s="43" t="s">
        <v>28215</v>
      </c>
      <c r="H882" s="43" t="s">
        <v>1180</v>
      </c>
      <c r="I882" s="44">
        <v>38717</v>
      </c>
      <c r="J882" s="43">
        <v>27</v>
      </c>
      <c r="K882" s="48" t="s">
        <v>54497</v>
      </c>
    </row>
    <row r="883" spans="1:11" x14ac:dyDescent="0.25">
      <c r="A883" s="45" t="s">
        <v>46448</v>
      </c>
      <c r="B883" s="43" t="s">
        <v>28216</v>
      </c>
      <c r="C883" s="43" t="s">
        <v>28217</v>
      </c>
      <c r="D883" s="43" t="s">
        <v>13</v>
      </c>
      <c r="E883" s="43" t="s">
        <v>13</v>
      </c>
      <c r="F883" s="43" t="s">
        <v>13</v>
      </c>
      <c r="G883" s="43" t="s">
        <v>13</v>
      </c>
      <c r="H883" s="43" t="s">
        <v>1180</v>
      </c>
      <c r="I883" s="44">
        <v>38717</v>
      </c>
      <c r="J883" s="43">
        <v>4</v>
      </c>
      <c r="K883" s="48" t="s">
        <v>54497</v>
      </c>
    </row>
    <row r="884" spans="1:11" x14ac:dyDescent="0.25">
      <c r="A884" s="45" t="s">
        <v>46449</v>
      </c>
      <c r="B884" s="43" t="s">
        <v>28218</v>
      </c>
      <c r="C884" s="43" t="s">
        <v>28219</v>
      </c>
      <c r="D884" s="43" t="s">
        <v>13</v>
      </c>
      <c r="E884" s="43" t="s">
        <v>13</v>
      </c>
      <c r="F884" s="43" t="s">
        <v>13</v>
      </c>
      <c r="G884" s="43" t="s">
        <v>13</v>
      </c>
      <c r="H884" s="43" t="s">
        <v>1180</v>
      </c>
      <c r="I884" s="44">
        <v>38717</v>
      </c>
      <c r="J884" s="43">
        <v>23</v>
      </c>
      <c r="K884" s="48" t="s">
        <v>54497</v>
      </c>
    </row>
    <row r="885" spans="1:11" x14ac:dyDescent="0.25">
      <c r="A885" s="45" t="s">
        <v>46450</v>
      </c>
      <c r="B885" s="43" t="s">
        <v>28220</v>
      </c>
      <c r="C885" s="43" t="s">
        <v>28221</v>
      </c>
      <c r="D885" s="43" t="s">
        <v>13</v>
      </c>
      <c r="E885" s="43" t="s">
        <v>13</v>
      </c>
      <c r="F885" s="43" t="s">
        <v>13</v>
      </c>
      <c r="G885" s="43" t="s">
        <v>13</v>
      </c>
      <c r="H885" s="43" t="s">
        <v>1180</v>
      </c>
      <c r="I885" s="44">
        <v>38717</v>
      </c>
      <c r="J885" s="43">
        <v>0</v>
      </c>
      <c r="K885" s="48" t="s">
        <v>54497</v>
      </c>
    </row>
    <row r="886" spans="1:11" x14ac:dyDescent="0.25">
      <c r="A886" s="45" t="s">
        <v>46451</v>
      </c>
      <c r="B886" s="43" t="s">
        <v>28222</v>
      </c>
      <c r="C886" s="43" t="s">
        <v>28223</v>
      </c>
      <c r="D886" s="43" t="s">
        <v>13</v>
      </c>
      <c r="E886" s="43" t="s">
        <v>13</v>
      </c>
      <c r="F886" s="43" t="s">
        <v>13</v>
      </c>
      <c r="G886" s="43" t="s">
        <v>13</v>
      </c>
      <c r="H886" s="43" t="s">
        <v>1180</v>
      </c>
      <c r="I886" s="44">
        <v>38717</v>
      </c>
      <c r="J886" s="43">
        <v>12</v>
      </c>
      <c r="K886" s="48" t="s">
        <v>54497</v>
      </c>
    </row>
    <row r="887" spans="1:11" x14ac:dyDescent="0.25">
      <c r="A887" s="45" t="s">
        <v>46452</v>
      </c>
      <c r="B887" s="43" t="s">
        <v>28224</v>
      </c>
      <c r="C887" s="43" t="s">
        <v>28225</v>
      </c>
      <c r="D887" s="43" t="s">
        <v>13</v>
      </c>
      <c r="E887" s="43" t="s">
        <v>13</v>
      </c>
      <c r="F887" s="43" t="s">
        <v>13</v>
      </c>
      <c r="G887" s="43" t="s">
        <v>13</v>
      </c>
      <c r="H887" s="43" t="s">
        <v>1180</v>
      </c>
      <c r="I887" s="44">
        <v>38717</v>
      </c>
      <c r="J887" s="43">
        <v>7</v>
      </c>
      <c r="K887" s="48" t="s">
        <v>54497</v>
      </c>
    </row>
    <row r="888" spans="1:11" x14ac:dyDescent="0.25">
      <c r="A888" s="45" t="s">
        <v>46453</v>
      </c>
      <c r="B888" s="43" t="s">
        <v>28226</v>
      </c>
      <c r="C888" s="43" t="s">
        <v>28227</v>
      </c>
      <c r="D888" s="43" t="s">
        <v>13</v>
      </c>
      <c r="E888" s="43" t="s">
        <v>13</v>
      </c>
      <c r="F888" s="43" t="s">
        <v>13</v>
      </c>
      <c r="G888" s="43" t="s">
        <v>13</v>
      </c>
      <c r="H888" s="43" t="s">
        <v>1180</v>
      </c>
      <c r="I888" s="44">
        <v>38717</v>
      </c>
      <c r="J888" s="43">
        <v>3</v>
      </c>
      <c r="K888" s="48" t="s">
        <v>54497</v>
      </c>
    </row>
    <row r="889" spans="1:11" x14ac:dyDescent="0.25">
      <c r="A889" s="45" t="s">
        <v>46454</v>
      </c>
      <c r="B889" s="43" t="s">
        <v>28228</v>
      </c>
      <c r="C889" s="43" t="s">
        <v>28229</v>
      </c>
      <c r="D889" s="43" t="s">
        <v>13</v>
      </c>
      <c r="E889" s="43" t="s">
        <v>13</v>
      </c>
      <c r="F889" s="43" t="s">
        <v>13</v>
      </c>
      <c r="G889" s="43" t="s">
        <v>13</v>
      </c>
      <c r="H889" s="43" t="s">
        <v>1180</v>
      </c>
      <c r="I889" s="44">
        <v>38717</v>
      </c>
      <c r="J889" s="43">
        <v>1</v>
      </c>
      <c r="K889" s="48" t="s">
        <v>54497</v>
      </c>
    </row>
    <row r="890" spans="1:11" x14ac:dyDescent="0.25">
      <c r="A890" s="45" t="s">
        <v>46455</v>
      </c>
      <c r="B890" s="43" t="s">
        <v>28230</v>
      </c>
      <c r="C890" s="43" t="s">
        <v>28231</v>
      </c>
      <c r="D890" s="43" t="s">
        <v>28232</v>
      </c>
      <c r="E890" s="43" t="s">
        <v>28233</v>
      </c>
      <c r="F890" s="43" t="s">
        <v>28234</v>
      </c>
      <c r="G890" s="43" t="s">
        <v>28235</v>
      </c>
      <c r="H890" s="43" t="s">
        <v>1180</v>
      </c>
      <c r="I890" s="44">
        <v>38717</v>
      </c>
      <c r="J890" s="43">
        <v>63</v>
      </c>
      <c r="K890" s="48" t="s">
        <v>54497</v>
      </c>
    </row>
    <row r="891" spans="1:11" x14ac:dyDescent="0.25">
      <c r="A891" s="45" t="s">
        <v>46456</v>
      </c>
      <c r="B891" s="43" t="s">
        <v>28236</v>
      </c>
      <c r="C891" s="43" t="s">
        <v>28237</v>
      </c>
      <c r="D891" s="43" t="s">
        <v>13</v>
      </c>
      <c r="E891" s="43" t="s">
        <v>13</v>
      </c>
      <c r="F891" s="43" t="s">
        <v>13</v>
      </c>
      <c r="G891" s="43" t="s">
        <v>13</v>
      </c>
      <c r="H891" s="43" t="s">
        <v>1180</v>
      </c>
      <c r="I891" s="44">
        <v>38717</v>
      </c>
      <c r="J891" s="43">
        <v>13</v>
      </c>
      <c r="K891" s="48" t="s">
        <v>54497</v>
      </c>
    </row>
    <row r="892" spans="1:11" x14ac:dyDescent="0.25">
      <c r="A892" s="45" t="s">
        <v>46457</v>
      </c>
      <c r="B892" s="43" t="s">
        <v>28238</v>
      </c>
      <c r="C892" s="43" t="s">
        <v>28239</v>
      </c>
      <c r="D892" s="43" t="s">
        <v>13</v>
      </c>
      <c r="E892" s="43" t="s">
        <v>13</v>
      </c>
      <c r="F892" s="43" t="s">
        <v>13</v>
      </c>
      <c r="G892" s="43" t="s">
        <v>13</v>
      </c>
      <c r="H892" s="43" t="s">
        <v>1180</v>
      </c>
      <c r="I892" s="44">
        <v>38717</v>
      </c>
      <c r="J892" s="43">
        <v>50</v>
      </c>
      <c r="K892" s="48" t="s">
        <v>54497</v>
      </c>
    </row>
    <row r="893" spans="1:11" x14ac:dyDescent="0.25">
      <c r="A893" s="45" t="s">
        <v>46458</v>
      </c>
      <c r="B893" s="43" t="s">
        <v>28240</v>
      </c>
      <c r="C893" s="43" t="s">
        <v>28241</v>
      </c>
      <c r="D893" s="43" t="s">
        <v>13</v>
      </c>
      <c r="E893" s="43" t="s">
        <v>13</v>
      </c>
      <c r="F893" s="43" t="s">
        <v>13</v>
      </c>
      <c r="G893" s="43" t="s">
        <v>13</v>
      </c>
      <c r="H893" s="43" t="s">
        <v>1180</v>
      </c>
      <c r="I893" s="44">
        <v>38717</v>
      </c>
      <c r="J893" s="43">
        <v>1</v>
      </c>
      <c r="K893" s="48" t="s">
        <v>54497</v>
      </c>
    </row>
    <row r="894" spans="1:11" x14ac:dyDescent="0.25">
      <c r="A894" s="45" t="s">
        <v>46459</v>
      </c>
      <c r="B894" s="43" t="s">
        <v>28242</v>
      </c>
      <c r="C894" s="43" t="s">
        <v>28243</v>
      </c>
      <c r="D894" s="43" t="s">
        <v>13</v>
      </c>
      <c r="E894" s="43" t="s">
        <v>13</v>
      </c>
      <c r="F894" s="43" t="s">
        <v>13</v>
      </c>
      <c r="G894" s="43" t="s">
        <v>13</v>
      </c>
      <c r="H894" s="43" t="s">
        <v>1180</v>
      </c>
      <c r="I894" s="44">
        <v>38717</v>
      </c>
      <c r="J894" s="43">
        <v>22</v>
      </c>
      <c r="K894" s="48" t="s">
        <v>54497</v>
      </c>
    </row>
    <row r="895" spans="1:11" x14ac:dyDescent="0.25">
      <c r="A895" s="45" t="s">
        <v>46460</v>
      </c>
      <c r="B895" s="43" t="s">
        <v>28244</v>
      </c>
      <c r="C895" s="43" t="s">
        <v>28245</v>
      </c>
      <c r="D895" s="43" t="s">
        <v>13</v>
      </c>
      <c r="E895" s="43" t="s">
        <v>13</v>
      </c>
      <c r="F895" s="43" t="s">
        <v>13</v>
      </c>
      <c r="G895" s="43" t="s">
        <v>13</v>
      </c>
      <c r="H895" s="43" t="s">
        <v>1180</v>
      </c>
      <c r="I895" s="44">
        <v>38717</v>
      </c>
      <c r="J895" s="43">
        <v>19</v>
      </c>
      <c r="K895" s="48" t="s">
        <v>54497</v>
      </c>
    </row>
    <row r="896" spans="1:11" x14ac:dyDescent="0.25">
      <c r="A896" s="45" t="s">
        <v>46461</v>
      </c>
      <c r="B896" s="43" t="s">
        <v>28246</v>
      </c>
      <c r="C896" s="43" t="s">
        <v>28247</v>
      </c>
      <c r="D896" s="43" t="s">
        <v>13</v>
      </c>
      <c r="E896" s="43" t="s">
        <v>13</v>
      </c>
      <c r="F896" s="43" t="s">
        <v>13</v>
      </c>
      <c r="G896" s="43" t="s">
        <v>13</v>
      </c>
      <c r="H896" s="43" t="s">
        <v>1180</v>
      </c>
      <c r="I896" s="44">
        <v>38717</v>
      </c>
      <c r="J896" s="43">
        <v>6</v>
      </c>
      <c r="K896" s="48" t="s">
        <v>54497</v>
      </c>
    </row>
    <row r="897" spans="1:11" x14ac:dyDescent="0.25">
      <c r="A897" s="45" t="s">
        <v>46462</v>
      </c>
      <c r="B897" s="43" t="s">
        <v>28248</v>
      </c>
      <c r="C897" s="43" t="s">
        <v>28249</v>
      </c>
      <c r="D897" s="43" t="s">
        <v>13</v>
      </c>
      <c r="E897" s="43" t="s">
        <v>13</v>
      </c>
      <c r="F897" s="43" t="s">
        <v>13</v>
      </c>
      <c r="G897" s="43" t="s">
        <v>13</v>
      </c>
      <c r="H897" s="43" t="s">
        <v>1180</v>
      </c>
      <c r="I897" s="44">
        <v>38717</v>
      </c>
      <c r="J897" s="43">
        <v>2</v>
      </c>
      <c r="K897" s="48" t="s">
        <v>54497</v>
      </c>
    </row>
    <row r="898" spans="1:11" x14ac:dyDescent="0.25">
      <c r="A898" s="45" t="s">
        <v>46463</v>
      </c>
      <c r="B898" s="43" t="s">
        <v>28250</v>
      </c>
      <c r="C898" s="43" t="s">
        <v>28251</v>
      </c>
      <c r="D898" s="43" t="s">
        <v>28252</v>
      </c>
      <c r="E898" s="43" t="s">
        <v>28253</v>
      </c>
      <c r="F898" s="43" t="s">
        <v>28254</v>
      </c>
      <c r="G898" s="43" t="s">
        <v>28255</v>
      </c>
      <c r="H898" s="43" t="s">
        <v>1180</v>
      </c>
      <c r="I898" s="44">
        <v>38717</v>
      </c>
      <c r="J898" s="43">
        <v>235</v>
      </c>
      <c r="K898" s="48" t="s">
        <v>54497</v>
      </c>
    </row>
    <row r="899" spans="1:11" x14ac:dyDescent="0.25">
      <c r="A899" s="45" t="s">
        <v>46464</v>
      </c>
      <c r="B899" s="43" t="s">
        <v>28256</v>
      </c>
      <c r="C899" s="43" t="s">
        <v>28257</v>
      </c>
      <c r="D899" s="43" t="s">
        <v>13</v>
      </c>
      <c r="E899" s="43" t="s">
        <v>13</v>
      </c>
      <c r="F899" s="43" t="s">
        <v>13</v>
      </c>
      <c r="G899" s="43" t="s">
        <v>13</v>
      </c>
      <c r="H899" s="43" t="s">
        <v>1180</v>
      </c>
      <c r="I899" s="44">
        <v>38717</v>
      </c>
      <c r="J899" s="43">
        <v>35</v>
      </c>
      <c r="K899" s="48" t="s">
        <v>54497</v>
      </c>
    </row>
    <row r="900" spans="1:11" x14ac:dyDescent="0.25">
      <c r="A900" s="45" t="s">
        <v>46465</v>
      </c>
      <c r="B900" s="43" t="s">
        <v>28258</v>
      </c>
      <c r="C900" s="43" t="s">
        <v>28259</v>
      </c>
      <c r="D900" s="43" t="s">
        <v>13</v>
      </c>
      <c r="E900" s="43" t="s">
        <v>13</v>
      </c>
      <c r="F900" s="43" t="s">
        <v>13</v>
      </c>
      <c r="G900" s="43" t="s">
        <v>13</v>
      </c>
      <c r="H900" s="43" t="s">
        <v>1180</v>
      </c>
      <c r="I900" s="44">
        <v>38717</v>
      </c>
      <c r="J900" s="43">
        <v>200</v>
      </c>
      <c r="K900" s="48" t="s">
        <v>54497</v>
      </c>
    </row>
    <row r="901" spans="1:11" x14ac:dyDescent="0.25">
      <c r="A901" s="45" t="s">
        <v>46466</v>
      </c>
      <c r="B901" s="43" t="s">
        <v>28260</v>
      </c>
      <c r="C901" s="43" t="s">
        <v>28261</v>
      </c>
      <c r="D901" s="43" t="s">
        <v>13</v>
      </c>
      <c r="E901" s="43" t="s">
        <v>13</v>
      </c>
      <c r="F901" s="43" t="s">
        <v>13</v>
      </c>
      <c r="G901" s="43" t="s">
        <v>13</v>
      </c>
      <c r="H901" s="43" t="s">
        <v>1180</v>
      </c>
      <c r="I901" s="44">
        <v>38717</v>
      </c>
      <c r="J901" s="43">
        <v>32</v>
      </c>
      <c r="K901" s="48" t="s">
        <v>54497</v>
      </c>
    </row>
    <row r="902" spans="1:11" x14ac:dyDescent="0.25">
      <c r="A902" s="45" t="s">
        <v>46467</v>
      </c>
      <c r="B902" s="43" t="s">
        <v>28262</v>
      </c>
      <c r="C902" s="43" t="s">
        <v>28263</v>
      </c>
      <c r="D902" s="43" t="s">
        <v>13</v>
      </c>
      <c r="E902" s="43" t="s">
        <v>13</v>
      </c>
      <c r="F902" s="43" t="s">
        <v>13</v>
      </c>
      <c r="G902" s="43" t="s">
        <v>13</v>
      </c>
      <c r="H902" s="43" t="s">
        <v>1180</v>
      </c>
      <c r="I902" s="44">
        <v>38717</v>
      </c>
      <c r="J902" s="43">
        <v>77</v>
      </c>
      <c r="K902" s="48" t="s">
        <v>54497</v>
      </c>
    </row>
    <row r="903" spans="1:11" x14ac:dyDescent="0.25">
      <c r="A903" s="45" t="s">
        <v>46468</v>
      </c>
      <c r="B903" s="43" t="s">
        <v>28264</v>
      </c>
      <c r="C903" s="43" t="s">
        <v>28265</v>
      </c>
      <c r="D903" s="43" t="s">
        <v>13</v>
      </c>
      <c r="E903" s="43" t="s">
        <v>13</v>
      </c>
      <c r="F903" s="43" t="s">
        <v>13</v>
      </c>
      <c r="G903" s="43" t="s">
        <v>13</v>
      </c>
      <c r="H903" s="43" t="s">
        <v>1180</v>
      </c>
      <c r="I903" s="44">
        <v>38717</v>
      </c>
      <c r="J903" s="43">
        <v>44</v>
      </c>
      <c r="K903" s="48" t="s">
        <v>54497</v>
      </c>
    </row>
    <row r="904" spans="1:11" x14ac:dyDescent="0.25">
      <c r="A904" s="45" t="s">
        <v>46469</v>
      </c>
      <c r="B904" s="43" t="s">
        <v>28266</v>
      </c>
      <c r="C904" s="43" t="s">
        <v>28267</v>
      </c>
      <c r="D904" s="43" t="s">
        <v>13</v>
      </c>
      <c r="E904" s="43" t="s">
        <v>13</v>
      </c>
      <c r="F904" s="43" t="s">
        <v>13</v>
      </c>
      <c r="G904" s="43" t="s">
        <v>13</v>
      </c>
      <c r="H904" s="43" t="s">
        <v>1180</v>
      </c>
      <c r="I904" s="44">
        <v>38717</v>
      </c>
      <c r="J904" s="43">
        <v>34</v>
      </c>
      <c r="K904" s="48" t="s">
        <v>54497</v>
      </c>
    </row>
    <row r="905" spans="1:11" x14ac:dyDescent="0.25">
      <c r="A905" s="45" t="s">
        <v>46470</v>
      </c>
      <c r="B905" s="43" t="s">
        <v>28268</v>
      </c>
      <c r="C905" s="43" t="s">
        <v>28269</v>
      </c>
      <c r="D905" s="43" t="s">
        <v>13</v>
      </c>
      <c r="E905" s="43" t="s">
        <v>13</v>
      </c>
      <c r="F905" s="43" t="s">
        <v>13</v>
      </c>
      <c r="G905" s="43" t="s">
        <v>13</v>
      </c>
      <c r="H905" s="43" t="s">
        <v>1180</v>
      </c>
      <c r="I905" s="44">
        <v>38717</v>
      </c>
      <c r="J905" s="43">
        <v>13</v>
      </c>
      <c r="K905" s="48" t="s">
        <v>54497</v>
      </c>
    </row>
    <row r="906" spans="1:11" x14ac:dyDescent="0.25">
      <c r="A906" s="45" t="s">
        <v>46471</v>
      </c>
      <c r="B906" s="43" t="s">
        <v>28270</v>
      </c>
      <c r="C906" s="43" t="s">
        <v>28271</v>
      </c>
      <c r="D906" s="43" t="s">
        <v>13</v>
      </c>
      <c r="E906" s="43" t="s">
        <v>13</v>
      </c>
      <c r="F906" s="43" t="s">
        <v>13</v>
      </c>
      <c r="G906" s="43" t="s">
        <v>13</v>
      </c>
      <c r="H906" s="43" t="s">
        <v>1180</v>
      </c>
      <c r="I906" s="44">
        <v>38717</v>
      </c>
      <c r="J906" s="43">
        <v>10</v>
      </c>
      <c r="K906" s="48" t="s">
        <v>54497</v>
      </c>
    </row>
    <row r="907" spans="1:11" x14ac:dyDescent="0.25">
      <c r="A907" s="45" t="s">
        <v>46472</v>
      </c>
      <c r="B907" s="43" t="s">
        <v>28272</v>
      </c>
      <c r="C907" s="43" t="s">
        <v>28273</v>
      </c>
      <c r="D907" s="43" t="s">
        <v>13</v>
      </c>
      <c r="E907" s="43" t="s">
        <v>13</v>
      </c>
      <c r="F907" s="43" t="s">
        <v>13</v>
      </c>
      <c r="G907" s="43" t="s">
        <v>13</v>
      </c>
      <c r="H907" s="43" t="s">
        <v>1180</v>
      </c>
      <c r="I907" s="44">
        <v>38717</v>
      </c>
      <c r="J907" s="43">
        <v>2</v>
      </c>
      <c r="K907" s="48" t="s">
        <v>54497</v>
      </c>
    </row>
    <row r="908" spans="1:11" x14ac:dyDescent="0.25">
      <c r="A908" s="45" t="s">
        <v>46473</v>
      </c>
      <c r="B908" s="43" t="s">
        <v>28274</v>
      </c>
      <c r="C908" s="43" t="s">
        <v>28275</v>
      </c>
      <c r="D908" s="43" t="s">
        <v>13</v>
      </c>
      <c r="E908" s="43" t="s">
        <v>13</v>
      </c>
      <c r="F908" s="43" t="s">
        <v>13</v>
      </c>
      <c r="G908" s="43" t="s">
        <v>13</v>
      </c>
      <c r="H908" s="43" t="s">
        <v>1180</v>
      </c>
      <c r="I908" s="44">
        <v>38717</v>
      </c>
      <c r="J908" s="43">
        <v>8</v>
      </c>
      <c r="K908" s="48" t="s">
        <v>54497</v>
      </c>
    </row>
    <row r="909" spans="1:11" x14ac:dyDescent="0.25">
      <c r="A909" s="45" t="s">
        <v>46474</v>
      </c>
      <c r="B909" s="43" t="s">
        <v>28276</v>
      </c>
      <c r="C909" s="43" t="s">
        <v>28277</v>
      </c>
      <c r="D909" s="43" t="s">
        <v>13</v>
      </c>
      <c r="E909" s="43" t="s">
        <v>13</v>
      </c>
      <c r="F909" s="43" t="s">
        <v>13</v>
      </c>
      <c r="G909" s="43" t="s">
        <v>13</v>
      </c>
      <c r="H909" s="43" t="s">
        <v>1180</v>
      </c>
      <c r="I909" s="44">
        <v>38717</v>
      </c>
      <c r="J909" s="43">
        <v>0</v>
      </c>
      <c r="K909" s="48" t="s">
        <v>54497</v>
      </c>
    </row>
    <row r="910" spans="1:11" x14ac:dyDescent="0.25">
      <c r="A910" s="45" t="s">
        <v>46475</v>
      </c>
      <c r="B910" s="43" t="s">
        <v>28278</v>
      </c>
      <c r="C910" s="43" t="s">
        <v>28279</v>
      </c>
      <c r="D910" s="43" t="s">
        <v>13</v>
      </c>
      <c r="E910" s="43" t="s">
        <v>13</v>
      </c>
      <c r="F910" s="43" t="s">
        <v>13</v>
      </c>
      <c r="G910" s="43" t="s">
        <v>13</v>
      </c>
      <c r="H910" s="43" t="s">
        <v>1180</v>
      </c>
      <c r="I910" s="44">
        <v>38717</v>
      </c>
      <c r="J910" s="43">
        <v>5</v>
      </c>
      <c r="K910" s="48" t="s">
        <v>54497</v>
      </c>
    </row>
    <row r="911" spans="1:11" x14ac:dyDescent="0.25">
      <c r="A911" s="45" t="s">
        <v>46476</v>
      </c>
      <c r="B911" s="43" t="s">
        <v>28280</v>
      </c>
      <c r="C911" s="43" t="s">
        <v>28281</v>
      </c>
      <c r="D911" s="43" t="s">
        <v>13</v>
      </c>
      <c r="E911" s="43" t="s">
        <v>13</v>
      </c>
      <c r="F911" s="43" t="s">
        <v>13</v>
      </c>
      <c r="G911" s="43" t="s">
        <v>13</v>
      </c>
      <c r="H911" s="43" t="s">
        <v>1180</v>
      </c>
      <c r="I911" s="44">
        <v>38717</v>
      </c>
      <c r="J911" s="43">
        <v>1</v>
      </c>
      <c r="K911" s="48" t="s">
        <v>54497</v>
      </c>
    </row>
    <row r="912" spans="1:11" x14ac:dyDescent="0.25">
      <c r="A912" s="45" t="s">
        <v>46477</v>
      </c>
      <c r="B912" s="43" t="s">
        <v>28282</v>
      </c>
      <c r="C912" s="43" t="s">
        <v>28283</v>
      </c>
      <c r="D912" s="43" t="s">
        <v>13</v>
      </c>
      <c r="E912" s="43" t="s">
        <v>13</v>
      </c>
      <c r="F912" s="43" t="s">
        <v>13</v>
      </c>
      <c r="G912" s="43" t="s">
        <v>13</v>
      </c>
      <c r="H912" s="43" t="s">
        <v>1180</v>
      </c>
      <c r="I912" s="44">
        <v>38717</v>
      </c>
      <c r="J912" s="43">
        <v>2</v>
      </c>
      <c r="K912" s="48" t="s">
        <v>54497</v>
      </c>
    </row>
    <row r="913" spans="1:11" x14ac:dyDescent="0.25">
      <c r="A913" s="45" t="s">
        <v>46478</v>
      </c>
      <c r="B913" s="43" t="s">
        <v>28284</v>
      </c>
      <c r="C913" s="43" t="s">
        <v>28285</v>
      </c>
      <c r="D913" s="43" t="s">
        <v>13</v>
      </c>
      <c r="E913" s="43" t="s">
        <v>13</v>
      </c>
      <c r="F913" s="43" t="s">
        <v>13</v>
      </c>
      <c r="G913" s="43" t="s">
        <v>13</v>
      </c>
      <c r="H913" s="43" t="s">
        <v>1180</v>
      </c>
      <c r="I913" s="44">
        <v>38717</v>
      </c>
      <c r="J913" s="43">
        <v>0</v>
      </c>
      <c r="K913" s="48" t="s">
        <v>54497</v>
      </c>
    </row>
    <row r="914" spans="1:11" x14ac:dyDescent="0.25">
      <c r="A914" s="45" t="s">
        <v>46479</v>
      </c>
      <c r="B914" s="43" t="s">
        <v>28286</v>
      </c>
      <c r="C914" s="43" t="s">
        <v>28287</v>
      </c>
      <c r="D914" s="43" t="s">
        <v>28288</v>
      </c>
      <c r="E914" s="43" t="s">
        <v>28289</v>
      </c>
      <c r="F914" s="43" t="s">
        <v>28290</v>
      </c>
      <c r="G914" s="43" t="s">
        <v>28291</v>
      </c>
      <c r="H914" s="43" t="s">
        <v>1180</v>
      </c>
      <c r="I914" s="44">
        <v>38717</v>
      </c>
      <c r="J914" s="43">
        <v>100</v>
      </c>
      <c r="K914" s="48" t="s">
        <v>54497</v>
      </c>
    </row>
    <row r="915" spans="1:11" x14ac:dyDescent="0.25">
      <c r="A915" s="45" t="s">
        <v>46480</v>
      </c>
      <c r="B915" s="43" t="s">
        <v>28292</v>
      </c>
      <c r="C915" s="43" t="s">
        <v>28293</v>
      </c>
      <c r="D915" s="43" t="s">
        <v>28294</v>
      </c>
      <c r="E915" s="43" t="s">
        <v>28295</v>
      </c>
      <c r="F915" s="43" t="s">
        <v>28296</v>
      </c>
      <c r="G915" s="43" t="s">
        <v>28297</v>
      </c>
      <c r="H915" s="43" t="s">
        <v>1180</v>
      </c>
      <c r="I915" s="44">
        <v>38717</v>
      </c>
      <c r="J915" s="43">
        <v>572</v>
      </c>
      <c r="K915" s="48" t="s">
        <v>54497</v>
      </c>
    </row>
    <row r="916" spans="1:11" x14ac:dyDescent="0.25">
      <c r="A916" s="45" t="s">
        <v>46481</v>
      </c>
      <c r="B916" s="43" t="s">
        <v>28298</v>
      </c>
      <c r="C916" s="43" t="s">
        <v>28299</v>
      </c>
      <c r="D916" s="43" t="s">
        <v>13</v>
      </c>
      <c r="E916" s="43" t="s">
        <v>13</v>
      </c>
      <c r="F916" s="43" t="s">
        <v>13</v>
      </c>
      <c r="G916" s="43" t="s">
        <v>13</v>
      </c>
      <c r="H916" s="43" t="s">
        <v>1180</v>
      </c>
      <c r="I916" s="44">
        <v>38717</v>
      </c>
      <c r="J916" s="43">
        <v>1444</v>
      </c>
      <c r="K916" s="48" t="s">
        <v>54497</v>
      </c>
    </row>
    <row r="917" spans="1:11" x14ac:dyDescent="0.25">
      <c r="A917" s="45" t="s">
        <v>46482</v>
      </c>
      <c r="B917" s="43" t="s">
        <v>28300</v>
      </c>
      <c r="C917" s="43" t="s">
        <v>28301</v>
      </c>
      <c r="D917" s="43" t="s">
        <v>13</v>
      </c>
      <c r="E917" s="43" t="s">
        <v>13</v>
      </c>
      <c r="F917" s="43" t="s">
        <v>13</v>
      </c>
      <c r="G917" s="43" t="s">
        <v>13</v>
      </c>
      <c r="H917" s="43" t="s">
        <v>1180</v>
      </c>
      <c r="I917" s="44">
        <v>38717</v>
      </c>
      <c r="J917" s="43">
        <v>487</v>
      </c>
      <c r="K917" s="48" t="s">
        <v>54497</v>
      </c>
    </row>
    <row r="918" spans="1:11" x14ac:dyDescent="0.25">
      <c r="A918" s="45" t="s">
        <v>46483</v>
      </c>
      <c r="B918" s="43" t="s">
        <v>28302</v>
      </c>
      <c r="C918" s="43" t="s">
        <v>28303</v>
      </c>
      <c r="D918" s="43" t="s">
        <v>13</v>
      </c>
      <c r="E918" s="43" t="s">
        <v>13</v>
      </c>
      <c r="F918" s="43" t="s">
        <v>13</v>
      </c>
      <c r="G918" s="43" t="s">
        <v>13</v>
      </c>
      <c r="H918" s="43" t="s">
        <v>1180</v>
      </c>
      <c r="I918" s="44">
        <v>38717</v>
      </c>
      <c r="J918" s="43">
        <v>112</v>
      </c>
      <c r="K918" s="48" t="s">
        <v>54497</v>
      </c>
    </row>
    <row r="919" spans="1:11" x14ac:dyDescent="0.25">
      <c r="A919" s="45" t="s">
        <v>46484</v>
      </c>
      <c r="B919" s="43" t="s">
        <v>28304</v>
      </c>
      <c r="C919" s="43" t="s">
        <v>28305</v>
      </c>
      <c r="D919" s="43" t="s">
        <v>13</v>
      </c>
      <c r="E919" s="43" t="s">
        <v>13</v>
      </c>
      <c r="F919" s="43" t="s">
        <v>13</v>
      </c>
      <c r="G919" s="43" t="s">
        <v>13</v>
      </c>
      <c r="H919" s="43" t="s">
        <v>1180</v>
      </c>
      <c r="I919" s="44">
        <v>38717</v>
      </c>
      <c r="J919" s="43">
        <v>375</v>
      </c>
      <c r="K919" s="48" t="s">
        <v>54497</v>
      </c>
    </row>
    <row r="920" spans="1:11" x14ac:dyDescent="0.25">
      <c r="A920" s="45" t="s">
        <v>46485</v>
      </c>
      <c r="B920" s="43" t="s">
        <v>28306</v>
      </c>
      <c r="C920" s="43" t="s">
        <v>28307</v>
      </c>
      <c r="D920" s="43" t="s">
        <v>13</v>
      </c>
      <c r="E920" s="43" t="s">
        <v>13</v>
      </c>
      <c r="F920" s="43" t="s">
        <v>13</v>
      </c>
      <c r="G920" s="43" t="s">
        <v>13</v>
      </c>
      <c r="H920" s="43" t="s">
        <v>1180</v>
      </c>
      <c r="I920" s="44">
        <v>38717</v>
      </c>
      <c r="J920" s="43">
        <v>61</v>
      </c>
      <c r="K920" s="48" t="s">
        <v>54497</v>
      </c>
    </row>
    <row r="921" spans="1:11" x14ac:dyDescent="0.25">
      <c r="A921" s="45" t="s">
        <v>46486</v>
      </c>
      <c r="B921" s="43" t="s">
        <v>28308</v>
      </c>
      <c r="C921" s="43" t="s">
        <v>28309</v>
      </c>
      <c r="D921" s="43" t="s">
        <v>13</v>
      </c>
      <c r="E921" s="43" t="s">
        <v>13</v>
      </c>
      <c r="F921" s="43" t="s">
        <v>13</v>
      </c>
      <c r="G921" s="43" t="s">
        <v>13</v>
      </c>
      <c r="H921" s="43" t="s">
        <v>1180</v>
      </c>
      <c r="I921" s="44">
        <v>38717</v>
      </c>
      <c r="J921" s="43">
        <v>162</v>
      </c>
      <c r="K921" s="48" t="s">
        <v>54497</v>
      </c>
    </row>
    <row r="922" spans="1:11" x14ac:dyDescent="0.25">
      <c r="A922" s="45" t="s">
        <v>46487</v>
      </c>
      <c r="B922" s="43" t="s">
        <v>28310</v>
      </c>
      <c r="C922" s="43" t="s">
        <v>28311</v>
      </c>
      <c r="D922" s="43" t="s">
        <v>13</v>
      </c>
      <c r="E922" s="43" t="s">
        <v>13</v>
      </c>
      <c r="F922" s="43" t="s">
        <v>13</v>
      </c>
      <c r="G922" s="43" t="s">
        <v>13</v>
      </c>
      <c r="H922" s="43" t="s">
        <v>1180</v>
      </c>
      <c r="I922" s="44">
        <v>38717</v>
      </c>
      <c r="J922" s="43">
        <v>91</v>
      </c>
      <c r="K922" s="48" t="s">
        <v>54497</v>
      </c>
    </row>
    <row r="923" spans="1:11" x14ac:dyDescent="0.25">
      <c r="A923" s="45" t="s">
        <v>46488</v>
      </c>
      <c r="B923" s="43" t="s">
        <v>28312</v>
      </c>
      <c r="C923" s="43" t="s">
        <v>28313</v>
      </c>
      <c r="D923" s="43" t="s">
        <v>13</v>
      </c>
      <c r="E923" s="43" t="s">
        <v>13</v>
      </c>
      <c r="F923" s="43" t="s">
        <v>13</v>
      </c>
      <c r="G923" s="43" t="s">
        <v>13</v>
      </c>
      <c r="H923" s="43" t="s">
        <v>1180</v>
      </c>
      <c r="I923" s="44">
        <v>38717</v>
      </c>
      <c r="J923" s="43">
        <v>45</v>
      </c>
      <c r="K923" s="48" t="s">
        <v>54497</v>
      </c>
    </row>
    <row r="924" spans="1:11" x14ac:dyDescent="0.25">
      <c r="A924" s="45" t="s">
        <v>46489</v>
      </c>
      <c r="B924" s="43" t="s">
        <v>28314</v>
      </c>
      <c r="C924" s="43" t="s">
        <v>28315</v>
      </c>
      <c r="D924" s="43" t="s">
        <v>13</v>
      </c>
      <c r="E924" s="43" t="s">
        <v>13</v>
      </c>
      <c r="F924" s="43" t="s">
        <v>13</v>
      </c>
      <c r="G924" s="43" t="s">
        <v>13</v>
      </c>
      <c r="H924" s="43" t="s">
        <v>1180</v>
      </c>
      <c r="I924" s="44">
        <v>38717</v>
      </c>
      <c r="J924" s="43">
        <v>16</v>
      </c>
      <c r="K924" s="48" t="s">
        <v>54497</v>
      </c>
    </row>
    <row r="925" spans="1:11" x14ac:dyDescent="0.25">
      <c r="A925" s="45" t="s">
        <v>46490</v>
      </c>
      <c r="B925" s="43" t="s">
        <v>28316</v>
      </c>
      <c r="C925" s="43" t="s">
        <v>28317</v>
      </c>
      <c r="D925" s="43" t="s">
        <v>13</v>
      </c>
      <c r="E925" s="43" t="s">
        <v>13</v>
      </c>
      <c r="F925" s="43" t="s">
        <v>13</v>
      </c>
      <c r="G925" s="43" t="s">
        <v>13</v>
      </c>
      <c r="H925" s="43" t="s">
        <v>1180</v>
      </c>
      <c r="I925" s="44">
        <v>38717</v>
      </c>
      <c r="J925" s="43">
        <v>193</v>
      </c>
      <c r="K925" s="48" t="s">
        <v>54497</v>
      </c>
    </row>
    <row r="926" spans="1:11" x14ac:dyDescent="0.25">
      <c r="A926" s="45" t="s">
        <v>46491</v>
      </c>
      <c r="B926" s="43" t="s">
        <v>28318</v>
      </c>
      <c r="C926" s="43" t="s">
        <v>28319</v>
      </c>
      <c r="D926" s="43" t="s">
        <v>13</v>
      </c>
      <c r="E926" s="43" t="s">
        <v>13</v>
      </c>
      <c r="F926" s="43" t="s">
        <v>13</v>
      </c>
      <c r="G926" s="43" t="s">
        <v>13</v>
      </c>
      <c r="H926" s="43" t="s">
        <v>1180</v>
      </c>
      <c r="I926" s="44">
        <v>38717</v>
      </c>
      <c r="J926" s="43">
        <v>36</v>
      </c>
      <c r="K926" s="48" t="s">
        <v>54497</v>
      </c>
    </row>
    <row r="927" spans="1:11" x14ac:dyDescent="0.25">
      <c r="A927" s="45" t="s">
        <v>46492</v>
      </c>
      <c r="B927" s="43" t="s">
        <v>28320</v>
      </c>
      <c r="C927" s="43" t="s">
        <v>28321</v>
      </c>
      <c r="D927" s="43" t="s">
        <v>13</v>
      </c>
      <c r="E927" s="43" t="s">
        <v>13</v>
      </c>
      <c r="F927" s="43" t="s">
        <v>13</v>
      </c>
      <c r="G927" s="43" t="s">
        <v>13</v>
      </c>
      <c r="H927" s="43" t="s">
        <v>1180</v>
      </c>
      <c r="I927" s="44">
        <v>38717</v>
      </c>
      <c r="J927" s="43">
        <v>157</v>
      </c>
      <c r="K927" s="48" t="s">
        <v>54497</v>
      </c>
    </row>
    <row r="928" spans="1:11" x14ac:dyDescent="0.25">
      <c r="A928" s="45" t="s">
        <v>46493</v>
      </c>
      <c r="B928" s="43" t="s">
        <v>28322</v>
      </c>
      <c r="C928" s="43" t="s">
        <v>28323</v>
      </c>
      <c r="D928" s="43" t="s">
        <v>13</v>
      </c>
      <c r="E928" s="43" t="s">
        <v>13</v>
      </c>
      <c r="F928" s="43" t="s">
        <v>13</v>
      </c>
      <c r="G928" s="43" t="s">
        <v>13</v>
      </c>
      <c r="H928" s="43" t="s">
        <v>1180</v>
      </c>
      <c r="I928" s="44">
        <v>38717</v>
      </c>
      <c r="J928" s="43">
        <v>9</v>
      </c>
      <c r="K928" s="48" t="s">
        <v>54497</v>
      </c>
    </row>
    <row r="929" spans="1:11" x14ac:dyDescent="0.25">
      <c r="A929" s="45" t="s">
        <v>46494</v>
      </c>
      <c r="B929" s="43" t="s">
        <v>28324</v>
      </c>
      <c r="C929" s="43" t="s">
        <v>28325</v>
      </c>
      <c r="D929" s="43" t="s">
        <v>13</v>
      </c>
      <c r="E929" s="43" t="s">
        <v>13</v>
      </c>
      <c r="F929" s="43" t="s">
        <v>13</v>
      </c>
      <c r="G929" s="43" t="s">
        <v>13</v>
      </c>
      <c r="H929" s="43" t="s">
        <v>1180</v>
      </c>
      <c r="I929" s="44">
        <v>38717</v>
      </c>
      <c r="J929" s="43">
        <v>79</v>
      </c>
      <c r="K929" s="48" t="s">
        <v>54497</v>
      </c>
    </row>
    <row r="930" spans="1:11" x14ac:dyDescent="0.25">
      <c r="A930" s="45" t="s">
        <v>46495</v>
      </c>
      <c r="B930" s="43" t="s">
        <v>28326</v>
      </c>
      <c r="C930" s="43" t="s">
        <v>28327</v>
      </c>
      <c r="D930" s="43" t="s">
        <v>13</v>
      </c>
      <c r="E930" s="43" t="s">
        <v>13</v>
      </c>
      <c r="F930" s="43" t="s">
        <v>13</v>
      </c>
      <c r="G930" s="43" t="s">
        <v>13</v>
      </c>
      <c r="H930" s="43" t="s">
        <v>1180</v>
      </c>
      <c r="I930" s="44">
        <v>38717</v>
      </c>
      <c r="J930" s="43">
        <v>35</v>
      </c>
      <c r="K930" s="48" t="s">
        <v>54497</v>
      </c>
    </row>
    <row r="931" spans="1:11" x14ac:dyDescent="0.25">
      <c r="A931" s="45" t="s">
        <v>46496</v>
      </c>
      <c r="B931" s="43" t="s">
        <v>28328</v>
      </c>
      <c r="C931" s="43" t="s">
        <v>28329</v>
      </c>
      <c r="D931" s="43" t="s">
        <v>13</v>
      </c>
      <c r="E931" s="43" t="s">
        <v>13</v>
      </c>
      <c r="F931" s="43" t="s">
        <v>13</v>
      </c>
      <c r="G931" s="43" t="s">
        <v>13</v>
      </c>
      <c r="H931" s="43" t="s">
        <v>1180</v>
      </c>
      <c r="I931" s="44">
        <v>38717</v>
      </c>
      <c r="J931" s="43">
        <v>18</v>
      </c>
      <c r="K931" s="48" t="s">
        <v>54497</v>
      </c>
    </row>
    <row r="932" spans="1:11" x14ac:dyDescent="0.25">
      <c r="A932" s="45" t="s">
        <v>46497</v>
      </c>
      <c r="B932" s="43" t="s">
        <v>28330</v>
      </c>
      <c r="C932" s="43" t="s">
        <v>28331</v>
      </c>
      <c r="D932" s="43" t="s">
        <v>13</v>
      </c>
      <c r="E932" s="43" t="s">
        <v>13</v>
      </c>
      <c r="F932" s="43" t="s">
        <v>13</v>
      </c>
      <c r="G932" s="43" t="s">
        <v>13</v>
      </c>
      <c r="H932" s="43" t="s">
        <v>1180</v>
      </c>
      <c r="I932" s="44">
        <v>38717</v>
      </c>
      <c r="J932" s="43">
        <v>16</v>
      </c>
      <c r="K932" s="48" t="s">
        <v>54497</v>
      </c>
    </row>
    <row r="933" spans="1:11" x14ac:dyDescent="0.25">
      <c r="A933" s="45" t="s">
        <v>46498</v>
      </c>
      <c r="B933" s="43" t="s">
        <v>28332</v>
      </c>
      <c r="C933" s="43" t="s">
        <v>28333</v>
      </c>
      <c r="D933" s="43" t="s">
        <v>13</v>
      </c>
      <c r="E933" s="43" t="s">
        <v>13</v>
      </c>
      <c r="F933" s="43" t="s">
        <v>13</v>
      </c>
      <c r="G933" s="43" t="s">
        <v>13</v>
      </c>
      <c r="H933" s="43" t="s">
        <v>1180</v>
      </c>
      <c r="I933" s="44">
        <v>38717</v>
      </c>
      <c r="J933" s="43">
        <v>18</v>
      </c>
      <c r="K933" s="48" t="s">
        <v>54497</v>
      </c>
    </row>
    <row r="934" spans="1:11" x14ac:dyDescent="0.25">
      <c r="A934" s="45" t="s">
        <v>46499</v>
      </c>
      <c r="B934" s="43" t="s">
        <v>28334</v>
      </c>
      <c r="C934" s="43" t="s">
        <v>28335</v>
      </c>
      <c r="D934" s="43" t="s">
        <v>13</v>
      </c>
      <c r="E934" s="43" t="s">
        <v>13</v>
      </c>
      <c r="F934" s="43" t="s">
        <v>13</v>
      </c>
      <c r="G934" s="43" t="s">
        <v>13</v>
      </c>
      <c r="H934" s="43" t="s">
        <v>1180</v>
      </c>
      <c r="I934" s="44">
        <v>38717</v>
      </c>
      <c r="J934" s="43">
        <v>3</v>
      </c>
      <c r="K934" s="48" t="s">
        <v>54497</v>
      </c>
    </row>
    <row r="935" spans="1:11" x14ac:dyDescent="0.25">
      <c r="A935" s="45" t="s">
        <v>46500</v>
      </c>
      <c r="B935" s="43" t="s">
        <v>28336</v>
      </c>
      <c r="C935" s="43" t="s">
        <v>28337</v>
      </c>
      <c r="D935" s="43" t="s">
        <v>13</v>
      </c>
      <c r="E935" s="43" t="s">
        <v>13</v>
      </c>
      <c r="F935" s="43" t="s">
        <v>13</v>
      </c>
      <c r="G935" s="43" t="s">
        <v>13</v>
      </c>
      <c r="H935" s="43" t="s">
        <v>1180</v>
      </c>
      <c r="I935" s="44">
        <v>38717</v>
      </c>
      <c r="J935" s="43">
        <v>15</v>
      </c>
      <c r="K935" s="48" t="s">
        <v>54497</v>
      </c>
    </row>
    <row r="936" spans="1:11" x14ac:dyDescent="0.25">
      <c r="A936" s="45" t="s">
        <v>46501</v>
      </c>
      <c r="B936" s="43" t="s">
        <v>28338</v>
      </c>
      <c r="C936" s="43" t="s">
        <v>28339</v>
      </c>
      <c r="D936" s="43" t="s">
        <v>13</v>
      </c>
      <c r="E936" s="43" t="s">
        <v>13</v>
      </c>
      <c r="F936" s="43" t="s">
        <v>13</v>
      </c>
      <c r="G936" s="43" t="s">
        <v>13</v>
      </c>
      <c r="H936" s="43" t="s">
        <v>1180</v>
      </c>
      <c r="I936" s="44">
        <v>38717</v>
      </c>
      <c r="J936" s="43">
        <v>6</v>
      </c>
      <c r="K936" s="48" t="s">
        <v>54497</v>
      </c>
    </row>
    <row r="937" spans="1:11" x14ac:dyDescent="0.25">
      <c r="A937" s="45" t="s">
        <v>46502</v>
      </c>
      <c r="B937" s="43" t="s">
        <v>28340</v>
      </c>
      <c r="C937" s="43" t="s">
        <v>28341</v>
      </c>
      <c r="D937" s="43" t="s">
        <v>13</v>
      </c>
      <c r="E937" s="43" t="s">
        <v>13</v>
      </c>
      <c r="F937" s="43" t="s">
        <v>13</v>
      </c>
      <c r="G937" s="43" t="s">
        <v>13</v>
      </c>
      <c r="H937" s="43" t="s">
        <v>1180</v>
      </c>
      <c r="I937" s="44">
        <v>38717</v>
      </c>
      <c r="J937" s="43">
        <v>3</v>
      </c>
      <c r="K937" s="48" t="s">
        <v>54497</v>
      </c>
    </row>
    <row r="938" spans="1:11" x14ac:dyDescent="0.25">
      <c r="A938" s="45" t="s">
        <v>46503</v>
      </c>
      <c r="B938" s="43" t="s">
        <v>28342</v>
      </c>
      <c r="C938" s="43" t="s">
        <v>28343</v>
      </c>
      <c r="D938" s="43" t="s">
        <v>13</v>
      </c>
      <c r="E938" s="43" t="s">
        <v>13</v>
      </c>
      <c r="F938" s="43" t="s">
        <v>13</v>
      </c>
      <c r="G938" s="43" t="s">
        <v>13</v>
      </c>
      <c r="H938" s="43" t="s">
        <v>1180</v>
      </c>
      <c r="I938" s="44">
        <v>38717</v>
      </c>
      <c r="J938" s="43">
        <v>3</v>
      </c>
      <c r="K938" s="48" t="s">
        <v>54497</v>
      </c>
    </row>
    <row r="939" spans="1:11" x14ac:dyDescent="0.25">
      <c r="A939" s="45" t="s">
        <v>46504</v>
      </c>
      <c r="B939" s="43" t="s">
        <v>28344</v>
      </c>
      <c r="C939" s="43" t="s">
        <v>28345</v>
      </c>
      <c r="D939" s="43" t="s">
        <v>13</v>
      </c>
      <c r="E939" s="43" t="s">
        <v>13</v>
      </c>
      <c r="F939" s="43" t="s">
        <v>13</v>
      </c>
      <c r="G939" s="43" t="s">
        <v>13</v>
      </c>
      <c r="H939" s="43" t="s">
        <v>1180</v>
      </c>
      <c r="I939" s="44">
        <v>38717</v>
      </c>
      <c r="J939" s="43">
        <v>3</v>
      </c>
      <c r="K939" s="48" t="s">
        <v>54497</v>
      </c>
    </row>
    <row r="940" spans="1:11" x14ac:dyDescent="0.25">
      <c r="A940" s="45" t="s">
        <v>46505</v>
      </c>
      <c r="B940" s="43" t="s">
        <v>28346</v>
      </c>
      <c r="C940" s="43" t="s">
        <v>28347</v>
      </c>
      <c r="D940" s="43" t="s">
        <v>13</v>
      </c>
      <c r="E940" s="43" t="s">
        <v>13</v>
      </c>
      <c r="F940" s="43" t="s">
        <v>13</v>
      </c>
      <c r="G940" s="43" t="s">
        <v>13</v>
      </c>
      <c r="H940" s="43" t="s">
        <v>1180</v>
      </c>
      <c r="I940" s="44">
        <v>38717</v>
      </c>
      <c r="J940" s="43">
        <v>0</v>
      </c>
      <c r="K940" s="48" t="s">
        <v>54497</v>
      </c>
    </row>
    <row r="941" spans="1:11" x14ac:dyDescent="0.25">
      <c r="A941" s="45" t="s">
        <v>46506</v>
      </c>
      <c r="B941" s="43" t="s">
        <v>28348</v>
      </c>
      <c r="C941" s="43" t="s">
        <v>28349</v>
      </c>
      <c r="D941" s="43" t="s">
        <v>13</v>
      </c>
      <c r="E941" s="43" t="s">
        <v>13</v>
      </c>
      <c r="F941" s="43" t="s">
        <v>13</v>
      </c>
      <c r="G941" s="43" t="s">
        <v>13</v>
      </c>
      <c r="H941" s="43" t="s">
        <v>1180</v>
      </c>
      <c r="I941" s="44">
        <v>38717</v>
      </c>
      <c r="J941" s="43">
        <v>49</v>
      </c>
      <c r="K941" s="48" t="s">
        <v>54497</v>
      </c>
    </row>
    <row r="942" spans="1:11" x14ac:dyDescent="0.25">
      <c r="A942" s="45" t="s">
        <v>46507</v>
      </c>
      <c r="B942" s="43" t="s">
        <v>28350</v>
      </c>
      <c r="C942" s="43" t="s">
        <v>28351</v>
      </c>
      <c r="D942" s="43" t="s">
        <v>13</v>
      </c>
      <c r="E942" s="43" t="s">
        <v>13</v>
      </c>
      <c r="F942" s="43" t="s">
        <v>13</v>
      </c>
      <c r="G942" s="43" t="s">
        <v>13</v>
      </c>
      <c r="H942" s="43" t="s">
        <v>1180</v>
      </c>
      <c r="I942" s="44">
        <v>38717</v>
      </c>
      <c r="J942" s="43">
        <v>11</v>
      </c>
      <c r="K942" s="48" t="s">
        <v>54497</v>
      </c>
    </row>
    <row r="943" spans="1:11" x14ac:dyDescent="0.25">
      <c r="A943" s="45" t="s">
        <v>46508</v>
      </c>
      <c r="B943" s="43" t="s">
        <v>28352</v>
      </c>
      <c r="C943" s="43" t="s">
        <v>28353</v>
      </c>
      <c r="D943" s="43" t="s">
        <v>13</v>
      </c>
      <c r="E943" s="43" t="s">
        <v>13</v>
      </c>
      <c r="F943" s="43" t="s">
        <v>13</v>
      </c>
      <c r="G943" s="43" t="s">
        <v>13</v>
      </c>
      <c r="H943" s="43" t="s">
        <v>1180</v>
      </c>
      <c r="I943" s="44">
        <v>38717</v>
      </c>
      <c r="J943" s="43">
        <v>38</v>
      </c>
      <c r="K943" s="48" t="s">
        <v>54497</v>
      </c>
    </row>
    <row r="944" spans="1:11" x14ac:dyDescent="0.25">
      <c r="A944" s="45" t="s">
        <v>46509</v>
      </c>
      <c r="B944" s="43" t="s">
        <v>28354</v>
      </c>
      <c r="C944" s="43" t="s">
        <v>28355</v>
      </c>
      <c r="D944" s="43" t="s">
        <v>13</v>
      </c>
      <c r="E944" s="43" t="s">
        <v>13</v>
      </c>
      <c r="F944" s="43" t="s">
        <v>13</v>
      </c>
      <c r="G944" s="43" t="s">
        <v>13</v>
      </c>
      <c r="H944" s="43" t="s">
        <v>1180</v>
      </c>
      <c r="I944" s="44">
        <v>38717</v>
      </c>
      <c r="J944" s="43">
        <v>0</v>
      </c>
      <c r="K944" s="48" t="s">
        <v>54497</v>
      </c>
    </row>
    <row r="945" spans="1:11" x14ac:dyDescent="0.25">
      <c r="A945" s="45" t="s">
        <v>46510</v>
      </c>
      <c r="B945" s="43" t="s">
        <v>28356</v>
      </c>
      <c r="C945" s="43" t="s">
        <v>28357</v>
      </c>
      <c r="D945" s="43" t="s">
        <v>13</v>
      </c>
      <c r="E945" s="43" t="s">
        <v>13</v>
      </c>
      <c r="F945" s="43" t="s">
        <v>13</v>
      </c>
      <c r="G945" s="43" t="s">
        <v>13</v>
      </c>
      <c r="H945" s="43" t="s">
        <v>1180</v>
      </c>
      <c r="I945" s="44">
        <v>38717</v>
      </c>
      <c r="J945" s="43">
        <v>23</v>
      </c>
      <c r="K945" s="48" t="s">
        <v>54497</v>
      </c>
    </row>
    <row r="946" spans="1:11" x14ac:dyDescent="0.25">
      <c r="A946" s="45" t="s">
        <v>46511</v>
      </c>
      <c r="B946" s="43" t="s">
        <v>28358</v>
      </c>
      <c r="C946" s="43" t="s">
        <v>28359</v>
      </c>
      <c r="D946" s="43" t="s">
        <v>13</v>
      </c>
      <c r="E946" s="43" t="s">
        <v>13</v>
      </c>
      <c r="F946" s="43" t="s">
        <v>13</v>
      </c>
      <c r="G946" s="43" t="s">
        <v>13</v>
      </c>
      <c r="H946" s="43" t="s">
        <v>1180</v>
      </c>
      <c r="I946" s="44">
        <v>38717</v>
      </c>
      <c r="J946" s="43">
        <v>11</v>
      </c>
      <c r="K946" s="48" t="s">
        <v>54497</v>
      </c>
    </row>
    <row r="947" spans="1:11" x14ac:dyDescent="0.25">
      <c r="A947" s="45" t="s">
        <v>46512</v>
      </c>
      <c r="B947" s="43" t="s">
        <v>28360</v>
      </c>
      <c r="C947" s="43" t="s">
        <v>28361</v>
      </c>
      <c r="D947" s="43" t="s">
        <v>13</v>
      </c>
      <c r="E947" s="43" t="s">
        <v>13</v>
      </c>
      <c r="F947" s="43" t="s">
        <v>13</v>
      </c>
      <c r="G947" s="43" t="s">
        <v>13</v>
      </c>
      <c r="H947" s="43" t="s">
        <v>1180</v>
      </c>
      <c r="I947" s="44">
        <v>38717</v>
      </c>
      <c r="J947" s="43">
        <v>3</v>
      </c>
      <c r="K947" s="48" t="s">
        <v>54497</v>
      </c>
    </row>
    <row r="948" spans="1:11" x14ac:dyDescent="0.25">
      <c r="A948" s="45" t="s">
        <v>46513</v>
      </c>
      <c r="B948" s="43" t="s">
        <v>28362</v>
      </c>
      <c r="C948" s="43" t="s">
        <v>28363</v>
      </c>
      <c r="D948" s="43" t="s">
        <v>13</v>
      </c>
      <c r="E948" s="43" t="s">
        <v>13</v>
      </c>
      <c r="F948" s="43" t="s">
        <v>13</v>
      </c>
      <c r="G948" s="43" t="s">
        <v>13</v>
      </c>
      <c r="H948" s="43" t="s">
        <v>1180</v>
      </c>
      <c r="I948" s="44">
        <v>38717</v>
      </c>
      <c r="J948" s="43">
        <v>1</v>
      </c>
      <c r="K948" s="48" t="s">
        <v>54497</v>
      </c>
    </row>
    <row r="949" spans="1:11" x14ac:dyDescent="0.25">
      <c r="A949" s="45" t="s">
        <v>46514</v>
      </c>
      <c r="B949" s="43" t="s">
        <v>28364</v>
      </c>
      <c r="C949" s="43" t="s">
        <v>28365</v>
      </c>
      <c r="D949" s="43" t="s">
        <v>13</v>
      </c>
      <c r="E949" s="43" t="s">
        <v>13</v>
      </c>
      <c r="F949" s="43" t="s">
        <v>13</v>
      </c>
      <c r="G949" s="43" t="s">
        <v>13</v>
      </c>
      <c r="H949" s="43" t="s">
        <v>1180</v>
      </c>
      <c r="I949" s="44">
        <v>38717</v>
      </c>
      <c r="J949" s="43">
        <v>0</v>
      </c>
      <c r="K949" s="48" t="s">
        <v>54497</v>
      </c>
    </row>
    <row r="950" spans="1:11" x14ac:dyDescent="0.25">
      <c r="A950" s="45" t="s">
        <v>46515</v>
      </c>
      <c r="B950" s="43" t="s">
        <v>28366</v>
      </c>
      <c r="C950" s="43" t="s">
        <v>28367</v>
      </c>
      <c r="D950" s="43" t="s">
        <v>13</v>
      </c>
      <c r="E950" s="43" t="s">
        <v>13</v>
      </c>
      <c r="F950" s="43" t="s">
        <v>13</v>
      </c>
      <c r="G950" s="43" t="s">
        <v>13</v>
      </c>
      <c r="H950" s="43" t="s">
        <v>1180</v>
      </c>
      <c r="I950" s="44">
        <v>38717</v>
      </c>
      <c r="J950" s="43">
        <v>126</v>
      </c>
      <c r="K950" s="48" t="s">
        <v>54497</v>
      </c>
    </row>
    <row r="951" spans="1:11" x14ac:dyDescent="0.25">
      <c r="A951" s="45" t="s">
        <v>46516</v>
      </c>
      <c r="B951" s="43" t="s">
        <v>28368</v>
      </c>
      <c r="C951" s="43" t="s">
        <v>28369</v>
      </c>
      <c r="D951" s="43" t="s">
        <v>13</v>
      </c>
      <c r="E951" s="43" t="s">
        <v>13</v>
      </c>
      <c r="F951" s="43" t="s">
        <v>13</v>
      </c>
      <c r="G951" s="43" t="s">
        <v>13</v>
      </c>
      <c r="H951" s="43" t="s">
        <v>1180</v>
      </c>
      <c r="I951" s="44">
        <v>38717</v>
      </c>
      <c r="J951" s="43">
        <v>32</v>
      </c>
      <c r="K951" s="48" t="s">
        <v>54497</v>
      </c>
    </row>
    <row r="952" spans="1:11" x14ac:dyDescent="0.25">
      <c r="A952" s="45" t="s">
        <v>46517</v>
      </c>
      <c r="B952" s="43" t="s">
        <v>28370</v>
      </c>
      <c r="C952" s="43" t="s">
        <v>28371</v>
      </c>
      <c r="D952" s="43" t="s">
        <v>13</v>
      </c>
      <c r="E952" s="43" t="s">
        <v>13</v>
      </c>
      <c r="F952" s="43" t="s">
        <v>13</v>
      </c>
      <c r="G952" s="43" t="s">
        <v>13</v>
      </c>
      <c r="H952" s="43" t="s">
        <v>1180</v>
      </c>
      <c r="I952" s="44">
        <v>38717</v>
      </c>
      <c r="J952" s="43">
        <v>94</v>
      </c>
      <c r="K952" s="48" t="s">
        <v>54497</v>
      </c>
    </row>
    <row r="953" spans="1:11" x14ac:dyDescent="0.25">
      <c r="A953" s="45" t="s">
        <v>46518</v>
      </c>
      <c r="B953" s="43" t="s">
        <v>28372</v>
      </c>
      <c r="C953" s="43" t="s">
        <v>28373</v>
      </c>
      <c r="D953" s="43" t="s">
        <v>13</v>
      </c>
      <c r="E953" s="43" t="s">
        <v>13</v>
      </c>
      <c r="F953" s="43" t="s">
        <v>13</v>
      </c>
      <c r="G953" s="43" t="s">
        <v>13</v>
      </c>
      <c r="H953" s="43" t="s">
        <v>1180</v>
      </c>
      <c r="I953" s="44">
        <v>38717</v>
      </c>
      <c r="J953" s="43">
        <v>2</v>
      </c>
      <c r="K953" s="48" t="s">
        <v>54497</v>
      </c>
    </row>
    <row r="954" spans="1:11" x14ac:dyDescent="0.25">
      <c r="A954" s="45" t="s">
        <v>46519</v>
      </c>
      <c r="B954" s="43" t="s">
        <v>28374</v>
      </c>
      <c r="C954" s="43" t="s">
        <v>28375</v>
      </c>
      <c r="D954" s="43" t="s">
        <v>13</v>
      </c>
      <c r="E954" s="43" t="s">
        <v>13</v>
      </c>
      <c r="F954" s="43" t="s">
        <v>13</v>
      </c>
      <c r="G954" s="43" t="s">
        <v>13</v>
      </c>
      <c r="H954" s="43" t="s">
        <v>1180</v>
      </c>
      <c r="I954" s="44">
        <v>38717</v>
      </c>
      <c r="J954" s="43">
        <v>55</v>
      </c>
      <c r="K954" s="48" t="s">
        <v>54497</v>
      </c>
    </row>
    <row r="955" spans="1:11" x14ac:dyDescent="0.25">
      <c r="A955" s="45" t="s">
        <v>46520</v>
      </c>
      <c r="B955" s="43" t="s">
        <v>28376</v>
      </c>
      <c r="C955" s="43" t="s">
        <v>28377</v>
      </c>
      <c r="D955" s="43" t="s">
        <v>13</v>
      </c>
      <c r="E955" s="43" t="s">
        <v>13</v>
      </c>
      <c r="F955" s="43" t="s">
        <v>13</v>
      </c>
      <c r="G955" s="43" t="s">
        <v>13</v>
      </c>
      <c r="H955" s="43" t="s">
        <v>1180</v>
      </c>
      <c r="I955" s="44">
        <v>38717</v>
      </c>
      <c r="J955" s="43">
        <v>29</v>
      </c>
      <c r="K955" s="48" t="s">
        <v>54497</v>
      </c>
    </row>
    <row r="956" spans="1:11" x14ac:dyDescent="0.25">
      <c r="A956" s="45" t="s">
        <v>46521</v>
      </c>
      <c r="B956" s="43" t="s">
        <v>28378</v>
      </c>
      <c r="C956" s="43" t="s">
        <v>28379</v>
      </c>
      <c r="D956" s="43" t="s">
        <v>13</v>
      </c>
      <c r="E956" s="43" t="s">
        <v>13</v>
      </c>
      <c r="F956" s="43" t="s">
        <v>13</v>
      </c>
      <c r="G956" s="43" t="s">
        <v>13</v>
      </c>
      <c r="H956" s="43" t="s">
        <v>1180</v>
      </c>
      <c r="I956" s="44">
        <v>38717</v>
      </c>
      <c r="J956" s="43">
        <v>6</v>
      </c>
      <c r="K956" s="48" t="s">
        <v>54497</v>
      </c>
    </row>
    <row r="957" spans="1:11" x14ac:dyDescent="0.25">
      <c r="A957" s="45" t="s">
        <v>46522</v>
      </c>
      <c r="B957" s="43" t="s">
        <v>28380</v>
      </c>
      <c r="C957" s="43" t="s">
        <v>28381</v>
      </c>
      <c r="D957" s="43" t="s">
        <v>13</v>
      </c>
      <c r="E957" s="43" t="s">
        <v>13</v>
      </c>
      <c r="F957" s="43" t="s">
        <v>13</v>
      </c>
      <c r="G957" s="43" t="s">
        <v>13</v>
      </c>
      <c r="H957" s="43" t="s">
        <v>1180</v>
      </c>
      <c r="I957" s="44">
        <v>38717</v>
      </c>
      <c r="J957" s="43">
        <v>2</v>
      </c>
      <c r="K957" s="48" t="s">
        <v>54497</v>
      </c>
    </row>
    <row r="958" spans="1:11" x14ac:dyDescent="0.25">
      <c r="A958" s="45" t="s">
        <v>46523</v>
      </c>
      <c r="B958" s="43" t="s">
        <v>28382</v>
      </c>
      <c r="C958" s="43" t="s">
        <v>28383</v>
      </c>
      <c r="D958" s="43" t="s">
        <v>13</v>
      </c>
      <c r="E958" s="43" t="s">
        <v>13</v>
      </c>
      <c r="F958" s="43" t="s">
        <v>13</v>
      </c>
      <c r="G958" s="43" t="s">
        <v>13</v>
      </c>
      <c r="H958" s="43" t="s">
        <v>1180</v>
      </c>
      <c r="I958" s="44">
        <v>38717</v>
      </c>
      <c r="J958" s="43">
        <v>533</v>
      </c>
      <c r="K958" s="48" t="s">
        <v>54497</v>
      </c>
    </row>
    <row r="959" spans="1:11" x14ac:dyDescent="0.25">
      <c r="A959" s="45" t="s">
        <v>46524</v>
      </c>
      <c r="B959" s="43" t="s">
        <v>28384</v>
      </c>
      <c r="C959" s="43" t="s">
        <v>28385</v>
      </c>
      <c r="D959" s="43" t="s">
        <v>13</v>
      </c>
      <c r="E959" s="43" t="s">
        <v>13</v>
      </c>
      <c r="F959" s="43" t="s">
        <v>13</v>
      </c>
      <c r="G959" s="43" t="s">
        <v>13</v>
      </c>
      <c r="H959" s="43" t="s">
        <v>1180</v>
      </c>
      <c r="I959" s="44">
        <v>38717</v>
      </c>
      <c r="J959" s="43">
        <v>104</v>
      </c>
      <c r="K959" s="48" t="s">
        <v>54497</v>
      </c>
    </row>
    <row r="960" spans="1:11" x14ac:dyDescent="0.25">
      <c r="A960" s="45" t="s">
        <v>46525</v>
      </c>
      <c r="B960" s="43" t="s">
        <v>28386</v>
      </c>
      <c r="C960" s="43" t="s">
        <v>28387</v>
      </c>
      <c r="D960" s="43" t="s">
        <v>13</v>
      </c>
      <c r="E960" s="43" t="s">
        <v>13</v>
      </c>
      <c r="F960" s="43" t="s">
        <v>13</v>
      </c>
      <c r="G960" s="43" t="s">
        <v>13</v>
      </c>
      <c r="H960" s="43" t="s">
        <v>1180</v>
      </c>
      <c r="I960" s="44">
        <v>38717</v>
      </c>
      <c r="J960" s="43">
        <v>429</v>
      </c>
      <c r="K960" s="48" t="s">
        <v>54497</v>
      </c>
    </row>
    <row r="961" spans="1:11" x14ac:dyDescent="0.25">
      <c r="A961" s="45" t="s">
        <v>46526</v>
      </c>
      <c r="B961" s="43" t="s">
        <v>28388</v>
      </c>
      <c r="C961" s="43" t="s">
        <v>28389</v>
      </c>
      <c r="D961" s="43" t="s">
        <v>13</v>
      </c>
      <c r="E961" s="43" t="s">
        <v>13</v>
      </c>
      <c r="F961" s="43" t="s">
        <v>13</v>
      </c>
      <c r="G961" s="43" t="s">
        <v>13</v>
      </c>
      <c r="H961" s="43" t="s">
        <v>1180</v>
      </c>
      <c r="I961" s="44">
        <v>38717</v>
      </c>
      <c r="J961" s="43">
        <v>45</v>
      </c>
      <c r="K961" s="48" t="s">
        <v>54497</v>
      </c>
    </row>
    <row r="962" spans="1:11" x14ac:dyDescent="0.25">
      <c r="A962" s="45" t="s">
        <v>46527</v>
      </c>
      <c r="B962" s="43" t="s">
        <v>28390</v>
      </c>
      <c r="C962" s="43" t="s">
        <v>28391</v>
      </c>
      <c r="D962" s="43" t="s">
        <v>13</v>
      </c>
      <c r="E962" s="43" t="s">
        <v>13</v>
      </c>
      <c r="F962" s="43" t="s">
        <v>13</v>
      </c>
      <c r="G962" s="43" t="s">
        <v>13</v>
      </c>
      <c r="H962" s="43" t="s">
        <v>1180</v>
      </c>
      <c r="I962" s="44">
        <v>38717</v>
      </c>
      <c r="J962" s="43">
        <v>195</v>
      </c>
      <c r="K962" s="48" t="s">
        <v>54497</v>
      </c>
    </row>
    <row r="963" spans="1:11" x14ac:dyDescent="0.25">
      <c r="A963" s="45" t="s">
        <v>46528</v>
      </c>
      <c r="B963" s="43" t="s">
        <v>28392</v>
      </c>
      <c r="C963" s="43" t="s">
        <v>28393</v>
      </c>
      <c r="D963" s="43" t="s">
        <v>13</v>
      </c>
      <c r="E963" s="43" t="s">
        <v>13</v>
      </c>
      <c r="F963" s="43" t="s">
        <v>13</v>
      </c>
      <c r="G963" s="43" t="s">
        <v>13</v>
      </c>
      <c r="H963" s="43" t="s">
        <v>1180</v>
      </c>
      <c r="I963" s="44">
        <v>38717</v>
      </c>
      <c r="J963" s="43">
        <v>108</v>
      </c>
      <c r="K963" s="48" t="s">
        <v>54497</v>
      </c>
    </row>
    <row r="964" spans="1:11" x14ac:dyDescent="0.25">
      <c r="A964" s="45" t="s">
        <v>46529</v>
      </c>
      <c r="B964" s="43" t="s">
        <v>28394</v>
      </c>
      <c r="C964" s="43" t="s">
        <v>28395</v>
      </c>
      <c r="D964" s="43" t="s">
        <v>13</v>
      </c>
      <c r="E964" s="43" t="s">
        <v>13</v>
      </c>
      <c r="F964" s="43" t="s">
        <v>13</v>
      </c>
      <c r="G964" s="43" t="s">
        <v>13</v>
      </c>
      <c r="H964" s="43" t="s">
        <v>1180</v>
      </c>
      <c r="I964" s="44">
        <v>38717</v>
      </c>
      <c r="J964" s="43">
        <v>53</v>
      </c>
      <c r="K964" s="48" t="s">
        <v>54497</v>
      </c>
    </row>
    <row r="965" spans="1:11" x14ac:dyDescent="0.25">
      <c r="A965" s="45" t="s">
        <v>46530</v>
      </c>
      <c r="B965" s="43" t="s">
        <v>28396</v>
      </c>
      <c r="C965" s="43" t="s">
        <v>28397</v>
      </c>
      <c r="D965" s="43" t="s">
        <v>13</v>
      </c>
      <c r="E965" s="43" t="s">
        <v>13</v>
      </c>
      <c r="F965" s="43" t="s">
        <v>13</v>
      </c>
      <c r="G965" s="43" t="s">
        <v>13</v>
      </c>
      <c r="H965" s="43" t="s">
        <v>1180</v>
      </c>
      <c r="I965" s="44">
        <v>38717</v>
      </c>
      <c r="J965" s="43">
        <v>28</v>
      </c>
      <c r="K965" s="48" t="s">
        <v>54497</v>
      </c>
    </row>
    <row r="966" spans="1:11" x14ac:dyDescent="0.25">
      <c r="A966" s="45" t="s">
        <v>46531</v>
      </c>
      <c r="B966" s="43" t="s">
        <v>28398</v>
      </c>
      <c r="C966" s="43" t="s">
        <v>28399</v>
      </c>
      <c r="D966" s="43" t="s">
        <v>13</v>
      </c>
      <c r="E966" s="43" t="s">
        <v>13</v>
      </c>
      <c r="F966" s="43" t="s">
        <v>13</v>
      </c>
      <c r="G966" s="43" t="s">
        <v>13</v>
      </c>
      <c r="H966" s="43" t="s">
        <v>1180</v>
      </c>
      <c r="I966" s="44">
        <v>38717</v>
      </c>
      <c r="J966" s="43">
        <v>36</v>
      </c>
      <c r="K966" s="48" t="s">
        <v>54497</v>
      </c>
    </row>
    <row r="967" spans="1:11" x14ac:dyDescent="0.25">
      <c r="A967" s="45" t="s">
        <v>46532</v>
      </c>
      <c r="B967" s="43" t="s">
        <v>28400</v>
      </c>
      <c r="C967" s="43" t="s">
        <v>28401</v>
      </c>
      <c r="D967" s="43" t="s">
        <v>13</v>
      </c>
      <c r="E967" s="43" t="s">
        <v>13</v>
      </c>
      <c r="F967" s="43" t="s">
        <v>13</v>
      </c>
      <c r="G967" s="43" t="s">
        <v>13</v>
      </c>
      <c r="H967" s="43" t="s">
        <v>1180</v>
      </c>
      <c r="I967" s="44">
        <v>38717</v>
      </c>
      <c r="J967" s="43">
        <v>7</v>
      </c>
      <c r="K967" s="48" t="s">
        <v>54497</v>
      </c>
    </row>
    <row r="968" spans="1:11" x14ac:dyDescent="0.25">
      <c r="A968" s="45" t="s">
        <v>46533</v>
      </c>
      <c r="B968" s="43" t="s">
        <v>28402</v>
      </c>
      <c r="C968" s="43" t="s">
        <v>28403</v>
      </c>
      <c r="D968" s="43" t="s">
        <v>13</v>
      </c>
      <c r="E968" s="43" t="s">
        <v>13</v>
      </c>
      <c r="F968" s="43" t="s">
        <v>13</v>
      </c>
      <c r="G968" s="43" t="s">
        <v>13</v>
      </c>
      <c r="H968" s="43" t="s">
        <v>1180</v>
      </c>
      <c r="I968" s="44">
        <v>38717</v>
      </c>
      <c r="J968" s="43">
        <v>29</v>
      </c>
      <c r="K968" s="48" t="s">
        <v>54497</v>
      </c>
    </row>
    <row r="969" spans="1:11" x14ac:dyDescent="0.25">
      <c r="A969" s="45" t="s">
        <v>46534</v>
      </c>
      <c r="B969" s="43" t="s">
        <v>28404</v>
      </c>
      <c r="C969" s="43" t="s">
        <v>28405</v>
      </c>
      <c r="D969" s="43" t="s">
        <v>13</v>
      </c>
      <c r="E969" s="43" t="s">
        <v>13</v>
      </c>
      <c r="F969" s="43" t="s">
        <v>13</v>
      </c>
      <c r="G969" s="43" t="s">
        <v>13</v>
      </c>
      <c r="H969" s="43" t="s">
        <v>1180</v>
      </c>
      <c r="I969" s="44">
        <v>38717</v>
      </c>
      <c r="J969" s="43">
        <v>0</v>
      </c>
      <c r="K969" s="48" t="s">
        <v>54497</v>
      </c>
    </row>
    <row r="970" spans="1:11" x14ac:dyDescent="0.25">
      <c r="A970" s="45" t="s">
        <v>46535</v>
      </c>
      <c r="B970" s="43" t="s">
        <v>28406</v>
      </c>
      <c r="C970" s="43" t="s">
        <v>28407</v>
      </c>
      <c r="D970" s="43" t="s">
        <v>13</v>
      </c>
      <c r="E970" s="43" t="s">
        <v>13</v>
      </c>
      <c r="F970" s="43" t="s">
        <v>13</v>
      </c>
      <c r="G970" s="43" t="s">
        <v>13</v>
      </c>
      <c r="H970" s="43" t="s">
        <v>1180</v>
      </c>
      <c r="I970" s="44">
        <v>38717</v>
      </c>
      <c r="J970" s="43">
        <v>13</v>
      </c>
      <c r="K970" s="48" t="s">
        <v>54497</v>
      </c>
    </row>
    <row r="971" spans="1:11" x14ac:dyDescent="0.25">
      <c r="A971" s="45" t="s">
        <v>46536</v>
      </c>
      <c r="B971" s="43" t="s">
        <v>28408</v>
      </c>
      <c r="C971" s="43" t="s">
        <v>28409</v>
      </c>
      <c r="D971" s="43" t="s">
        <v>13</v>
      </c>
      <c r="E971" s="43" t="s">
        <v>13</v>
      </c>
      <c r="F971" s="43" t="s">
        <v>13</v>
      </c>
      <c r="G971" s="43" t="s">
        <v>13</v>
      </c>
      <c r="H971" s="43" t="s">
        <v>1180</v>
      </c>
      <c r="I971" s="44">
        <v>38717</v>
      </c>
      <c r="J971" s="43">
        <v>9</v>
      </c>
      <c r="K971" s="48" t="s">
        <v>54497</v>
      </c>
    </row>
    <row r="972" spans="1:11" x14ac:dyDescent="0.25">
      <c r="A972" s="45" t="s">
        <v>46537</v>
      </c>
      <c r="B972" s="43" t="s">
        <v>28410</v>
      </c>
      <c r="C972" s="43" t="s">
        <v>28411</v>
      </c>
      <c r="D972" s="43" t="s">
        <v>13</v>
      </c>
      <c r="E972" s="43" t="s">
        <v>13</v>
      </c>
      <c r="F972" s="43" t="s">
        <v>13</v>
      </c>
      <c r="G972" s="43" t="s">
        <v>13</v>
      </c>
      <c r="H972" s="43" t="s">
        <v>1180</v>
      </c>
      <c r="I972" s="44">
        <v>38717</v>
      </c>
      <c r="J972" s="43">
        <v>6</v>
      </c>
      <c r="K972" s="48" t="s">
        <v>54497</v>
      </c>
    </row>
    <row r="973" spans="1:11" x14ac:dyDescent="0.25">
      <c r="A973" s="45" t="s">
        <v>46538</v>
      </c>
      <c r="B973" s="43" t="s">
        <v>28412</v>
      </c>
      <c r="C973" s="43" t="s">
        <v>28413</v>
      </c>
      <c r="D973" s="43" t="s">
        <v>13</v>
      </c>
      <c r="E973" s="43" t="s">
        <v>13</v>
      </c>
      <c r="F973" s="43" t="s">
        <v>13</v>
      </c>
      <c r="G973" s="43" t="s">
        <v>13</v>
      </c>
      <c r="H973" s="43" t="s">
        <v>1180</v>
      </c>
      <c r="I973" s="44">
        <v>38717</v>
      </c>
      <c r="J973" s="43">
        <v>1</v>
      </c>
      <c r="K973" s="48" t="s">
        <v>54497</v>
      </c>
    </row>
    <row r="974" spans="1:11" x14ac:dyDescent="0.25">
      <c r="A974" s="45" t="s">
        <v>46539</v>
      </c>
      <c r="B974" s="43" t="s">
        <v>28414</v>
      </c>
      <c r="C974" s="43" t="s">
        <v>28415</v>
      </c>
      <c r="D974" s="43" t="s">
        <v>13</v>
      </c>
      <c r="E974" s="43" t="s">
        <v>13</v>
      </c>
      <c r="F974" s="43" t="s">
        <v>13</v>
      </c>
      <c r="G974" s="43" t="s">
        <v>13</v>
      </c>
      <c r="H974" s="43" t="s">
        <v>1180</v>
      </c>
      <c r="I974" s="44">
        <v>38717</v>
      </c>
      <c r="J974" s="43">
        <v>563</v>
      </c>
      <c r="K974" s="48" t="s">
        <v>54497</v>
      </c>
    </row>
    <row r="975" spans="1:11" x14ac:dyDescent="0.25">
      <c r="A975" s="45" t="s">
        <v>46540</v>
      </c>
      <c r="B975" s="43" t="s">
        <v>28416</v>
      </c>
      <c r="C975" s="43" t="s">
        <v>28417</v>
      </c>
      <c r="D975" s="43" t="s">
        <v>13</v>
      </c>
      <c r="E975" s="43" t="s">
        <v>13</v>
      </c>
      <c r="F975" s="43" t="s">
        <v>13</v>
      </c>
      <c r="G975" s="43" t="s">
        <v>13</v>
      </c>
      <c r="H975" s="43" t="s">
        <v>1180</v>
      </c>
      <c r="I975" s="44">
        <v>38717</v>
      </c>
      <c r="J975" s="43">
        <v>263</v>
      </c>
      <c r="K975" s="48" t="s">
        <v>54497</v>
      </c>
    </row>
    <row r="976" spans="1:11" x14ac:dyDescent="0.25">
      <c r="A976" s="45" t="s">
        <v>46541</v>
      </c>
      <c r="B976" s="43" t="s">
        <v>28418</v>
      </c>
      <c r="C976" s="43" t="s">
        <v>28419</v>
      </c>
      <c r="D976" s="43" t="s">
        <v>13</v>
      </c>
      <c r="E976" s="43" t="s">
        <v>13</v>
      </c>
      <c r="F976" s="43" t="s">
        <v>13</v>
      </c>
      <c r="G976" s="43" t="s">
        <v>13</v>
      </c>
      <c r="H976" s="43" t="s">
        <v>1180</v>
      </c>
      <c r="I976" s="44">
        <v>38717</v>
      </c>
      <c r="J976" s="43">
        <v>225</v>
      </c>
      <c r="K976" s="48" t="s">
        <v>54497</v>
      </c>
    </row>
    <row r="977" spans="1:11" x14ac:dyDescent="0.25">
      <c r="A977" s="45" t="s">
        <v>46542</v>
      </c>
      <c r="B977" s="43" t="s">
        <v>28420</v>
      </c>
      <c r="C977" s="43" t="s">
        <v>28421</v>
      </c>
      <c r="D977" s="43" t="s">
        <v>13</v>
      </c>
      <c r="E977" s="43" t="s">
        <v>13</v>
      </c>
      <c r="F977" s="43" t="s">
        <v>13</v>
      </c>
      <c r="G977" s="43" t="s">
        <v>13</v>
      </c>
      <c r="H977" s="43" t="s">
        <v>1180</v>
      </c>
      <c r="I977" s="44">
        <v>38717</v>
      </c>
      <c r="J977" s="43">
        <v>75</v>
      </c>
      <c r="K977" s="48" t="s">
        <v>54497</v>
      </c>
    </row>
    <row r="978" spans="1:11" x14ac:dyDescent="0.25">
      <c r="A978" s="45" t="s">
        <v>46543</v>
      </c>
      <c r="B978" s="43" t="s">
        <v>28422</v>
      </c>
      <c r="C978" s="43" t="s">
        <v>28423</v>
      </c>
      <c r="D978" s="43" t="s">
        <v>13</v>
      </c>
      <c r="E978" s="43" t="s">
        <v>13</v>
      </c>
      <c r="F978" s="43" t="s">
        <v>13</v>
      </c>
      <c r="G978" s="43" t="s">
        <v>13</v>
      </c>
      <c r="H978" s="43" t="s">
        <v>1180</v>
      </c>
      <c r="I978" s="44">
        <v>38717</v>
      </c>
      <c r="J978" s="43">
        <v>488</v>
      </c>
      <c r="K978" s="48" t="s">
        <v>54497</v>
      </c>
    </row>
    <row r="979" spans="1:11" x14ac:dyDescent="0.25">
      <c r="A979" s="45" t="s">
        <v>46544</v>
      </c>
      <c r="B979" s="43" t="s">
        <v>28424</v>
      </c>
      <c r="C979" s="43" t="s">
        <v>28425</v>
      </c>
      <c r="D979" s="43" t="s">
        <v>13</v>
      </c>
      <c r="E979" s="43" t="s">
        <v>13</v>
      </c>
      <c r="F979" s="43" t="s">
        <v>13</v>
      </c>
      <c r="G979" s="43" t="s">
        <v>13</v>
      </c>
      <c r="H979" s="43" t="s">
        <v>1180</v>
      </c>
      <c r="I979" s="44">
        <v>38717</v>
      </c>
      <c r="J979" s="43">
        <v>213</v>
      </c>
      <c r="K979" s="48" t="s">
        <v>54497</v>
      </c>
    </row>
    <row r="980" spans="1:11" x14ac:dyDescent="0.25">
      <c r="A980" s="45" t="s">
        <v>46545</v>
      </c>
      <c r="B980" s="43" t="s">
        <v>28426</v>
      </c>
      <c r="C980" s="43" t="s">
        <v>28427</v>
      </c>
      <c r="D980" s="43" t="s">
        <v>13</v>
      </c>
      <c r="E980" s="43" t="s">
        <v>13</v>
      </c>
      <c r="F980" s="43" t="s">
        <v>13</v>
      </c>
      <c r="G980" s="43" t="s">
        <v>13</v>
      </c>
      <c r="H980" s="43" t="s">
        <v>1180</v>
      </c>
      <c r="I980" s="44">
        <v>38717</v>
      </c>
      <c r="J980" s="43">
        <v>51</v>
      </c>
      <c r="K980" s="48" t="s">
        <v>54497</v>
      </c>
    </row>
    <row r="981" spans="1:11" x14ac:dyDescent="0.25">
      <c r="A981" s="45" t="s">
        <v>46546</v>
      </c>
      <c r="B981" s="43" t="s">
        <v>28428</v>
      </c>
      <c r="C981" s="43" t="s">
        <v>28429</v>
      </c>
      <c r="D981" s="43" t="s">
        <v>13</v>
      </c>
      <c r="E981" s="43" t="s">
        <v>13</v>
      </c>
      <c r="F981" s="43" t="s">
        <v>13</v>
      </c>
      <c r="G981" s="43" t="s">
        <v>13</v>
      </c>
      <c r="H981" s="43" t="s">
        <v>1180</v>
      </c>
      <c r="I981" s="44">
        <v>38717</v>
      </c>
      <c r="J981" s="43">
        <v>162</v>
      </c>
      <c r="K981" s="48" t="s">
        <v>54497</v>
      </c>
    </row>
    <row r="982" spans="1:11" x14ac:dyDescent="0.25">
      <c r="A982" s="45" t="s">
        <v>46547</v>
      </c>
      <c r="B982" s="43" t="s">
        <v>28430</v>
      </c>
      <c r="C982" s="43" t="s">
        <v>28431</v>
      </c>
      <c r="D982" s="43" t="s">
        <v>13</v>
      </c>
      <c r="E982" s="43" t="s">
        <v>13</v>
      </c>
      <c r="F982" s="43" t="s">
        <v>13</v>
      </c>
      <c r="G982" s="43" t="s">
        <v>13</v>
      </c>
      <c r="H982" s="43" t="s">
        <v>1180</v>
      </c>
      <c r="I982" s="44">
        <v>38717</v>
      </c>
      <c r="J982" s="43">
        <v>2</v>
      </c>
      <c r="K982" s="48" t="s">
        <v>54497</v>
      </c>
    </row>
    <row r="983" spans="1:11" x14ac:dyDescent="0.25">
      <c r="A983" s="45" t="s">
        <v>46548</v>
      </c>
      <c r="B983" s="43" t="s">
        <v>28432</v>
      </c>
      <c r="C983" s="43" t="s">
        <v>28433</v>
      </c>
      <c r="D983" s="43" t="s">
        <v>13</v>
      </c>
      <c r="E983" s="43" t="s">
        <v>13</v>
      </c>
      <c r="F983" s="43" t="s">
        <v>13</v>
      </c>
      <c r="G983" s="43" t="s">
        <v>13</v>
      </c>
      <c r="H983" s="43" t="s">
        <v>1180</v>
      </c>
      <c r="I983" s="44">
        <v>38717</v>
      </c>
      <c r="J983" s="43">
        <v>91</v>
      </c>
      <c r="K983" s="48" t="s">
        <v>54497</v>
      </c>
    </row>
    <row r="984" spans="1:11" x14ac:dyDescent="0.25">
      <c r="A984" s="45" t="s">
        <v>46549</v>
      </c>
      <c r="B984" s="43" t="s">
        <v>28434</v>
      </c>
      <c r="C984" s="43" t="s">
        <v>28435</v>
      </c>
      <c r="D984" s="43" t="s">
        <v>13</v>
      </c>
      <c r="E984" s="43" t="s">
        <v>13</v>
      </c>
      <c r="F984" s="43" t="s">
        <v>13</v>
      </c>
      <c r="G984" s="43" t="s">
        <v>13</v>
      </c>
      <c r="H984" s="43" t="s">
        <v>1180</v>
      </c>
      <c r="I984" s="44">
        <v>38717</v>
      </c>
      <c r="J984" s="43">
        <v>50</v>
      </c>
      <c r="K984" s="48" t="s">
        <v>54497</v>
      </c>
    </row>
    <row r="985" spans="1:11" x14ac:dyDescent="0.25">
      <c r="A985" s="45" t="s">
        <v>46550</v>
      </c>
      <c r="B985" s="43" t="s">
        <v>28436</v>
      </c>
      <c r="C985" s="43" t="s">
        <v>28437</v>
      </c>
      <c r="D985" s="43" t="s">
        <v>13</v>
      </c>
      <c r="E985" s="43" t="s">
        <v>13</v>
      </c>
      <c r="F985" s="43" t="s">
        <v>13</v>
      </c>
      <c r="G985" s="43" t="s">
        <v>13</v>
      </c>
      <c r="H985" s="43" t="s">
        <v>1180</v>
      </c>
      <c r="I985" s="44">
        <v>38717</v>
      </c>
      <c r="J985" s="43">
        <v>15</v>
      </c>
      <c r="K985" s="48" t="s">
        <v>54497</v>
      </c>
    </row>
    <row r="986" spans="1:11" x14ac:dyDescent="0.25">
      <c r="A986" s="45" t="s">
        <v>46551</v>
      </c>
      <c r="B986" s="43" t="s">
        <v>28438</v>
      </c>
      <c r="C986" s="43" t="s">
        <v>28439</v>
      </c>
      <c r="D986" s="43" t="s">
        <v>13</v>
      </c>
      <c r="E986" s="43" t="s">
        <v>13</v>
      </c>
      <c r="F986" s="43" t="s">
        <v>13</v>
      </c>
      <c r="G986" s="43" t="s">
        <v>13</v>
      </c>
      <c r="H986" s="43" t="s">
        <v>1180</v>
      </c>
      <c r="I986" s="44">
        <v>38717</v>
      </c>
      <c r="J986" s="43">
        <v>4</v>
      </c>
      <c r="K986" s="48" t="s">
        <v>54497</v>
      </c>
    </row>
    <row r="987" spans="1:11" x14ac:dyDescent="0.25">
      <c r="A987" s="45" t="s">
        <v>46552</v>
      </c>
      <c r="B987" s="43" t="s">
        <v>28440</v>
      </c>
      <c r="C987" s="43" t="s">
        <v>28441</v>
      </c>
      <c r="D987" s="43" t="s">
        <v>13</v>
      </c>
      <c r="E987" s="43" t="s">
        <v>13</v>
      </c>
      <c r="F987" s="43" t="s">
        <v>13</v>
      </c>
      <c r="G987" s="43" t="s">
        <v>13</v>
      </c>
      <c r="H987" s="43" t="s">
        <v>1180</v>
      </c>
      <c r="I987" s="44">
        <v>38717</v>
      </c>
      <c r="J987" s="43">
        <v>154</v>
      </c>
      <c r="K987" s="48" t="s">
        <v>54497</v>
      </c>
    </row>
    <row r="988" spans="1:11" x14ac:dyDescent="0.25">
      <c r="A988" s="45" t="s">
        <v>46553</v>
      </c>
      <c r="B988" s="43" t="s">
        <v>28442</v>
      </c>
      <c r="C988" s="43" t="s">
        <v>28443</v>
      </c>
      <c r="D988" s="43" t="s">
        <v>13</v>
      </c>
      <c r="E988" s="43" t="s">
        <v>13</v>
      </c>
      <c r="F988" s="43" t="s">
        <v>13</v>
      </c>
      <c r="G988" s="43" t="s">
        <v>13</v>
      </c>
      <c r="H988" s="43" t="s">
        <v>1180</v>
      </c>
      <c r="I988" s="44">
        <v>38717</v>
      </c>
      <c r="J988" s="43">
        <v>119</v>
      </c>
      <c r="K988" s="48" t="s">
        <v>54497</v>
      </c>
    </row>
    <row r="989" spans="1:11" x14ac:dyDescent="0.25">
      <c r="A989" s="45" t="s">
        <v>46554</v>
      </c>
      <c r="B989" s="43" t="s">
        <v>28444</v>
      </c>
      <c r="C989" s="43" t="s">
        <v>28445</v>
      </c>
      <c r="D989" s="43" t="s">
        <v>13</v>
      </c>
      <c r="E989" s="43" t="s">
        <v>13</v>
      </c>
      <c r="F989" s="43" t="s">
        <v>13</v>
      </c>
      <c r="G989" s="43" t="s">
        <v>13</v>
      </c>
      <c r="H989" s="43" t="s">
        <v>1180</v>
      </c>
      <c r="I989" s="44">
        <v>38717</v>
      </c>
      <c r="J989" s="43">
        <v>74</v>
      </c>
      <c r="K989" s="48" t="s">
        <v>54497</v>
      </c>
    </row>
    <row r="990" spans="1:11" x14ac:dyDescent="0.25">
      <c r="A990" s="45" t="s">
        <v>46555</v>
      </c>
      <c r="B990" s="43" t="s">
        <v>28446</v>
      </c>
      <c r="C990" s="43" t="s">
        <v>28447</v>
      </c>
      <c r="D990" s="43" t="s">
        <v>13</v>
      </c>
      <c r="E990" s="43" t="s">
        <v>13</v>
      </c>
      <c r="F990" s="43" t="s">
        <v>13</v>
      </c>
      <c r="G990" s="43" t="s">
        <v>13</v>
      </c>
      <c r="H990" s="43" t="s">
        <v>1180</v>
      </c>
      <c r="I990" s="44">
        <v>38717</v>
      </c>
      <c r="J990" s="43">
        <v>1231</v>
      </c>
      <c r="K990" s="48" t="s">
        <v>54497</v>
      </c>
    </row>
    <row r="991" spans="1:11" x14ac:dyDescent="0.25">
      <c r="A991" s="45" t="s">
        <v>46556</v>
      </c>
      <c r="B991" s="43" t="s">
        <v>28448</v>
      </c>
      <c r="C991" s="43" t="s">
        <v>28449</v>
      </c>
      <c r="D991" s="43" t="s">
        <v>13</v>
      </c>
      <c r="E991" s="43" t="s">
        <v>13</v>
      </c>
      <c r="F991" s="43" t="s">
        <v>13</v>
      </c>
      <c r="G991" s="43" t="s">
        <v>13</v>
      </c>
      <c r="H991" s="43" t="s">
        <v>1180</v>
      </c>
      <c r="I991" s="44">
        <v>38717</v>
      </c>
      <c r="J991" s="43">
        <v>255</v>
      </c>
      <c r="K991" s="48" t="s">
        <v>54497</v>
      </c>
    </row>
    <row r="992" spans="1:11" x14ac:dyDescent="0.25">
      <c r="A992" s="45" t="s">
        <v>46557</v>
      </c>
      <c r="B992" s="43" t="s">
        <v>28450</v>
      </c>
      <c r="C992" s="43" t="s">
        <v>28451</v>
      </c>
      <c r="D992" s="43" t="s">
        <v>13</v>
      </c>
      <c r="E992" s="43" t="s">
        <v>13</v>
      </c>
      <c r="F992" s="43" t="s">
        <v>13</v>
      </c>
      <c r="G992" s="43" t="s">
        <v>13</v>
      </c>
      <c r="H992" s="43" t="s">
        <v>1180</v>
      </c>
      <c r="I992" s="44">
        <v>38717</v>
      </c>
      <c r="J992" s="43">
        <v>976</v>
      </c>
      <c r="K992" s="48" t="s">
        <v>54497</v>
      </c>
    </row>
    <row r="993" spans="1:11" x14ac:dyDescent="0.25">
      <c r="A993" s="45" t="s">
        <v>46558</v>
      </c>
      <c r="B993" s="43" t="s">
        <v>28452</v>
      </c>
      <c r="C993" s="43" t="s">
        <v>28453</v>
      </c>
      <c r="D993" s="43" t="s">
        <v>13</v>
      </c>
      <c r="E993" s="43" t="s">
        <v>13</v>
      </c>
      <c r="F993" s="43" t="s">
        <v>13</v>
      </c>
      <c r="G993" s="43" t="s">
        <v>13</v>
      </c>
      <c r="H993" s="43" t="s">
        <v>1180</v>
      </c>
      <c r="I993" s="44">
        <v>38717</v>
      </c>
      <c r="J993" s="43">
        <v>121</v>
      </c>
      <c r="K993" s="48" t="s">
        <v>54497</v>
      </c>
    </row>
    <row r="994" spans="1:11" x14ac:dyDescent="0.25">
      <c r="A994" s="45" t="s">
        <v>46559</v>
      </c>
      <c r="B994" s="43" t="s">
        <v>28454</v>
      </c>
      <c r="C994" s="43" t="s">
        <v>28455</v>
      </c>
      <c r="D994" s="43" t="s">
        <v>13</v>
      </c>
      <c r="E994" s="43" t="s">
        <v>13</v>
      </c>
      <c r="F994" s="43" t="s">
        <v>13</v>
      </c>
      <c r="G994" s="43" t="s">
        <v>13</v>
      </c>
      <c r="H994" s="43" t="s">
        <v>1180</v>
      </c>
      <c r="I994" s="44">
        <v>38717</v>
      </c>
      <c r="J994" s="43">
        <v>439</v>
      </c>
      <c r="K994" s="48" t="s">
        <v>54497</v>
      </c>
    </row>
    <row r="995" spans="1:11" x14ac:dyDescent="0.25">
      <c r="A995" s="45" t="s">
        <v>46560</v>
      </c>
      <c r="B995" s="43" t="s">
        <v>28456</v>
      </c>
      <c r="C995" s="43" t="s">
        <v>28457</v>
      </c>
      <c r="D995" s="43" t="s">
        <v>13</v>
      </c>
      <c r="E995" s="43" t="s">
        <v>13</v>
      </c>
      <c r="F995" s="43" t="s">
        <v>13</v>
      </c>
      <c r="G995" s="43" t="s">
        <v>13</v>
      </c>
      <c r="H995" s="43" t="s">
        <v>1180</v>
      </c>
      <c r="I995" s="44">
        <v>38717</v>
      </c>
      <c r="J995" s="43">
        <v>237</v>
      </c>
      <c r="K995" s="48" t="s">
        <v>54497</v>
      </c>
    </row>
    <row r="996" spans="1:11" x14ac:dyDescent="0.25">
      <c r="A996" s="45" t="s">
        <v>46561</v>
      </c>
      <c r="B996" s="43" t="s">
        <v>28458</v>
      </c>
      <c r="C996" s="43" t="s">
        <v>28459</v>
      </c>
      <c r="D996" s="43" t="s">
        <v>13</v>
      </c>
      <c r="E996" s="43" t="s">
        <v>13</v>
      </c>
      <c r="F996" s="43" t="s">
        <v>13</v>
      </c>
      <c r="G996" s="43" t="s">
        <v>13</v>
      </c>
      <c r="H996" s="43" t="s">
        <v>1180</v>
      </c>
      <c r="I996" s="44">
        <v>38717</v>
      </c>
      <c r="J996" s="43">
        <v>119</v>
      </c>
      <c r="K996" s="48" t="s">
        <v>54497</v>
      </c>
    </row>
    <row r="997" spans="1:11" x14ac:dyDescent="0.25">
      <c r="A997" s="45" t="s">
        <v>46562</v>
      </c>
      <c r="B997" s="43" t="s">
        <v>28460</v>
      </c>
      <c r="C997" s="43" t="s">
        <v>28461</v>
      </c>
      <c r="D997" s="43" t="s">
        <v>13</v>
      </c>
      <c r="E997" s="43" t="s">
        <v>13</v>
      </c>
      <c r="F997" s="43" t="s">
        <v>13</v>
      </c>
      <c r="G997" s="43" t="s">
        <v>13</v>
      </c>
      <c r="H997" s="43" t="s">
        <v>1180</v>
      </c>
      <c r="I997" s="44">
        <v>38717</v>
      </c>
      <c r="J997" s="43">
        <v>60</v>
      </c>
      <c r="K997" s="48" t="s">
        <v>54497</v>
      </c>
    </row>
    <row r="998" spans="1:11" x14ac:dyDescent="0.25">
      <c r="A998" s="45" t="s">
        <v>46563</v>
      </c>
      <c r="B998" s="43" t="s">
        <v>28462</v>
      </c>
      <c r="C998" s="43" t="s">
        <v>28463</v>
      </c>
      <c r="D998" s="43" t="s">
        <v>13</v>
      </c>
      <c r="E998" s="43" t="s">
        <v>13</v>
      </c>
      <c r="F998" s="43" t="s">
        <v>13</v>
      </c>
      <c r="G998" s="43" t="s">
        <v>13</v>
      </c>
      <c r="H998" s="43" t="s">
        <v>1180</v>
      </c>
      <c r="I998" s="44">
        <v>38717</v>
      </c>
      <c r="J998" s="43">
        <v>30</v>
      </c>
      <c r="K998" s="48" t="s">
        <v>54497</v>
      </c>
    </row>
    <row r="999" spans="1:11" x14ac:dyDescent="0.25">
      <c r="A999" s="45" t="s">
        <v>46564</v>
      </c>
      <c r="B999" s="43" t="s">
        <v>28464</v>
      </c>
      <c r="C999" s="43" t="s">
        <v>28465</v>
      </c>
      <c r="D999" s="43" t="s">
        <v>13</v>
      </c>
      <c r="E999" s="43" t="s">
        <v>13</v>
      </c>
      <c r="F999" s="43" t="s">
        <v>13</v>
      </c>
      <c r="G999" s="43" t="s">
        <v>13</v>
      </c>
      <c r="H999" s="43" t="s">
        <v>1180</v>
      </c>
      <c r="I999" s="44">
        <v>38717</v>
      </c>
      <c r="J999" s="43">
        <v>3</v>
      </c>
      <c r="K999" s="48" t="s">
        <v>54497</v>
      </c>
    </row>
    <row r="1000" spans="1:11" x14ac:dyDescent="0.25">
      <c r="A1000" s="45" t="s">
        <v>46565</v>
      </c>
      <c r="B1000" s="43" t="s">
        <v>28466</v>
      </c>
      <c r="C1000" s="43" t="s">
        <v>28467</v>
      </c>
      <c r="D1000" s="43" t="s">
        <v>13</v>
      </c>
      <c r="E1000" s="43" t="s">
        <v>13</v>
      </c>
      <c r="F1000" s="43" t="s">
        <v>13</v>
      </c>
      <c r="G1000" s="43" t="s">
        <v>13</v>
      </c>
      <c r="H1000" s="43" t="s">
        <v>1180</v>
      </c>
      <c r="I1000" s="44">
        <v>38717</v>
      </c>
      <c r="J1000" s="43">
        <v>1</v>
      </c>
      <c r="K1000" s="48" t="s">
        <v>54497</v>
      </c>
    </row>
    <row r="1001" spans="1:11" x14ac:dyDescent="0.25">
      <c r="A1001" s="45" t="s">
        <v>46566</v>
      </c>
      <c r="B1001" s="43" t="s">
        <v>28468</v>
      </c>
      <c r="C1001" s="43" t="s">
        <v>28469</v>
      </c>
      <c r="D1001" s="43" t="s">
        <v>13</v>
      </c>
      <c r="E1001" s="43" t="s">
        <v>13</v>
      </c>
      <c r="F1001" s="43" t="s">
        <v>13</v>
      </c>
      <c r="G1001" s="43" t="s">
        <v>13</v>
      </c>
      <c r="H1001" s="43" t="s">
        <v>1180</v>
      </c>
      <c r="I1001" s="44">
        <v>38717</v>
      </c>
      <c r="J1001" s="43">
        <v>49</v>
      </c>
      <c r="K1001" s="48" t="s">
        <v>54497</v>
      </c>
    </row>
    <row r="1002" spans="1:11" x14ac:dyDescent="0.25">
      <c r="A1002" s="45" t="s">
        <v>46567</v>
      </c>
      <c r="B1002" s="43" t="s">
        <v>28470</v>
      </c>
      <c r="C1002" s="43" t="s">
        <v>28471</v>
      </c>
      <c r="D1002" s="43" t="s">
        <v>13</v>
      </c>
      <c r="E1002" s="43" t="s">
        <v>13</v>
      </c>
      <c r="F1002" s="43" t="s">
        <v>13</v>
      </c>
      <c r="G1002" s="43" t="s">
        <v>13</v>
      </c>
      <c r="H1002" s="43" t="s">
        <v>1180</v>
      </c>
      <c r="I1002" s="44">
        <v>38717</v>
      </c>
      <c r="J1002" s="43">
        <v>54</v>
      </c>
      <c r="K1002" s="48" t="s">
        <v>54497</v>
      </c>
    </row>
    <row r="1003" spans="1:11" x14ac:dyDescent="0.25">
      <c r="A1003" s="45" t="s">
        <v>46568</v>
      </c>
      <c r="B1003" s="43" t="s">
        <v>28472</v>
      </c>
      <c r="C1003" s="43" t="s">
        <v>28473</v>
      </c>
      <c r="D1003" s="43" t="s">
        <v>13</v>
      </c>
      <c r="E1003" s="43" t="s">
        <v>13</v>
      </c>
      <c r="F1003" s="43" t="s">
        <v>13</v>
      </c>
      <c r="G1003" s="43" t="s">
        <v>13</v>
      </c>
      <c r="H1003" s="43" t="s">
        <v>1180</v>
      </c>
      <c r="I1003" s="44">
        <v>38717</v>
      </c>
      <c r="J1003" s="43">
        <v>304</v>
      </c>
      <c r="K1003" s="48" t="s">
        <v>54497</v>
      </c>
    </row>
    <row r="1004" spans="1:11" x14ac:dyDescent="0.25">
      <c r="A1004" s="45" t="s">
        <v>46569</v>
      </c>
      <c r="B1004" s="43" t="s">
        <v>28474</v>
      </c>
      <c r="C1004" s="43" t="s">
        <v>28475</v>
      </c>
      <c r="D1004" s="43" t="s">
        <v>13</v>
      </c>
      <c r="E1004" s="43" t="s">
        <v>13</v>
      </c>
      <c r="F1004" s="43" t="s">
        <v>13</v>
      </c>
      <c r="G1004" s="43" t="s">
        <v>13</v>
      </c>
      <c r="H1004" s="43" t="s">
        <v>1180</v>
      </c>
      <c r="I1004" s="44">
        <v>38717</v>
      </c>
      <c r="J1004" s="43">
        <v>0</v>
      </c>
      <c r="K1004" s="48" t="s">
        <v>54497</v>
      </c>
    </row>
    <row r="1005" spans="1:11" x14ac:dyDescent="0.25">
      <c r="A1005" s="45" t="s">
        <v>46570</v>
      </c>
      <c r="B1005" s="43" t="s">
        <v>28476</v>
      </c>
      <c r="C1005" s="43" t="s">
        <v>28477</v>
      </c>
      <c r="D1005" s="43" t="s">
        <v>13</v>
      </c>
      <c r="E1005" s="43" t="s">
        <v>13</v>
      </c>
      <c r="F1005" s="43" t="s">
        <v>13</v>
      </c>
      <c r="G1005" s="43" t="s">
        <v>13</v>
      </c>
      <c r="H1005" s="43" t="s">
        <v>1180</v>
      </c>
      <c r="I1005" s="44">
        <v>38717</v>
      </c>
      <c r="J1005" s="43">
        <v>19</v>
      </c>
      <c r="K1005" s="48" t="s">
        <v>54497</v>
      </c>
    </row>
    <row r="1006" spans="1:11" x14ac:dyDescent="0.25">
      <c r="A1006" s="45" t="s">
        <v>46571</v>
      </c>
      <c r="B1006" s="43" t="s">
        <v>28478</v>
      </c>
      <c r="C1006" s="43" t="s">
        <v>28479</v>
      </c>
      <c r="D1006" s="43" t="s">
        <v>13</v>
      </c>
      <c r="E1006" s="43" t="s">
        <v>13</v>
      </c>
      <c r="F1006" s="43" t="s">
        <v>13</v>
      </c>
      <c r="G1006" s="43" t="s">
        <v>13</v>
      </c>
      <c r="H1006" s="43" t="s">
        <v>1180</v>
      </c>
      <c r="I1006" s="44">
        <v>38717</v>
      </c>
      <c r="J1006" s="43">
        <v>39</v>
      </c>
      <c r="K1006" s="48" t="s">
        <v>54497</v>
      </c>
    </row>
    <row r="1007" spans="1:11" x14ac:dyDescent="0.25">
      <c r="A1007" s="45" t="s">
        <v>46572</v>
      </c>
      <c r="B1007" s="43" t="s">
        <v>28480</v>
      </c>
      <c r="C1007" s="43" t="s">
        <v>28481</v>
      </c>
      <c r="D1007" s="43" t="s">
        <v>13</v>
      </c>
      <c r="E1007" s="43" t="s">
        <v>13</v>
      </c>
      <c r="F1007" s="43" t="s">
        <v>13</v>
      </c>
      <c r="G1007" s="43" t="s">
        <v>13</v>
      </c>
      <c r="H1007" s="43" t="s">
        <v>1180</v>
      </c>
      <c r="I1007" s="44">
        <v>38717</v>
      </c>
      <c r="J1007" s="43">
        <v>2</v>
      </c>
      <c r="K1007" s="48" t="s">
        <v>54497</v>
      </c>
    </row>
    <row r="1008" spans="1:11" x14ac:dyDescent="0.25">
      <c r="A1008" s="45" t="s">
        <v>46573</v>
      </c>
      <c r="B1008" s="43" t="s">
        <v>28500</v>
      </c>
      <c r="C1008" s="43" t="s">
        <v>28501</v>
      </c>
      <c r="D1008" s="43" t="s">
        <v>28502</v>
      </c>
      <c r="E1008" s="43" t="s">
        <v>28503</v>
      </c>
      <c r="F1008" s="43" t="s">
        <v>28504</v>
      </c>
      <c r="G1008" s="43" t="s">
        <v>28505</v>
      </c>
      <c r="H1008" s="43" t="s">
        <v>1180</v>
      </c>
      <c r="I1008" s="44">
        <v>38717</v>
      </c>
      <c r="J1008" s="43">
        <v>83</v>
      </c>
      <c r="K1008" s="48" t="s">
        <v>54497</v>
      </c>
    </row>
    <row r="1009" spans="1:11" x14ac:dyDescent="0.25">
      <c r="A1009" s="45" t="s">
        <v>46574</v>
      </c>
      <c r="B1009" s="43" t="s">
        <v>28506</v>
      </c>
      <c r="C1009" s="43" t="s">
        <v>28507</v>
      </c>
      <c r="D1009" s="43" t="s">
        <v>28508</v>
      </c>
      <c r="E1009" s="43" t="s">
        <v>28509</v>
      </c>
      <c r="F1009" s="43" t="s">
        <v>28510</v>
      </c>
      <c r="G1009" s="43" t="s">
        <v>28511</v>
      </c>
      <c r="H1009" s="43" t="s">
        <v>1180</v>
      </c>
      <c r="I1009" s="44">
        <v>38717</v>
      </c>
      <c r="J1009" s="43">
        <v>0</v>
      </c>
      <c r="K1009" s="48" t="s">
        <v>54497</v>
      </c>
    </row>
    <row r="1010" spans="1:11" x14ac:dyDescent="0.25">
      <c r="A1010" s="45" t="s">
        <v>46575</v>
      </c>
      <c r="B1010" s="43" t="s">
        <v>28512</v>
      </c>
      <c r="C1010" s="43" t="s">
        <v>28513</v>
      </c>
      <c r="D1010" s="43" t="s">
        <v>28514</v>
      </c>
      <c r="E1010" s="43" t="s">
        <v>28515</v>
      </c>
      <c r="F1010" s="43" t="s">
        <v>28516</v>
      </c>
      <c r="G1010" s="43" t="s">
        <v>28517</v>
      </c>
      <c r="H1010" s="43" t="s">
        <v>1180</v>
      </c>
      <c r="I1010" s="44">
        <v>38717</v>
      </c>
      <c r="J1010" s="43">
        <v>83</v>
      </c>
      <c r="K1010" s="48" t="s">
        <v>54497</v>
      </c>
    </row>
    <row r="1011" spans="1:11" x14ac:dyDescent="0.25">
      <c r="A1011" s="45" t="s">
        <v>46576</v>
      </c>
      <c r="B1011" s="43" t="s">
        <v>28518</v>
      </c>
      <c r="C1011" s="43" t="s">
        <v>28519</v>
      </c>
      <c r="D1011" s="43" t="s">
        <v>28520</v>
      </c>
      <c r="E1011" s="43" t="s">
        <v>28521</v>
      </c>
      <c r="F1011" s="43" t="s">
        <v>28522</v>
      </c>
      <c r="G1011" s="43" t="s">
        <v>28523</v>
      </c>
      <c r="H1011" s="43" t="s">
        <v>1180</v>
      </c>
      <c r="I1011" s="44">
        <v>38717</v>
      </c>
      <c r="J1011" s="43">
        <v>8</v>
      </c>
      <c r="K1011" s="48" t="s">
        <v>54497</v>
      </c>
    </row>
    <row r="1012" spans="1:11" x14ac:dyDescent="0.25">
      <c r="A1012" s="45" t="s">
        <v>46577</v>
      </c>
      <c r="B1012" s="43" t="s">
        <v>28524</v>
      </c>
      <c r="C1012" s="43" t="s">
        <v>28525</v>
      </c>
      <c r="D1012" s="43" t="s">
        <v>13</v>
      </c>
      <c r="E1012" s="43" t="s">
        <v>13</v>
      </c>
      <c r="F1012" s="43" t="s">
        <v>13</v>
      </c>
      <c r="G1012" s="43" t="s">
        <v>13</v>
      </c>
      <c r="H1012" s="43" t="s">
        <v>1180</v>
      </c>
      <c r="I1012" s="44">
        <v>38717</v>
      </c>
      <c r="J1012" s="43">
        <v>2</v>
      </c>
      <c r="K1012" s="48" t="s">
        <v>54497</v>
      </c>
    </row>
    <row r="1013" spans="1:11" x14ac:dyDescent="0.25">
      <c r="A1013" s="45" t="s">
        <v>46578</v>
      </c>
      <c r="B1013" s="43" t="s">
        <v>28526</v>
      </c>
      <c r="C1013" s="43" t="s">
        <v>28527</v>
      </c>
      <c r="D1013" s="43" t="s">
        <v>13</v>
      </c>
      <c r="E1013" s="43" t="s">
        <v>13</v>
      </c>
      <c r="F1013" s="43" t="s">
        <v>13</v>
      </c>
      <c r="G1013" s="43" t="s">
        <v>13</v>
      </c>
      <c r="H1013" s="43" t="s">
        <v>1180</v>
      </c>
      <c r="I1013" s="44">
        <v>38717</v>
      </c>
      <c r="J1013" s="43">
        <v>6</v>
      </c>
      <c r="K1013" s="48" t="s">
        <v>54497</v>
      </c>
    </row>
    <row r="1014" spans="1:11" x14ac:dyDescent="0.25">
      <c r="A1014" s="45" t="s">
        <v>46579</v>
      </c>
      <c r="B1014" s="43" t="s">
        <v>28528</v>
      </c>
      <c r="C1014" s="43" t="s">
        <v>28529</v>
      </c>
      <c r="D1014" s="43" t="s">
        <v>13</v>
      </c>
      <c r="E1014" s="43" t="s">
        <v>13</v>
      </c>
      <c r="F1014" s="43" t="s">
        <v>13</v>
      </c>
      <c r="G1014" s="43" t="s">
        <v>13</v>
      </c>
      <c r="H1014" s="43" t="s">
        <v>1180</v>
      </c>
      <c r="I1014" s="44">
        <v>38717</v>
      </c>
      <c r="J1014" s="43">
        <v>2</v>
      </c>
      <c r="K1014" s="48" t="s">
        <v>54497</v>
      </c>
    </row>
    <row r="1015" spans="1:11" x14ac:dyDescent="0.25">
      <c r="A1015" s="45" t="s">
        <v>46580</v>
      </c>
      <c r="B1015" s="43" t="s">
        <v>28530</v>
      </c>
      <c r="C1015" s="43" t="s">
        <v>28531</v>
      </c>
      <c r="D1015" s="43" t="s">
        <v>13</v>
      </c>
      <c r="E1015" s="43" t="s">
        <v>13</v>
      </c>
      <c r="F1015" s="43" t="s">
        <v>13</v>
      </c>
      <c r="G1015" s="43" t="s">
        <v>13</v>
      </c>
      <c r="H1015" s="43" t="s">
        <v>1180</v>
      </c>
      <c r="I1015" s="44">
        <v>38717</v>
      </c>
      <c r="J1015" s="43">
        <v>1</v>
      </c>
      <c r="K1015" s="48" t="s">
        <v>54497</v>
      </c>
    </row>
    <row r="1016" spans="1:11" x14ac:dyDescent="0.25">
      <c r="A1016" s="45" t="s">
        <v>46581</v>
      </c>
      <c r="B1016" s="43" t="s">
        <v>28532</v>
      </c>
      <c r="C1016" s="43" t="s">
        <v>28533</v>
      </c>
      <c r="D1016" s="43" t="s">
        <v>13</v>
      </c>
      <c r="E1016" s="43" t="s">
        <v>13</v>
      </c>
      <c r="F1016" s="43" t="s">
        <v>13</v>
      </c>
      <c r="G1016" s="43" t="s">
        <v>13</v>
      </c>
      <c r="H1016" s="43" t="s">
        <v>1180</v>
      </c>
      <c r="I1016" s="44">
        <v>38717</v>
      </c>
      <c r="J1016" s="43">
        <v>1</v>
      </c>
      <c r="K1016" s="48" t="s">
        <v>54497</v>
      </c>
    </row>
    <row r="1017" spans="1:11" x14ac:dyDescent="0.25">
      <c r="A1017" s="45" t="s">
        <v>46582</v>
      </c>
      <c r="B1017" s="43" t="s">
        <v>28534</v>
      </c>
      <c r="C1017" s="43" t="s">
        <v>28535</v>
      </c>
      <c r="D1017" s="43" t="s">
        <v>13</v>
      </c>
      <c r="E1017" s="43" t="s">
        <v>13</v>
      </c>
      <c r="F1017" s="43" t="s">
        <v>13</v>
      </c>
      <c r="G1017" s="43" t="s">
        <v>13</v>
      </c>
      <c r="H1017" s="43" t="s">
        <v>1180</v>
      </c>
      <c r="I1017" s="44">
        <v>38717</v>
      </c>
      <c r="J1017" s="43">
        <v>2</v>
      </c>
      <c r="K1017" s="48" t="s">
        <v>54497</v>
      </c>
    </row>
    <row r="1018" spans="1:11" x14ac:dyDescent="0.25">
      <c r="A1018" s="45" t="s">
        <v>46583</v>
      </c>
      <c r="B1018" s="43" t="s">
        <v>28536</v>
      </c>
      <c r="C1018" s="43" t="s">
        <v>28537</v>
      </c>
      <c r="D1018" s="43" t="s">
        <v>13</v>
      </c>
      <c r="E1018" s="43" t="s">
        <v>13</v>
      </c>
      <c r="F1018" s="43" t="s">
        <v>13</v>
      </c>
      <c r="G1018" s="43" t="s">
        <v>13</v>
      </c>
      <c r="H1018" s="43" t="s">
        <v>1180</v>
      </c>
      <c r="I1018" s="44">
        <v>38717</v>
      </c>
      <c r="J1018" s="43">
        <v>0</v>
      </c>
      <c r="K1018" s="48" t="s">
        <v>54497</v>
      </c>
    </row>
    <row r="1019" spans="1:11" x14ac:dyDescent="0.25">
      <c r="A1019" s="45" t="s">
        <v>46584</v>
      </c>
      <c r="B1019" s="43" t="s">
        <v>28538</v>
      </c>
      <c r="C1019" s="43" t="s">
        <v>28539</v>
      </c>
      <c r="D1019" s="43" t="s">
        <v>28540</v>
      </c>
      <c r="E1019" s="43" t="s">
        <v>28541</v>
      </c>
      <c r="F1019" s="43" t="s">
        <v>28542</v>
      </c>
      <c r="G1019" s="43" t="s">
        <v>28543</v>
      </c>
      <c r="H1019" s="43" t="s">
        <v>1180</v>
      </c>
      <c r="I1019" s="44">
        <v>38717</v>
      </c>
      <c r="J1019" s="43">
        <v>8</v>
      </c>
      <c r="K1019" s="48" t="s">
        <v>54497</v>
      </c>
    </row>
    <row r="1020" spans="1:11" x14ac:dyDescent="0.25">
      <c r="A1020" s="45" t="s">
        <v>46585</v>
      </c>
      <c r="B1020" s="43" t="s">
        <v>28544</v>
      </c>
      <c r="C1020" s="43" t="s">
        <v>28545</v>
      </c>
      <c r="D1020" s="43" t="s">
        <v>28546</v>
      </c>
      <c r="E1020" s="43" t="s">
        <v>28547</v>
      </c>
      <c r="F1020" s="43" t="s">
        <v>28548</v>
      </c>
      <c r="G1020" s="43" t="s">
        <v>28549</v>
      </c>
      <c r="H1020" s="43" t="s">
        <v>1180</v>
      </c>
      <c r="I1020" s="44">
        <v>38717</v>
      </c>
      <c r="J1020" s="43">
        <v>0</v>
      </c>
      <c r="K1020" s="48" t="s">
        <v>54497</v>
      </c>
    </row>
    <row r="1021" spans="1:11" x14ac:dyDescent="0.25">
      <c r="A1021" s="45" t="s">
        <v>46586</v>
      </c>
      <c r="B1021" s="43" t="s">
        <v>28550</v>
      </c>
      <c r="C1021" s="43" t="s">
        <v>28551</v>
      </c>
      <c r="D1021" s="43" t="s">
        <v>28552</v>
      </c>
      <c r="E1021" s="43" t="s">
        <v>28553</v>
      </c>
      <c r="F1021" s="43" t="s">
        <v>28554</v>
      </c>
      <c r="G1021" s="43" t="s">
        <v>28555</v>
      </c>
      <c r="H1021" s="43" t="s">
        <v>1180</v>
      </c>
      <c r="I1021" s="44">
        <v>38717</v>
      </c>
      <c r="J1021" s="43">
        <v>7</v>
      </c>
      <c r="K1021" s="48" t="s">
        <v>54497</v>
      </c>
    </row>
    <row r="1022" spans="1:11" x14ac:dyDescent="0.25">
      <c r="A1022" s="45" t="s">
        <v>46587</v>
      </c>
      <c r="B1022" s="43" t="s">
        <v>28556</v>
      </c>
      <c r="C1022" s="43" t="s">
        <v>28557</v>
      </c>
      <c r="D1022" s="43" t="s">
        <v>13</v>
      </c>
      <c r="E1022" s="43" t="s">
        <v>13</v>
      </c>
      <c r="F1022" s="43" t="s">
        <v>13</v>
      </c>
      <c r="G1022" s="43" t="s">
        <v>13</v>
      </c>
      <c r="H1022" s="43" t="s">
        <v>1180</v>
      </c>
      <c r="I1022" s="44">
        <v>38717</v>
      </c>
      <c r="J1022" s="43">
        <v>1</v>
      </c>
      <c r="K1022" s="48" t="s">
        <v>54497</v>
      </c>
    </row>
    <row r="1023" spans="1:11" x14ac:dyDescent="0.25">
      <c r="A1023" s="45" t="s">
        <v>46588</v>
      </c>
      <c r="B1023" s="43" t="s">
        <v>28558</v>
      </c>
      <c r="C1023" s="43" t="s">
        <v>28559</v>
      </c>
      <c r="D1023" s="43" t="s">
        <v>28560</v>
      </c>
      <c r="E1023" s="43" t="s">
        <v>28561</v>
      </c>
      <c r="F1023" s="43" t="s">
        <v>28562</v>
      </c>
      <c r="G1023" s="43" t="s">
        <v>28563</v>
      </c>
      <c r="H1023" s="43" t="s">
        <v>1180</v>
      </c>
      <c r="I1023" s="44">
        <v>38717</v>
      </c>
      <c r="J1023" s="43">
        <v>83</v>
      </c>
      <c r="K1023" s="48" t="s">
        <v>54497</v>
      </c>
    </row>
    <row r="1024" spans="1:11" x14ac:dyDescent="0.25">
      <c r="A1024" s="45" t="s">
        <v>46589</v>
      </c>
      <c r="B1024" s="43" t="s">
        <v>28564</v>
      </c>
      <c r="C1024" s="43" t="s">
        <v>28565</v>
      </c>
      <c r="D1024" s="43" t="s">
        <v>13</v>
      </c>
      <c r="E1024" s="43" t="s">
        <v>13</v>
      </c>
      <c r="F1024" s="43" t="s">
        <v>13</v>
      </c>
      <c r="G1024" s="43" t="s">
        <v>13</v>
      </c>
      <c r="H1024" s="43" t="s">
        <v>1180</v>
      </c>
      <c r="I1024" s="44">
        <v>38717</v>
      </c>
      <c r="J1024" s="43">
        <v>12</v>
      </c>
      <c r="K1024" s="48" t="s">
        <v>54497</v>
      </c>
    </row>
    <row r="1025" spans="1:11" x14ac:dyDescent="0.25">
      <c r="A1025" s="45" t="s">
        <v>46590</v>
      </c>
      <c r="B1025" s="43" t="s">
        <v>28566</v>
      </c>
      <c r="C1025" s="43" t="s">
        <v>28567</v>
      </c>
      <c r="D1025" s="43" t="s">
        <v>13</v>
      </c>
      <c r="E1025" s="43" t="s">
        <v>13</v>
      </c>
      <c r="F1025" s="43" t="s">
        <v>13</v>
      </c>
      <c r="G1025" s="43" t="s">
        <v>13</v>
      </c>
      <c r="H1025" s="43" t="s">
        <v>1180</v>
      </c>
      <c r="I1025" s="44">
        <v>38717</v>
      </c>
      <c r="J1025" s="43">
        <v>71</v>
      </c>
      <c r="K1025" s="48" t="s">
        <v>54497</v>
      </c>
    </row>
    <row r="1026" spans="1:11" x14ac:dyDescent="0.25">
      <c r="A1026" s="45" t="s">
        <v>46591</v>
      </c>
      <c r="B1026" s="43" t="s">
        <v>28568</v>
      </c>
      <c r="C1026" s="43" t="s">
        <v>28569</v>
      </c>
      <c r="D1026" s="43" t="s">
        <v>13</v>
      </c>
      <c r="E1026" s="43" t="s">
        <v>13</v>
      </c>
      <c r="F1026" s="43" t="s">
        <v>13</v>
      </c>
      <c r="G1026" s="43" t="s">
        <v>13</v>
      </c>
      <c r="H1026" s="43" t="s">
        <v>1180</v>
      </c>
      <c r="I1026" s="44">
        <v>38717</v>
      </c>
      <c r="J1026" s="43">
        <v>15</v>
      </c>
      <c r="K1026" s="48" t="s">
        <v>54497</v>
      </c>
    </row>
    <row r="1027" spans="1:11" x14ac:dyDescent="0.25">
      <c r="A1027" s="45" t="s">
        <v>46592</v>
      </c>
      <c r="B1027" s="43" t="s">
        <v>28570</v>
      </c>
      <c r="C1027" s="43" t="s">
        <v>28571</v>
      </c>
      <c r="D1027" s="43" t="s">
        <v>13</v>
      </c>
      <c r="E1027" s="43" t="s">
        <v>13</v>
      </c>
      <c r="F1027" s="43" t="s">
        <v>13</v>
      </c>
      <c r="G1027" s="43" t="s">
        <v>13</v>
      </c>
      <c r="H1027" s="43" t="s">
        <v>1180</v>
      </c>
      <c r="I1027" s="44">
        <v>38717</v>
      </c>
      <c r="J1027" s="43">
        <v>12</v>
      </c>
      <c r="K1027" s="48" t="s">
        <v>54497</v>
      </c>
    </row>
    <row r="1028" spans="1:11" x14ac:dyDescent="0.25">
      <c r="A1028" s="45" t="s">
        <v>46593</v>
      </c>
      <c r="B1028" s="43" t="s">
        <v>28572</v>
      </c>
      <c r="C1028" s="43" t="s">
        <v>28573</v>
      </c>
      <c r="D1028" s="43" t="s">
        <v>13</v>
      </c>
      <c r="E1028" s="43" t="s">
        <v>13</v>
      </c>
      <c r="F1028" s="43" t="s">
        <v>13</v>
      </c>
      <c r="G1028" s="43" t="s">
        <v>13</v>
      </c>
      <c r="H1028" s="43" t="s">
        <v>1180</v>
      </c>
      <c r="I1028" s="44">
        <v>38717</v>
      </c>
      <c r="J1028" s="43">
        <v>24</v>
      </c>
      <c r="K1028" s="48" t="s">
        <v>54497</v>
      </c>
    </row>
    <row r="1029" spans="1:11" x14ac:dyDescent="0.25">
      <c r="A1029" s="45" t="s">
        <v>46594</v>
      </c>
      <c r="B1029" s="43" t="s">
        <v>28574</v>
      </c>
      <c r="C1029" s="43" t="s">
        <v>28575</v>
      </c>
      <c r="D1029" s="43" t="s">
        <v>13</v>
      </c>
      <c r="E1029" s="43" t="s">
        <v>13</v>
      </c>
      <c r="F1029" s="43" t="s">
        <v>13</v>
      </c>
      <c r="G1029" s="43" t="s">
        <v>13</v>
      </c>
      <c r="H1029" s="43" t="s">
        <v>1180</v>
      </c>
      <c r="I1029" s="44">
        <v>38717</v>
      </c>
      <c r="J1029" s="43">
        <v>10</v>
      </c>
      <c r="K1029" s="48" t="s">
        <v>54497</v>
      </c>
    </row>
    <row r="1030" spans="1:11" x14ac:dyDescent="0.25">
      <c r="A1030" s="45" t="s">
        <v>46595</v>
      </c>
      <c r="B1030" s="43" t="s">
        <v>28576</v>
      </c>
      <c r="C1030" s="43" t="s">
        <v>28577</v>
      </c>
      <c r="D1030" s="43" t="s">
        <v>13</v>
      </c>
      <c r="E1030" s="43" t="s">
        <v>13</v>
      </c>
      <c r="F1030" s="43" t="s">
        <v>13</v>
      </c>
      <c r="G1030" s="43" t="s">
        <v>13</v>
      </c>
      <c r="H1030" s="43" t="s">
        <v>1180</v>
      </c>
      <c r="I1030" s="44">
        <v>38717</v>
      </c>
      <c r="J1030" s="43">
        <v>10</v>
      </c>
      <c r="K1030" s="48" t="s">
        <v>54497</v>
      </c>
    </row>
    <row r="1031" spans="1:11" x14ac:dyDescent="0.25">
      <c r="A1031" s="45" t="s">
        <v>46596</v>
      </c>
      <c r="B1031" s="43" t="s">
        <v>28578</v>
      </c>
      <c r="C1031" s="43" t="s">
        <v>28579</v>
      </c>
      <c r="D1031" s="43" t="s">
        <v>28580</v>
      </c>
      <c r="E1031" s="43" t="s">
        <v>28581</v>
      </c>
      <c r="F1031" s="43" t="s">
        <v>28582</v>
      </c>
      <c r="G1031" s="43" t="s">
        <v>28583</v>
      </c>
      <c r="H1031" s="43" t="s">
        <v>1180</v>
      </c>
      <c r="I1031" s="44">
        <v>38717</v>
      </c>
      <c r="J1031" s="43">
        <v>14</v>
      </c>
      <c r="K1031" s="48" t="s">
        <v>54497</v>
      </c>
    </row>
    <row r="1032" spans="1:11" x14ac:dyDescent="0.25">
      <c r="A1032" s="45" t="s">
        <v>46597</v>
      </c>
      <c r="B1032" s="43" t="s">
        <v>28584</v>
      </c>
      <c r="C1032" s="43" t="s">
        <v>28585</v>
      </c>
      <c r="D1032" s="43" t="s">
        <v>28586</v>
      </c>
      <c r="E1032" s="43" t="s">
        <v>28587</v>
      </c>
      <c r="F1032" s="43" t="s">
        <v>28588</v>
      </c>
      <c r="G1032" s="43" t="s">
        <v>28589</v>
      </c>
      <c r="H1032" s="43" t="s">
        <v>1180</v>
      </c>
      <c r="I1032" s="44">
        <v>38717</v>
      </c>
      <c r="J1032" s="43">
        <v>69</v>
      </c>
      <c r="K1032" s="48" t="s">
        <v>54497</v>
      </c>
    </row>
    <row r="1033" spans="1:11" x14ac:dyDescent="0.25">
      <c r="A1033" s="45" t="s">
        <v>46598</v>
      </c>
      <c r="B1033" s="43" t="s">
        <v>28590</v>
      </c>
      <c r="C1033" s="43" t="s">
        <v>28591</v>
      </c>
      <c r="D1033" s="43" t="s">
        <v>28592</v>
      </c>
      <c r="E1033" s="43" t="s">
        <v>28593</v>
      </c>
      <c r="F1033" s="43" t="s">
        <v>28594</v>
      </c>
      <c r="G1033" s="43" t="s">
        <v>28595</v>
      </c>
      <c r="H1033" s="43" t="s">
        <v>1180</v>
      </c>
      <c r="I1033" s="44">
        <v>38717</v>
      </c>
      <c r="J1033" s="43">
        <v>34</v>
      </c>
      <c r="K1033" s="48" t="s">
        <v>54497</v>
      </c>
    </row>
    <row r="1034" spans="1:11" x14ac:dyDescent="0.25">
      <c r="A1034" s="45" t="s">
        <v>46599</v>
      </c>
      <c r="B1034" s="43" t="s">
        <v>28596</v>
      </c>
      <c r="C1034" s="43" t="s">
        <v>28597</v>
      </c>
      <c r="D1034" s="43" t="s">
        <v>28598</v>
      </c>
      <c r="E1034" s="43" t="s">
        <v>28599</v>
      </c>
      <c r="F1034" s="43" t="s">
        <v>28600</v>
      </c>
      <c r="G1034" s="43" t="s">
        <v>28601</v>
      </c>
      <c r="H1034" s="43" t="s">
        <v>1180</v>
      </c>
      <c r="I1034" s="44">
        <v>38717</v>
      </c>
      <c r="J1034" s="43">
        <v>473</v>
      </c>
      <c r="K1034" s="48" t="s">
        <v>54497</v>
      </c>
    </row>
    <row r="1035" spans="1:11" x14ac:dyDescent="0.25">
      <c r="A1035" s="45" t="s">
        <v>46600</v>
      </c>
      <c r="B1035" s="43" t="s">
        <v>28602</v>
      </c>
      <c r="C1035" s="43" t="s">
        <v>28603</v>
      </c>
      <c r="D1035" s="43" t="s">
        <v>28604</v>
      </c>
      <c r="E1035" s="43" t="s">
        <v>28605</v>
      </c>
      <c r="F1035" s="43" t="s">
        <v>28606</v>
      </c>
      <c r="G1035" s="43" t="s">
        <v>28607</v>
      </c>
      <c r="H1035" s="43" t="s">
        <v>1180</v>
      </c>
      <c r="I1035" s="44">
        <v>38717</v>
      </c>
      <c r="J1035" s="43">
        <v>54</v>
      </c>
      <c r="K1035" s="48" t="s">
        <v>54497</v>
      </c>
    </row>
    <row r="1036" spans="1:11" x14ac:dyDescent="0.25">
      <c r="A1036" s="45" t="s">
        <v>46601</v>
      </c>
      <c r="B1036" s="43" t="s">
        <v>28608</v>
      </c>
      <c r="C1036" s="43" t="s">
        <v>28609</v>
      </c>
      <c r="D1036" s="43" t="s">
        <v>13</v>
      </c>
      <c r="E1036" s="43" t="s">
        <v>13</v>
      </c>
      <c r="F1036" s="43" t="s">
        <v>13</v>
      </c>
      <c r="G1036" s="43" t="s">
        <v>13</v>
      </c>
      <c r="H1036" s="43" t="s">
        <v>1180</v>
      </c>
      <c r="I1036" s="44">
        <v>38717</v>
      </c>
      <c r="J1036" s="43">
        <v>10</v>
      </c>
      <c r="K1036" s="48" t="s">
        <v>54497</v>
      </c>
    </row>
    <row r="1037" spans="1:11" x14ac:dyDescent="0.25">
      <c r="A1037" s="45" t="s">
        <v>46602</v>
      </c>
      <c r="B1037" s="43" t="s">
        <v>28610</v>
      </c>
      <c r="C1037" s="43" t="s">
        <v>28611</v>
      </c>
      <c r="D1037" s="43" t="s">
        <v>13</v>
      </c>
      <c r="E1037" s="43" t="s">
        <v>13</v>
      </c>
      <c r="F1037" s="43" t="s">
        <v>13</v>
      </c>
      <c r="G1037" s="43" t="s">
        <v>13</v>
      </c>
      <c r="H1037" s="43" t="s">
        <v>1180</v>
      </c>
      <c r="I1037" s="44">
        <v>38717</v>
      </c>
      <c r="J1037" s="43">
        <v>44</v>
      </c>
      <c r="K1037" s="48" t="s">
        <v>54497</v>
      </c>
    </row>
    <row r="1038" spans="1:11" x14ac:dyDescent="0.25">
      <c r="A1038" s="45" t="s">
        <v>46603</v>
      </c>
      <c r="B1038" s="43" t="s">
        <v>28612</v>
      </c>
      <c r="C1038" s="43" t="s">
        <v>28613</v>
      </c>
      <c r="D1038" s="43" t="s">
        <v>13</v>
      </c>
      <c r="E1038" s="43" t="s">
        <v>13</v>
      </c>
      <c r="F1038" s="43" t="s">
        <v>13</v>
      </c>
      <c r="G1038" s="43" t="s">
        <v>13</v>
      </c>
      <c r="H1038" s="43" t="s">
        <v>1180</v>
      </c>
      <c r="I1038" s="44">
        <v>38717</v>
      </c>
      <c r="J1038" s="43">
        <v>6</v>
      </c>
      <c r="K1038" s="48" t="s">
        <v>54497</v>
      </c>
    </row>
    <row r="1039" spans="1:11" x14ac:dyDescent="0.25">
      <c r="A1039" s="45" t="s">
        <v>46604</v>
      </c>
      <c r="B1039" s="43" t="s">
        <v>28614</v>
      </c>
      <c r="C1039" s="43" t="s">
        <v>28615</v>
      </c>
      <c r="D1039" s="43" t="s">
        <v>13</v>
      </c>
      <c r="E1039" s="43" t="s">
        <v>13</v>
      </c>
      <c r="F1039" s="43" t="s">
        <v>13</v>
      </c>
      <c r="G1039" s="43" t="s">
        <v>13</v>
      </c>
      <c r="H1039" s="43" t="s">
        <v>1180</v>
      </c>
      <c r="I1039" s="44">
        <v>38717</v>
      </c>
      <c r="J1039" s="43">
        <v>15</v>
      </c>
      <c r="K1039" s="48" t="s">
        <v>54497</v>
      </c>
    </row>
    <row r="1040" spans="1:11" x14ac:dyDescent="0.25">
      <c r="A1040" s="45" t="s">
        <v>46605</v>
      </c>
      <c r="B1040" s="43" t="s">
        <v>28616</v>
      </c>
      <c r="C1040" s="43" t="s">
        <v>28617</v>
      </c>
      <c r="D1040" s="43" t="s">
        <v>13</v>
      </c>
      <c r="E1040" s="43" t="s">
        <v>13</v>
      </c>
      <c r="F1040" s="43" t="s">
        <v>13</v>
      </c>
      <c r="G1040" s="43" t="s">
        <v>13</v>
      </c>
      <c r="H1040" s="43" t="s">
        <v>1180</v>
      </c>
      <c r="I1040" s="44">
        <v>38717</v>
      </c>
      <c r="J1040" s="43">
        <v>15</v>
      </c>
      <c r="K1040" s="48" t="s">
        <v>54497</v>
      </c>
    </row>
    <row r="1041" spans="1:11" x14ac:dyDescent="0.25">
      <c r="A1041" s="45" t="s">
        <v>46606</v>
      </c>
      <c r="B1041" s="43" t="s">
        <v>28618</v>
      </c>
      <c r="C1041" s="43" t="s">
        <v>28619</v>
      </c>
      <c r="D1041" s="43" t="s">
        <v>13</v>
      </c>
      <c r="E1041" s="43" t="s">
        <v>13</v>
      </c>
      <c r="F1041" s="43" t="s">
        <v>13</v>
      </c>
      <c r="G1041" s="43" t="s">
        <v>13</v>
      </c>
      <c r="H1041" s="43" t="s">
        <v>1180</v>
      </c>
      <c r="I1041" s="44">
        <v>38717</v>
      </c>
      <c r="J1041" s="43">
        <v>5</v>
      </c>
      <c r="K1041" s="48" t="s">
        <v>54497</v>
      </c>
    </row>
    <row r="1042" spans="1:11" x14ac:dyDescent="0.25">
      <c r="A1042" s="45" t="s">
        <v>46607</v>
      </c>
      <c r="B1042" s="43" t="s">
        <v>28620</v>
      </c>
      <c r="C1042" s="43" t="s">
        <v>28621</v>
      </c>
      <c r="D1042" s="43" t="s">
        <v>13</v>
      </c>
      <c r="E1042" s="43" t="s">
        <v>13</v>
      </c>
      <c r="F1042" s="43" t="s">
        <v>13</v>
      </c>
      <c r="G1042" s="43" t="s">
        <v>13</v>
      </c>
      <c r="H1042" s="43" t="s">
        <v>1180</v>
      </c>
      <c r="I1042" s="44">
        <v>38717</v>
      </c>
      <c r="J1042" s="43">
        <v>3</v>
      </c>
      <c r="K1042" s="48" t="s">
        <v>54497</v>
      </c>
    </row>
    <row r="1043" spans="1:11" x14ac:dyDescent="0.25">
      <c r="A1043" s="45" t="s">
        <v>46608</v>
      </c>
      <c r="B1043" s="43" t="s">
        <v>28622</v>
      </c>
      <c r="C1043" s="43" t="s">
        <v>28623</v>
      </c>
      <c r="D1043" s="43" t="s">
        <v>28624</v>
      </c>
      <c r="E1043" s="43" t="s">
        <v>28625</v>
      </c>
      <c r="F1043" s="43" t="s">
        <v>28626</v>
      </c>
      <c r="G1043" s="43" t="s">
        <v>28627</v>
      </c>
      <c r="H1043" s="43" t="s">
        <v>1180</v>
      </c>
      <c r="I1043" s="44">
        <v>38717</v>
      </c>
      <c r="J1043" s="43">
        <v>3</v>
      </c>
      <c r="K1043" s="48" t="s">
        <v>54497</v>
      </c>
    </row>
    <row r="1044" spans="1:11" x14ac:dyDescent="0.25">
      <c r="A1044" s="45" t="s">
        <v>46609</v>
      </c>
      <c r="B1044" s="43" t="s">
        <v>28628</v>
      </c>
      <c r="C1044" s="43" t="s">
        <v>28629</v>
      </c>
      <c r="D1044" s="43" t="s">
        <v>28630</v>
      </c>
      <c r="E1044" s="43" t="s">
        <v>28631</v>
      </c>
      <c r="F1044" s="43" t="s">
        <v>28632</v>
      </c>
      <c r="G1044" s="43" t="s">
        <v>28633</v>
      </c>
      <c r="H1044" s="43" t="s">
        <v>1180</v>
      </c>
      <c r="I1044" s="44">
        <v>38717</v>
      </c>
      <c r="J1044" s="43">
        <v>51</v>
      </c>
      <c r="K1044" s="48" t="s">
        <v>54497</v>
      </c>
    </row>
    <row r="1045" spans="1:11" x14ac:dyDescent="0.25">
      <c r="A1045" s="45" t="s">
        <v>46610</v>
      </c>
      <c r="B1045" s="43" t="s">
        <v>28634</v>
      </c>
      <c r="C1045" s="43" t="s">
        <v>28635</v>
      </c>
      <c r="D1045" s="43" t="s">
        <v>28636</v>
      </c>
      <c r="E1045" s="43" t="s">
        <v>28637</v>
      </c>
      <c r="F1045" s="43" t="s">
        <v>28638</v>
      </c>
      <c r="G1045" s="43" t="s">
        <v>28639</v>
      </c>
      <c r="H1045" s="43" t="s">
        <v>1180</v>
      </c>
      <c r="I1045" s="44">
        <v>38717</v>
      </c>
      <c r="J1045" s="43">
        <v>0</v>
      </c>
      <c r="K1045" s="48" t="s">
        <v>54497</v>
      </c>
    </row>
    <row r="1046" spans="1:11" x14ac:dyDescent="0.25">
      <c r="A1046" s="45" t="s">
        <v>46611</v>
      </c>
      <c r="B1046" s="43" t="s">
        <v>28640</v>
      </c>
      <c r="C1046" s="43" t="s">
        <v>28641</v>
      </c>
      <c r="D1046" s="43" t="s">
        <v>28642</v>
      </c>
      <c r="E1046" s="43" t="s">
        <v>28643</v>
      </c>
      <c r="F1046" s="43" t="s">
        <v>28644</v>
      </c>
      <c r="G1046" s="43" t="s">
        <v>28645</v>
      </c>
      <c r="H1046" s="43" t="s">
        <v>1180</v>
      </c>
      <c r="I1046" s="44">
        <v>38717</v>
      </c>
      <c r="J1046" s="43">
        <v>313</v>
      </c>
      <c r="K1046" s="48" t="s">
        <v>54497</v>
      </c>
    </row>
    <row r="1047" spans="1:11" x14ac:dyDescent="0.25">
      <c r="A1047" s="45" t="s">
        <v>46612</v>
      </c>
      <c r="B1047" s="43" t="s">
        <v>28646</v>
      </c>
      <c r="C1047" s="43" t="s">
        <v>28647</v>
      </c>
      <c r="D1047" s="43" t="s">
        <v>13</v>
      </c>
      <c r="E1047" s="43" t="s">
        <v>13</v>
      </c>
      <c r="F1047" s="43" t="s">
        <v>13</v>
      </c>
      <c r="G1047" s="43" t="s">
        <v>13</v>
      </c>
      <c r="H1047" s="43" t="s">
        <v>1180</v>
      </c>
      <c r="I1047" s="44">
        <v>38717</v>
      </c>
      <c r="J1047" s="43">
        <v>64</v>
      </c>
      <c r="K1047" s="48" t="s">
        <v>54497</v>
      </c>
    </row>
    <row r="1048" spans="1:11" x14ac:dyDescent="0.25">
      <c r="A1048" s="45" t="s">
        <v>46613</v>
      </c>
      <c r="B1048" s="43" t="s">
        <v>28648</v>
      </c>
      <c r="C1048" s="43" t="s">
        <v>28649</v>
      </c>
      <c r="D1048" s="43" t="s">
        <v>13</v>
      </c>
      <c r="E1048" s="43" t="s">
        <v>13</v>
      </c>
      <c r="F1048" s="43" t="s">
        <v>13</v>
      </c>
      <c r="G1048" s="43" t="s">
        <v>13</v>
      </c>
      <c r="H1048" s="43" t="s">
        <v>1180</v>
      </c>
      <c r="I1048" s="44">
        <v>38717</v>
      </c>
      <c r="J1048" s="43">
        <v>249</v>
      </c>
      <c r="K1048" s="48" t="s">
        <v>54497</v>
      </c>
    </row>
    <row r="1049" spans="1:11" x14ac:dyDescent="0.25">
      <c r="A1049" s="45" t="s">
        <v>46614</v>
      </c>
      <c r="B1049" s="43" t="s">
        <v>28650</v>
      </c>
      <c r="C1049" s="43" t="s">
        <v>28651</v>
      </c>
      <c r="D1049" s="43" t="s">
        <v>13</v>
      </c>
      <c r="E1049" s="43" t="s">
        <v>13</v>
      </c>
      <c r="F1049" s="43" t="s">
        <v>13</v>
      </c>
      <c r="G1049" s="43" t="s">
        <v>13</v>
      </c>
      <c r="H1049" s="43" t="s">
        <v>1180</v>
      </c>
      <c r="I1049" s="44">
        <v>38717</v>
      </c>
      <c r="J1049" s="43">
        <v>4</v>
      </c>
      <c r="K1049" s="48" t="s">
        <v>54497</v>
      </c>
    </row>
    <row r="1050" spans="1:11" x14ac:dyDescent="0.25">
      <c r="A1050" s="45" t="s">
        <v>46615</v>
      </c>
      <c r="B1050" s="43" t="s">
        <v>28652</v>
      </c>
      <c r="C1050" s="43" t="s">
        <v>28653</v>
      </c>
      <c r="D1050" s="43" t="s">
        <v>13</v>
      </c>
      <c r="E1050" s="43" t="s">
        <v>13</v>
      </c>
      <c r="F1050" s="43" t="s">
        <v>13</v>
      </c>
      <c r="G1050" s="43" t="s">
        <v>13</v>
      </c>
      <c r="H1050" s="43" t="s">
        <v>1180</v>
      </c>
      <c r="I1050" s="44">
        <v>38717</v>
      </c>
      <c r="J1050" s="43">
        <v>137</v>
      </c>
      <c r="K1050" s="48" t="s">
        <v>54497</v>
      </c>
    </row>
    <row r="1051" spans="1:11" x14ac:dyDescent="0.25">
      <c r="A1051" s="45" t="s">
        <v>46616</v>
      </c>
      <c r="B1051" s="43" t="s">
        <v>28654</v>
      </c>
      <c r="C1051" s="43" t="s">
        <v>28655</v>
      </c>
      <c r="D1051" s="43" t="s">
        <v>13</v>
      </c>
      <c r="E1051" s="43" t="s">
        <v>13</v>
      </c>
      <c r="F1051" s="43" t="s">
        <v>13</v>
      </c>
      <c r="G1051" s="43" t="s">
        <v>13</v>
      </c>
      <c r="H1051" s="43" t="s">
        <v>1180</v>
      </c>
      <c r="I1051" s="44">
        <v>38717</v>
      </c>
      <c r="J1051" s="43">
        <v>69</v>
      </c>
      <c r="K1051" s="48" t="s">
        <v>54497</v>
      </c>
    </row>
    <row r="1052" spans="1:11" x14ac:dyDescent="0.25">
      <c r="A1052" s="45" t="s">
        <v>46617</v>
      </c>
      <c r="B1052" s="43" t="s">
        <v>28656</v>
      </c>
      <c r="C1052" s="43" t="s">
        <v>28657</v>
      </c>
      <c r="D1052" s="43" t="s">
        <v>13</v>
      </c>
      <c r="E1052" s="43" t="s">
        <v>13</v>
      </c>
      <c r="F1052" s="43" t="s">
        <v>13</v>
      </c>
      <c r="G1052" s="43" t="s">
        <v>13</v>
      </c>
      <c r="H1052" s="43" t="s">
        <v>1180</v>
      </c>
      <c r="I1052" s="44">
        <v>38717</v>
      </c>
      <c r="J1052" s="43">
        <v>22</v>
      </c>
      <c r="K1052" s="48" t="s">
        <v>54497</v>
      </c>
    </row>
    <row r="1053" spans="1:11" x14ac:dyDescent="0.25">
      <c r="A1053" s="45" t="s">
        <v>46618</v>
      </c>
      <c r="B1053" s="43" t="s">
        <v>28658</v>
      </c>
      <c r="C1053" s="43" t="s">
        <v>28659</v>
      </c>
      <c r="D1053" s="43" t="s">
        <v>13</v>
      </c>
      <c r="E1053" s="43" t="s">
        <v>13</v>
      </c>
      <c r="F1053" s="43" t="s">
        <v>13</v>
      </c>
      <c r="G1053" s="43" t="s">
        <v>13</v>
      </c>
      <c r="H1053" s="43" t="s">
        <v>1180</v>
      </c>
      <c r="I1053" s="44">
        <v>38717</v>
      </c>
      <c r="J1053" s="43">
        <v>17</v>
      </c>
      <c r="K1053" s="48" t="s">
        <v>54497</v>
      </c>
    </row>
    <row r="1054" spans="1:11" x14ac:dyDescent="0.25">
      <c r="A1054" s="45" t="s">
        <v>46619</v>
      </c>
      <c r="B1054" s="43" t="s">
        <v>28660</v>
      </c>
      <c r="C1054" s="43" t="s">
        <v>28661</v>
      </c>
      <c r="D1054" s="43" t="s">
        <v>28662</v>
      </c>
      <c r="E1054" s="43" t="s">
        <v>28663</v>
      </c>
      <c r="F1054" s="43" t="s">
        <v>28664</v>
      </c>
      <c r="G1054" s="43" t="s">
        <v>28665</v>
      </c>
      <c r="H1054" s="43" t="s">
        <v>1180</v>
      </c>
      <c r="I1054" s="44">
        <v>38717</v>
      </c>
      <c r="J1054" s="43">
        <v>202</v>
      </c>
      <c r="K1054" s="48" t="s">
        <v>54497</v>
      </c>
    </row>
    <row r="1055" spans="1:11" x14ac:dyDescent="0.25">
      <c r="A1055" s="45" t="s">
        <v>46620</v>
      </c>
      <c r="B1055" s="43" t="s">
        <v>28666</v>
      </c>
      <c r="C1055" s="43" t="s">
        <v>28667</v>
      </c>
      <c r="D1055" s="43" t="s">
        <v>28668</v>
      </c>
      <c r="E1055" s="43" t="s">
        <v>28669</v>
      </c>
      <c r="F1055" s="43" t="s">
        <v>28670</v>
      </c>
      <c r="G1055" s="43" t="s">
        <v>28671</v>
      </c>
      <c r="H1055" s="43" t="s">
        <v>1180</v>
      </c>
      <c r="I1055" s="44">
        <v>38717</v>
      </c>
      <c r="J1055" s="43">
        <v>1</v>
      </c>
      <c r="K1055" s="48" t="s">
        <v>54497</v>
      </c>
    </row>
    <row r="1056" spans="1:11" x14ac:dyDescent="0.25">
      <c r="A1056" s="45" t="s">
        <v>46621</v>
      </c>
      <c r="B1056" s="43" t="s">
        <v>28672</v>
      </c>
      <c r="C1056" s="43" t="s">
        <v>28673</v>
      </c>
      <c r="D1056" s="43" t="s">
        <v>28674</v>
      </c>
      <c r="E1056" s="43" t="s">
        <v>28675</v>
      </c>
      <c r="F1056" s="43" t="s">
        <v>28676</v>
      </c>
      <c r="G1056" s="43" t="s">
        <v>28677</v>
      </c>
      <c r="H1056" s="43" t="s">
        <v>1180</v>
      </c>
      <c r="I1056" s="44">
        <v>38717</v>
      </c>
      <c r="J1056" s="43">
        <v>201</v>
      </c>
      <c r="K1056" s="48" t="s">
        <v>54497</v>
      </c>
    </row>
    <row r="1057" spans="1:11" x14ac:dyDescent="0.25">
      <c r="A1057" s="45" t="s">
        <v>46622</v>
      </c>
      <c r="B1057" s="43" t="s">
        <v>28678</v>
      </c>
      <c r="C1057" s="43" t="s">
        <v>28679</v>
      </c>
      <c r="D1057" s="43" t="s">
        <v>28680</v>
      </c>
      <c r="E1057" s="43" t="s">
        <v>28681</v>
      </c>
      <c r="F1057" s="43" t="s">
        <v>28682</v>
      </c>
      <c r="G1057" s="43" t="s">
        <v>28683</v>
      </c>
      <c r="H1057" s="43" t="s">
        <v>1180</v>
      </c>
      <c r="I1057" s="44">
        <v>38717</v>
      </c>
      <c r="J1057" s="43">
        <v>66</v>
      </c>
      <c r="K1057" s="48" t="s">
        <v>54497</v>
      </c>
    </row>
    <row r="1058" spans="1:11" x14ac:dyDescent="0.25">
      <c r="A1058" s="45" t="s">
        <v>46623</v>
      </c>
      <c r="B1058" s="43" t="s">
        <v>28684</v>
      </c>
      <c r="C1058" s="43" t="s">
        <v>28685</v>
      </c>
      <c r="D1058" s="43" t="s">
        <v>28686</v>
      </c>
      <c r="E1058" s="43" t="s">
        <v>28687</v>
      </c>
      <c r="F1058" s="43" t="s">
        <v>28688</v>
      </c>
      <c r="G1058" s="43" t="s">
        <v>28689</v>
      </c>
      <c r="H1058" s="43" t="s">
        <v>1180</v>
      </c>
      <c r="I1058" s="44">
        <v>38717</v>
      </c>
      <c r="J1058" s="43">
        <v>0</v>
      </c>
      <c r="K1058" s="48" t="s">
        <v>54497</v>
      </c>
    </row>
    <row r="1059" spans="1:11" x14ac:dyDescent="0.25">
      <c r="A1059" s="45" t="s">
        <v>46624</v>
      </c>
      <c r="B1059" s="43" t="s">
        <v>28690</v>
      </c>
      <c r="C1059" s="43" t="s">
        <v>28691</v>
      </c>
      <c r="D1059" s="43" t="s">
        <v>28692</v>
      </c>
      <c r="E1059" s="43" t="s">
        <v>28693</v>
      </c>
      <c r="F1059" s="43" t="s">
        <v>28694</v>
      </c>
      <c r="G1059" s="43" t="s">
        <v>28695</v>
      </c>
      <c r="H1059" s="43" t="s">
        <v>1180</v>
      </c>
      <c r="I1059" s="44">
        <v>38717</v>
      </c>
      <c r="J1059" s="43">
        <v>66</v>
      </c>
      <c r="K1059" s="48" t="s">
        <v>54497</v>
      </c>
    </row>
    <row r="1060" spans="1:11" x14ac:dyDescent="0.25">
      <c r="A1060" s="45" t="s">
        <v>46625</v>
      </c>
      <c r="B1060" s="43" t="s">
        <v>28696</v>
      </c>
      <c r="C1060" s="43" t="s">
        <v>28697</v>
      </c>
      <c r="D1060" s="43" t="s">
        <v>28698</v>
      </c>
      <c r="E1060" s="43" t="s">
        <v>28699</v>
      </c>
      <c r="F1060" s="43" t="s">
        <v>28700</v>
      </c>
      <c r="G1060" s="43" t="s">
        <v>28701</v>
      </c>
      <c r="H1060" s="43" t="s">
        <v>1180</v>
      </c>
      <c r="I1060" s="44">
        <v>38717</v>
      </c>
      <c r="J1060" s="43">
        <v>1</v>
      </c>
      <c r="K1060" s="48" t="s">
        <v>54497</v>
      </c>
    </row>
    <row r="1061" spans="1:11" x14ac:dyDescent="0.25">
      <c r="A1061" s="45" t="s">
        <v>46626</v>
      </c>
      <c r="B1061" s="43" t="s">
        <v>28702</v>
      </c>
      <c r="C1061" s="43" t="s">
        <v>28703</v>
      </c>
      <c r="D1061" s="43" t="s">
        <v>28704</v>
      </c>
      <c r="E1061" s="43" t="s">
        <v>28705</v>
      </c>
      <c r="F1061" s="43" t="s">
        <v>28706</v>
      </c>
      <c r="G1061" s="43" t="s">
        <v>28707</v>
      </c>
      <c r="H1061" s="43" t="s">
        <v>1180</v>
      </c>
      <c r="I1061" s="44">
        <v>38717</v>
      </c>
      <c r="J1061" s="43">
        <v>312</v>
      </c>
      <c r="K1061" s="48" t="s">
        <v>54497</v>
      </c>
    </row>
    <row r="1062" spans="1:11" x14ac:dyDescent="0.25">
      <c r="A1062" s="45" t="s">
        <v>46627</v>
      </c>
      <c r="B1062" s="43" t="s">
        <v>28708</v>
      </c>
      <c r="C1062" s="43" t="s">
        <v>28709</v>
      </c>
      <c r="D1062" s="43" t="s">
        <v>28710</v>
      </c>
      <c r="E1062" s="43" t="s">
        <v>28711</v>
      </c>
      <c r="F1062" s="43" t="s">
        <v>28712</v>
      </c>
      <c r="G1062" s="43" t="s">
        <v>28713</v>
      </c>
      <c r="H1062" s="43" t="s">
        <v>1180</v>
      </c>
      <c r="I1062" s="44">
        <v>38717</v>
      </c>
      <c r="J1062" s="43">
        <v>136</v>
      </c>
      <c r="K1062" s="48" t="s">
        <v>54497</v>
      </c>
    </row>
    <row r="1063" spans="1:11" x14ac:dyDescent="0.25">
      <c r="A1063" s="45" t="s">
        <v>46628</v>
      </c>
      <c r="B1063" s="43" t="s">
        <v>28714</v>
      </c>
      <c r="C1063" s="43" t="s">
        <v>28715</v>
      </c>
      <c r="D1063" s="43" t="s">
        <v>28716</v>
      </c>
      <c r="E1063" s="43" t="s">
        <v>28717</v>
      </c>
      <c r="F1063" s="43" t="s">
        <v>28718</v>
      </c>
      <c r="G1063" s="43" t="s">
        <v>28719</v>
      </c>
      <c r="H1063" s="43" t="s">
        <v>1180</v>
      </c>
      <c r="I1063" s="44">
        <v>38717</v>
      </c>
      <c r="J1063" s="43">
        <v>1</v>
      </c>
      <c r="K1063" s="48" t="s">
        <v>54497</v>
      </c>
    </row>
    <row r="1064" spans="1:11" x14ac:dyDescent="0.25">
      <c r="A1064" s="45" t="s">
        <v>46629</v>
      </c>
      <c r="B1064" s="43" t="s">
        <v>28720</v>
      </c>
      <c r="C1064" s="43" t="s">
        <v>28721</v>
      </c>
      <c r="D1064" s="43" t="s">
        <v>28722</v>
      </c>
      <c r="E1064" s="43" t="s">
        <v>28723</v>
      </c>
      <c r="F1064" s="43" t="s">
        <v>28724</v>
      </c>
      <c r="G1064" s="43" t="s">
        <v>28725</v>
      </c>
      <c r="H1064" s="43" t="s">
        <v>1180</v>
      </c>
      <c r="I1064" s="44">
        <v>38717</v>
      </c>
      <c r="J1064" s="43">
        <v>135</v>
      </c>
      <c r="K1064" s="48" t="s">
        <v>54497</v>
      </c>
    </row>
    <row r="1065" spans="1:11" x14ac:dyDescent="0.25">
      <c r="A1065" s="45" t="s">
        <v>46630</v>
      </c>
      <c r="B1065" s="43" t="s">
        <v>28726</v>
      </c>
      <c r="C1065" s="43" t="s">
        <v>28727</v>
      </c>
      <c r="D1065" s="43" t="s">
        <v>28728</v>
      </c>
      <c r="E1065" s="43" t="s">
        <v>28729</v>
      </c>
      <c r="F1065" s="43" t="s">
        <v>28730</v>
      </c>
      <c r="G1065" s="43" t="s">
        <v>28731</v>
      </c>
      <c r="H1065" s="43" t="s">
        <v>1180</v>
      </c>
      <c r="I1065" s="44">
        <v>38717</v>
      </c>
      <c r="J1065" s="43">
        <v>9</v>
      </c>
      <c r="K1065" s="48" t="s">
        <v>54497</v>
      </c>
    </row>
    <row r="1066" spans="1:11" x14ac:dyDescent="0.25">
      <c r="A1066" s="45" t="s">
        <v>46631</v>
      </c>
      <c r="B1066" s="43" t="s">
        <v>28732</v>
      </c>
      <c r="C1066" s="43" t="s">
        <v>28733</v>
      </c>
      <c r="D1066" s="43" t="s">
        <v>13</v>
      </c>
      <c r="E1066" s="43" t="s">
        <v>13</v>
      </c>
      <c r="F1066" s="43" t="s">
        <v>13</v>
      </c>
      <c r="G1066" s="43" t="s">
        <v>13</v>
      </c>
      <c r="H1066" s="43" t="s">
        <v>1180</v>
      </c>
      <c r="I1066" s="44">
        <v>38717</v>
      </c>
      <c r="J1066" s="43">
        <v>160</v>
      </c>
      <c r="K1066" s="48" t="s">
        <v>54497</v>
      </c>
    </row>
    <row r="1067" spans="1:11" x14ac:dyDescent="0.25">
      <c r="A1067" s="45" t="s">
        <v>46632</v>
      </c>
      <c r="B1067" s="43" t="s">
        <v>28734</v>
      </c>
      <c r="C1067" s="43" t="s">
        <v>28735</v>
      </c>
      <c r="D1067" s="43" t="s">
        <v>13</v>
      </c>
      <c r="E1067" s="43" t="s">
        <v>13</v>
      </c>
      <c r="F1067" s="43" t="s">
        <v>13</v>
      </c>
      <c r="G1067" s="43" t="s">
        <v>13</v>
      </c>
      <c r="H1067" s="43" t="s">
        <v>1180</v>
      </c>
      <c r="I1067" s="44">
        <v>38717</v>
      </c>
      <c r="J1067" s="43">
        <v>13</v>
      </c>
      <c r="K1067" s="48" t="s">
        <v>54497</v>
      </c>
    </row>
    <row r="1068" spans="1:11" x14ac:dyDescent="0.25">
      <c r="A1068" s="45" t="s">
        <v>46633</v>
      </c>
      <c r="B1068" s="43" t="s">
        <v>28736</v>
      </c>
      <c r="C1068" s="43" t="s">
        <v>28737</v>
      </c>
      <c r="D1068" s="43" t="s">
        <v>13</v>
      </c>
      <c r="E1068" s="43" t="s">
        <v>13</v>
      </c>
      <c r="F1068" s="43" t="s">
        <v>13</v>
      </c>
      <c r="G1068" s="43" t="s">
        <v>13</v>
      </c>
      <c r="H1068" s="43" t="s">
        <v>1180</v>
      </c>
      <c r="I1068" s="44">
        <v>38717</v>
      </c>
      <c r="J1068" s="43">
        <v>147</v>
      </c>
      <c r="K1068" s="48" t="s">
        <v>54497</v>
      </c>
    </row>
    <row r="1069" spans="1:11" x14ac:dyDescent="0.25">
      <c r="A1069" s="45" t="s">
        <v>46634</v>
      </c>
      <c r="B1069" s="43" t="s">
        <v>28738</v>
      </c>
      <c r="C1069" s="43" t="s">
        <v>28739</v>
      </c>
      <c r="D1069" s="43" t="s">
        <v>13</v>
      </c>
      <c r="E1069" s="43" t="s">
        <v>13</v>
      </c>
      <c r="F1069" s="43" t="s">
        <v>13</v>
      </c>
      <c r="G1069" s="43" t="s">
        <v>13</v>
      </c>
      <c r="H1069" s="43" t="s">
        <v>1180</v>
      </c>
      <c r="I1069" s="44">
        <v>38717</v>
      </c>
      <c r="J1069" s="43">
        <v>56</v>
      </c>
      <c r="K1069" s="48" t="s">
        <v>54497</v>
      </c>
    </row>
    <row r="1070" spans="1:11" x14ac:dyDescent="0.25">
      <c r="A1070" s="45" t="s">
        <v>46635</v>
      </c>
      <c r="B1070" s="43" t="s">
        <v>28740</v>
      </c>
      <c r="C1070" s="43" t="s">
        <v>28741</v>
      </c>
      <c r="D1070" s="43" t="s">
        <v>13</v>
      </c>
      <c r="E1070" s="43" t="s">
        <v>13</v>
      </c>
      <c r="F1070" s="43" t="s">
        <v>13</v>
      </c>
      <c r="G1070" s="43" t="s">
        <v>13</v>
      </c>
      <c r="H1070" s="43" t="s">
        <v>1180</v>
      </c>
      <c r="I1070" s="44">
        <v>38717</v>
      </c>
      <c r="J1070" s="43">
        <v>24</v>
      </c>
      <c r="K1070" s="48" t="s">
        <v>54497</v>
      </c>
    </row>
    <row r="1071" spans="1:11" x14ac:dyDescent="0.25">
      <c r="A1071" s="45" t="s">
        <v>46636</v>
      </c>
      <c r="B1071" s="43" t="s">
        <v>28742</v>
      </c>
      <c r="C1071" s="43" t="s">
        <v>28743</v>
      </c>
      <c r="D1071" s="43" t="s">
        <v>13</v>
      </c>
      <c r="E1071" s="43" t="s">
        <v>13</v>
      </c>
      <c r="F1071" s="43" t="s">
        <v>13</v>
      </c>
      <c r="G1071" s="43" t="s">
        <v>13</v>
      </c>
      <c r="H1071" s="43" t="s">
        <v>1180</v>
      </c>
      <c r="I1071" s="44">
        <v>38717</v>
      </c>
      <c r="J1071" s="43">
        <v>28</v>
      </c>
      <c r="K1071" s="48" t="s">
        <v>54497</v>
      </c>
    </row>
    <row r="1072" spans="1:11" x14ac:dyDescent="0.25">
      <c r="A1072" s="45" t="s">
        <v>46637</v>
      </c>
      <c r="B1072" s="43" t="s">
        <v>28744</v>
      </c>
      <c r="C1072" s="43" t="s">
        <v>28745</v>
      </c>
      <c r="D1072" s="43" t="s">
        <v>13</v>
      </c>
      <c r="E1072" s="43" t="s">
        <v>13</v>
      </c>
      <c r="F1072" s="43" t="s">
        <v>13</v>
      </c>
      <c r="G1072" s="43" t="s">
        <v>13</v>
      </c>
      <c r="H1072" s="43" t="s">
        <v>1180</v>
      </c>
      <c r="I1072" s="44">
        <v>38717</v>
      </c>
      <c r="J1072" s="43">
        <v>20</v>
      </c>
      <c r="K1072" s="48" t="s">
        <v>54497</v>
      </c>
    </row>
    <row r="1073" spans="1:11" x14ac:dyDescent="0.25">
      <c r="A1073" s="45" t="s">
        <v>46638</v>
      </c>
      <c r="B1073" s="43" t="s">
        <v>28746</v>
      </c>
      <c r="C1073" s="43" t="s">
        <v>28747</v>
      </c>
      <c r="D1073" s="43" t="s">
        <v>13</v>
      </c>
      <c r="E1073" s="43" t="s">
        <v>13</v>
      </c>
      <c r="F1073" s="43" t="s">
        <v>13</v>
      </c>
      <c r="G1073" s="43" t="s">
        <v>13</v>
      </c>
      <c r="H1073" s="43" t="s">
        <v>1180</v>
      </c>
      <c r="I1073" s="44">
        <v>38717</v>
      </c>
      <c r="J1073" s="43">
        <v>19</v>
      </c>
      <c r="K1073" s="48" t="s">
        <v>54497</v>
      </c>
    </row>
    <row r="1074" spans="1:11" x14ac:dyDescent="0.25">
      <c r="A1074" s="45" t="s">
        <v>46639</v>
      </c>
      <c r="B1074" s="43" t="s">
        <v>28748</v>
      </c>
      <c r="C1074" s="43" t="s">
        <v>28749</v>
      </c>
      <c r="D1074" s="43" t="s">
        <v>13</v>
      </c>
      <c r="E1074" s="43" t="s">
        <v>13</v>
      </c>
      <c r="F1074" s="43" t="s">
        <v>13</v>
      </c>
      <c r="G1074" s="43" t="s">
        <v>13</v>
      </c>
      <c r="H1074" s="43" t="s">
        <v>1180</v>
      </c>
      <c r="I1074" s="44">
        <v>38717</v>
      </c>
      <c r="J1074" s="43">
        <v>18</v>
      </c>
      <c r="K1074" s="48" t="s">
        <v>54497</v>
      </c>
    </row>
    <row r="1075" spans="1:11" x14ac:dyDescent="0.25">
      <c r="A1075" s="45" t="s">
        <v>46640</v>
      </c>
      <c r="B1075" s="43" t="s">
        <v>28750</v>
      </c>
      <c r="C1075" s="43" t="s">
        <v>28751</v>
      </c>
      <c r="D1075" s="43" t="s">
        <v>13</v>
      </c>
      <c r="E1075" s="43" t="s">
        <v>13</v>
      </c>
      <c r="F1075" s="43" t="s">
        <v>13</v>
      </c>
      <c r="G1075" s="43" t="s">
        <v>13</v>
      </c>
      <c r="H1075" s="43" t="s">
        <v>1180</v>
      </c>
      <c r="I1075" s="44">
        <v>38717</v>
      </c>
      <c r="J1075" s="43">
        <v>23</v>
      </c>
      <c r="K1075" s="48" t="s">
        <v>54497</v>
      </c>
    </row>
    <row r="1076" spans="1:11" x14ac:dyDescent="0.25">
      <c r="A1076" s="45" t="s">
        <v>46641</v>
      </c>
      <c r="B1076" s="43" t="s">
        <v>28752</v>
      </c>
      <c r="C1076" s="43" t="s">
        <v>28753</v>
      </c>
      <c r="D1076" s="43" t="s">
        <v>13</v>
      </c>
      <c r="E1076" s="43" t="s">
        <v>13</v>
      </c>
      <c r="F1076" s="43" t="s">
        <v>13</v>
      </c>
      <c r="G1076" s="43" t="s">
        <v>13</v>
      </c>
      <c r="H1076" s="43" t="s">
        <v>1180</v>
      </c>
      <c r="I1076" s="44">
        <v>38717</v>
      </c>
      <c r="J1076" s="43">
        <v>0</v>
      </c>
      <c r="K1076" s="48" t="s">
        <v>54497</v>
      </c>
    </row>
    <row r="1077" spans="1:11" x14ac:dyDescent="0.25">
      <c r="A1077" s="45" t="s">
        <v>46642</v>
      </c>
      <c r="B1077" s="43" t="s">
        <v>28754</v>
      </c>
      <c r="C1077" s="43" t="s">
        <v>28755</v>
      </c>
      <c r="D1077" s="43" t="s">
        <v>13</v>
      </c>
      <c r="E1077" s="43" t="s">
        <v>13</v>
      </c>
      <c r="F1077" s="43" t="s">
        <v>13</v>
      </c>
      <c r="G1077" s="43" t="s">
        <v>13</v>
      </c>
      <c r="H1077" s="43" t="s">
        <v>1180</v>
      </c>
      <c r="I1077" s="44">
        <v>38717</v>
      </c>
      <c r="J1077" s="43">
        <v>6</v>
      </c>
      <c r="K1077" s="48" t="s">
        <v>54497</v>
      </c>
    </row>
    <row r="1078" spans="1:11" x14ac:dyDescent="0.25">
      <c r="A1078" s="45" t="s">
        <v>46643</v>
      </c>
      <c r="B1078" s="43" t="s">
        <v>28756</v>
      </c>
      <c r="C1078" s="43" t="s">
        <v>28757</v>
      </c>
      <c r="D1078" s="43" t="s">
        <v>13</v>
      </c>
      <c r="E1078" s="43" t="s">
        <v>13</v>
      </c>
      <c r="F1078" s="43" t="s">
        <v>13</v>
      </c>
      <c r="G1078" s="43" t="s">
        <v>13</v>
      </c>
      <c r="H1078" s="43" t="s">
        <v>1180</v>
      </c>
      <c r="I1078" s="44">
        <v>38717</v>
      </c>
      <c r="J1078" s="43">
        <v>0</v>
      </c>
      <c r="K1078" s="48" t="s">
        <v>54497</v>
      </c>
    </row>
    <row r="1079" spans="1:11" x14ac:dyDescent="0.25">
      <c r="A1079" s="45" t="s">
        <v>46644</v>
      </c>
      <c r="B1079" s="43" t="s">
        <v>28758</v>
      </c>
      <c r="C1079" s="43" t="s">
        <v>28759</v>
      </c>
      <c r="D1079" s="43" t="s">
        <v>13</v>
      </c>
      <c r="E1079" s="43" t="s">
        <v>13</v>
      </c>
      <c r="F1079" s="43" t="s">
        <v>13</v>
      </c>
      <c r="G1079" s="43" t="s">
        <v>13</v>
      </c>
      <c r="H1079" s="43" t="s">
        <v>1180</v>
      </c>
      <c r="I1079" s="44">
        <v>38717</v>
      </c>
      <c r="J1079" s="43">
        <v>98</v>
      </c>
      <c r="K1079" s="48" t="s">
        <v>54497</v>
      </c>
    </row>
    <row r="1080" spans="1:11" x14ac:dyDescent="0.25">
      <c r="A1080" s="45" t="s">
        <v>46645</v>
      </c>
      <c r="B1080" s="43" t="s">
        <v>28760</v>
      </c>
      <c r="C1080" s="43" t="s">
        <v>28761</v>
      </c>
      <c r="D1080" s="43" t="s">
        <v>13</v>
      </c>
      <c r="E1080" s="43" t="s">
        <v>13</v>
      </c>
      <c r="F1080" s="43" t="s">
        <v>13</v>
      </c>
      <c r="G1080" s="43" t="s">
        <v>13</v>
      </c>
      <c r="H1080" s="43" t="s">
        <v>1180</v>
      </c>
      <c r="I1080" s="44">
        <v>38717</v>
      </c>
      <c r="J1080" s="43">
        <v>15</v>
      </c>
      <c r="K1080" s="48" t="s">
        <v>54497</v>
      </c>
    </row>
    <row r="1081" spans="1:11" x14ac:dyDescent="0.25">
      <c r="A1081" s="45" t="s">
        <v>46646</v>
      </c>
      <c r="B1081" s="43" t="s">
        <v>28762</v>
      </c>
      <c r="C1081" s="43" t="s">
        <v>28763</v>
      </c>
      <c r="D1081" s="43" t="s">
        <v>13</v>
      </c>
      <c r="E1081" s="43" t="s">
        <v>13</v>
      </c>
      <c r="F1081" s="43" t="s">
        <v>13</v>
      </c>
      <c r="G1081" s="43" t="s">
        <v>13</v>
      </c>
      <c r="H1081" s="43" t="s">
        <v>1180</v>
      </c>
      <c r="I1081" s="44">
        <v>38717</v>
      </c>
      <c r="J1081" s="43">
        <v>21</v>
      </c>
      <c r="K1081" s="48" t="s">
        <v>54497</v>
      </c>
    </row>
    <row r="1082" spans="1:11" x14ac:dyDescent="0.25">
      <c r="A1082" s="45" t="s">
        <v>46647</v>
      </c>
      <c r="B1082" s="43" t="s">
        <v>28764</v>
      </c>
      <c r="C1082" s="43" t="s">
        <v>28765</v>
      </c>
      <c r="D1082" s="43" t="s">
        <v>13</v>
      </c>
      <c r="E1082" s="43" t="s">
        <v>13</v>
      </c>
      <c r="F1082" s="43" t="s">
        <v>13</v>
      </c>
      <c r="G1082" s="43" t="s">
        <v>13</v>
      </c>
      <c r="H1082" s="43" t="s">
        <v>1180</v>
      </c>
      <c r="I1082" s="44">
        <v>38717</v>
      </c>
      <c r="J1082" s="43">
        <v>3</v>
      </c>
      <c r="K1082" s="48" t="s">
        <v>54497</v>
      </c>
    </row>
    <row r="1083" spans="1:11" x14ac:dyDescent="0.25">
      <c r="A1083" s="45" t="s">
        <v>46648</v>
      </c>
      <c r="B1083" s="43" t="s">
        <v>28766</v>
      </c>
      <c r="C1083" s="43" t="s">
        <v>28767</v>
      </c>
      <c r="D1083" s="43" t="s">
        <v>13</v>
      </c>
      <c r="E1083" s="43" t="s">
        <v>13</v>
      </c>
      <c r="F1083" s="43" t="s">
        <v>13</v>
      </c>
      <c r="G1083" s="43" t="s">
        <v>13</v>
      </c>
      <c r="H1083" s="43" t="s">
        <v>1180</v>
      </c>
      <c r="I1083" s="44">
        <v>38717</v>
      </c>
      <c r="J1083" s="43">
        <v>18</v>
      </c>
      <c r="K1083" s="48" t="s">
        <v>54497</v>
      </c>
    </row>
    <row r="1084" spans="1:11" x14ac:dyDescent="0.25">
      <c r="A1084" s="45" t="s">
        <v>46649</v>
      </c>
      <c r="B1084" s="43" t="s">
        <v>28768</v>
      </c>
      <c r="C1084" s="43" t="s">
        <v>28769</v>
      </c>
      <c r="D1084" s="43" t="s">
        <v>13</v>
      </c>
      <c r="E1084" s="43" t="s">
        <v>13</v>
      </c>
      <c r="F1084" s="43" t="s">
        <v>13</v>
      </c>
      <c r="G1084" s="43" t="s">
        <v>13</v>
      </c>
      <c r="H1084" s="43" t="s">
        <v>1180</v>
      </c>
      <c r="I1084" s="44">
        <v>38717</v>
      </c>
      <c r="J1084" s="43">
        <v>4</v>
      </c>
      <c r="K1084" s="48" t="s">
        <v>54497</v>
      </c>
    </row>
    <row r="1085" spans="1:11" x14ac:dyDescent="0.25">
      <c r="A1085" s="45" t="s">
        <v>46650</v>
      </c>
      <c r="B1085" s="43" t="s">
        <v>28770</v>
      </c>
      <c r="C1085" s="43" t="s">
        <v>28771</v>
      </c>
      <c r="D1085" s="43" t="s">
        <v>13</v>
      </c>
      <c r="E1085" s="43" t="s">
        <v>13</v>
      </c>
      <c r="F1085" s="43" t="s">
        <v>13</v>
      </c>
      <c r="G1085" s="43" t="s">
        <v>13</v>
      </c>
      <c r="H1085" s="43" t="s">
        <v>1180</v>
      </c>
      <c r="I1085" s="44">
        <v>38717</v>
      </c>
      <c r="J1085" s="43">
        <v>4</v>
      </c>
      <c r="K1085" s="48" t="s">
        <v>54497</v>
      </c>
    </row>
    <row r="1086" spans="1:11" x14ac:dyDescent="0.25">
      <c r="A1086" s="45" t="s">
        <v>46651</v>
      </c>
      <c r="B1086" s="43" t="s">
        <v>28772</v>
      </c>
      <c r="C1086" s="43" t="s">
        <v>28773</v>
      </c>
      <c r="D1086" s="43" t="s">
        <v>13</v>
      </c>
      <c r="E1086" s="43" t="s">
        <v>13</v>
      </c>
      <c r="F1086" s="43" t="s">
        <v>13</v>
      </c>
      <c r="G1086" s="43" t="s">
        <v>13</v>
      </c>
      <c r="H1086" s="43" t="s">
        <v>1180</v>
      </c>
      <c r="I1086" s="44">
        <v>38717</v>
      </c>
      <c r="J1086" s="43">
        <v>5</v>
      </c>
      <c r="K1086" s="48" t="s">
        <v>54497</v>
      </c>
    </row>
    <row r="1087" spans="1:11" x14ac:dyDescent="0.25">
      <c r="A1087" s="45" t="s">
        <v>46652</v>
      </c>
      <c r="B1087" s="43" t="s">
        <v>28774</v>
      </c>
      <c r="C1087" s="43" t="s">
        <v>28775</v>
      </c>
      <c r="D1087" s="43" t="s">
        <v>13</v>
      </c>
      <c r="E1087" s="43" t="s">
        <v>13</v>
      </c>
      <c r="F1087" s="43" t="s">
        <v>13</v>
      </c>
      <c r="G1087" s="43" t="s">
        <v>13</v>
      </c>
      <c r="H1087" s="43" t="s">
        <v>1180</v>
      </c>
      <c r="I1087" s="44">
        <v>38717</v>
      </c>
      <c r="J1087" s="43">
        <v>3</v>
      </c>
      <c r="K1087" s="48" t="s">
        <v>54497</v>
      </c>
    </row>
    <row r="1088" spans="1:11" x14ac:dyDescent="0.25">
      <c r="A1088" s="45" t="s">
        <v>46653</v>
      </c>
      <c r="B1088" s="43" t="s">
        <v>28776</v>
      </c>
      <c r="C1088" s="43" t="s">
        <v>28777</v>
      </c>
      <c r="D1088" s="43" t="s">
        <v>13</v>
      </c>
      <c r="E1088" s="43" t="s">
        <v>13</v>
      </c>
      <c r="F1088" s="43" t="s">
        <v>13</v>
      </c>
      <c r="G1088" s="43" t="s">
        <v>13</v>
      </c>
      <c r="H1088" s="43" t="s">
        <v>1180</v>
      </c>
      <c r="I1088" s="44">
        <v>38717</v>
      </c>
      <c r="J1088" s="43">
        <v>2</v>
      </c>
      <c r="K1088" s="48" t="s">
        <v>54497</v>
      </c>
    </row>
    <row r="1089" spans="1:11" x14ac:dyDescent="0.25">
      <c r="A1089" s="45" t="s">
        <v>46654</v>
      </c>
      <c r="B1089" s="43" t="s">
        <v>28778</v>
      </c>
      <c r="C1089" s="43" t="s">
        <v>28779</v>
      </c>
      <c r="D1089" s="43" t="s">
        <v>13</v>
      </c>
      <c r="E1089" s="43" t="s">
        <v>13</v>
      </c>
      <c r="F1089" s="43" t="s">
        <v>13</v>
      </c>
      <c r="G1089" s="43" t="s">
        <v>13</v>
      </c>
      <c r="H1089" s="43" t="s">
        <v>1180</v>
      </c>
      <c r="I1089" s="44">
        <v>38717</v>
      </c>
      <c r="J1089" s="43">
        <v>139</v>
      </c>
      <c r="K1089" s="48" t="s">
        <v>54497</v>
      </c>
    </row>
    <row r="1090" spans="1:11" x14ac:dyDescent="0.25">
      <c r="A1090" s="45" t="s">
        <v>46655</v>
      </c>
      <c r="B1090" s="43" t="s">
        <v>28780</v>
      </c>
      <c r="C1090" s="43" t="s">
        <v>28781</v>
      </c>
      <c r="D1090" s="43" t="s">
        <v>13</v>
      </c>
      <c r="E1090" s="43" t="s">
        <v>13</v>
      </c>
      <c r="F1090" s="43" t="s">
        <v>13</v>
      </c>
      <c r="G1090" s="43" t="s">
        <v>13</v>
      </c>
      <c r="H1090" s="43" t="s">
        <v>1180</v>
      </c>
      <c r="I1090" s="44">
        <v>38717</v>
      </c>
      <c r="J1090" s="43">
        <v>10</v>
      </c>
      <c r="K1090" s="48" t="s">
        <v>54497</v>
      </c>
    </row>
    <row r="1091" spans="1:11" x14ac:dyDescent="0.25">
      <c r="A1091" s="45" t="s">
        <v>46656</v>
      </c>
      <c r="B1091" s="43" t="s">
        <v>28782</v>
      </c>
      <c r="C1091" s="43" t="s">
        <v>28783</v>
      </c>
      <c r="D1091" s="43" t="s">
        <v>13</v>
      </c>
      <c r="E1091" s="43" t="s">
        <v>13</v>
      </c>
      <c r="F1091" s="43" t="s">
        <v>13</v>
      </c>
      <c r="G1091" s="43" t="s">
        <v>13</v>
      </c>
      <c r="H1091" s="43" t="s">
        <v>1180</v>
      </c>
      <c r="I1091" s="44">
        <v>38717</v>
      </c>
      <c r="J1091" s="43">
        <v>129</v>
      </c>
      <c r="K1091" s="48" t="s">
        <v>54497</v>
      </c>
    </row>
    <row r="1092" spans="1:11" x14ac:dyDescent="0.25">
      <c r="A1092" s="45" t="s">
        <v>46657</v>
      </c>
      <c r="B1092" s="43" t="s">
        <v>28784</v>
      </c>
      <c r="C1092" s="43" t="s">
        <v>28785</v>
      </c>
      <c r="D1092" s="43" t="s">
        <v>13</v>
      </c>
      <c r="E1092" s="43" t="s">
        <v>13</v>
      </c>
      <c r="F1092" s="43" t="s">
        <v>13</v>
      </c>
      <c r="G1092" s="43" t="s">
        <v>13</v>
      </c>
      <c r="H1092" s="43" t="s">
        <v>1180</v>
      </c>
      <c r="I1092" s="44">
        <v>38717</v>
      </c>
      <c r="J1092" s="43">
        <v>52</v>
      </c>
      <c r="K1092" s="48" t="s">
        <v>54497</v>
      </c>
    </row>
    <row r="1093" spans="1:11" x14ac:dyDescent="0.25">
      <c r="A1093" s="45" t="s">
        <v>46658</v>
      </c>
      <c r="B1093" s="43" t="s">
        <v>28786</v>
      </c>
      <c r="C1093" s="43" t="s">
        <v>28787</v>
      </c>
      <c r="D1093" s="43" t="s">
        <v>13</v>
      </c>
      <c r="E1093" s="43" t="s">
        <v>13</v>
      </c>
      <c r="F1093" s="43" t="s">
        <v>13</v>
      </c>
      <c r="G1093" s="43" t="s">
        <v>13</v>
      </c>
      <c r="H1093" s="43" t="s">
        <v>1180</v>
      </c>
      <c r="I1093" s="44">
        <v>38717</v>
      </c>
      <c r="J1093" s="43">
        <v>20</v>
      </c>
      <c r="K1093" s="48" t="s">
        <v>54497</v>
      </c>
    </row>
    <row r="1094" spans="1:11" x14ac:dyDescent="0.25">
      <c r="A1094" s="45" t="s">
        <v>46659</v>
      </c>
      <c r="B1094" s="43" t="s">
        <v>28788</v>
      </c>
      <c r="C1094" s="43" t="s">
        <v>28789</v>
      </c>
      <c r="D1094" s="43" t="s">
        <v>13</v>
      </c>
      <c r="E1094" s="43" t="s">
        <v>13</v>
      </c>
      <c r="F1094" s="43" t="s">
        <v>13</v>
      </c>
      <c r="G1094" s="43" t="s">
        <v>13</v>
      </c>
      <c r="H1094" s="43" t="s">
        <v>1180</v>
      </c>
      <c r="I1094" s="44">
        <v>38717</v>
      </c>
      <c r="J1094" s="43">
        <v>23</v>
      </c>
      <c r="K1094" s="48" t="s">
        <v>54497</v>
      </c>
    </row>
    <row r="1095" spans="1:11" x14ac:dyDescent="0.25">
      <c r="A1095" s="45" t="s">
        <v>46660</v>
      </c>
      <c r="B1095" s="43" t="s">
        <v>28790</v>
      </c>
      <c r="C1095" s="43" t="s">
        <v>28791</v>
      </c>
      <c r="D1095" s="43" t="s">
        <v>13</v>
      </c>
      <c r="E1095" s="43" t="s">
        <v>13</v>
      </c>
      <c r="F1095" s="43" t="s">
        <v>13</v>
      </c>
      <c r="G1095" s="43" t="s">
        <v>13</v>
      </c>
      <c r="H1095" s="43" t="s">
        <v>1180</v>
      </c>
      <c r="I1095" s="44">
        <v>38717</v>
      </c>
      <c r="J1095" s="43">
        <v>17</v>
      </c>
      <c r="K1095" s="48" t="s">
        <v>54497</v>
      </c>
    </row>
    <row r="1096" spans="1:11" x14ac:dyDescent="0.25">
      <c r="A1096" s="45" t="s">
        <v>46661</v>
      </c>
      <c r="B1096" s="43" t="s">
        <v>28792</v>
      </c>
      <c r="C1096" s="43" t="s">
        <v>28793</v>
      </c>
      <c r="D1096" s="43" t="s">
        <v>13</v>
      </c>
      <c r="E1096" s="43" t="s">
        <v>13</v>
      </c>
      <c r="F1096" s="43" t="s">
        <v>13</v>
      </c>
      <c r="G1096" s="43" t="s">
        <v>13</v>
      </c>
      <c r="H1096" s="43" t="s">
        <v>1180</v>
      </c>
      <c r="I1096" s="44">
        <v>38717</v>
      </c>
      <c r="J1096" s="43">
        <v>17</v>
      </c>
      <c r="K1096" s="48" t="s">
        <v>54497</v>
      </c>
    </row>
    <row r="1097" spans="1:11" x14ac:dyDescent="0.25">
      <c r="A1097" s="45" t="s">
        <v>46662</v>
      </c>
      <c r="B1097" s="43" t="s">
        <v>28794</v>
      </c>
      <c r="C1097" s="43" t="s">
        <v>28795</v>
      </c>
      <c r="D1097" s="43" t="s">
        <v>28796</v>
      </c>
      <c r="E1097" s="43" t="s">
        <v>28797</v>
      </c>
      <c r="F1097" s="43" t="s">
        <v>28798</v>
      </c>
      <c r="G1097" s="43" t="s">
        <v>28799</v>
      </c>
      <c r="H1097" s="43" t="s">
        <v>1180</v>
      </c>
      <c r="I1097" s="44">
        <v>38717</v>
      </c>
      <c r="J1097" s="43">
        <v>7</v>
      </c>
      <c r="K1097" s="48" t="s">
        <v>54497</v>
      </c>
    </row>
    <row r="1098" spans="1:11" x14ac:dyDescent="0.25">
      <c r="A1098" s="45" t="s">
        <v>46663</v>
      </c>
      <c r="B1098" s="43" t="s">
        <v>28800</v>
      </c>
      <c r="C1098" s="43" t="s">
        <v>28801</v>
      </c>
      <c r="D1098" s="43" t="s">
        <v>13</v>
      </c>
      <c r="E1098" s="43" t="s">
        <v>13</v>
      </c>
      <c r="F1098" s="43" t="s">
        <v>13</v>
      </c>
      <c r="G1098" s="43" t="s">
        <v>13</v>
      </c>
      <c r="H1098" s="43" t="s">
        <v>1180</v>
      </c>
      <c r="I1098" s="44">
        <v>38717</v>
      </c>
      <c r="J1098" s="43">
        <v>0</v>
      </c>
      <c r="K1098" s="48" t="s">
        <v>54497</v>
      </c>
    </row>
    <row r="1099" spans="1:11" x14ac:dyDescent="0.25">
      <c r="A1099" s="45" t="s">
        <v>46664</v>
      </c>
      <c r="B1099" s="43" t="s">
        <v>28802</v>
      </c>
      <c r="C1099" s="43" t="s">
        <v>28803</v>
      </c>
      <c r="D1099" s="43" t="s">
        <v>13</v>
      </c>
      <c r="E1099" s="43" t="s">
        <v>13</v>
      </c>
      <c r="F1099" s="43" t="s">
        <v>13</v>
      </c>
      <c r="G1099" s="43" t="s">
        <v>13</v>
      </c>
      <c r="H1099" s="43" t="s">
        <v>1180</v>
      </c>
      <c r="I1099" s="44">
        <v>38717</v>
      </c>
      <c r="J1099" s="43">
        <v>7</v>
      </c>
      <c r="K1099" s="48" t="s">
        <v>54497</v>
      </c>
    </row>
    <row r="1100" spans="1:11" x14ac:dyDescent="0.25">
      <c r="A1100" s="45" t="s">
        <v>46665</v>
      </c>
      <c r="B1100" s="43" t="s">
        <v>28804</v>
      </c>
      <c r="C1100" s="43" t="s">
        <v>28805</v>
      </c>
      <c r="D1100" s="43" t="s">
        <v>13</v>
      </c>
      <c r="E1100" s="43" t="s">
        <v>13</v>
      </c>
      <c r="F1100" s="43" t="s">
        <v>13</v>
      </c>
      <c r="G1100" s="43" t="s">
        <v>13</v>
      </c>
      <c r="H1100" s="43" t="s">
        <v>1180</v>
      </c>
      <c r="I1100" s="44">
        <v>38717</v>
      </c>
      <c r="J1100" s="43">
        <v>2</v>
      </c>
      <c r="K1100" s="48" t="s">
        <v>54497</v>
      </c>
    </row>
    <row r="1101" spans="1:11" x14ac:dyDescent="0.25">
      <c r="A1101" s="45" t="s">
        <v>46666</v>
      </c>
      <c r="B1101" s="43" t="s">
        <v>28806</v>
      </c>
      <c r="C1101" s="43" t="s">
        <v>28807</v>
      </c>
      <c r="D1101" s="43" t="s">
        <v>13</v>
      </c>
      <c r="E1101" s="43" t="s">
        <v>13</v>
      </c>
      <c r="F1101" s="43" t="s">
        <v>13</v>
      </c>
      <c r="G1101" s="43" t="s">
        <v>13</v>
      </c>
      <c r="H1101" s="43" t="s">
        <v>1180</v>
      </c>
      <c r="I1101" s="44">
        <v>38717</v>
      </c>
      <c r="J1101" s="43">
        <v>1</v>
      </c>
      <c r="K1101" s="48" t="s">
        <v>54497</v>
      </c>
    </row>
    <row r="1102" spans="1:11" x14ac:dyDescent="0.25">
      <c r="A1102" s="45" t="s">
        <v>46667</v>
      </c>
      <c r="B1102" s="43" t="s">
        <v>28808</v>
      </c>
      <c r="C1102" s="43" t="s">
        <v>28809</v>
      </c>
      <c r="D1102" s="43" t="s">
        <v>13</v>
      </c>
      <c r="E1102" s="43" t="s">
        <v>13</v>
      </c>
      <c r="F1102" s="43" t="s">
        <v>13</v>
      </c>
      <c r="G1102" s="43" t="s">
        <v>13</v>
      </c>
      <c r="H1102" s="43" t="s">
        <v>1180</v>
      </c>
      <c r="I1102" s="44">
        <v>38717</v>
      </c>
      <c r="J1102" s="43">
        <v>1</v>
      </c>
      <c r="K1102" s="48" t="s">
        <v>54497</v>
      </c>
    </row>
    <row r="1103" spans="1:11" x14ac:dyDescent="0.25">
      <c r="A1103" s="45" t="s">
        <v>46668</v>
      </c>
      <c r="B1103" s="43" t="s">
        <v>28810</v>
      </c>
      <c r="C1103" s="43" t="s">
        <v>28811</v>
      </c>
      <c r="D1103" s="43" t="s">
        <v>13</v>
      </c>
      <c r="E1103" s="43" t="s">
        <v>13</v>
      </c>
      <c r="F1103" s="43" t="s">
        <v>13</v>
      </c>
      <c r="G1103" s="43" t="s">
        <v>13</v>
      </c>
      <c r="H1103" s="43" t="s">
        <v>1180</v>
      </c>
      <c r="I1103" s="44">
        <v>38717</v>
      </c>
      <c r="J1103" s="43">
        <v>1</v>
      </c>
      <c r="K1103" s="48" t="s">
        <v>54497</v>
      </c>
    </row>
    <row r="1104" spans="1:11" x14ac:dyDescent="0.25">
      <c r="A1104" s="45" t="s">
        <v>46669</v>
      </c>
      <c r="B1104" s="43" t="s">
        <v>28812</v>
      </c>
      <c r="C1104" s="43" t="s">
        <v>28813</v>
      </c>
      <c r="D1104" s="43" t="s">
        <v>13</v>
      </c>
      <c r="E1104" s="43" t="s">
        <v>13</v>
      </c>
      <c r="F1104" s="43" t="s">
        <v>13</v>
      </c>
      <c r="G1104" s="43" t="s">
        <v>13</v>
      </c>
      <c r="H1104" s="43" t="s">
        <v>1180</v>
      </c>
      <c r="I1104" s="44">
        <v>38717</v>
      </c>
      <c r="J1104" s="43">
        <v>2</v>
      </c>
      <c r="K1104" s="48" t="s">
        <v>54497</v>
      </c>
    </row>
    <row r="1105" spans="1:11" x14ac:dyDescent="0.25">
      <c r="A1105" s="45" t="s">
        <v>46670</v>
      </c>
      <c r="B1105" s="43" t="s">
        <v>28814</v>
      </c>
      <c r="C1105" s="43" t="s">
        <v>28815</v>
      </c>
      <c r="D1105" s="43" t="s">
        <v>28816</v>
      </c>
      <c r="E1105" s="43" t="s">
        <v>28817</v>
      </c>
      <c r="F1105" s="43" t="s">
        <v>28818</v>
      </c>
      <c r="G1105" s="43" t="s">
        <v>28819</v>
      </c>
      <c r="H1105" s="43" t="s">
        <v>1180</v>
      </c>
      <c r="I1105" s="44">
        <v>38717</v>
      </c>
      <c r="J1105" s="43">
        <v>7</v>
      </c>
      <c r="K1105" s="48" t="s">
        <v>54497</v>
      </c>
    </row>
    <row r="1106" spans="1:11" x14ac:dyDescent="0.25">
      <c r="A1106" s="45" t="s">
        <v>46671</v>
      </c>
      <c r="B1106" s="43" t="s">
        <v>28820</v>
      </c>
      <c r="C1106" s="43" t="s">
        <v>28821</v>
      </c>
      <c r="D1106" s="43" t="s">
        <v>28822</v>
      </c>
      <c r="E1106" s="43" t="s">
        <v>28823</v>
      </c>
      <c r="F1106" s="43" t="s">
        <v>28824</v>
      </c>
      <c r="G1106" s="43" t="s">
        <v>28825</v>
      </c>
      <c r="H1106" s="43" t="s">
        <v>1180</v>
      </c>
      <c r="I1106" s="44">
        <v>38717</v>
      </c>
      <c r="J1106" s="43">
        <v>0</v>
      </c>
      <c r="K1106" s="48" t="s">
        <v>54497</v>
      </c>
    </row>
    <row r="1107" spans="1:11" x14ac:dyDescent="0.25">
      <c r="A1107" s="45" t="s">
        <v>46672</v>
      </c>
      <c r="B1107" s="43" t="s">
        <v>28826</v>
      </c>
      <c r="C1107" s="43" t="s">
        <v>28827</v>
      </c>
      <c r="D1107" s="43" t="s">
        <v>28828</v>
      </c>
      <c r="E1107" s="43" t="s">
        <v>28829</v>
      </c>
      <c r="F1107" s="43" t="s">
        <v>28830</v>
      </c>
      <c r="G1107" s="43" t="s">
        <v>28831</v>
      </c>
      <c r="H1107" s="43" t="s">
        <v>1180</v>
      </c>
      <c r="I1107" s="44">
        <v>38717</v>
      </c>
      <c r="J1107" s="43">
        <v>7</v>
      </c>
      <c r="K1107" s="48" t="s">
        <v>54497</v>
      </c>
    </row>
    <row r="1108" spans="1:11" x14ac:dyDescent="0.25">
      <c r="A1108" s="45" t="s">
        <v>46673</v>
      </c>
      <c r="B1108" s="43" t="s">
        <v>28832</v>
      </c>
      <c r="C1108" s="43" t="s">
        <v>28833</v>
      </c>
      <c r="D1108" s="43" t="s">
        <v>13</v>
      </c>
      <c r="E1108" s="43" t="s">
        <v>13</v>
      </c>
      <c r="F1108" s="43" t="s">
        <v>13</v>
      </c>
      <c r="G1108" s="43" t="s">
        <v>13</v>
      </c>
      <c r="H1108" s="43" t="s">
        <v>1180</v>
      </c>
      <c r="I1108" s="44">
        <v>38717</v>
      </c>
      <c r="J1108" s="43">
        <v>210</v>
      </c>
      <c r="K1108" s="48" t="s">
        <v>54497</v>
      </c>
    </row>
    <row r="1109" spans="1:11" x14ac:dyDescent="0.25">
      <c r="A1109" s="45" t="s">
        <v>46674</v>
      </c>
      <c r="B1109" s="43" t="s">
        <v>28834</v>
      </c>
      <c r="C1109" s="43" t="s">
        <v>28835</v>
      </c>
      <c r="D1109" s="43" t="s">
        <v>13</v>
      </c>
      <c r="E1109" s="43" t="s">
        <v>13</v>
      </c>
      <c r="F1109" s="43" t="s">
        <v>13</v>
      </c>
      <c r="G1109" s="43" t="s">
        <v>13</v>
      </c>
      <c r="H1109" s="43" t="s">
        <v>1180</v>
      </c>
      <c r="I1109" s="44">
        <v>38717</v>
      </c>
      <c r="J1109" s="43">
        <v>38</v>
      </c>
      <c r="K1109" s="48" t="s">
        <v>54497</v>
      </c>
    </row>
    <row r="1110" spans="1:11" x14ac:dyDescent="0.25">
      <c r="A1110" s="45" t="s">
        <v>46675</v>
      </c>
      <c r="B1110" s="43" t="s">
        <v>28836</v>
      </c>
      <c r="C1110" s="43" t="s">
        <v>28837</v>
      </c>
      <c r="D1110" s="43" t="s">
        <v>13</v>
      </c>
      <c r="E1110" s="43" t="s">
        <v>13</v>
      </c>
      <c r="F1110" s="43" t="s">
        <v>13</v>
      </c>
      <c r="G1110" s="43" t="s">
        <v>13</v>
      </c>
      <c r="H1110" s="43" t="s">
        <v>1180</v>
      </c>
      <c r="I1110" s="44">
        <v>38717</v>
      </c>
      <c r="J1110" s="43">
        <v>172</v>
      </c>
      <c r="K1110" s="48" t="s">
        <v>54497</v>
      </c>
    </row>
    <row r="1111" spans="1:11" x14ac:dyDescent="0.25">
      <c r="A1111" s="45" t="s">
        <v>46676</v>
      </c>
      <c r="B1111" s="43" t="s">
        <v>28838</v>
      </c>
      <c r="C1111" s="43" t="s">
        <v>28839</v>
      </c>
      <c r="D1111" s="43" t="s">
        <v>13</v>
      </c>
      <c r="E1111" s="43" t="s">
        <v>13</v>
      </c>
      <c r="F1111" s="43" t="s">
        <v>13</v>
      </c>
      <c r="G1111" s="43" t="s">
        <v>13</v>
      </c>
      <c r="H1111" s="43" t="s">
        <v>1180</v>
      </c>
      <c r="I1111" s="44">
        <v>38717</v>
      </c>
      <c r="J1111" s="43">
        <v>24</v>
      </c>
      <c r="K1111" s="48" t="s">
        <v>54497</v>
      </c>
    </row>
    <row r="1112" spans="1:11" x14ac:dyDescent="0.25">
      <c r="A1112" s="45" t="s">
        <v>46677</v>
      </c>
      <c r="B1112" s="43" t="s">
        <v>28840</v>
      </c>
      <c r="C1112" s="43" t="s">
        <v>28841</v>
      </c>
      <c r="D1112" s="43" t="s">
        <v>13</v>
      </c>
      <c r="E1112" s="43" t="s">
        <v>13</v>
      </c>
      <c r="F1112" s="43" t="s">
        <v>13</v>
      </c>
      <c r="G1112" s="43" t="s">
        <v>13</v>
      </c>
      <c r="H1112" s="43" t="s">
        <v>1180</v>
      </c>
      <c r="I1112" s="44">
        <v>38717</v>
      </c>
      <c r="J1112" s="43">
        <v>65</v>
      </c>
      <c r="K1112" s="48" t="s">
        <v>54497</v>
      </c>
    </row>
    <row r="1113" spans="1:11" x14ac:dyDescent="0.25">
      <c r="A1113" s="45" t="s">
        <v>46678</v>
      </c>
      <c r="B1113" s="43" t="s">
        <v>28842</v>
      </c>
      <c r="C1113" s="43" t="s">
        <v>28843</v>
      </c>
      <c r="D1113" s="43" t="s">
        <v>13</v>
      </c>
      <c r="E1113" s="43" t="s">
        <v>13</v>
      </c>
      <c r="F1113" s="43" t="s">
        <v>13</v>
      </c>
      <c r="G1113" s="43" t="s">
        <v>13</v>
      </c>
      <c r="H1113" s="43" t="s">
        <v>1180</v>
      </c>
      <c r="I1113" s="44">
        <v>38717</v>
      </c>
      <c r="J1113" s="43">
        <v>41</v>
      </c>
      <c r="K1113" s="48" t="s">
        <v>54497</v>
      </c>
    </row>
    <row r="1114" spans="1:11" x14ac:dyDescent="0.25">
      <c r="A1114" s="45" t="s">
        <v>46679</v>
      </c>
      <c r="B1114" s="43" t="s">
        <v>28844</v>
      </c>
      <c r="C1114" s="43" t="s">
        <v>28845</v>
      </c>
      <c r="D1114" s="43" t="s">
        <v>13</v>
      </c>
      <c r="E1114" s="43" t="s">
        <v>13</v>
      </c>
      <c r="F1114" s="43" t="s">
        <v>13</v>
      </c>
      <c r="G1114" s="43" t="s">
        <v>13</v>
      </c>
      <c r="H1114" s="43" t="s">
        <v>1180</v>
      </c>
      <c r="I1114" s="44">
        <v>38717</v>
      </c>
      <c r="J1114" s="43">
        <v>25</v>
      </c>
      <c r="K1114" s="48" t="s">
        <v>54497</v>
      </c>
    </row>
    <row r="1115" spans="1:11" x14ac:dyDescent="0.25">
      <c r="A1115" s="45" t="s">
        <v>46680</v>
      </c>
      <c r="B1115" s="43" t="s">
        <v>28846</v>
      </c>
      <c r="C1115" s="43" t="s">
        <v>28847</v>
      </c>
      <c r="D1115" s="43" t="s">
        <v>13</v>
      </c>
      <c r="E1115" s="43" t="s">
        <v>13</v>
      </c>
      <c r="F1115" s="43" t="s">
        <v>13</v>
      </c>
      <c r="G1115" s="43" t="s">
        <v>13</v>
      </c>
      <c r="H1115" s="43" t="s">
        <v>1180</v>
      </c>
      <c r="I1115" s="44">
        <v>38717</v>
      </c>
      <c r="J1115" s="43">
        <v>17</v>
      </c>
      <c r="K1115" s="48" t="s">
        <v>54497</v>
      </c>
    </row>
    <row r="1116" spans="1:11" x14ac:dyDescent="0.25">
      <c r="A1116" s="45" t="s">
        <v>46681</v>
      </c>
      <c r="B1116" s="43" t="s">
        <v>28848</v>
      </c>
      <c r="C1116" s="43" t="s">
        <v>28849</v>
      </c>
      <c r="D1116" s="43" t="s">
        <v>13</v>
      </c>
      <c r="E1116" s="43" t="s">
        <v>13</v>
      </c>
      <c r="F1116" s="43" t="s">
        <v>13</v>
      </c>
      <c r="G1116" s="43" t="s">
        <v>13</v>
      </c>
      <c r="H1116" s="43" t="s">
        <v>1180</v>
      </c>
      <c r="I1116" s="44">
        <v>38717</v>
      </c>
      <c r="J1116" s="43">
        <v>30</v>
      </c>
      <c r="K1116" s="48" t="s">
        <v>54497</v>
      </c>
    </row>
    <row r="1117" spans="1:11" x14ac:dyDescent="0.25">
      <c r="A1117" s="45" t="s">
        <v>46682</v>
      </c>
      <c r="B1117" s="43" t="s">
        <v>28850</v>
      </c>
      <c r="C1117" s="43" t="s">
        <v>28851</v>
      </c>
      <c r="D1117" s="43" t="s">
        <v>13</v>
      </c>
      <c r="E1117" s="43" t="s">
        <v>13</v>
      </c>
      <c r="F1117" s="43" t="s">
        <v>13</v>
      </c>
      <c r="G1117" s="43" t="s">
        <v>13</v>
      </c>
      <c r="H1117" s="43" t="s">
        <v>1180</v>
      </c>
      <c r="I1117" s="44">
        <v>38717</v>
      </c>
      <c r="J1117" s="43">
        <v>124</v>
      </c>
      <c r="K1117" s="48" t="s">
        <v>54497</v>
      </c>
    </row>
    <row r="1118" spans="1:11" x14ac:dyDescent="0.25">
      <c r="A1118" s="45" t="s">
        <v>46683</v>
      </c>
      <c r="B1118" s="43" t="s">
        <v>28852</v>
      </c>
      <c r="C1118" s="43" t="s">
        <v>28853</v>
      </c>
      <c r="D1118" s="43" t="s">
        <v>13</v>
      </c>
      <c r="E1118" s="43" t="s">
        <v>13</v>
      </c>
      <c r="F1118" s="43" t="s">
        <v>13</v>
      </c>
      <c r="G1118" s="43" t="s">
        <v>13</v>
      </c>
      <c r="H1118" s="43" t="s">
        <v>1180</v>
      </c>
      <c r="I1118" s="44">
        <v>38717</v>
      </c>
      <c r="J1118" s="43">
        <v>13</v>
      </c>
      <c r="K1118" s="48" t="s">
        <v>54497</v>
      </c>
    </row>
    <row r="1119" spans="1:11" x14ac:dyDescent="0.25">
      <c r="A1119" s="45" t="s">
        <v>46684</v>
      </c>
      <c r="B1119" s="43" t="s">
        <v>28854</v>
      </c>
      <c r="C1119" s="43" t="s">
        <v>28855</v>
      </c>
      <c r="D1119" s="43" t="s">
        <v>13</v>
      </c>
      <c r="E1119" s="43" t="s">
        <v>13</v>
      </c>
      <c r="F1119" s="43" t="s">
        <v>13</v>
      </c>
      <c r="G1119" s="43" t="s">
        <v>13</v>
      </c>
      <c r="H1119" s="43" t="s">
        <v>1180</v>
      </c>
      <c r="I1119" s="44">
        <v>38717</v>
      </c>
      <c r="J1119" s="43">
        <v>1</v>
      </c>
      <c r="K1119" s="48" t="s">
        <v>54497</v>
      </c>
    </row>
    <row r="1120" spans="1:11" x14ac:dyDescent="0.25">
      <c r="A1120" s="45" t="s">
        <v>46685</v>
      </c>
      <c r="B1120" s="43" t="s">
        <v>28856</v>
      </c>
      <c r="C1120" s="43" t="s">
        <v>28857</v>
      </c>
      <c r="D1120" s="43" t="s">
        <v>13</v>
      </c>
      <c r="E1120" s="43" t="s">
        <v>13</v>
      </c>
      <c r="F1120" s="43" t="s">
        <v>13</v>
      </c>
      <c r="G1120" s="43" t="s">
        <v>13</v>
      </c>
      <c r="H1120" s="43" t="s">
        <v>1180</v>
      </c>
      <c r="I1120" s="44">
        <v>38717</v>
      </c>
      <c r="J1120" s="43">
        <v>1</v>
      </c>
      <c r="K1120" s="48" t="s">
        <v>54497</v>
      </c>
    </row>
    <row r="1121" spans="1:11" x14ac:dyDescent="0.25">
      <c r="A1121" s="45" t="s">
        <v>46686</v>
      </c>
      <c r="B1121" s="43" t="s">
        <v>28858</v>
      </c>
      <c r="C1121" s="43" t="s">
        <v>28859</v>
      </c>
      <c r="D1121" s="43" t="s">
        <v>13</v>
      </c>
      <c r="E1121" s="43" t="s">
        <v>13</v>
      </c>
      <c r="F1121" s="43" t="s">
        <v>13</v>
      </c>
      <c r="G1121" s="43" t="s">
        <v>13</v>
      </c>
      <c r="H1121" s="43" t="s">
        <v>1180</v>
      </c>
      <c r="I1121" s="44">
        <v>38717</v>
      </c>
      <c r="J1121" s="43">
        <v>41</v>
      </c>
      <c r="K1121" s="48" t="s">
        <v>54497</v>
      </c>
    </row>
    <row r="1122" spans="1:11" x14ac:dyDescent="0.25">
      <c r="A1122" s="45" t="s">
        <v>46687</v>
      </c>
      <c r="B1122" s="43" t="s">
        <v>28860</v>
      </c>
      <c r="C1122" s="43" t="s">
        <v>28861</v>
      </c>
      <c r="D1122" s="43" t="s">
        <v>13</v>
      </c>
      <c r="E1122" s="43" t="s">
        <v>13</v>
      </c>
      <c r="F1122" s="43" t="s">
        <v>13</v>
      </c>
      <c r="G1122" s="43" t="s">
        <v>13</v>
      </c>
      <c r="H1122" s="43" t="s">
        <v>1180</v>
      </c>
      <c r="I1122" s="44">
        <v>38717</v>
      </c>
      <c r="J1122" s="43">
        <v>0</v>
      </c>
      <c r="K1122" s="48" t="s">
        <v>54497</v>
      </c>
    </row>
    <row r="1123" spans="1:11" x14ac:dyDescent="0.25">
      <c r="A1123" s="45" t="s">
        <v>46688</v>
      </c>
      <c r="B1123" s="43" t="s">
        <v>28862</v>
      </c>
      <c r="C1123" s="43" t="s">
        <v>28863</v>
      </c>
      <c r="D1123" s="43" t="s">
        <v>13</v>
      </c>
      <c r="E1123" s="43" t="s">
        <v>13</v>
      </c>
      <c r="F1123" s="43" t="s">
        <v>13</v>
      </c>
      <c r="G1123" s="43" t="s">
        <v>13</v>
      </c>
      <c r="H1123" s="43" t="s">
        <v>1180</v>
      </c>
      <c r="I1123" s="44">
        <v>38717</v>
      </c>
      <c r="J1123" s="43">
        <v>2</v>
      </c>
      <c r="K1123" s="48" t="s">
        <v>54497</v>
      </c>
    </row>
    <row r="1124" spans="1:11" x14ac:dyDescent="0.25">
      <c r="A1124" s="45" t="s">
        <v>46689</v>
      </c>
      <c r="B1124" s="43" t="s">
        <v>28864</v>
      </c>
      <c r="C1124" s="43" t="s">
        <v>28865</v>
      </c>
      <c r="D1124" s="43" t="s">
        <v>13</v>
      </c>
      <c r="E1124" s="43" t="s">
        <v>13</v>
      </c>
      <c r="F1124" s="43" t="s">
        <v>13</v>
      </c>
      <c r="G1124" s="43" t="s">
        <v>13</v>
      </c>
      <c r="H1124" s="43" t="s">
        <v>1180</v>
      </c>
      <c r="I1124" s="44">
        <v>38717</v>
      </c>
      <c r="J1124" s="43">
        <v>1</v>
      </c>
      <c r="K1124" s="48" t="s">
        <v>54497</v>
      </c>
    </row>
    <row r="1125" spans="1:11" x14ac:dyDescent="0.25">
      <c r="A1125" s="45" t="s">
        <v>46690</v>
      </c>
      <c r="B1125" s="43" t="s">
        <v>28866</v>
      </c>
      <c r="C1125" s="43" t="s">
        <v>28867</v>
      </c>
      <c r="D1125" s="43" t="s">
        <v>13</v>
      </c>
      <c r="E1125" s="43" t="s">
        <v>13</v>
      </c>
      <c r="F1125" s="43" t="s">
        <v>13</v>
      </c>
      <c r="G1125" s="43" t="s">
        <v>13</v>
      </c>
      <c r="H1125" s="43" t="s">
        <v>1180</v>
      </c>
      <c r="I1125" s="44">
        <v>38717</v>
      </c>
      <c r="J1125" s="43">
        <v>1</v>
      </c>
      <c r="K1125" s="48" t="s">
        <v>54497</v>
      </c>
    </row>
    <row r="1126" spans="1:11" x14ac:dyDescent="0.25">
      <c r="A1126" s="45" t="s">
        <v>46691</v>
      </c>
      <c r="B1126" s="43" t="s">
        <v>28868</v>
      </c>
      <c r="C1126" s="43" t="s">
        <v>28869</v>
      </c>
      <c r="D1126" s="43" t="s">
        <v>13</v>
      </c>
      <c r="E1126" s="43" t="s">
        <v>13</v>
      </c>
      <c r="F1126" s="43" t="s">
        <v>13</v>
      </c>
      <c r="G1126" s="43" t="s">
        <v>13</v>
      </c>
      <c r="H1126" s="43" t="s">
        <v>1180</v>
      </c>
      <c r="I1126" s="44">
        <v>38717</v>
      </c>
      <c r="J1126" s="43">
        <v>0</v>
      </c>
      <c r="K1126" s="48" t="s">
        <v>54497</v>
      </c>
    </row>
    <row r="1127" spans="1:11" x14ac:dyDescent="0.25">
      <c r="A1127" s="45" t="s">
        <v>46692</v>
      </c>
      <c r="B1127" s="43" t="s">
        <v>28870</v>
      </c>
      <c r="C1127" s="43" t="s">
        <v>28871</v>
      </c>
      <c r="D1127" s="43" t="s">
        <v>13</v>
      </c>
      <c r="E1127" s="43" t="s">
        <v>13</v>
      </c>
      <c r="F1127" s="43" t="s">
        <v>13</v>
      </c>
      <c r="G1127" s="43" t="s">
        <v>13</v>
      </c>
      <c r="H1127" s="43" t="s">
        <v>1180</v>
      </c>
      <c r="I1127" s="44">
        <v>38717</v>
      </c>
      <c r="J1127" s="43">
        <v>1</v>
      </c>
      <c r="K1127" s="48" t="s">
        <v>54497</v>
      </c>
    </row>
    <row r="1128" spans="1:11" x14ac:dyDescent="0.25">
      <c r="A1128" s="45" t="s">
        <v>46693</v>
      </c>
      <c r="B1128" s="43" t="s">
        <v>28872</v>
      </c>
      <c r="C1128" s="43" t="s">
        <v>28873</v>
      </c>
      <c r="D1128" s="43" t="s">
        <v>13</v>
      </c>
      <c r="E1128" s="43" t="s">
        <v>13</v>
      </c>
      <c r="F1128" s="43" t="s">
        <v>13</v>
      </c>
      <c r="G1128" s="43" t="s">
        <v>13</v>
      </c>
      <c r="H1128" s="43" t="s">
        <v>1180</v>
      </c>
      <c r="I1128" s="44">
        <v>38717</v>
      </c>
      <c r="J1128" s="43">
        <v>0</v>
      </c>
      <c r="K1128" s="48" t="s">
        <v>54497</v>
      </c>
    </row>
    <row r="1129" spans="1:11" x14ac:dyDescent="0.25">
      <c r="A1129" s="45" t="s">
        <v>46694</v>
      </c>
      <c r="B1129" s="43" t="s">
        <v>28874</v>
      </c>
      <c r="C1129" s="43" t="s">
        <v>28875</v>
      </c>
      <c r="D1129" s="43" t="s">
        <v>13</v>
      </c>
      <c r="E1129" s="43" t="s">
        <v>13</v>
      </c>
      <c r="F1129" s="43" t="s">
        <v>13</v>
      </c>
      <c r="G1129" s="43" t="s">
        <v>13</v>
      </c>
      <c r="H1129" s="43" t="s">
        <v>1180</v>
      </c>
      <c r="I1129" s="44">
        <v>38717</v>
      </c>
      <c r="J1129" s="43">
        <v>0</v>
      </c>
      <c r="K1129" s="48" t="s">
        <v>54497</v>
      </c>
    </row>
    <row r="1130" spans="1:11" x14ac:dyDescent="0.25">
      <c r="A1130" s="45" t="s">
        <v>46695</v>
      </c>
      <c r="B1130" s="43" t="s">
        <v>28876</v>
      </c>
      <c r="C1130" s="43" t="s">
        <v>28877</v>
      </c>
      <c r="D1130" s="43" t="s">
        <v>13</v>
      </c>
      <c r="E1130" s="43" t="s">
        <v>13</v>
      </c>
      <c r="F1130" s="43" t="s">
        <v>13</v>
      </c>
      <c r="G1130" s="43" t="s">
        <v>13</v>
      </c>
      <c r="H1130" s="43" t="s">
        <v>1180</v>
      </c>
      <c r="I1130" s="44">
        <v>38717</v>
      </c>
      <c r="J1130" s="43">
        <v>0</v>
      </c>
      <c r="K1130" s="48" t="s">
        <v>54497</v>
      </c>
    </row>
    <row r="1131" spans="1:11" x14ac:dyDescent="0.25">
      <c r="A1131" s="45" t="s">
        <v>46696</v>
      </c>
      <c r="B1131" s="43" t="s">
        <v>28878</v>
      </c>
      <c r="C1131" s="43" t="s">
        <v>28879</v>
      </c>
      <c r="D1131" s="43" t="s">
        <v>13</v>
      </c>
      <c r="E1131" s="43" t="s">
        <v>13</v>
      </c>
      <c r="F1131" s="43" t="s">
        <v>13</v>
      </c>
      <c r="G1131" s="43" t="s">
        <v>13</v>
      </c>
      <c r="H1131" s="43" t="s">
        <v>1180</v>
      </c>
      <c r="I1131" s="44">
        <v>38717</v>
      </c>
      <c r="J1131" s="43">
        <v>208</v>
      </c>
      <c r="K1131" s="48" t="s">
        <v>54497</v>
      </c>
    </row>
    <row r="1132" spans="1:11" x14ac:dyDescent="0.25">
      <c r="A1132" s="45" t="s">
        <v>46697</v>
      </c>
      <c r="B1132" s="43" t="s">
        <v>28880</v>
      </c>
      <c r="C1132" s="43" t="s">
        <v>28881</v>
      </c>
      <c r="D1132" s="43" t="s">
        <v>13</v>
      </c>
      <c r="E1132" s="43" t="s">
        <v>13</v>
      </c>
      <c r="F1132" s="43" t="s">
        <v>13</v>
      </c>
      <c r="G1132" s="43" t="s">
        <v>13</v>
      </c>
      <c r="H1132" s="43" t="s">
        <v>1180</v>
      </c>
      <c r="I1132" s="44">
        <v>38717</v>
      </c>
      <c r="J1132" s="43">
        <v>37</v>
      </c>
      <c r="K1132" s="48" t="s">
        <v>54497</v>
      </c>
    </row>
    <row r="1133" spans="1:11" x14ac:dyDescent="0.25">
      <c r="A1133" s="45" t="s">
        <v>46698</v>
      </c>
      <c r="B1133" s="43" t="s">
        <v>28882</v>
      </c>
      <c r="C1133" s="43" t="s">
        <v>28883</v>
      </c>
      <c r="D1133" s="43" t="s">
        <v>13</v>
      </c>
      <c r="E1133" s="43" t="s">
        <v>13</v>
      </c>
      <c r="F1133" s="43" t="s">
        <v>13</v>
      </c>
      <c r="G1133" s="43" t="s">
        <v>13</v>
      </c>
      <c r="H1133" s="43" t="s">
        <v>1180</v>
      </c>
      <c r="I1133" s="44">
        <v>38717</v>
      </c>
      <c r="J1133" s="43">
        <v>171</v>
      </c>
      <c r="K1133" s="48" t="s">
        <v>54497</v>
      </c>
    </row>
    <row r="1134" spans="1:11" x14ac:dyDescent="0.25">
      <c r="A1134" s="45" t="s">
        <v>46699</v>
      </c>
      <c r="B1134" s="43" t="s">
        <v>28884</v>
      </c>
      <c r="C1134" s="43" t="s">
        <v>28885</v>
      </c>
      <c r="D1134" s="43" t="s">
        <v>13</v>
      </c>
      <c r="E1134" s="43" t="s">
        <v>13</v>
      </c>
      <c r="F1134" s="43" t="s">
        <v>13</v>
      </c>
      <c r="G1134" s="43" t="s">
        <v>13</v>
      </c>
      <c r="H1134" s="43" t="s">
        <v>1180</v>
      </c>
      <c r="I1134" s="44">
        <v>38717</v>
      </c>
      <c r="J1134" s="43">
        <v>24</v>
      </c>
      <c r="K1134" s="48" t="s">
        <v>54497</v>
      </c>
    </row>
    <row r="1135" spans="1:11" x14ac:dyDescent="0.25">
      <c r="A1135" s="45" t="s">
        <v>46700</v>
      </c>
      <c r="B1135" s="43" t="s">
        <v>28886</v>
      </c>
      <c r="C1135" s="43" t="s">
        <v>28887</v>
      </c>
      <c r="D1135" s="43" t="s">
        <v>13</v>
      </c>
      <c r="E1135" s="43" t="s">
        <v>13</v>
      </c>
      <c r="F1135" s="43" t="s">
        <v>13</v>
      </c>
      <c r="G1135" s="43" t="s">
        <v>13</v>
      </c>
      <c r="H1135" s="43" t="s">
        <v>1180</v>
      </c>
      <c r="I1135" s="44">
        <v>38717</v>
      </c>
      <c r="J1135" s="43">
        <v>64</v>
      </c>
      <c r="K1135" s="48" t="s">
        <v>54497</v>
      </c>
    </row>
    <row r="1136" spans="1:11" x14ac:dyDescent="0.25">
      <c r="A1136" s="45" t="s">
        <v>46701</v>
      </c>
      <c r="B1136" s="43" t="s">
        <v>28888</v>
      </c>
      <c r="C1136" s="43" t="s">
        <v>28889</v>
      </c>
      <c r="D1136" s="43" t="s">
        <v>13</v>
      </c>
      <c r="E1136" s="43" t="s">
        <v>13</v>
      </c>
      <c r="F1136" s="43" t="s">
        <v>13</v>
      </c>
      <c r="G1136" s="43" t="s">
        <v>13</v>
      </c>
      <c r="H1136" s="43" t="s">
        <v>1180</v>
      </c>
      <c r="I1136" s="44">
        <v>38717</v>
      </c>
      <c r="J1136" s="43">
        <v>41</v>
      </c>
      <c r="K1136" s="48" t="s">
        <v>54497</v>
      </c>
    </row>
    <row r="1137" spans="1:11" x14ac:dyDescent="0.25">
      <c r="A1137" s="45" t="s">
        <v>46702</v>
      </c>
      <c r="B1137" s="43" t="s">
        <v>28890</v>
      </c>
      <c r="C1137" s="43" t="s">
        <v>28891</v>
      </c>
      <c r="D1137" s="43" t="s">
        <v>13</v>
      </c>
      <c r="E1137" s="43" t="s">
        <v>13</v>
      </c>
      <c r="F1137" s="43" t="s">
        <v>13</v>
      </c>
      <c r="G1137" s="43" t="s">
        <v>13</v>
      </c>
      <c r="H1137" s="43" t="s">
        <v>1180</v>
      </c>
      <c r="I1137" s="44">
        <v>38717</v>
      </c>
      <c r="J1137" s="43">
        <v>25</v>
      </c>
      <c r="K1137" s="48" t="s">
        <v>54497</v>
      </c>
    </row>
    <row r="1138" spans="1:11" x14ac:dyDescent="0.25">
      <c r="A1138" s="45" t="s">
        <v>46703</v>
      </c>
      <c r="B1138" s="43" t="s">
        <v>28892</v>
      </c>
      <c r="C1138" s="43" t="s">
        <v>28893</v>
      </c>
      <c r="D1138" s="43" t="s">
        <v>13</v>
      </c>
      <c r="E1138" s="43" t="s">
        <v>13</v>
      </c>
      <c r="F1138" s="43" t="s">
        <v>13</v>
      </c>
      <c r="G1138" s="43" t="s">
        <v>13</v>
      </c>
      <c r="H1138" s="43" t="s">
        <v>1180</v>
      </c>
      <c r="I1138" s="44">
        <v>38717</v>
      </c>
      <c r="J1138" s="43">
        <v>17</v>
      </c>
      <c r="K1138" s="48" t="s">
        <v>54497</v>
      </c>
    </row>
    <row r="1139" spans="1:11" x14ac:dyDescent="0.25">
      <c r="A1139" s="45" t="s">
        <v>46704</v>
      </c>
      <c r="B1139" s="43" t="s">
        <v>28894</v>
      </c>
      <c r="C1139" s="43" t="s">
        <v>28895</v>
      </c>
      <c r="D1139" s="43" t="s">
        <v>28896</v>
      </c>
      <c r="E1139" s="43" t="s">
        <v>28897</v>
      </c>
      <c r="F1139" s="43" t="s">
        <v>28898</v>
      </c>
      <c r="G1139" s="43" t="s">
        <v>28899</v>
      </c>
      <c r="H1139" s="43" t="s">
        <v>1180</v>
      </c>
      <c r="I1139" s="44">
        <v>38717</v>
      </c>
      <c r="J1139" s="43">
        <v>19</v>
      </c>
      <c r="K1139" s="48" t="s">
        <v>54497</v>
      </c>
    </row>
    <row r="1140" spans="1:11" x14ac:dyDescent="0.25">
      <c r="A1140" s="45" t="s">
        <v>46705</v>
      </c>
      <c r="B1140" s="43" t="s">
        <v>28900</v>
      </c>
      <c r="C1140" s="43" t="s">
        <v>28901</v>
      </c>
      <c r="D1140" s="43" t="s">
        <v>13</v>
      </c>
      <c r="E1140" s="43" t="s">
        <v>13</v>
      </c>
      <c r="F1140" s="43" t="s">
        <v>13</v>
      </c>
      <c r="G1140" s="43" t="s">
        <v>13</v>
      </c>
      <c r="H1140" s="43" t="s">
        <v>1180</v>
      </c>
      <c r="I1140" s="44">
        <v>38717</v>
      </c>
      <c r="J1140" s="43">
        <v>2</v>
      </c>
      <c r="K1140" s="48" t="s">
        <v>54497</v>
      </c>
    </row>
    <row r="1141" spans="1:11" x14ac:dyDescent="0.25">
      <c r="A1141" s="45" t="s">
        <v>46706</v>
      </c>
      <c r="B1141" s="43" t="s">
        <v>28902</v>
      </c>
      <c r="C1141" s="43" t="s">
        <v>28903</v>
      </c>
      <c r="D1141" s="43" t="s">
        <v>13</v>
      </c>
      <c r="E1141" s="43" t="s">
        <v>13</v>
      </c>
      <c r="F1141" s="43" t="s">
        <v>13</v>
      </c>
      <c r="G1141" s="43" t="s">
        <v>13</v>
      </c>
      <c r="H1141" s="43" t="s">
        <v>1180</v>
      </c>
      <c r="I1141" s="44">
        <v>38717</v>
      </c>
      <c r="J1141" s="43">
        <v>17</v>
      </c>
      <c r="K1141" s="48" t="s">
        <v>54497</v>
      </c>
    </row>
    <row r="1142" spans="1:11" x14ac:dyDescent="0.25">
      <c r="A1142" s="45" t="s">
        <v>46707</v>
      </c>
      <c r="B1142" s="43" t="s">
        <v>28904</v>
      </c>
      <c r="C1142" s="43" t="s">
        <v>28905</v>
      </c>
      <c r="D1142" s="43" t="s">
        <v>13</v>
      </c>
      <c r="E1142" s="43" t="s">
        <v>13</v>
      </c>
      <c r="F1142" s="43" t="s">
        <v>13</v>
      </c>
      <c r="G1142" s="43" t="s">
        <v>13</v>
      </c>
      <c r="H1142" s="43" t="s">
        <v>1180</v>
      </c>
      <c r="I1142" s="44">
        <v>38717</v>
      </c>
      <c r="J1142" s="43">
        <v>3</v>
      </c>
      <c r="K1142" s="48" t="s">
        <v>54497</v>
      </c>
    </row>
    <row r="1143" spans="1:11" x14ac:dyDescent="0.25">
      <c r="A1143" s="45" t="s">
        <v>46708</v>
      </c>
      <c r="B1143" s="43" t="s">
        <v>28906</v>
      </c>
      <c r="C1143" s="43" t="s">
        <v>28907</v>
      </c>
      <c r="D1143" s="43" t="s">
        <v>13</v>
      </c>
      <c r="E1143" s="43" t="s">
        <v>13</v>
      </c>
      <c r="F1143" s="43" t="s">
        <v>13</v>
      </c>
      <c r="G1143" s="43" t="s">
        <v>13</v>
      </c>
      <c r="H1143" s="43" t="s">
        <v>1180</v>
      </c>
      <c r="I1143" s="44">
        <v>38717</v>
      </c>
      <c r="J1143" s="43">
        <v>5</v>
      </c>
      <c r="K1143" s="48" t="s">
        <v>54497</v>
      </c>
    </row>
    <row r="1144" spans="1:11" x14ac:dyDescent="0.25">
      <c r="A1144" s="45" t="s">
        <v>46709</v>
      </c>
      <c r="B1144" s="43" t="s">
        <v>28908</v>
      </c>
      <c r="C1144" s="43" t="s">
        <v>28909</v>
      </c>
      <c r="D1144" s="43" t="s">
        <v>13</v>
      </c>
      <c r="E1144" s="43" t="s">
        <v>13</v>
      </c>
      <c r="F1144" s="43" t="s">
        <v>13</v>
      </c>
      <c r="G1144" s="43" t="s">
        <v>13</v>
      </c>
      <c r="H1144" s="43" t="s">
        <v>1180</v>
      </c>
      <c r="I1144" s="44">
        <v>38717</v>
      </c>
      <c r="J1144" s="43">
        <v>2</v>
      </c>
      <c r="K1144" s="48" t="s">
        <v>54497</v>
      </c>
    </row>
    <row r="1145" spans="1:11" x14ac:dyDescent="0.25">
      <c r="A1145" s="45" t="s">
        <v>46710</v>
      </c>
      <c r="B1145" s="43" t="s">
        <v>28910</v>
      </c>
      <c r="C1145" s="43" t="s">
        <v>28911</v>
      </c>
      <c r="D1145" s="43" t="s">
        <v>13</v>
      </c>
      <c r="E1145" s="43" t="s">
        <v>13</v>
      </c>
      <c r="F1145" s="43" t="s">
        <v>13</v>
      </c>
      <c r="G1145" s="43" t="s">
        <v>13</v>
      </c>
      <c r="H1145" s="43" t="s">
        <v>1180</v>
      </c>
      <c r="I1145" s="44">
        <v>38717</v>
      </c>
      <c r="J1145" s="43">
        <v>4</v>
      </c>
      <c r="K1145" s="48" t="s">
        <v>54497</v>
      </c>
    </row>
    <row r="1146" spans="1:11" x14ac:dyDescent="0.25">
      <c r="A1146" s="45" t="s">
        <v>46711</v>
      </c>
      <c r="B1146" s="43" t="s">
        <v>28912</v>
      </c>
      <c r="C1146" s="43" t="s">
        <v>28913</v>
      </c>
      <c r="D1146" s="43" t="s">
        <v>13</v>
      </c>
      <c r="E1146" s="43" t="s">
        <v>13</v>
      </c>
      <c r="F1146" s="43" t="s">
        <v>13</v>
      </c>
      <c r="G1146" s="43" t="s">
        <v>13</v>
      </c>
      <c r="H1146" s="43" t="s">
        <v>1180</v>
      </c>
      <c r="I1146" s="44">
        <v>38717</v>
      </c>
      <c r="J1146" s="43">
        <v>3</v>
      </c>
      <c r="K1146" s="48" t="s">
        <v>54497</v>
      </c>
    </row>
    <row r="1147" spans="1:11" x14ac:dyDescent="0.25">
      <c r="A1147" s="45" t="s">
        <v>46712</v>
      </c>
      <c r="B1147" s="43" t="s">
        <v>28914</v>
      </c>
      <c r="C1147" s="43" t="s">
        <v>28915</v>
      </c>
      <c r="D1147" s="43" t="s">
        <v>28916</v>
      </c>
      <c r="E1147" s="43" t="s">
        <v>28917</v>
      </c>
      <c r="F1147" s="43" t="s">
        <v>28918</v>
      </c>
      <c r="G1147" s="43" t="s">
        <v>28919</v>
      </c>
      <c r="H1147" s="43" t="s">
        <v>1180</v>
      </c>
      <c r="I1147" s="44">
        <v>38717</v>
      </c>
      <c r="J1147" s="43">
        <v>0</v>
      </c>
      <c r="K1147" s="48" t="s">
        <v>54497</v>
      </c>
    </row>
    <row r="1148" spans="1:11" x14ac:dyDescent="0.25">
      <c r="A1148" s="45" t="s">
        <v>46713</v>
      </c>
      <c r="B1148" s="43" t="s">
        <v>28920</v>
      </c>
      <c r="C1148" s="43" t="s">
        <v>28921</v>
      </c>
      <c r="D1148" s="43" t="s">
        <v>28922</v>
      </c>
      <c r="E1148" s="43" t="s">
        <v>28923</v>
      </c>
      <c r="F1148" s="43" t="s">
        <v>28924</v>
      </c>
      <c r="G1148" s="43" t="s">
        <v>28925</v>
      </c>
      <c r="H1148" s="43" t="s">
        <v>1180</v>
      </c>
      <c r="I1148" s="44">
        <v>38717</v>
      </c>
      <c r="J1148" s="43">
        <v>19</v>
      </c>
      <c r="K1148" s="48" t="s">
        <v>54497</v>
      </c>
    </row>
    <row r="1149" spans="1:11" x14ac:dyDescent="0.25">
      <c r="A1149" s="45" t="s">
        <v>46714</v>
      </c>
      <c r="B1149" s="43" t="s">
        <v>28926</v>
      </c>
      <c r="C1149" s="43" t="s">
        <v>28927</v>
      </c>
      <c r="D1149" s="43" t="s">
        <v>28928</v>
      </c>
      <c r="E1149" s="43" t="s">
        <v>28929</v>
      </c>
      <c r="F1149" s="43" t="s">
        <v>28930</v>
      </c>
      <c r="G1149" s="43" t="s">
        <v>28931</v>
      </c>
      <c r="H1149" s="43" t="s">
        <v>1180</v>
      </c>
      <c r="I1149" s="44">
        <v>38717</v>
      </c>
      <c r="J1149" s="43">
        <v>0</v>
      </c>
      <c r="K1149" s="48" t="s">
        <v>54497</v>
      </c>
    </row>
    <row r="1150" spans="1:11" x14ac:dyDescent="0.25">
      <c r="A1150" s="45" t="s">
        <v>46715</v>
      </c>
      <c r="B1150" s="43" t="s">
        <v>28932</v>
      </c>
      <c r="C1150" s="43" t="s">
        <v>28933</v>
      </c>
      <c r="D1150" s="43" t="s">
        <v>28934</v>
      </c>
      <c r="E1150" s="43" t="s">
        <v>28935</v>
      </c>
      <c r="F1150" s="43" t="s">
        <v>28936</v>
      </c>
      <c r="G1150" s="43" t="s">
        <v>28937</v>
      </c>
      <c r="H1150" s="43" t="s">
        <v>1180</v>
      </c>
      <c r="I1150" s="44">
        <v>38717</v>
      </c>
      <c r="J1150" s="43">
        <v>65</v>
      </c>
      <c r="K1150" s="48" t="s">
        <v>54497</v>
      </c>
    </row>
    <row r="1151" spans="1:11" x14ac:dyDescent="0.25">
      <c r="A1151" s="45" t="s">
        <v>46716</v>
      </c>
      <c r="B1151" s="43" t="s">
        <v>28938</v>
      </c>
      <c r="C1151" s="43" t="s">
        <v>28939</v>
      </c>
      <c r="D1151" s="43" t="s">
        <v>28940</v>
      </c>
      <c r="E1151" s="43" t="s">
        <v>28941</v>
      </c>
      <c r="F1151" s="43" t="s">
        <v>28942</v>
      </c>
      <c r="G1151" s="43" t="s">
        <v>28943</v>
      </c>
      <c r="H1151" s="43" t="s">
        <v>1180</v>
      </c>
      <c r="I1151" s="44">
        <v>38717</v>
      </c>
      <c r="J1151" s="43">
        <v>1</v>
      </c>
      <c r="K1151" s="48" t="s">
        <v>54497</v>
      </c>
    </row>
    <row r="1152" spans="1:11" x14ac:dyDescent="0.25">
      <c r="A1152" s="45" t="s">
        <v>46717</v>
      </c>
      <c r="B1152" s="43" t="s">
        <v>28944</v>
      </c>
      <c r="C1152" s="43" t="s">
        <v>28945</v>
      </c>
      <c r="D1152" s="43" t="s">
        <v>28946</v>
      </c>
      <c r="E1152" s="43" t="s">
        <v>28947</v>
      </c>
      <c r="F1152" s="43" t="s">
        <v>28948</v>
      </c>
      <c r="G1152" s="43" t="s">
        <v>28949</v>
      </c>
      <c r="H1152" s="43" t="s">
        <v>1180</v>
      </c>
      <c r="I1152" s="44">
        <v>38717</v>
      </c>
      <c r="J1152" s="43">
        <v>64</v>
      </c>
      <c r="K1152" s="48" t="s">
        <v>54497</v>
      </c>
    </row>
    <row r="1153" spans="1:11" x14ac:dyDescent="0.25">
      <c r="A1153" s="45" t="s">
        <v>46718</v>
      </c>
      <c r="B1153" s="43" t="s">
        <v>28950</v>
      </c>
      <c r="C1153" s="43" t="s">
        <v>28951</v>
      </c>
      <c r="D1153" s="43" t="s">
        <v>28952</v>
      </c>
      <c r="E1153" s="43" t="s">
        <v>28953</v>
      </c>
      <c r="F1153" s="43" t="s">
        <v>28954</v>
      </c>
      <c r="G1153" s="43" t="s">
        <v>28955</v>
      </c>
      <c r="H1153" s="43" t="s">
        <v>1180</v>
      </c>
      <c r="I1153" s="44">
        <v>38717</v>
      </c>
      <c r="J1153" s="43">
        <v>26</v>
      </c>
      <c r="K1153" s="48" t="s">
        <v>54497</v>
      </c>
    </row>
    <row r="1154" spans="1:11" x14ac:dyDescent="0.25">
      <c r="A1154" s="45" t="s">
        <v>46719</v>
      </c>
      <c r="B1154" s="43" t="s">
        <v>28956</v>
      </c>
      <c r="C1154" s="43" t="s">
        <v>28957</v>
      </c>
      <c r="D1154" s="43" t="s">
        <v>28958</v>
      </c>
      <c r="E1154" s="43" t="s">
        <v>28959</v>
      </c>
      <c r="F1154" s="43" t="s">
        <v>28960</v>
      </c>
      <c r="G1154" s="43" t="s">
        <v>28961</v>
      </c>
      <c r="H1154" s="43" t="s">
        <v>1180</v>
      </c>
      <c r="I1154" s="44">
        <v>38717</v>
      </c>
      <c r="J1154" s="43">
        <v>2</v>
      </c>
      <c r="K1154" s="48" t="s">
        <v>54497</v>
      </c>
    </row>
    <row r="1155" spans="1:11" x14ac:dyDescent="0.25">
      <c r="A1155" s="45" t="s">
        <v>46720</v>
      </c>
      <c r="B1155" s="43" t="s">
        <v>28962</v>
      </c>
      <c r="C1155" s="43" t="s">
        <v>28963</v>
      </c>
      <c r="D1155" s="43" t="s">
        <v>28964</v>
      </c>
      <c r="E1155" s="43" t="s">
        <v>28965</v>
      </c>
      <c r="F1155" s="43" t="s">
        <v>28966</v>
      </c>
      <c r="G1155" s="43" t="s">
        <v>28967</v>
      </c>
      <c r="H1155" s="43" t="s">
        <v>1180</v>
      </c>
      <c r="I1155" s="44">
        <v>38717</v>
      </c>
      <c r="J1155" s="43">
        <v>24</v>
      </c>
      <c r="K1155" s="48" t="s">
        <v>54497</v>
      </c>
    </row>
    <row r="1156" spans="1:11" x14ac:dyDescent="0.25">
      <c r="A1156" s="45" t="s">
        <v>46721</v>
      </c>
      <c r="B1156" s="43" t="s">
        <v>28968</v>
      </c>
      <c r="C1156" s="43" t="s">
        <v>28969</v>
      </c>
      <c r="D1156" s="43" t="s">
        <v>28970</v>
      </c>
      <c r="E1156" s="43" t="s">
        <v>28971</v>
      </c>
      <c r="F1156" s="43" t="s">
        <v>28972</v>
      </c>
      <c r="G1156" s="43" t="s">
        <v>28973</v>
      </c>
      <c r="H1156" s="43" t="s">
        <v>1180</v>
      </c>
      <c r="I1156" s="44">
        <v>38717</v>
      </c>
      <c r="J1156" s="43">
        <v>39</v>
      </c>
      <c r="K1156" s="48" t="s">
        <v>54497</v>
      </c>
    </row>
    <row r="1157" spans="1:11" x14ac:dyDescent="0.25">
      <c r="A1157" s="45" t="s">
        <v>46722</v>
      </c>
      <c r="B1157" s="43" t="s">
        <v>28974</v>
      </c>
      <c r="C1157" s="43" t="s">
        <v>28975</v>
      </c>
      <c r="D1157" s="43" t="s">
        <v>13</v>
      </c>
      <c r="E1157" s="43" t="s">
        <v>13</v>
      </c>
      <c r="F1157" s="43" t="s">
        <v>13</v>
      </c>
      <c r="G1157" s="43" t="s">
        <v>13</v>
      </c>
      <c r="H1157" s="43" t="s">
        <v>1180</v>
      </c>
      <c r="I1157" s="44">
        <v>38717</v>
      </c>
      <c r="J1157" s="43">
        <v>4</v>
      </c>
      <c r="K1157" s="48" t="s">
        <v>54497</v>
      </c>
    </row>
    <row r="1158" spans="1:11" x14ac:dyDescent="0.25">
      <c r="A1158" s="45" t="s">
        <v>46723</v>
      </c>
      <c r="B1158" s="43" t="s">
        <v>28976</v>
      </c>
      <c r="C1158" s="43" t="s">
        <v>28977</v>
      </c>
      <c r="D1158" s="43" t="s">
        <v>13</v>
      </c>
      <c r="E1158" s="43" t="s">
        <v>13</v>
      </c>
      <c r="F1158" s="43" t="s">
        <v>13</v>
      </c>
      <c r="G1158" s="43" t="s">
        <v>13</v>
      </c>
      <c r="H1158" s="43" t="s">
        <v>1180</v>
      </c>
      <c r="I1158" s="44">
        <v>38717</v>
      </c>
      <c r="J1158" s="43">
        <v>35</v>
      </c>
      <c r="K1158" s="48" t="s">
        <v>54497</v>
      </c>
    </row>
    <row r="1159" spans="1:11" x14ac:dyDescent="0.25">
      <c r="A1159" s="45" t="s">
        <v>46724</v>
      </c>
      <c r="B1159" s="43" t="s">
        <v>28978</v>
      </c>
      <c r="C1159" s="43" t="s">
        <v>28979</v>
      </c>
      <c r="D1159" s="43" t="s">
        <v>13</v>
      </c>
      <c r="E1159" s="43" t="s">
        <v>13</v>
      </c>
      <c r="F1159" s="43" t="s">
        <v>13</v>
      </c>
      <c r="G1159" s="43" t="s">
        <v>13</v>
      </c>
      <c r="H1159" s="43" t="s">
        <v>1180</v>
      </c>
      <c r="I1159" s="44">
        <v>38717</v>
      </c>
      <c r="J1159" s="43">
        <v>9</v>
      </c>
      <c r="K1159" s="48" t="s">
        <v>54497</v>
      </c>
    </row>
    <row r="1160" spans="1:11" x14ac:dyDescent="0.25">
      <c r="A1160" s="45" t="s">
        <v>46725</v>
      </c>
      <c r="B1160" s="43" t="s">
        <v>28980</v>
      </c>
      <c r="C1160" s="43" t="s">
        <v>28981</v>
      </c>
      <c r="D1160" s="43" t="s">
        <v>13</v>
      </c>
      <c r="E1160" s="43" t="s">
        <v>13</v>
      </c>
      <c r="F1160" s="43" t="s">
        <v>13</v>
      </c>
      <c r="G1160" s="43" t="s">
        <v>13</v>
      </c>
      <c r="H1160" s="43" t="s">
        <v>1180</v>
      </c>
      <c r="I1160" s="44">
        <v>38717</v>
      </c>
      <c r="J1160" s="43">
        <v>10</v>
      </c>
      <c r="K1160" s="48" t="s">
        <v>54497</v>
      </c>
    </row>
    <row r="1161" spans="1:11" x14ac:dyDescent="0.25">
      <c r="A1161" s="45" t="s">
        <v>46726</v>
      </c>
      <c r="B1161" s="43" t="s">
        <v>28982</v>
      </c>
      <c r="C1161" s="43" t="s">
        <v>28983</v>
      </c>
      <c r="D1161" s="43" t="s">
        <v>13</v>
      </c>
      <c r="E1161" s="43" t="s">
        <v>13</v>
      </c>
      <c r="F1161" s="43" t="s">
        <v>13</v>
      </c>
      <c r="G1161" s="43" t="s">
        <v>13</v>
      </c>
      <c r="H1161" s="43" t="s">
        <v>1180</v>
      </c>
      <c r="I1161" s="44">
        <v>38717</v>
      </c>
      <c r="J1161" s="43">
        <v>10</v>
      </c>
      <c r="K1161" s="48" t="s">
        <v>54497</v>
      </c>
    </row>
    <row r="1162" spans="1:11" x14ac:dyDescent="0.25">
      <c r="A1162" s="45" t="s">
        <v>46727</v>
      </c>
      <c r="B1162" s="43" t="s">
        <v>28984</v>
      </c>
      <c r="C1162" s="43" t="s">
        <v>28985</v>
      </c>
      <c r="D1162" s="43" t="s">
        <v>13</v>
      </c>
      <c r="E1162" s="43" t="s">
        <v>13</v>
      </c>
      <c r="F1162" s="43" t="s">
        <v>13</v>
      </c>
      <c r="G1162" s="43" t="s">
        <v>13</v>
      </c>
      <c r="H1162" s="43" t="s">
        <v>1180</v>
      </c>
      <c r="I1162" s="44">
        <v>38717</v>
      </c>
      <c r="J1162" s="43">
        <v>3</v>
      </c>
      <c r="K1162" s="48" t="s">
        <v>54497</v>
      </c>
    </row>
    <row r="1163" spans="1:11" x14ac:dyDescent="0.25">
      <c r="A1163" s="45" t="s">
        <v>46728</v>
      </c>
      <c r="B1163" s="43" t="s">
        <v>28986</v>
      </c>
      <c r="C1163" s="43" t="s">
        <v>28987</v>
      </c>
      <c r="D1163" s="43" t="s">
        <v>13</v>
      </c>
      <c r="E1163" s="43" t="s">
        <v>13</v>
      </c>
      <c r="F1163" s="43" t="s">
        <v>13</v>
      </c>
      <c r="G1163" s="43" t="s">
        <v>13</v>
      </c>
      <c r="H1163" s="43" t="s">
        <v>1180</v>
      </c>
      <c r="I1163" s="44">
        <v>38717</v>
      </c>
      <c r="J1163" s="43">
        <v>3</v>
      </c>
      <c r="K1163" s="48" t="s">
        <v>54497</v>
      </c>
    </row>
    <row r="1164" spans="1:11" x14ac:dyDescent="0.25">
      <c r="A1164" s="45" t="s">
        <v>46729</v>
      </c>
      <c r="B1164" s="43" t="s">
        <v>28988</v>
      </c>
      <c r="C1164" s="43" t="s">
        <v>28989</v>
      </c>
      <c r="D1164" s="43" t="s">
        <v>28990</v>
      </c>
      <c r="E1164" s="43" t="s">
        <v>28991</v>
      </c>
      <c r="F1164" s="43" t="s">
        <v>28992</v>
      </c>
      <c r="G1164" s="43" t="s">
        <v>28993</v>
      </c>
      <c r="H1164" s="43" t="s">
        <v>1180</v>
      </c>
      <c r="I1164" s="44">
        <v>38717</v>
      </c>
      <c r="J1164" s="43">
        <v>8</v>
      </c>
      <c r="K1164" s="48" t="s">
        <v>54497</v>
      </c>
    </row>
    <row r="1165" spans="1:11" x14ac:dyDescent="0.25">
      <c r="A1165" s="45" t="s">
        <v>46730</v>
      </c>
      <c r="B1165" s="43" t="s">
        <v>28994</v>
      </c>
      <c r="C1165" s="43" t="s">
        <v>28995</v>
      </c>
      <c r="D1165" s="43" t="s">
        <v>28996</v>
      </c>
      <c r="E1165" s="43" t="s">
        <v>28997</v>
      </c>
      <c r="F1165" s="43" t="s">
        <v>28998</v>
      </c>
      <c r="G1165" s="43" t="s">
        <v>28999</v>
      </c>
      <c r="H1165" s="43" t="s">
        <v>1180</v>
      </c>
      <c r="I1165" s="44">
        <v>38717</v>
      </c>
      <c r="J1165" s="43">
        <v>31</v>
      </c>
      <c r="K1165" s="48" t="s">
        <v>54497</v>
      </c>
    </row>
    <row r="1166" spans="1:11" x14ac:dyDescent="0.25">
      <c r="A1166" s="45" t="s">
        <v>46731</v>
      </c>
      <c r="B1166" s="43" t="s">
        <v>29000</v>
      </c>
      <c r="C1166" s="43" t="s">
        <v>29001</v>
      </c>
      <c r="D1166" s="43" t="s">
        <v>29002</v>
      </c>
      <c r="E1166" s="43" t="s">
        <v>29003</v>
      </c>
      <c r="F1166" s="43" t="s">
        <v>29004</v>
      </c>
      <c r="G1166" s="43" t="s">
        <v>29005</v>
      </c>
      <c r="H1166" s="43" t="s">
        <v>1180</v>
      </c>
      <c r="I1166" s="44">
        <v>38717</v>
      </c>
      <c r="J1166" s="43">
        <v>0</v>
      </c>
      <c r="K1166" s="48" t="s">
        <v>54497</v>
      </c>
    </row>
    <row r="1167" spans="1:11" x14ac:dyDescent="0.25">
      <c r="A1167" s="45" t="s">
        <v>46732</v>
      </c>
      <c r="B1167" s="43" t="s">
        <v>29006</v>
      </c>
      <c r="C1167" s="43" t="s">
        <v>29007</v>
      </c>
      <c r="D1167" s="43" t="s">
        <v>13</v>
      </c>
      <c r="E1167" s="43" t="s">
        <v>13</v>
      </c>
      <c r="F1167" s="43" t="s">
        <v>13</v>
      </c>
      <c r="G1167" s="43" t="s">
        <v>13</v>
      </c>
      <c r="H1167" s="43" t="s">
        <v>1180</v>
      </c>
      <c r="I1167" s="44">
        <v>38717</v>
      </c>
      <c r="J1167" s="43">
        <v>0</v>
      </c>
      <c r="K1167" s="48" t="s">
        <v>54497</v>
      </c>
    </row>
    <row r="1168" spans="1:11" x14ac:dyDescent="0.25">
      <c r="A1168" s="45" t="s">
        <v>46733</v>
      </c>
      <c r="B1168" s="43" t="s">
        <v>29008</v>
      </c>
      <c r="C1168" s="43" t="s">
        <v>29009</v>
      </c>
      <c r="D1168" s="43" t="s">
        <v>29010</v>
      </c>
      <c r="E1168" s="43" t="s">
        <v>29011</v>
      </c>
      <c r="F1168" s="43" t="s">
        <v>29012</v>
      </c>
      <c r="G1168" s="43" t="s">
        <v>29013</v>
      </c>
      <c r="H1168" s="43" t="s">
        <v>1180</v>
      </c>
      <c r="I1168" s="44">
        <v>38717</v>
      </c>
      <c r="J1168" s="43">
        <v>149</v>
      </c>
      <c r="K1168" s="48" t="s">
        <v>54497</v>
      </c>
    </row>
    <row r="1169" spans="1:11" x14ac:dyDescent="0.25">
      <c r="A1169" s="45" t="s">
        <v>46734</v>
      </c>
      <c r="B1169" s="43" t="s">
        <v>29014</v>
      </c>
      <c r="C1169" s="43" t="s">
        <v>29015</v>
      </c>
      <c r="D1169" s="43" t="s">
        <v>29016</v>
      </c>
      <c r="E1169" s="43" t="s">
        <v>29017</v>
      </c>
      <c r="F1169" s="43" t="s">
        <v>29018</v>
      </c>
      <c r="G1169" s="43" t="s">
        <v>29019</v>
      </c>
      <c r="H1169" s="43" t="s">
        <v>1180</v>
      </c>
      <c r="I1169" s="44">
        <v>38717</v>
      </c>
      <c r="J1169" s="43">
        <v>28</v>
      </c>
      <c r="K1169" s="48" t="s">
        <v>54497</v>
      </c>
    </row>
    <row r="1170" spans="1:11" x14ac:dyDescent="0.25">
      <c r="A1170" s="45" t="s">
        <v>46735</v>
      </c>
      <c r="B1170" s="43" t="s">
        <v>29020</v>
      </c>
      <c r="C1170" s="43" t="s">
        <v>29021</v>
      </c>
      <c r="D1170" s="43" t="s">
        <v>29022</v>
      </c>
      <c r="E1170" s="43" t="s">
        <v>29023</v>
      </c>
      <c r="F1170" s="43" t="s">
        <v>29024</v>
      </c>
      <c r="G1170" s="43" t="s">
        <v>29025</v>
      </c>
      <c r="H1170" s="43" t="s">
        <v>1180</v>
      </c>
      <c r="I1170" s="44">
        <v>38717</v>
      </c>
      <c r="J1170" s="43">
        <v>121</v>
      </c>
      <c r="K1170" s="48" t="s">
        <v>54497</v>
      </c>
    </row>
    <row r="1171" spans="1:11" x14ac:dyDescent="0.25">
      <c r="A1171" s="45" t="s">
        <v>46736</v>
      </c>
      <c r="B1171" s="43" t="s">
        <v>29026</v>
      </c>
      <c r="C1171" s="43" t="s">
        <v>29027</v>
      </c>
      <c r="D1171" s="43" t="s">
        <v>29028</v>
      </c>
      <c r="E1171" s="43" t="s">
        <v>29029</v>
      </c>
      <c r="F1171" s="43" t="s">
        <v>29030</v>
      </c>
      <c r="G1171" s="43" t="s">
        <v>29031</v>
      </c>
      <c r="H1171" s="43" t="s">
        <v>1180</v>
      </c>
      <c r="I1171" s="44">
        <v>38717</v>
      </c>
      <c r="J1171" s="43">
        <v>2</v>
      </c>
      <c r="K1171" s="48" t="s">
        <v>54497</v>
      </c>
    </row>
    <row r="1172" spans="1:11" x14ac:dyDescent="0.25">
      <c r="A1172" s="45" t="s">
        <v>46737</v>
      </c>
      <c r="B1172" s="43" t="s">
        <v>29032</v>
      </c>
      <c r="C1172" s="43" t="s">
        <v>29033</v>
      </c>
      <c r="D1172" s="43" t="s">
        <v>13</v>
      </c>
      <c r="E1172" s="43" t="s">
        <v>13</v>
      </c>
      <c r="F1172" s="43" t="s">
        <v>13</v>
      </c>
      <c r="G1172" s="43" t="s">
        <v>13</v>
      </c>
      <c r="H1172" s="43" t="s">
        <v>1180</v>
      </c>
      <c r="I1172" s="44">
        <v>38717</v>
      </c>
      <c r="J1172" s="43">
        <v>1</v>
      </c>
      <c r="K1172" s="48" t="s">
        <v>54497</v>
      </c>
    </row>
    <row r="1173" spans="1:11" x14ac:dyDescent="0.25">
      <c r="A1173" s="45" t="s">
        <v>46738</v>
      </c>
      <c r="B1173" s="43" t="s">
        <v>29034</v>
      </c>
      <c r="C1173" s="43" t="s">
        <v>29035</v>
      </c>
      <c r="D1173" s="43" t="s">
        <v>13</v>
      </c>
      <c r="E1173" s="43" t="s">
        <v>13</v>
      </c>
      <c r="F1173" s="43" t="s">
        <v>13</v>
      </c>
      <c r="G1173" s="43" t="s">
        <v>13</v>
      </c>
      <c r="H1173" s="43" t="s">
        <v>1180</v>
      </c>
      <c r="I1173" s="44">
        <v>38717</v>
      </c>
      <c r="J1173" s="43">
        <v>1</v>
      </c>
      <c r="K1173" s="48" t="s">
        <v>54497</v>
      </c>
    </row>
    <row r="1174" spans="1:11" x14ac:dyDescent="0.25">
      <c r="A1174" s="45" t="s">
        <v>46739</v>
      </c>
      <c r="B1174" s="43" t="s">
        <v>29036</v>
      </c>
      <c r="C1174" s="43" t="s">
        <v>29037</v>
      </c>
      <c r="D1174" s="43" t="s">
        <v>13</v>
      </c>
      <c r="E1174" s="43" t="s">
        <v>13</v>
      </c>
      <c r="F1174" s="43" t="s">
        <v>13</v>
      </c>
      <c r="G1174" s="43" t="s">
        <v>13</v>
      </c>
      <c r="H1174" s="43" t="s">
        <v>1180</v>
      </c>
      <c r="I1174" s="44">
        <v>38717</v>
      </c>
      <c r="J1174" s="43">
        <v>0</v>
      </c>
      <c r="K1174" s="48" t="s">
        <v>54497</v>
      </c>
    </row>
    <row r="1175" spans="1:11" x14ac:dyDescent="0.25">
      <c r="A1175" s="45" t="s">
        <v>46740</v>
      </c>
      <c r="B1175" s="43" t="s">
        <v>29038</v>
      </c>
      <c r="C1175" s="43" t="s">
        <v>29039</v>
      </c>
      <c r="D1175" s="43" t="s">
        <v>13</v>
      </c>
      <c r="E1175" s="43" t="s">
        <v>13</v>
      </c>
      <c r="F1175" s="43" t="s">
        <v>13</v>
      </c>
      <c r="G1175" s="43" t="s">
        <v>13</v>
      </c>
      <c r="H1175" s="43" t="s">
        <v>1180</v>
      </c>
      <c r="I1175" s="44">
        <v>38717</v>
      </c>
      <c r="J1175" s="43">
        <v>1</v>
      </c>
      <c r="K1175" s="48" t="s">
        <v>54497</v>
      </c>
    </row>
    <row r="1176" spans="1:11" x14ac:dyDescent="0.25">
      <c r="A1176" s="45" t="s">
        <v>46741</v>
      </c>
      <c r="B1176" s="43" t="s">
        <v>29040</v>
      </c>
      <c r="C1176" s="43" t="s">
        <v>29041</v>
      </c>
      <c r="D1176" s="43" t="s">
        <v>13</v>
      </c>
      <c r="E1176" s="43" t="s">
        <v>13</v>
      </c>
      <c r="F1176" s="43" t="s">
        <v>13</v>
      </c>
      <c r="G1176" s="43" t="s">
        <v>13</v>
      </c>
      <c r="H1176" s="43" t="s">
        <v>1180</v>
      </c>
      <c r="I1176" s="44">
        <v>38717</v>
      </c>
      <c r="J1176" s="43">
        <v>0</v>
      </c>
      <c r="K1176" s="48" t="s">
        <v>54497</v>
      </c>
    </row>
    <row r="1177" spans="1:11" x14ac:dyDescent="0.25">
      <c r="A1177" s="45" t="s">
        <v>46742</v>
      </c>
      <c r="B1177" s="43" t="s">
        <v>29042</v>
      </c>
      <c r="C1177" s="43" t="s">
        <v>29043</v>
      </c>
      <c r="D1177" s="43" t="s">
        <v>13</v>
      </c>
      <c r="E1177" s="43" t="s">
        <v>13</v>
      </c>
      <c r="F1177" s="43" t="s">
        <v>13</v>
      </c>
      <c r="G1177" s="43" t="s">
        <v>13</v>
      </c>
      <c r="H1177" s="43" t="s">
        <v>1180</v>
      </c>
      <c r="I1177" s="44">
        <v>38717</v>
      </c>
      <c r="J1177" s="43">
        <v>0</v>
      </c>
      <c r="K1177" s="48" t="s">
        <v>54497</v>
      </c>
    </row>
    <row r="1178" spans="1:11" x14ac:dyDescent="0.25">
      <c r="A1178" s="45" t="s">
        <v>46743</v>
      </c>
      <c r="B1178" s="43" t="s">
        <v>29044</v>
      </c>
      <c r="C1178" s="43" t="s">
        <v>29045</v>
      </c>
      <c r="D1178" s="43" t="s">
        <v>13</v>
      </c>
      <c r="E1178" s="43" t="s">
        <v>13</v>
      </c>
      <c r="F1178" s="43" t="s">
        <v>13</v>
      </c>
      <c r="G1178" s="43" t="s">
        <v>13</v>
      </c>
      <c r="H1178" s="43" t="s">
        <v>1180</v>
      </c>
      <c r="I1178" s="44">
        <v>38717</v>
      </c>
      <c r="J1178" s="43">
        <v>0</v>
      </c>
      <c r="K1178" s="48" t="s">
        <v>54497</v>
      </c>
    </row>
    <row r="1179" spans="1:11" x14ac:dyDescent="0.25">
      <c r="A1179" s="45" t="s">
        <v>46744</v>
      </c>
      <c r="B1179" s="43" t="s">
        <v>29046</v>
      </c>
      <c r="C1179" s="43" t="s">
        <v>29047</v>
      </c>
      <c r="D1179" s="43" t="s">
        <v>29048</v>
      </c>
      <c r="E1179" s="43" t="s">
        <v>29049</v>
      </c>
      <c r="F1179" s="43" t="s">
        <v>29050</v>
      </c>
      <c r="G1179" s="43" t="s">
        <v>29051</v>
      </c>
      <c r="H1179" s="43" t="s">
        <v>1180</v>
      </c>
      <c r="I1179" s="44">
        <v>38717</v>
      </c>
      <c r="J1179" s="43">
        <v>2</v>
      </c>
      <c r="K1179" s="48" t="s">
        <v>54497</v>
      </c>
    </row>
    <row r="1180" spans="1:11" x14ac:dyDescent="0.25">
      <c r="A1180" s="45" t="s">
        <v>46745</v>
      </c>
      <c r="B1180" s="43" t="s">
        <v>29052</v>
      </c>
      <c r="C1180" s="43" t="s">
        <v>29053</v>
      </c>
      <c r="D1180" s="43" t="s">
        <v>29054</v>
      </c>
      <c r="E1180" s="43" t="s">
        <v>29055</v>
      </c>
      <c r="F1180" s="43" t="s">
        <v>29056</v>
      </c>
      <c r="G1180" s="43" t="s">
        <v>29057</v>
      </c>
      <c r="H1180" s="43" t="s">
        <v>1180</v>
      </c>
      <c r="I1180" s="44">
        <v>38717</v>
      </c>
      <c r="J1180" s="43">
        <v>0</v>
      </c>
      <c r="K1180" s="48" t="s">
        <v>54497</v>
      </c>
    </row>
    <row r="1181" spans="1:11" x14ac:dyDescent="0.25">
      <c r="A1181" s="45" t="s">
        <v>46746</v>
      </c>
      <c r="B1181" s="43" t="s">
        <v>29058</v>
      </c>
      <c r="C1181" s="43" t="s">
        <v>29059</v>
      </c>
      <c r="D1181" s="43" t="s">
        <v>29060</v>
      </c>
      <c r="E1181" s="43" t="s">
        <v>29061</v>
      </c>
      <c r="F1181" s="43" t="s">
        <v>29062</v>
      </c>
      <c r="G1181" s="43" t="s">
        <v>29063</v>
      </c>
      <c r="H1181" s="43" t="s">
        <v>1180</v>
      </c>
      <c r="I1181" s="44">
        <v>38717</v>
      </c>
      <c r="J1181" s="43">
        <v>0</v>
      </c>
      <c r="K1181" s="48" t="s">
        <v>54497</v>
      </c>
    </row>
    <row r="1182" spans="1:11" x14ac:dyDescent="0.25">
      <c r="A1182" s="45" t="s">
        <v>55167</v>
      </c>
      <c r="B1182" s="43" t="s">
        <v>55168</v>
      </c>
      <c r="C1182" s="43" t="s">
        <v>55169</v>
      </c>
      <c r="D1182" s="43" t="s">
        <v>55170</v>
      </c>
      <c r="E1182" s="43" t="s">
        <v>55171</v>
      </c>
      <c r="F1182" s="43" t="s">
        <v>13</v>
      </c>
      <c r="G1182" s="43" t="s">
        <v>13</v>
      </c>
      <c r="H1182" s="43" t="s">
        <v>11027</v>
      </c>
      <c r="I1182" s="44">
        <v>41274</v>
      </c>
      <c r="J1182" s="43">
        <v>182</v>
      </c>
      <c r="K1182" s="48" t="s">
        <v>55172</v>
      </c>
    </row>
    <row r="1183" spans="1:11" x14ac:dyDescent="0.25">
      <c r="A1183" s="45" t="s">
        <v>55167</v>
      </c>
      <c r="B1183" s="43" t="s">
        <v>55168</v>
      </c>
      <c r="C1183" s="43" t="s">
        <v>55169</v>
      </c>
      <c r="D1183" s="43" t="s">
        <v>55170</v>
      </c>
      <c r="E1183" s="43" t="s">
        <v>55171</v>
      </c>
      <c r="F1183" s="43" t="s">
        <v>13</v>
      </c>
      <c r="G1183" s="43" t="s">
        <v>13</v>
      </c>
      <c r="H1183" s="43" t="s">
        <v>11027</v>
      </c>
      <c r="I1183" s="44">
        <v>41274</v>
      </c>
      <c r="J1183" s="43">
        <v>182</v>
      </c>
      <c r="K1183" s="48" t="s">
        <v>55172</v>
      </c>
    </row>
    <row r="1184" spans="1:11" x14ac:dyDescent="0.25">
      <c r="A1184" s="45" t="s">
        <v>55173</v>
      </c>
      <c r="B1184" s="43" t="s">
        <v>55174</v>
      </c>
      <c r="C1184" s="43" t="s">
        <v>55175</v>
      </c>
      <c r="D1184" s="43" t="s">
        <v>55176</v>
      </c>
      <c r="E1184" s="43" t="s">
        <v>55177</v>
      </c>
      <c r="F1184" s="43" t="s">
        <v>13</v>
      </c>
      <c r="G1184" s="43" t="s">
        <v>13</v>
      </c>
      <c r="H1184" s="43" t="s">
        <v>11027</v>
      </c>
      <c r="I1184" s="44">
        <v>41274</v>
      </c>
      <c r="J1184" s="43">
        <v>182</v>
      </c>
      <c r="K1184" s="48" t="s">
        <v>55172</v>
      </c>
    </row>
    <row r="1185" spans="1:11" x14ac:dyDescent="0.25">
      <c r="A1185" t="s">
        <v>55173</v>
      </c>
      <c r="B1185" t="s">
        <v>55174</v>
      </c>
      <c r="C1185" t="s">
        <v>55175</v>
      </c>
      <c r="D1185" t="s">
        <v>55176</v>
      </c>
      <c r="E1185" t="s">
        <v>55177</v>
      </c>
      <c r="F1185" t="s">
        <v>13</v>
      </c>
      <c r="G1185" t="s">
        <v>13</v>
      </c>
      <c r="H1185" t="s">
        <v>11027</v>
      </c>
      <c r="I1185">
        <v>41274</v>
      </c>
      <c r="J1185">
        <v>182</v>
      </c>
      <c r="K1185" t="s">
        <v>55172</v>
      </c>
    </row>
    <row r="1186" spans="1:11" x14ac:dyDescent="0.25">
      <c r="A1186" t="s">
        <v>67486</v>
      </c>
      <c r="B1186" t="s">
        <v>67487</v>
      </c>
      <c r="C1186" t="s">
        <v>67488</v>
      </c>
      <c r="D1186" t="s">
        <v>67489</v>
      </c>
      <c r="E1186" t="s">
        <v>67490</v>
      </c>
      <c r="F1186" t="s">
        <v>67491</v>
      </c>
      <c r="G1186" t="s">
        <v>67492</v>
      </c>
      <c r="H1186" t="s">
        <v>1180</v>
      </c>
      <c r="I1186">
        <v>41274</v>
      </c>
      <c r="J1186">
        <v>182</v>
      </c>
      <c r="K1186" t="s">
        <v>55172</v>
      </c>
    </row>
    <row r="1187" spans="1:11" x14ac:dyDescent="0.25">
      <c r="A1187" t="s">
        <v>67486</v>
      </c>
      <c r="B1187" t="s">
        <v>67487</v>
      </c>
      <c r="C1187" t="s">
        <v>67488</v>
      </c>
      <c r="D1187" t="s">
        <v>67489</v>
      </c>
      <c r="E1187" t="s">
        <v>67490</v>
      </c>
      <c r="F1187" t="s">
        <v>67491</v>
      </c>
      <c r="G1187" t="s">
        <v>67492</v>
      </c>
      <c r="H1187" t="s">
        <v>1180</v>
      </c>
      <c r="I1187">
        <v>41274</v>
      </c>
      <c r="J1187">
        <v>182</v>
      </c>
      <c r="K1187" t="s">
        <v>55172</v>
      </c>
    </row>
    <row r="1188" spans="1:11" x14ac:dyDescent="0.25">
      <c r="A1188"/>
      <c r="B1188"/>
      <c r="C1188"/>
      <c r="D1188"/>
      <c r="E1188"/>
      <c r="F1188"/>
      <c r="G1188"/>
      <c r="H1188"/>
      <c r="I1188"/>
      <c r="J1188"/>
      <c r="K1188"/>
    </row>
    <row r="1189" spans="1:11" x14ac:dyDescent="0.25">
      <c r="A1189"/>
      <c r="B1189"/>
      <c r="C1189"/>
      <c r="D1189"/>
      <c r="E1189"/>
      <c r="F1189"/>
      <c r="G1189"/>
      <c r="H1189"/>
      <c r="I1189"/>
      <c r="J1189"/>
      <c r="K1189"/>
    </row>
    <row r="1190" spans="1:11" x14ac:dyDescent="0.25">
      <c r="A1190"/>
      <c r="B1190"/>
      <c r="C1190"/>
      <c r="D1190"/>
      <c r="E1190"/>
      <c r="F1190"/>
      <c r="G1190"/>
      <c r="H1190"/>
      <c r="I1190"/>
      <c r="J1190"/>
      <c r="K1190"/>
    </row>
    <row r="1191" spans="1:11" x14ac:dyDescent="0.25">
      <c r="A1191"/>
      <c r="B1191"/>
      <c r="C1191"/>
      <c r="D1191"/>
      <c r="E1191"/>
      <c r="F1191"/>
      <c r="G1191"/>
      <c r="H1191"/>
      <c r="I1191"/>
      <c r="J1191"/>
      <c r="K1191"/>
    </row>
    <row r="1192" spans="1:11" x14ac:dyDescent="0.25">
      <c r="A1192"/>
      <c r="B1192"/>
      <c r="C1192"/>
      <c r="D1192"/>
      <c r="E1192"/>
      <c r="F1192"/>
      <c r="G1192"/>
      <c r="H1192"/>
      <c r="I1192"/>
      <c r="J1192"/>
      <c r="K1192"/>
    </row>
    <row r="1193" spans="1:11" x14ac:dyDescent="0.25">
      <c r="A1193"/>
      <c r="B1193"/>
      <c r="C1193"/>
      <c r="D1193"/>
      <c r="E1193"/>
      <c r="F1193"/>
      <c r="G1193"/>
      <c r="H1193"/>
      <c r="I1193"/>
      <c r="J1193"/>
      <c r="K1193"/>
    </row>
    <row r="1194" spans="1:11" x14ac:dyDescent="0.25">
      <c r="A1194"/>
      <c r="B1194"/>
      <c r="C1194"/>
      <c r="D1194"/>
      <c r="E1194"/>
      <c r="F1194"/>
      <c r="G1194"/>
      <c r="H1194"/>
      <c r="I1194"/>
      <c r="J1194"/>
      <c r="K1194"/>
    </row>
    <row r="1195" spans="1:11" x14ac:dyDescent="0.25">
      <c r="A1195"/>
      <c r="B1195"/>
      <c r="C1195"/>
      <c r="D1195"/>
      <c r="E1195"/>
      <c r="F1195"/>
      <c r="G1195"/>
      <c r="H1195"/>
      <c r="I1195"/>
      <c r="J1195"/>
      <c r="K1195"/>
    </row>
    <row r="1196" spans="1:11" x14ac:dyDescent="0.25">
      <c r="A1196"/>
      <c r="B1196"/>
      <c r="C1196"/>
      <c r="D1196"/>
      <c r="E1196"/>
      <c r="F1196"/>
      <c r="G1196"/>
      <c r="H1196"/>
      <c r="I1196"/>
      <c r="J1196"/>
      <c r="K1196"/>
    </row>
    <row r="1197" spans="1:11" x14ac:dyDescent="0.25">
      <c r="A1197"/>
      <c r="B1197"/>
      <c r="C1197"/>
      <c r="D1197"/>
      <c r="E1197"/>
      <c r="F1197"/>
      <c r="G1197"/>
      <c r="H1197"/>
      <c r="I1197"/>
      <c r="J1197"/>
      <c r="K1197"/>
    </row>
    <row r="1198" spans="1:11" x14ac:dyDescent="0.25">
      <c r="A1198"/>
      <c r="B1198"/>
      <c r="C1198"/>
      <c r="D1198"/>
      <c r="E1198"/>
      <c r="F1198"/>
      <c r="G1198"/>
      <c r="H1198"/>
      <c r="I1198"/>
      <c r="J1198"/>
      <c r="K1198"/>
    </row>
    <row r="1199" spans="1:11" x14ac:dyDescent="0.25">
      <c r="A1199"/>
      <c r="B1199"/>
      <c r="C1199"/>
      <c r="D1199"/>
      <c r="E1199"/>
      <c r="F1199"/>
      <c r="G1199"/>
      <c r="H1199"/>
      <c r="I1199"/>
      <c r="J1199"/>
      <c r="K1199"/>
    </row>
    <row r="1200" spans="1:11" x14ac:dyDescent="0.25">
      <c r="A1200"/>
      <c r="B1200"/>
      <c r="C1200"/>
      <c r="D1200"/>
      <c r="E1200"/>
      <c r="F1200"/>
      <c r="G1200"/>
      <c r="H1200"/>
      <c r="I1200"/>
      <c r="J1200"/>
      <c r="K1200"/>
    </row>
    <row r="1201" customFormat="1" x14ac:dyDescent="0.25"/>
    <row r="1202" customFormat="1" x14ac:dyDescent="0.25"/>
    <row r="1203" customFormat="1" x14ac:dyDescent="0.25"/>
    <row r="1204" customFormat="1" x14ac:dyDescent="0.25"/>
    <row r="1205" customFormat="1" x14ac:dyDescent="0.25"/>
    <row r="1206" customFormat="1" x14ac:dyDescent="0.25"/>
    <row r="1207" customFormat="1" x14ac:dyDescent="0.25"/>
    <row r="1208" customFormat="1" x14ac:dyDescent="0.25"/>
    <row r="1209" customFormat="1" x14ac:dyDescent="0.25"/>
    <row r="1210" customFormat="1" x14ac:dyDescent="0.25"/>
    <row r="1211" customFormat="1" x14ac:dyDescent="0.25"/>
    <row r="1212" customFormat="1" x14ac:dyDescent="0.25"/>
    <row r="1213" customFormat="1" x14ac:dyDescent="0.25"/>
    <row r="1214" customFormat="1" x14ac:dyDescent="0.25"/>
    <row r="1215" customFormat="1" x14ac:dyDescent="0.25"/>
    <row r="1216" customFormat="1" x14ac:dyDescent="0.25"/>
    <row r="1217" customFormat="1" x14ac:dyDescent="0.25"/>
    <row r="1218" customFormat="1" x14ac:dyDescent="0.25"/>
    <row r="1219" customFormat="1" x14ac:dyDescent="0.25"/>
    <row r="1220" customFormat="1" x14ac:dyDescent="0.25"/>
    <row r="1221" customFormat="1" x14ac:dyDescent="0.25"/>
    <row r="1222" customFormat="1" x14ac:dyDescent="0.25"/>
    <row r="1223" customFormat="1" x14ac:dyDescent="0.25"/>
    <row r="1224" customFormat="1" x14ac:dyDescent="0.25"/>
    <row r="1225" customFormat="1" x14ac:dyDescent="0.25"/>
    <row r="1226" customFormat="1" x14ac:dyDescent="0.25"/>
    <row r="1227" customFormat="1" x14ac:dyDescent="0.25"/>
    <row r="1228" customFormat="1" x14ac:dyDescent="0.25"/>
    <row r="1229" customFormat="1" x14ac:dyDescent="0.25"/>
    <row r="1230" customFormat="1" x14ac:dyDescent="0.25"/>
    <row r="1231" customFormat="1" x14ac:dyDescent="0.25"/>
    <row r="1232" customFormat="1" x14ac:dyDescent="0.25"/>
    <row r="1233" customFormat="1" x14ac:dyDescent="0.25"/>
    <row r="1234" customFormat="1" x14ac:dyDescent="0.25"/>
    <row r="1235" customFormat="1" x14ac:dyDescent="0.25"/>
    <row r="1236" customFormat="1" x14ac:dyDescent="0.25"/>
    <row r="1237" customFormat="1" x14ac:dyDescent="0.25"/>
    <row r="1238" customFormat="1" x14ac:dyDescent="0.25"/>
    <row r="1239" customFormat="1" x14ac:dyDescent="0.25"/>
    <row r="1240" customFormat="1" x14ac:dyDescent="0.25"/>
    <row r="1241" customFormat="1" x14ac:dyDescent="0.25"/>
    <row r="1242" customFormat="1" x14ac:dyDescent="0.25"/>
    <row r="1243" customFormat="1" x14ac:dyDescent="0.25"/>
    <row r="1244" customFormat="1" x14ac:dyDescent="0.25"/>
    <row r="1245" customFormat="1" x14ac:dyDescent="0.25"/>
    <row r="1246" customFormat="1" x14ac:dyDescent="0.25"/>
    <row r="1247" customFormat="1" x14ac:dyDescent="0.25"/>
    <row r="1248" customFormat="1" x14ac:dyDescent="0.25"/>
    <row r="1249" customFormat="1" x14ac:dyDescent="0.25"/>
    <row r="1250" customFormat="1" x14ac:dyDescent="0.25"/>
    <row r="1251" customFormat="1" x14ac:dyDescent="0.25"/>
    <row r="1252" customFormat="1" x14ac:dyDescent="0.25"/>
    <row r="1253" customFormat="1" x14ac:dyDescent="0.25"/>
    <row r="1254" customFormat="1" x14ac:dyDescent="0.25"/>
    <row r="1255" customFormat="1" x14ac:dyDescent="0.25"/>
    <row r="1256" customFormat="1" x14ac:dyDescent="0.25"/>
    <row r="1257" customFormat="1" x14ac:dyDescent="0.25"/>
    <row r="1258" customFormat="1" x14ac:dyDescent="0.25"/>
    <row r="1259" customFormat="1" x14ac:dyDescent="0.25"/>
    <row r="1260" customFormat="1" x14ac:dyDescent="0.25"/>
    <row r="1261" customFormat="1" x14ac:dyDescent="0.25"/>
    <row r="1262" customFormat="1" x14ac:dyDescent="0.25"/>
    <row r="1263" customFormat="1" x14ac:dyDescent="0.25"/>
    <row r="1264" customFormat="1" x14ac:dyDescent="0.25"/>
    <row r="1265" customFormat="1" x14ac:dyDescent="0.25"/>
    <row r="1266" customFormat="1" x14ac:dyDescent="0.25"/>
    <row r="1267" customFormat="1" x14ac:dyDescent="0.25"/>
    <row r="1268" customFormat="1" x14ac:dyDescent="0.25"/>
    <row r="1269" customFormat="1" x14ac:dyDescent="0.25"/>
    <row r="1270" customFormat="1" x14ac:dyDescent="0.25"/>
    <row r="1271" customFormat="1" x14ac:dyDescent="0.25"/>
    <row r="1272" customFormat="1" x14ac:dyDescent="0.25"/>
    <row r="1273" customFormat="1" x14ac:dyDescent="0.25"/>
    <row r="1274" customFormat="1" x14ac:dyDescent="0.25"/>
    <row r="1275" customFormat="1" x14ac:dyDescent="0.25"/>
    <row r="1276" customFormat="1" x14ac:dyDescent="0.25"/>
    <row r="1277" customFormat="1" x14ac:dyDescent="0.25"/>
    <row r="1278" customFormat="1" x14ac:dyDescent="0.25"/>
    <row r="1279" customFormat="1" x14ac:dyDescent="0.25"/>
    <row r="1280" customFormat="1" x14ac:dyDescent="0.25"/>
    <row r="1281" customFormat="1" x14ac:dyDescent="0.25"/>
    <row r="1282" customFormat="1" x14ac:dyDescent="0.25"/>
    <row r="1283" customFormat="1" x14ac:dyDescent="0.25"/>
    <row r="1284" customFormat="1" x14ac:dyDescent="0.25"/>
    <row r="1285" customFormat="1" x14ac:dyDescent="0.25"/>
    <row r="1286" customFormat="1" x14ac:dyDescent="0.25"/>
    <row r="1287" customFormat="1" x14ac:dyDescent="0.25"/>
    <row r="1288" customFormat="1" x14ac:dyDescent="0.25"/>
    <row r="1289" customFormat="1" x14ac:dyDescent="0.25"/>
    <row r="1290" customFormat="1" x14ac:dyDescent="0.25"/>
    <row r="1291" customFormat="1" x14ac:dyDescent="0.25"/>
    <row r="1292" customFormat="1" x14ac:dyDescent="0.25"/>
    <row r="1293" customFormat="1" x14ac:dyDescent="0.25"/>
    <row r="1294" customFormat="1" x14ac:dyDescent="0.25"/>
    <row r="1295" customFormat="1" x14ac:dyDescent="0.25"/>
    <row r="1296" customFormat="1" x14ac:dyDescent="0.25"/>
    <row r="1297" customFormat="1" x14ac:dyDescent="0.25"/>
    <row r="1298" customFormat="1" x14ac:dyDescent="0.25"/>
    <row r="1299" customFormat="1" x14ac:dyDescent="0.25"/>
    <row r="1300" customFormat="1" x14ac:dyDescent="0.25"/>
    <row r="1301" customFormat="1" x14ac:dyDescent="0.25"/>
    <row r="1302" customFormat="1" x14ac:dyDescent="0.25"/>
    <row r="1303" customFormat="1" x14ac:dyDescent="0.25"/>
    <row r="1304" customFormat="1" x14ac:dyDescent="0.25"/>
    <row r="1305" customFormat="1" x14ac:dyDescent="0.25"/>
    <row r="1306" customFormat="1" x14ac:dyDescent="0.25"/>
    <row r="1307" customFormat="1" x14ac:dyDescent="0.25"/>
    <row r="1308" customFormat="1" x14ac:dyDescent="0.25"/>
    <row r="1309" customFormat="1" x14ac:dyDescent="0.25"/>
    <row r="1310" customFormat="1" x14ac:dyDescent="0.25"/>
    <row r="1311" customFormat="1" x14ac:dyDescent="0.25"/>
    <row r="1312" customFormat="1" x14ac:dyDescent="0.25"/>
    <row r="1313" customFormat="1" x14ac:dyDescent="0.25"/>
    <row r="1314" customFormat="1" x14ac:dyDescent="0.25"/>
    <row r="1315" customFormat="1" x14ac:dyDescent="0.25"/>
    <row r="1316" customFormat="1" x14ac:dyDescent="0.25"/>
    <row r="1317" customFormat="1" x14ac:dyDescent="0.25"/>
    <row r="1318" customFormat="1" x14ac:dyDescent="0.25"/>
    <row r="1319" customFormat="1" x14ac:dyDescent="0.25"/>
    <row r="1320" customFormat="1" x14ac:dyDescent="0.25"/>
    <row r="1321" customFormat="1" x14ac:dyDescent="0.25"/>
    <row r="1322" customFormat="1" x14ac:dyDescent="0.25"/>
    <row r="1323" customFormat="1" x14ac:dyDescent="0.25"/>
    <row r="1324" customFormat="1" x14ac:dyDescent="0.25"/>
    <row r="1325" customFormat="1" x14ac:dyDescent="0.25"/>
    <row r="1326" customFormat="1" x14ac:dyDescent="0.25"/>
    <row r="1327" customFormat="1" x14ac:dyDescent="0.25"/>
    <row r="1328" customFormat="1" x14ac:dyDescent="0.25"/>
    <row r="1329" customFormat="1" x14ac:dyDescent="0.25"/>
    <row r="1330" customFormat="1" x14ac:dyDescent="0.25"/>
    <row r="1331" customFormat="1" x14ac:dyDescent="0.25"/>
    <row r="1332" customFormat="1" x14ac:dyDescent="0.25"/>
    <row r="1333" customFormat="1" x14ac:dyDescent="0.25"/>
    <row r="1334" customFormat="1" x14ac:dyDescent="0.25"/>
    <row r="1335" customFormat="1" x14ac:dyDescent="0.25"/>
    <row r="1336" customFormat="1" x14ac:dyDescent="0.25"/>
    <row r="1337" customFormat="1" x14ac:dyDescent="0.25"/>
    <row r="1338" customFormat="1" x14ac:dyDescent="0.25"/>
    <row r="1339" customFormat="1" x14ac:dyDescent="0.25"/>
    <row r="1340" customFormat="1" x14ac:dyDescent="0.25"/>
    <row r="1341" customFormat="1" x14ac:dyDescent="0.25"/>
    <row r="1342" customFormat="1" x14ac:dyDescent="0.25"/>
    <row r="1343" customFormat="1" x14ac:dyDescent="0.25"/>
    <row r="1344" customFormat="1" x14ac:dyDescent="0.25"/>
    <row r="1345" customFormat="1" x14ac:dyDescent="0.25"/>
    <row r="1346" customFormat="1" x14ac:dyDescent="0.25"/>
    <row r="1347" customFormat="1" x14ac:dyDescent="0.25"/>
    <row r="1348" customFormat="1" x14ac:dyDescent="0.25"/>
    <row r="1349" customFormat="1" x14ac:dyDescent="0.25"/>
    <row r="1350" customFormat="1" x14ac:dyDescent="0.25"/>
    <row r="1351" customFormat="1" x14ac:dyDescent="0.25"/>
    <row r="1352" customFormat="1" x14ac:dyDescent="0.25"/>
    <row r="1353" customFormat="1" x14ac:dyDescent="0.25"/>
    <row r="1354" customFormat="1" x14ac:dyDescent="0.25"/>
    <row r="1355" customFormat="1" x14ac:dyDescent="0.25"/>
    <row r="1356" customFormat="1" x14ac:dyDescent="0.25"/>
    <row r="1357" customFormat="1" x14ac:dyDescent="0.25"/>
    <row r="1358" customFormat="1" x14ac:dyDescent="0.25"/>
    <row r="1359" customFormat="1" x14ac:dyDescent="0.25"/>
    <row r="1360" customFormat="1" x14ac:dyDescent="0.25"/>
    <row r="1361" customFormat="1" x14ac:dyDescent="0.25"/>
    <row r="1362" customFormat="1" x14ac:dyDescent="0.25"/>
    <row r="1363" customFormat="1" x14ac:dyDescent="0.25"/>
    <row r="1364" customFormat="1" x14ac:dyDescent="0.25"/>
    <row r="1365" customFormat="1" x14ac:dyDescent="0.25"/>
    <row r="1366" customFormat="1" x14ac:dyDescent="0.25"/>
    <row r="1367" customFormat="1" x14ac:dyDescent="0.25"/>
    <row r="1368" customFormat="1" x14ac:dyDescent="0.25"/>
    <row r="1369" customFormat="1" x14ac:dyDescent="0.25"/>
    <row r="1370" customFormat="1" x14ac:dyDescent="0.25"/>
    <row r="1371" customFormat="1" x14ac:dyDescent="0.25"/>
    <row r="1372" customFormat="1" x14ac:dyDescent="0.25"/>
    <row r="1373" customFormat="1" x14ac:dyDescent="0.25"/>
    <row r="1374" customFormat="1" x14ac:dyDescent="0.25"/>
    <row r="1375" customFormat="1" x14ac:dyDescent="0.25"/>
    <row r="1376" customFormat="1" x14ac:dyDescent="0.25"/>
    <row r="1377" customFormat="1" x14ac:dyDescent="0.25"/>
    <row r="1378" customFormat="1" x14ac:dyDescent="0.25"/>
    <row r="1379" customFormat="1" x14ac:dyDescent="0.25"/>
    <row r="1380" customFormat="1" x14ac:dyDescent="0.25"/>
    <row r="1381" customFormat="1" x14ac:dyDescent="0.25"/>
    <row r="1382" customFormat="1" x14ac:dyDescent="0.25"/>
    <row r="1383" customFormat="1" x14ac:dyDescent="0.25"/>
    <row r="1384" customFormat="1" x14ac:dyDescent="0.25"/>
    <row r="1385" customFormat="1" x14ac:dyDescent="0.25"/>
    <row r="1386" customFormat="1" x14ac:dyDescent="0.25"/>
    <row r="1387" customFormat="1" x14ac:dyDescent="0.25"/>
    <row r="1388" customFormat="1" x14ac:dyDescent="0.25"/>
    <row r="1389" customFormat="1" x14ac:dyDescent="0.25"/>
    <row r="1390" customFormat="1" x14ac:dyDescent="0.25"/>
    <row r="1391" customFormat="1" x14ac:dyDescent="0.25"/>
    <row r="1392" customFormat="1" x14ac:dyDescent="0.25"/>
    <row r="1393" customFormat="1" x14ac:dyDescent="0.25"/>
    <row r="1394" customFormat="1" x14ac:dyDescent="0.25"/>
    <row r="1395" customFormat="1" x14ac:dyDescent="0.25"/>
    <row r="1396" customFormat="1" x14ac:dyDescent="0.25"/>
    <row r="1397" customFormat="1" x14ac:dyDescent="0.25"/>
    <row r="1398" customFormat="1" x14ac:dyDescent="0.25"/>
    <row r="1399" customFormat="1" x14ac:dyDescent="0.25"/>
    <row r="1400" customFormat="1" x14ac:dyDescent="0.25"/>
    <row r="1401" customFormat="1" x14ac:dyDescent="0.25"/>
    <row r="1402" customFormat="1" x14ac:dyDescent="0.25"/>
    <row r="1403" customFormat="1" x14ac:dyDescent="0.25"/>
    <row r="1404" customFormat="1" x14ac:dyDescent="0.25"/>
    <row r="1405" customFormat="1" x14ac:dyDescent="0.25"/>
    <row r="1406" customFormat="1" x14ac:dyDescent="0.25"/>
    <row r="1407" customFormat="1" x14ac:dyDescent="0.25"/>
    <row r="1408" customFormat="1" x14ac:dyDescent="0.25"/>
    <row r="1409" customFormat="1" x14ac:dyDescent="0.25"/>
    <row r="1410" customFormat="1" x14ac:dyDescent="0.25"/>
    <row r="1411" customFormat="1" x14ac:dyDescent="0.25"/>
    <row r="1412" customFormat="1" x14ac:dyDescent="0.25"/>
    <row r="1413" customFormat="1" x14ac:dyDescent="0.25"/>
    <row r="1414" customFormat="1" x14ac:dyDescent="0.25"/>
    <row r="1415" customFormat="1" x14ac:dyDescent="0.25"/>
    <row r="1416" customFormat="1" x14ac:dyDescent="0.25"/>
    <row r="1417" customFormat="1" x14ac:dyDescent="0.25"/>
    <row r="1418" customFormat="1" x14ac:dyDescent="0.25"/>
    <row r="1419" customFormat="1" x14ac:dyDescent="0.25"/>
    <row r="1420" customFormat="1" x14ac:dyDescent="0.25"/>
    <row r="1421" customFormat="1" x14ac:dyDescent="0.25"/>
    <row r="1422" customFormat="1" x14ac:dyDescent="0.25"/>
    <row r="1423" customFormat="1" x14ac:dyDescent="0.25"/>
    <row r="1424" customFormat="1" x14ac:dyDescent="0.25"/>
    <row r="1425" customFormat="1" x14ac:dyDescent="0.25"/>
    <row r="1426" customFormat="1" x14ac:dyDescent="0.25"/>
    <row r="1427" customFormat="1" x14ac:dyDescent="0.25"/>
    <row r="1428" customFormat="1" x14ac:dyDescent="0.25"/>
    <row r="1429" customFormat="1" x14ac:dyDescent="0.25"/>
    <row r="1430" customFormat="1" x14ac:dyDescent="0.25"/>
    <row r="1431" customFormat="1" x14ac:dyDescent="0.25"/>
    <row r="1432" customFormat="1" x14ac:dyDescent="0.25"/>
    <row r="1433" customFormat="1" x14ac:dyDescent="0.25"/>
    <row r="1434" customFormat="1" x14ac:dyDescent="0.25"/>
    <row r="1435" customFormat="1" x14ac:dyDescent="0.25"/>
    <row r="1436" customFormat="1" x14ac:dyDescent="0.25"/>
    <row r="1437" customFormat="1" x14ac:dyDescent="0.25"/>
    <row r="1438" customFormat="1" x14ac:dyDescent="0.25"/>
    <row r="1439" customFormat="1" x14ac:dyDescent="0.25"/>
    <row r="1440" customFormat="1" x14ac:dyDescent="0.25"/>
    <row r="1441" customFormat="1" x14ac:dyDescent="0.25"/>
    <row r="1442" customFormat="1" x14ac:dyDescent="0.25"/>
    <row r="1443" customFormat="1" x14ac:dyDescent="0.25"/>
    <row r="1444" customFormat="1" x14ac:dyDescent="0.25"/>
    <row r="1445" customFormat="1" x14ac:dyDescent="0.25"/>
    <row r="1446" customFormat="1" x14ac:dyDescent="0.25"/>
    <row r="1447" customFormat="1" x14ac:dyDescent="0.25"/>
    <row r="1448" customFormat="1" x14ac:dyDescent="0.25"/>
    <row r="1449" customFormat="1" x14ac:dyDescent="0.25"/>
    <row r="1450" customFormat="1" x14ac:dyDescent="0.25"/>
    <row r="1451" customFormat="1" x14ac:dyDescent="0.25"/>
    <row r="1452" customFormat="1" x14ac:dyDescent="0.25"/>
    <row r="1453" customFormat="1" x14ac:dyDescent="0.25"/>
    <row r="1454" customFormat="1" x14ac:dyDescent="0.25"/>
    <row r="1455" customFormat="1" x14ac:dyDescent="0.25"/>
    <row r="1456" customFormat="1" x14ac:dyDescent="0.25"/>
    <row r="1457" customFormat="1" x14ac:dyDescent="0.25"/>
    <row r="1458" customFormat="1" x14ac:dyDescent="0.25"/>
    <row r="1459" customFormat="1" x14ac:dyDescent="0.25"/>
    <row r="1460" customFormat="1" x14ac:dyDescent="0.25"/>
    <row r="1461" customFormat="1" x14ac:dyDescent="0.25"/>
    <row r="1462" customFormat="1" x14ac:dyDescent="0.25"/>
    <row r="1463" customFormat="1" x14ac:dyDescent="0.25"/>
    <row r="1464" customFormat="1" x14ac:dyDescent="0.25"/>
    <row r="1465" customFormat="1" x14ac:dyDescent="0.25"/>
    <row r="1466" customFormat="1" x14ac:dyDescent="0.25"/>
    <row r="1467" customFormat="1" x14ac:dyDescent="0.25"/>
    <row r="1468" customFormat="1" x14ac:dyDescent="0.25"/>
    <row r="1469" customFormat="1" x14ac:dyDescent="0.25"/>
    <row r="1470" customFormat="1" x14ac:dyDescent="0.25"/>
    <row r="1471" customFormat="1" x14ac:dyDescent="0.25"/>
    <row r="1472" customFormat="1" x14ac:dyDescent="0.25"/>
    <row r="1473" customFormat="1" x14ac:dyDescent="0.25"/>
    <row r="1474" customFormat="1" x14ac:dyDescent="0.25"/>
    <row r="1475" customFormat="1" x14ac:dyDescent="0.25"/>
    <row r="1476" customFormat="1" x14ac:dyDescent="0.25"/>
    <row r="1477" customFormat="1" x14ac:dyDescent="0.25"/>
    <row r="1478" customFormat="1" x14ac:dyDescent="0.25"/>
    <row r="1479" customFormat="1" x14ac:dyDescent="0.25"/>
    <row r="1480" customFormat="1" x14ac:dyDescent="0.25"/>
    <row r="1481" customFormat="1" x14ac:dyDescent="0.25"/>
    <row r="1482" customFormat="1" x14ac:dyDescent="0.25"/>
    <row r="1483" customFormat="1" x14ac:dyDescent="0.25"/>
    <row r="1484" customFormat="1" x14ac:dyDescent="0.25"/>
    <row r="1485" customFormat="1" x14ac:dyDescent="0.25"/>
    <row r="1486" customFormat="1" x14ac:dyDescent="0.25"/>
    <row r="1487" customFormat="1" x14ac:dyDescent="0.25"/>
    <row r="1488" customFormat="1" x14ac:dyDescent="0.25"/>
    <row r="1489" customFormat="1" x14ac:dyDescent="0.25"/>
    <row r="1490" customFormat="1" x14ac:dyDescent="0.25"/>
    <row r="1491" customFormat="1" x14ac:dyDescent="0.25"/>
    <row r="1492" customFormat="1" x14ac:dyDescent="0.25"/>
    <row r="1493" customFormat="1" x14ac:dyDescent="0.25"/>
    <row r="1494" customFormat="1" x14ac:dyDescent="0.25"/>
    <row r="1495" customFormat="1" x14ac:dyDescent="0.25"/>
    <row r="1496" customFormat="1" x14ac:dyDescent="0.25"/>
    <row r="1497" customFormat="1" x14ac:dyDescent="0.25"/>
    <row r="1498" customFormat="1" x14ac:dyDescent="0.25"/>
    <row r="1499" customFormat="1" x14ac:dyDescent="0.25"/>
    <row r="1500" customFormat="1" x14ac:dyDescent="0.25"/>
    <row r="1501" customFormat="1" x14ac:dyDescent="0.25"/>
    <row r="1502" customFormat="1" x14ac:dyDescent="0.25"/>
    <row r="1503" customFormat="1" x14ac:dyDescent="0.25"/>
    <row r="1504" customFormat="1" x14ac:dyDescent="0.25"/>
    <row r="1505" customFormat="1" x14ac:dyDescent="0.25"/>
    <row r="1506" customFormat="1" x14ac:dyDescent="0.25"/>
    <row r="1507" customFormat="1" x14ac:dyDescent="0.25"/>
    <row r="1508" customFormat="1" x14ac:dyDescent="0.25"/>
    <row r="1509" customFormat="1" x14ac:dyDescent="0.25"/>
    <row r="1510" customFormat="1" x14ac:dyDescent="0.25"/>
    <row r="1511" customFormat="1" x14ac:dyDescent="0.25"/>
    <row r="1512" customFormat="1" x14ac:dyDescent="0.25"/>
    <row r="1513" customFormat="1" x14ac:dyDescent="0.25"/>
    <row r="1514" customFormat="1" x14ac:dyDescent="0.25"/>
    <row r="1515" customFormat="1" x14ac:dyDescent="0.25"/>
    <row r="1516" customFormat="1" x14ac:dyDescent="0.25"/>
    <row r="1517" customFormat="1" x14ac:dyDescent="0.25"/>
    <row r="1518" customFormat="1" x14ac:dyDescent="0.25"/>
    <row r="1519" customFormat="1" x14ac:dyDescent="0.25"/>
    <row r="1520" customFormat="1" x14ac:dyDescent="0.25"/>
    <row r="1521" customFormat="1" x14ac:dyDescent="0.25"/>
    <row r="1522" customFormat="1" x14ac:dyDescent="0.25"/>
    <row r="1523" customFormat="1" x14ac:dyDescent="0.25"/>
    <row r="1524" customFormat="1" x14ac:dyDescent="0.25"/>
    <row r="1525" customFormat="1" x14ac:dyDescent="0.25"/>
    <row r="1526" customFormat="1" x14ac:dyDescent="0.25"/>
    <row r="1527" customFormat="1" x14ac:dyDescent="0.25"/>
    <row r="1528" customFormat="1" x14ac:dyDescent="0.25"/>
    <row r="1529" customFormat="1" x14ac:dyDescent="0.25"/>
    <row r="1530" customFormat="1" x14ac:dyDescent="0.25"/>
    <row r="1531" customFormat="1" x14ac:dyDescent="0.25"/>
    <row r="1532" customFormat="1" x14ac:dyDescent="0.25"/>
    <row r="1533" customFormat="1" x14ac:dyDescent="0.25"/>
    <row r="1534" customFormat="1" x14ac:dyDescent="0.25"/>
    <row r="1535" customFormat="1" x14ac:dyDescent="0.25"/>
    <row r="1536" customFormat="1" x14ac:dyDescent="0.25"/>
    <row r="1537" customFormat="1" x14ac:dyDescent="0.25"/>
    <row r="1538" customFormat="1" x14ac:dyDescent="0.25"/>
    <row r="1539" customFormat="1" x14ac:dyDescent="0.25"/>
    <row r="1540" customFormat="1" x14ac:dyDescent="0.25"/>
    <row r="1541" customFormat="1" x14ac:dyDescent="0.25"/>
    <row r="1542" customFormat="1" x14ac:dyDescent="0.25"/>
    <row r="1543" customFormat="1" x14ac:dyDescent="0.25"/>
    <row r="1544" customFormat="1" x14ac:dyDescent="0.25"/>
    <row r="1545" customFormat="1" x14ac:dyDescent="0.25"/>
    <row r="1546" customFormat="1" x14ac:dyDescent="0.25"/>
    <row r="1547" customFormat="1" x14ac:dyDescent="0.25"/>
    <row r="1548" customFormat="1" x14ac:dyDescent="0.25"/>
    <row r="1549" customFormat="1" x14ac:dyDescent="0.25"/>
    <row r="1550" customFormat="1" x14ac:dyDescent="0.25"/>
    <row r="1551" customFormat="1" x14ac:dyDescent="0.25"/>
    <row r="1552" customFormat="1" x14ac:dyDescent="0.25"/>
    <row r="1553" customFormat="1" x14ac:dyDescent="0.25"/>
    <row r="1554" customFormat="1" x14ac:dyDescent="0.25"/>
    <row r="1555" customFormat="1" x14ac:dyDescent="0.25"/>
    <row r="1556" customFormat="1" x14ac:dyDescent="0.25"/>
    <row r="1557" customFormat="1" x14ac:dyDescent="0.25"/>
    <row r="1558" customFormat="1" x14ac:dyDescent="0.25"/>
    <row r="1559" customFormat="1" x14ac:dyDescent="0.25"/>
    <row r="1560" customFormat="1" x14ac:dyDescent="0.25"/>
    <row r="1561" customFormat="1" x14ac:dyDescent="0.25"/>
    <row r="1562" customFormat="1" x14ac:dyDescent="0.25"/>
    <row r="1563" customFormat="1" x14ac:dyDescent="0.25"/>
    <row r="1564" customFormat="1" x14ac:dyDescent="0.25"/>
    <row r="1565" customFormat="1" x14ac:dyDescent="0.25"/>
    <row r="1566" customFormat="1" x14ac:dyDescent="0.25"/>
    <row r="1567" customFormat="1" x14ac:dyDescent="0.25"/>
    <row r="1568" customFormat="1" x14ac:dyDescent="0.25"/>
    <row r="1569" customFormat="1" x14ac:dyDescent="0.25"/>
    <row r="1570" customFormat="1" x14ac:dyDescent="0.25"/>
    <row r="1571" customFormat="1" x14ac:dyDescent="0.25"/>
    <row r="1572" customFormat="1" x14ac:dyDescent="0.25"/>
    <row r="1573" customFormat="1" x14ac:dyDescent="0.25"/>
    <row r="1574" customFormat="1" x14ac:dyDescent="0.25"/>
    <row r="1575" customFormat="1" x14ac:dyDescent="0.25"/>
    <row r="1576" customFormat="1" x14ac:dyDescent="0.25"/>
    <row r="1577" customFormat="1" x14ac:dyDescent="0.25"/>
    <row r="1578" customFormat="1" x14ac:dyDescent="0.25"/>
    <row r="1579" customFormat="1" x14ac:dyDescent="0.25"/>
    <row r="1580" customFormat="1" x14ac:dyDescent="0.25"/>
    <row r="1581" customFormat="1" x14ac:dyDescent="0.25"/>
    <row r="1582" customFormat="1" x14ac:dyDescent="0.25"/>
    <row r="1583" customFormat="1" x14ac:dyDescent="0.25"/>
    <row r="1584" customFormat="1" x14ac:dyDescent="0.25"/>
    <row r="1585" customFormat="1" x14ac:dyDescent="0.25"/>
    <row r="1586" customFormat="1" x14ac:dyDescent="0.25"/>
    <row r="1587" customFormat="1" x14ac:dyDescent="0.25"/>
    <row r="1588" customFormat="1" x14ac:dyDescent="0.25"/>
    <row r="1589" customFormat="1" x14ac:dyDescent="0.25"/>
    <row r="1590" customFormat="1" x14ac:dyDescent="0.25"/>
    <row r="1591" customFormat="1" x14ac:dyDescent="0.25"/>
    <row r="1592" customFormat="1" x14ac:dyDescent="0.25"/>
    <row r="1593" customFormat="1" x14ac:dyDescent="0.25"/>
    <row r="1594" customFormat="1" x14ac:dyDescent="0.25"/>
    <row r="1595" customFormat="1" x14ac:dyDescent="0.25"/>
    <row r="1596" customFormat="1" x14ac:dyDescent="0.25"/>
    <row r="1597" customFormat="1" x14ac:dyDescent="0.25"/>
    <row r="1598" customFormat="1" x14ac:dyDescent="0.25"/>
    <row r="1599" customFormat="1" x14ac:dyDescent="0.25"/>
    <row r="1600" customFormat="1" x14ac:dyDescent="0.25"/>
    <row r="1601" customFormat="1" x14ac:dyDescent="0.25"/>
    <row r="1602" customFormat="1" x14ac:dyDescent="0.25"/>
    <row r="1603" customFormat="1" x14ac:dyDescent="0.25"/>
    <row r="1604" customFormat="1" x14ac:dyDescent="0.25"/>
    <row r="1605" customFormat="1" x14ac:dyDescent="0.25"/>
    <row r="1606" customFormat="1" x14ac:dyDescent="0.25"/>
    <row r="1607" customFormat="1" x14ac:dyDescent="0.25"/>
    <row r="1608" customFormat="1" x14ac:dyDescent="0.25"/>
    <row r="1609" customFormat="1" x14ac:dyDescent="0.25"/>
    <row r="1610" customFormat="1" x14ac:dyDescent="0.25"/>
    <row r="1611" customFormat="1" x14ac:dyDescent="0.25"/>
    <row r="1612" customFormat="1" x14ac:dyDescent="0.25"/>
    <row r="1613" customFormat="1" x14ac:dyDescent="0.25"/>
    <row r="1614" customFormat="1" x14ac:dyDescent="0.25"/>
    <row r="1615" customFormat="1" x14ac:dyDescent="0.25"/>
    <row r="1616" customFormat="1" x14ac:dyDescent="0.25"/>
    <row r="1617" customFormat="1" x14ac:dyDescent="0.25"/>
    <row r="1618" customFormat="1" x14ac:dyDescent="0.25"/>
    <row r="1619" customFormat="1" x14ac:dyDescent="0.25"/>
    <row r="1620" customFormat="1" x14ac:dyDescent="0.25"/>
    <row r="1621" customFormat="1" x14ac:dyDescent="0.25"/>
    <row r="1622" customFormat="1" x14ac:dyDescent="0.25"/>
    <row r="1623" customFormat="1" x14ac:dyDescent="0.25"/>
    <row r="1624" customFormat="1" x14ac:dyDescent="0.25"/>
    <row r="1625" customFormat="1" x14ac:dyDescent="0.25"/>
    <row r="1626" customFormat="1" x14ac:dyDescent="0.25"/>
    <row r="1627" customFormat="1" x14ac:dyDescent="0.25"/>
    <row r="1628" customFormat="1" x14ac:dyDescent="0.25"/>
    <row r="1629" customFormat="1" x14ac:dyDescent="0.25"/>
    <row r="1630" customFormat="1" x14ac:dyDescent="0.25"/>
    <row r="1631" customFormat="1" x14ac:dyDescent="0.25"/>
    <row r="1632" customFormat="1" x14ac:dyDescent="0.25"/>
    <row r="1633" customFormat="1" x14ac:dyDescent="0.25"/>
    <row r="1634" customFormat="1" x14ac:dyDescent="0.25"/>
    <row r="1635" customFormat="1" x14ac:dyDescent="0.25"/>
    <row r="1636" customFormat="1" x14ac:dyDescent="0.25"/>
    <row r="1637" customFormat="1" x14ac:dyDescent="0.25"/>
    <row r="1638" customFormat="1" x14ac:dyDescent="0.25"/>
    <row r="1639" customFormat="1" x14ac:dyDescent="0.25"/>
    <row r="1640" customFormat="1" x14ac:dyDescent="0.25"/>
    <row r="1641" customFormat="1" x14ac:dyDescent="0.25"/>
    <row r="1642" customFormat="1" x14ac:dyDescent="0.25"/>
    <row r="1643" customFormat="1" x14ac:dyDescent="0.25"/>
    <row r="1644" customFormat="1" x14ac:dyDescent="0.25"/>
    <row r="1645" customFormat="1" x14ac:dyDescent="0.25"/>
    <row r="1646" customFormat="1" x14ac:dyDescent="0.25"/>
    <row r="1647" customFormat="1" x14ac:dyDescent="0.25"/>
    <row r="1648" customFormat="1" x14ac:dyDescent="0.25"/>
    <row r="1649" customFormat="1" x14ac:dyDescent="0.25"/>
    <row r="1650" customFormat="1" x14ac:dyDescent="0.25"/>
    <row r="1651" customFormat="1" x14ac:dyDescent="0.25"/>
    <row r="1652" customFormat="1" x14ac:dyDescent="0.25"/>
    <row r="1653" customFormat="1" x14ac:dyDescent="0.25"/>
    <row r="1654" customFormat="1" x14ac:dyDescent="0.25"/>
    <row r="1655" customFormat="1" x14ac:dyDescent="0.25"/>
    <row r="1656" customFormat="1" x14ac:dyDescent="0.25"/>
    <row r="1657" customFormat="1" x14ac:dyDescent="0.25"/>
    <row r="1658" customFormat="1" x14ac:dyDescent="0.25"/>
    <row r="1659" customFormat="1" x14ac:dyDescent="0.25"/>
    <row r="1660" customFormat="1" x14ac:dyDescent="0.25"/>
    <row r="1661" customFormat="1" x14ac:dyDescent="0.25"/>
    <row r="1662" customFormat="1" x14ac:dyDescent="0.25"/>
    <row r="1663" customFormat="1" x14ac:dyDescent="0.25"/>
    <row r="1664" customFormat="1" x14ac:dyDescent="0.25"/>
    <row r="1665" customFormat="1" x14ac:dyDescent="0.25"/>
    <row r="1666" customFormat="1" x14ac:dyDescent="0.25"/>
    <row r="1667" customFormat="1" x14ac:dyDescent="0.25"/>
    <row r="1668" customFormat="1" x14ac:dyDescent="0.25"/>
    <row r="1669" customFormat="1" x14ac:dyDescent="0.25"/>
    <row r="1670" customFormat="1" x14ac:dyDescent="0.25"/>
    <row r="1671" customFormat="1" x14ac:dyDescent="0.25"/>
    <row r="1672" customFormat="1" x14ac:dyDescent="0.25"/>
    <row r="1673" customFormat="1" x14ac:dyDescent="0.25"/>
    <row r="1674" customFormat="1" x14ac:dyDescent="0.25"/>
    <row r="1675" customFormat="1" x14ac:dyDescent="0.25"/>
    <row r="1676" customFormat="1" x14ac:dyDescent="0.25"/>
    <row r="1677" customFormat="1" x14ac:dyDescent="0.25"/>
    <row r="1678" customFormat="1" x14ac:dyDescent="0.25"/>
    <row r="1679" customFormat="1" x14ac:dyDescent="0.25"/>
    <row r="1680" customFormat="1" x14ac:dyDescent="0.25"/>
    <row r="1681" customFormat="1" x14ac:dyDescent="0.25"/>
    <row r="1682" customFormat="1" x14ac:dyDescent="0.25"/>
    <row r="1683" customFormat="1" x14ac:dyDescent="0.25"/>
    <row r="1684" customFormat="1" x14ac:dyDescent="0.25"/>
    <row r="1685" customFormat="1" x14ac:dyDescent="0.25"/>
    <row r="1686" customFormat="1" x14ac:dyDescent="0.25"/>
    <row r="1687" customFormat="1" x14ac:dyDescent="0.25"/>
    <row r="1688" customFormat="1" x14ac:dyDescent="0.25"/>
    <row r="1689" customFormat="1" x14ac:dyDescent="0.25"/>
    <row r="1690" customFormat="1" x14ac:dyDescent="0.25"/>
    <row r="1691" customFormat="1" x14ac:dyDescent="0.25"/>
    <row r="1692" customFormat="1" x14ac:dyDescent="0.25"/>
    <row r="1693" customFormat="1" x14ac:dyDescent="0.25"/>
    <row r="1694" customFormat="1" x14ac:dyDescent="0.25"/>
    <row r="1695" customFormat="1" x14ac:dyDescent="0.25"/>
    <row r="1696" customFormat="1" x14ac:dyDescent="0.25"/>
    <row r="1697" customFormat="1" x14ac:dyDescent="0.25"/>
    <row r="1698" customFormat="1" x14ac:dyDescent="0.25"/>
    <row r="1699" customFormat="1" x14ac:dyDescent="0.25"/>
    <row r="1700" customFormat="1" x14ac:dyDescent="0.25"/>
    <row r="1701" customFormat="1" x14ac:dyDescent="0.25"/>
    <row r="1702" customFormat="1" x14ac:dyDescent="0.25"/>
    <row r="1703" customFormat="1" x14ac:dyDescent="0.25"/>
    <row r="1704" customFormat="1" x14ac:dyDescent="0.25"/>
    <row r="1705" customFormat="1" x14ac:dyDescent="0.25"/>
    <row r="1706" customFormat="1" x14ac:dyDescent="0.25"/>
    <row r="1707" customFormat="1" x14ac:dyDescent="0.25"/>
    <row r="1708" customFormat="1" x14ac:dyDescent="0.25"/>
    <row r="1709" customFormat="1" x14ac:dyDescent="0.25"/>
    <row r="1710" customFormat="1" x14ac:dyDescent="0.25"/>
    <row r="1711" customFormat="1" x14ac:dyDescent="0.25"/>
    <row r="1712" customFormat="1" x14ac:dyDescent="0.25"/>
    <row r="1713" customFormat="1" x14ac:dyDescent="0.25"/>
    <row r="1714" customFormat="1" x14ac:dyDescent="0.25"/>
    <row r="1715" customFormat="1" x14ac:dyDescent="0.25"/>
    <row r="1716" customFormat="1" x14ac:dyDescent="0.25"/>
    <row r="1717" customFormat="1" x14ac:dyDescent="0.25"/>
    <row r="1718" customFormat="1" x14ac:dyDescent="0.25"/>
    <row r="1719" customFormat="1" x14ac:dyDescent="0.25"/>
    <row r="1720" customFormat="1" x14ac:dyDescent="0.25"/>
    <row r="1721" customFormat="1" x14ac:dyDescent="0.25"/>
    <row r="1722" customFormat="1" x14ac:dyDescent="0.25"/>
    <row r="1723" customFormat="1" x14ac:dyDescent="0.25"/>
    <row r="1724" customFormat="1" x14ac:dyDescent="0.25"/>
    <row r="1725" customFormat="1" x14ac:dyDescent="0.25"/>
    <row r="1726" customFormat="1" x14ac:dyDescent="0.25"/>
    <row r="1727" customFormat="1" x14ac:dyDescent="0.25"/>
    <row r="1728" customFormat="1" x14ac:dyDescent="0.25"/>
    <row r="1729" customFormat="1" x14ac:dyDescent="0.25"/>
    <row r="1730" customFormat="1" x14ac:dyDescent="0.25"/>
    <row r="1731" customFormat="1" x14ac:dyDescent="0.25"/>
    <row r="1732" customFormat="1" x14ac:dyDescent="0.25"/>
    <row r="1733" customFormat="1" x14ac:dyDescent="0.25"/>
    <row r="1734" customFormat="1" x14ac:dyDescent="0.25"/>
    <row r="1735" customFormat="1" x14ac:dyDescent="0.25"/>
    <row r="1736" customFormat="1" x14ac:dyDescent="0.25"/>
    <row r="1737" customFormat="1" x14ac:dyDescent="0.25"/>
    <row r="1738" customFormat="1" x14ac:dyDescent="0.25"/>
    <row r="1739" customFormat="1" x14ac:dyDescent="0.25"/>
    <row r="1740" customFormat="1" x14ac:dyDescent="0.25"/>
    <row r="1741" customFormat="1" x14ac:dyDescent="0.25"/>
    <row r="1742" customFormat="1" x14ac:dyDescent="0.25"/>
    <row r="1743" customFormat="1" x14ac:dyDescent="0.25"/>
    <row r="1744" customFormat="1" x14ac:dyDescent="0.25"/>
    <row r="1745" customFormat="1" x14ac:dyDescent="0.25"/>
    <row r="1746" customFormat="1" x14ac:dyDescent="0.25"/>
    <row r="1747" customFormat="1" x14ac:dyDescent="0.25"/>
    <row r="1748" customFormat="1" x14ac:dyDescent="0.25"/>
    <row r="1749" customFormat="1" x14ac:dyDescent="0.25"/>
    <row r="1750" customFormat="1" x14ac:dyDescent="0.25"/>
    <row r="1751" customFormat="1" x14ac:dyDescent="0.25"/>
    <row r="1752" customFormat="1" x14ac:dyDescent="0.25"/>
    <row r="1753" customFormat="1" x14ac:dyDescent="0.25"/>
    <row r="1754" customFormat="1" x14ac:dyDescent="0.25"/>
    <row r="1755" customFormat="1" x14ac:dyDescent="0.25"/>
    <row r="1756" customFormat="1" x14ac:dyDescent="0.25"/>
    <row r="1757" customFormat="1" x14ac:dyDescent="0.25"/>
    <row r="1758" customFormat="1" x14ac:dyDescent="0.25"/>
    <row r="1759" customFormat="1" x14ac:dyDescent="0.25"/>
    <row r="1760" customFormat="1" x14ac:dyDescent="0.25"/>
    <row r="1761" customFormat="1" x14ac:dyDescent="0.25"/>
    <row r="1762" customFormat="1" x14ac:dyDescent="0.25"/>
    <row r="1763" customFormat="1" x14ac:dyDescent="0.25"/>
    <row r="1764" customFormat="1" x14ac:dyDescent="0.25"/>
    <row r="1765" customFormat="1" x14ac:dyDescent="0.25"/>
    <row r="1766" customFormat="1" x14ac:dyDescent="0.25"/>
    <row r="1767" customFormat="1" x14ac:dyDescent="0.25"/>
    <row r="1768" customFormat="1" x14ac:dyDescent="0.25"/>
    <row r="1769" customFormat="1" x14ac:dyDescent="0.25"/>
    <row r="1770" customFormat="1" x14ac:dyDescent="0.25"/>
    <row r="1771" customFormat="1" x14ac:dyDescent="0.25"/>
    <row r="1772" customFormat="1" x14ac:dyDescent="0.25"/>
    <row r="1773" customFormat="1" x14ac:dyDescent="0.25"/>
    <row r="1774" customFormat="1" x14ac:dyDescent="0.25"/>
    <row r="1775" customFormat="1" x14ac:dyDescent="0.25"/>
    <row r="1776" customFormat="1" x14ac:dyDescent="0.25"/>
    <row r="1777" customFormat="1" x14ac:dyDescent="0.25"/>
    <row r="1778" customFormat="1" x14ac:dyDescent="0.25"/>
    <row r="1779" customFormat="1" x14ac:dyDescent="0.25"/>
    <row r="1780" customFormat="1" x14ac:dyDescent="0.25"/>
    <row r="1781" customFormat="1" x14ac:dyDescent="0.25"/>
    <row r="1782" customFormat="1" x14ac:dyDescent="0.25"/>
    <row r="1783" customFormat="1" x14ac:dyDescent="0.25"/>
    <row r="1784" customFormat="1" x14ac:dyDescent="0.25"/>
    <row r="1785" customFormat="1" x14ac:dyDescent="0.25"/>
    <row r="1786" customFormat="1" x14ac:dyDescent="0.25"/>
    <row r="1787" customFormat="1" x14ac:dyDescent="0.25"/>
    <row r="1788" customFormat="1" x14ac:dyDescent="0.25"/>
    <row r="1789" customFormat="1" x14ac:dyDescent="0.25"/>
    <row r="1790" customFormat="1" x14ac:dyDescent="0.25"/>
    <row r="1791" customFormat="1" x14ac:dyDescent="0.25"/>
    <row r="1792" customFormat="1" x14ac:dyDescent="0.25"/>
    <row r="1793" customFormat="1" x14ac:dyDescent="0.25"/>
    <row r="1794" customFormat="1" x14ac:dyDescent="0.25"/>
    <row r="1795" customFormat="1" x14ac:dyDescent="0.25"/>
    <row r="1796" customFormat="1" x14ac:dyDescent="0.25"/>
    <row r="1797" customFormat="1" x14ac:dyDescent="0.25"/>
    <row r="1798" customFormat="1" x14ac:dyDescent="0.25"/>
    <row r="1799" customFormat="1" x14ac:dyDescent="0.25"/>
    <row r="1800" customFormat="1" x14ac:dyDescent="0.25"/>
    <row r="1801" customFormat="1" x14ac:dyDescent="0.25"/>
    <row r="1802" customFormat="1" x14ac:dyDescent="0.25"/>
    <row r="1803" customFormat="1" x14ac:dyDescent="0.25"/>
    <row r="1804" customFormat="1" x14ac:dyDescent="0.25"/>
    <row r="1805" customFormat="1" x14ac:dyDescent="0.25"/>
    <row r="1806" customFormat="1" x14ac:dyDescent="0.25"/>
    <row r="1807" customFormat="1" x14ac:dyDescent="0.25"/>
    <row r="1808" customFormat="1" x14ac:dyDescent="0.25"/>
    <row r="1809" customFormat="1" x14ac:dyDescent="0.25"/>
    <row r="1810" customFormat="1" x14ac:dyDescent="0.25"/>
    <row r="1811" customFormat="1" x14ac:dyDescent="0.25"/>
    <row r="1812" customFormat="1" x14ac:dyDescent="0.25"/>
    <row r="1813" customFormat="1" x14ac:dyDescent="0.25"/>
    <row r="1814" customFormat="1" x14ac:dyDescent="0.25"/>
    <row r="1815" customFormat="1" x14ac:dyDescent="0.25"/>
    <row r="1816" customFormat="1" x14ac:dyDescent="0.25"/>
    <row r="1817" customFormat="1" x14ac:dyDescent="0.25"/>
    <row r="1818" customFormat="1" x14ac:dyDescent="0.25"/>
    <row r="1819" customFormat="1" x14ac:dyDescent="0.25"/>
    <row r="1820" customFormat="1" x14ac:dyDescent="0.25"/>
    <row r="1821" customFormat="1" x14ac:dyDescent="0.25"/>
    <row r="1822" customFormat="1" x14ac:dyDescent="0.25"/>
    <row r="1823" customFormat="1" x14ac:dyDescent="0.25"/>
    <row r="1824" customFormat="1" x14ac:dyDescent="0.25"/>
    <row r="1825" customFormat="1" x14ac:dyDescent="0.25"/>
    <row r="1826" customFormat="1" x14ac:dyDescent="0.25"/>
    <row r="1827" customFormat="1" x14ac:dyDescent="0.25"/>
    <row r="1828" customFormat="1" x14ac:dyDescent="0.25"/>
    <row r="1829" customFormat="1" x14ac:dyDescent="0.25"/>
    <row r="1830" customFormat="1" x14ac:dyDescent="0.25"/>
    <row r="1831" customFormat="1" x14ac:dyDescent="0.25"/>
    <row r="1832" customFormat="1" x14ac:dyDescent="0.25"/>
    <row r="1833" customFormat="1" x14ac:dyDescent="0.25"/>
    <row r="1834" customFormat="1" x14ac:dyDescent="0.25"/>
    <row r="1835" customFormat="1" x14ac:dyDescent="0.25"/>
    <row r="1836" customFormat="1" x14ac:dyDescent="0.25"/>
    <row r="1837" customFormat="1" x14ac:dyDescent="0.25"/>
    <row r="1838" customFormat="1" x14ac:dyDescent="0.25"/>
    <row r="1839" customFormat="1" x14ac:dyDescent="0.25"/>
    <row r="1840" customFormat="1" x14ac:dyDescent="0.25"/>
    <row r="1841" customFormat="1" x14ac:dyDescent="0.25"/>
    <row r="1842" customFormat="1" x14ac:dyDescent="0.25"/>
    <row r="1843" customFormat="1" x14ac:dyDescent="0.25"/>
    <row r="1844" customFormat="1" x14ac:dyDescent="0.25"/>
    <row r="1845" customFormat="1" x14ac:dyDescent="0.25"/>
    <row r="1846" customFormat="1" x14ac:dyDescent="0.25"/>
    <row r="1847" customFormat="1" x14ac:dyDescent="0.25"/>
    <row r="1848" customFormat="1" x14ac:dyDescent="0.25"/>
    <row r="1849" customFormat="1" x14ac:dyDescent="0.25"/>
    <row r="1850" customFormat="1" x14ac:dyDescent="0.25"/>
    <row r="1851" customFormat="1" x14ac:dyDescent="0.25"/>
    <row r="1852" customFormat="1" x14ac:dyDescent="0.25"/>
    <row r="1853" customFormat="1" x14ac:dyDescent="0.25"/>
    <row r="1854" customFormat="1" x14ac:dyDescent="0.25"/>
    <row r="1855" customFormat="1" x14ac:dyDescent="0.25"/>
    <row r="1856" customFormat="1" x14ac:dyDescent="0.25"/>
    <row r="1857" customFormat="1" x14ac:dyDescent="0.25"/>
    <row r="1858" customFormat="1" x14ac:dyDescent="0.25"/>
    <row r="1859" customFormat="1" x14ac:dyDescent="0.25"/>
    <row r="1860" customFormat="1" x14ac:dyDescent="0.25"/>
    <row r="1861" customFormat="1" x14ac:dyDescent="0.25"/>
    <row r="1862" customFormat="1" x14ac:dyDescent="0.25"/>
    <row r="1863" customFormat="1" x14ac:dyDescent="0.25"/>
    <row r="1864" customFormat="1" x14ac:dyDescent="0.25"/>
    <row r="1865" customFormat="1" x14ac:dyDescent="0.25"/>
    <row r="1866" customFormat="1" x14ac:dyDescent="0.25"/>
    <row r="1867" customFormat="1" x14ac:dyDescent="0.25"/>
    <row r="1868" customFormat="1" x14ac:dyDescent="0.25"/>
    <row r="1869" customFormat="1" x14ac:dyDescent="0.25"/>
    <row r="1870" customFormat="1" x14ac:dyDescent="0.25"/>
    <row r="1871" customFormat="1" x14ac:dyDescent="0.25"/>
    <row r="1872" customFormat="1" x14ac:dyDescent="0.25"/>
    <row r="1873" customFormat="1" x14ac:dyDescent="0.25"/>
    <row r="1874" customFormat="1" x14ac:dyDescent="0.25"/>
    <row r="1875" customFormat="1" x14ac:dyDescent="0.25"/>
    <row r="1876" customFormat="1" x14ac:dyDescent="0.25"/>
    <row r="1877" customFormat="1" x14ac:dyDescent="0.25"/>
    <row r="1878" customFormat="1" x14ac:dyDescent="0.25"/>
    <row r="1879" customFormat="1" x14ac:dyDescent="0.25"/>
    <row r="1880" customFormat="1" x14ac:dyDescent="0.25"/>
    <row r="1881" customFormat="1" x14ac:dyDescent="0.25"/>
    <row r="1882" customFormat="1" x14ac:dyDescent="0.25"/>
    <row r="1883" customFormat="1" x14ac:dyDescent="0.25"/>
    <row r="1884" customFormat="1" x14ac:dyDescent="0.25"/>
    <row r="1885" customFormat="1" x14ac:dyDescent="0.25"/>
    <row r="1886" customFormat="1" x14ac:dyDescent="0.25"/>
    <row r="1887" customFormat="1" x14ac:dyDescent="0.25"/>
    <row r="1888" customFormat="1" x14ac:dyDescent="0.25"/>
    <row r="1889" customFormat="1" x14ac:dyDescent="0.25"/>
    <row r="1890" customFormat="1" x14ac:dyDescent="0.25"/>
    <row r="1891" customFormat="1" x14ac:dyDescent="0.25"/>
    <row r="1892" customFormat="1" x14ac:dyDescent="0.25"/>
    <row r="1893" customFormat="1" x14ac:dyDescent="0.25"/>
    <row r="1894" customFormat="1" x14ac:dyDescent="0.25"/>
    <row r="1895" customFormat="1" x14ac:dyDescent="0.25"/>
    <row r="1896" customFormat="1" x14ac:dyDescent="0.25"/>
    <row r="1897" customFormat="1" x14ac:dyDescent="0.25"/>
    <row r="1898" customFormat="1" x14ac:dyDescent="0.25"/>
    <row r="1899" customFormat="1" x14ac:dyDescent="0.25"/>
    <row r="1900" customFormat="1" x14ac:dyDescent="0.25"/>
    <row r="1901" customFormat="1" x14ac:dyDescent="0.25"/>
    <row r="1902" customFormat="1" x14ac:dyDescent="0.25"/>
    <row r="1903" customFormat="1" x14ac:dyDescent="0.25"/>
    <row r="1904" customFormat="1" x14ac:dyDescent="0.25"/>
    <row r="1905" customFormat="1" x14ac:dyDescent="0.25"/>
    <row r="1906" customFormat="1" x14ac:dyDescent="0.25"/>
    <row r="1907" customFormat="1" x14ac:dyDescent="0.25"/>
    <row r="1908" customFormat="1" x14ac:dyDescent="0.25"/>
    <row r="1909" customFormat="1" x14ac:dyDescent="0.25"/>
    <row r="1910" customFormat="1" x14ac:dyDescent="0.25"/>
    <row r="1911" customFormat="1" x14ac:dyDescent="0.25"/>
    <row r="1912" customFormat="1" x14ac:dyDescent="0.25"/>
    <row r="1913" customFormat="1" x14ac:dyDescent="0.25"/>
    <row r="1914" customFormat="1" x14ac:dyDescent="0.25"/>
    <row r="1915" customFormat="1" x14ac:dyDescent="0.25"/>
    <row r="1916" customFormat="1" x14ac:dyDescent="0.25"/>
    <row r="1917" customFormat="1" x14ac:dyDescent="0.25"/>
    <row r="1918" customFormat="1" x14ac:dyDescent="0.25"/>
    <row r="1919" customFormat="1" x14ac:dyDescent="0.25"/>
    <row r="1920" customFormat="1" x14ac:dyDescent="0.25"/>
    <row r="1921" customFormat="1" x14ac:dyDescent="0.25"/>
    <row r="1922" customFormat="1" x14ac:dyDescent="0.25"/>
    <row r="1923" customFormat="1" x14ac:dyDescent="0.25"/>
    <row r="1924" customFormat="1" x14ac:dyDescent="0.25"/>
    <row r="1925" customFormat="1" x14ac:dyDescent="0.25"/>
    <row r="1926" customFormat="1" x14ac:dyDescent="0.25"/>
    <row r="1927" customFormat="1" x14ac:dyDescent="0.25"/>
    <row r="1928" customFormat="1" x14ac:dyDescent="0.25"/>
    <row r="1929" customFormat="1" x14ac:dyDescent="0.25"/>
    <row r="1930" customFormat="1" x14ac:dyDescent="0.25"/>
    <row r="1931" customFormat="1" x14ac:dyDescent="0.25"/>
    <row r="1932" customFormat="1" x14ac:dyDescent="0.25"/>
    <row r="1933" customFormat="1" x14ac:dyDescent="0.25"/>
    <row r="1934" customFormat="1" x14ac:dyDescent="0.25"/>
    <row r="1935" customFormat="1" x14ac:dyDescent="0.25"/>
    <row r="1936" customFormat="1" x14ac:dyDescent="0.25"/>
    <row r="1937" customFormat="1" x14ac:dyDescent="0.25"/>
    <row r="1938" customFormat="1" x14ac:dyDescent="0.25"/>
    <row r="1939" customFormat="1" x14ac:dyDescent="0.25"/>
    <row r="1940" customFormat="1" x14ac:dyDescent="0.25"/>
    <row r="1941" customFormat="1" x14ac:dyDescent="0.25"/>
    <row r="1942" customFormat="1" x14ac:dyDescent="0.25"/>
    <row r="1943" customFormat="1" x14ac:dyDescent="0.25"/>
    <row r="1944" customFormat="1" x14ac:dyDescent="0.25"/>
    <row r="1945" customFormat="1" x14ac:dyDescent="0.25"/>
    <row r="1946" customFormat="1" x14ac:dyDescent="0.25"/>
    <row r="1947" customFormat="1" x14ac:dyDescent="0.25"/>
    <row r="1948" customFormat="1" x14ac:dyDescent="0.25"/>
    <row r="1949" customFormat="1" x14ac:dyDescent="0.25"/>
    <row r="1950" customFormat="1" x14ac:dyDescent="0.25"/>
    <row r="1951" customFormat="1" x14ac:dyDescent="0.25"/>
    <row r="1952" customFormat="1" x14ac:dyDescent="0.25"/>
    <row r="1953" customFormat="1" x14ac:dyDescent="0.25"/>
    <row r="1954" customFormat="1" x14ac:dyDescent="0.25"/>
    <row r="1955" customFormat="1" x14ac:dyDescent="0.25"/>
    <row r="1956" customFormat="1" x14ac:dyDescent="0.25"/>
    <row r="1957" customFormat="1" x14ac:dyDescent="0.25"/>
    <row r="1958" customFormat="1" x14ac:dyDescent="0.25"/>
    <row r="1959" customFormat="1" x14ac:dyDescent="0.25"/>
    <row r="1960" customFormat="1" x14ac:dyDescent="0.25"/>
    <row r="1961" customFormat="1" x14ac:dyDescent="0.25"/>
    <row r="1962" customFormat="1" x14ac:dyDescent="0.25"/>
    <row r="1963" customFormat="1" x14ac:dyDescent="0.25"/>
    <row r="1964" customFormat="1" x14ac:dyDescent="0.25"/>
    <row r="1965" customFormat="1" x14ac:dyDescent="0.25"/>
    <row r="1966" customFormat="1" x14ac:dyDescent="0.25"/>
    <row r="1967" customFormat="1" x14ac:dyDescent="0.25"/>
    <row r="1968" customFormat="1" x14ac:dyDescent="0.25"/>
    <row r="1969" customFormat="1" x14ac:dyDescent="0.25"/>
    <row r="1970" customFormat="1" x14ac:dyDescent="0.25"/>
    <row r="1971" customFormat="1" x14ac:dyDescent="0.25"/>
    <row r="1972" customFormat="1" x14ac:dyDescent="0.25"/>
    <row r="1973" customFormat="1" x14ac:dyDescent="0.25"/>
    <row r="1974" customFormat="1" x14ac:dyDescent="0.25"/>
    <row r="1975" customFormat="1" x14ac:dyDescent="0.25"/>
    <row r="1976" customFormat="1" x14ac:dyDescent="0.25"/>
    <row r="1977" customFormat="1" x14ac:dyDescent="0.25"/>
    <row r="1978" customFormat="1" x14ac:dyDescent="0.25"/>
    <row r="1979" customFormat="1" x14ac:dyDescent="0.25"/>
    <row r="1980" customFormat="1" x14ac:dyDescent="0.25"/>
    <row r="1981" customFormat="1" x14ac:dyDescent="0.25"/>
    <row r="1982" customFormat="1" x14ac:dyDescent="0.25"/>
    <row r="1983" customFormat="1" x14ac:dyDescent="0.25"/>
    <row r="1984" customFormat="1" x14ac:dyDescent="0.25"/>
    <row r="1985" customFormat="1" x14ac:dyDescent="0.25"/>
    <row r="1986" customFormat="1" x14ac:dyDescent="0.25"/>
    <row r="1987" customFormat="1" x14ac:dyDescent="0.25"/>
    <row r="1988" customFormat="1" x14ac:dyDescent="0.25"/>
    <row r="1989" customFormat="1" x14ac:dyDescent="0.25"/>
    <row r="1990" customFormat="1" x14ac:dyDescent="0.25"/>
    <row r="1991" customFormat="1" x14ac:dyDescent="0.25"/>
    <row r="1992" customFormat="1" x14ac:dyDescent="0.25"/>
    <row r="1993" customFormat="1" x14ac:dyDescent="0.25"/>
    <row r="1994" customFormat="1" x14ac:dyDescent="0.25"/>
    <row r="1995" customFormat="1" x14ac:dyDescent="0.25"/>
    <row r="1996" customFormat="1" x14ac:dyDescent="0.25"/>
    <row r="1997" customFormat="1" x14ac:dyDescent="0.25"/>
    <row r="1998" customFormat="1" x14ac:dyDescent="0.25"/>
    <row r="1999" customFormat="1" x14ac:dyDescent="0.25"/>
    <row r="2000" customFormat="1" x14ac:dyDescent="0.25"/>
    <row r="2001" customFormat="1" x14ac:dyDescent="0.25"/>
    <row r="2002" customFormat="1" x14ac:dyDescent="0.25"/>
    <row r="2003" customFormat="1" x14ac:dyDescent="0.25"/>
    <row r="2004" customFormat="1" x14ac:dyDescent="0.25"/>
    <row r="2005" customFormat="1" x14ac:dyDescent="0.25"/>
    <row r="2006" customFormat="1" x14ac:dyDescent="0.25"/>
    <row r="2007" customFormat="1" x14ac:dyDescent="0.25"/>
    <row r="2008" customFormat="1" x14ac:dyDescent="0.25"/>
    <row r="2009" customFormat="1" x14ac:dyDescent="0.25"/>
    <row r="2010" customFormat="1" x14ac:dyDescent="0.25"/>
    <row r="2011" customFormat="1" x14ac:dyDescent="0.25"/>
    <row r="2012" customFormat="1" x14ac:dyDescent="0.25"/>
    <row r="2013" customFormat="1" x14ac:dyDescent="0.25"/>
    <row r="2014" customFormat="1" x14ac:dyDescent="0.25"/>
    <row r="2015" customFormat="1" x14ac:dyDescent="0.25"/>
    <row r="2016" customFormat="1" x14ac:dyDescent="0.25"/>
    <row r="2017" customFormat="1" x14ac:dyDescent="0.25"/>
    <row r="2018" customFormat="1" x14ac:dyDescent="0.25"/>
    <row r="2019" customFormat="1" x14ac:dyDescent="0.25"/>
    <row r="2020" customFormat="1" x14ac:dyDescent="0.25"/>
    <row r="2021" customFormat="1" x14ac:dyDescent="0.25"/>
    <row r="2022" customFormat="1" x14ac:dyDescent="0.25"/>
    <row r="2023" customFormat="1" x14ac:dyDescent="0.25"/>
    <row r="2024" customFormat="1" x14ac:dyDescent="0.25"/>
    <row r="2025" customFormat="1" x14ac:dyDescent="0.25"/>
    <row r="2026" customFormat="1" x14ac:dyDescent="0.25"/>
    <row r="2027" customFormat="1" x14ac:dyDescent="0.25"/>
    <row r="2028" customFormat="1" x14ac:dyDescent="0.25"/>
    <row r="2029" customFormat="1" x14ac:dyDescent="0.25"/>
    <row r="2030" customFormat="1" x14ac:dyDescent="0.25"/>
    <row r="2031" customFormat="1" x14ac:dyDescent="0.25"/>
    <row r="2032" customFormat="1" x14ac:dyDescent="0.25"/>
    <row r="2033" customFormat="1" x14ac:dyDescent="0.25"/>
    <row r="2034" customFormat="1" x14ac:dyDescent="0.25"/>
    <row r="2035" customFormat="1" x14ac:dyDescent="0.25"/>
    <row r="2036" customFormat="1" x14ac:dyDescent="0.25"/>
    <row r="2037" customFormat="1" x14ac:dyDescent="0.25"/>
    <row r="2038" customFormat="1" x14ac:dyDescent="0.25"/>
    <row r="2039" customFormat="1" x14ac:dyDescent="0.25"/>
    <row r="2040" customFormat="1" x14ac:dyDescent="0.25"/>
    <row r="2041" customFormat="1" x14ac:dyDescent="0.25"/>
    <row r="2042" customFormat="1" x14ac:dyDescent="0.25"/>
    <row r="2043" customFormat="1" x14ac:dyDescent="0.25"/>
    <row r="2044" customFormat="1" x14ac:dyDescent="0.25"/>
    <row r="2045" customFormat="1" x14ac:dyDescent="0.25"/>
    <row r="2046" customFormat="1" x14ac:dyDescent="0.25"/>
    <row r="2047" customFormat="1" x14ac:dyDescent="0.25"/>
    <row r="2048" customFormat="1" x14ac:dyDescent="0.25"/>
    <row r="2049" customFormat="1" x14ac:dyDescent="0.25"/>
    <row r="2050" customFormat="1" x14ac:dyDescent="0.25"/>
    <row r="2051" customFormat="1" x14ac:dyDescent="0.25"/>
    <row r="2052" customFormat="1" x14ac:dyDescent="0.25"/>
    <row r="2053" customFormat="1" x14ac:dyDescent="0.25"/>
    <row r="2054" customFormat="1" x14ac:dyDescent="0.25"/>
    <row r="2055" customFormat="1" x14ac:dyDescent="0.25"/>
    <row r="2056" customFormat="1" x14ac:dyDescent="0.25"/>
    <row r="2057" customFormat="1" x14ac:dyDescent="0.25"/>
    <row r="2058" customFormat="1" x14ac:dyDescent="0.25"/>
    <row r="2059" customFormat="1" x14ac:dyDescent="0.25"/>
    <row r="2060" customFormat="1" x14ac:dyDescent="0.25"/>
    <row r="2061" customFormat="1" x14ac:dyDescent="0.25"/>
    <row r="2062" customFormat="1" x14ac:dyDescent="0.25"/>
    <row r="2063" customFormat="1" x14ac:dyDescent="0.25"/>
    <row r="2064" customFormat="1" x14ac:dyDescent="0.25"/>
    <row r="2065" customFormat="1" x14ac:dyDescent="0.25"/>
    <row r="2066" customFormat="1" x14ac:dyDescent="0.25"/>
    <row r="2067" customFormat="1" x14ac:dyDescent="0.25"/>
    <row r="2068" customFormat="1" x14ac:dyDescent="0.25"/>
    <row r="2069" customFormat="1" x14ac:dyDescent="0.25"/>
    <row r="2070" customFormat="1" x14ac:dyDescent="0.25"/>
    <row r="2071" customFormat="1" x14ac:dyDescent="0.25"/>
    <row r="2072" customFormat="1" x14ac:dyDescent="0.25"/>
    <row r="2073" customFormat="1" x14ac:dyDescent="0.25"/>
    <row r="2074" customFormat="1" x14ac:dyDescent="0.25"/>
    <row r="2075" customFormat="1" x14ac:dyDescent="0.25"/>
    <row r="2076" customFormat="1" x14ac:dyDescent="0.25"/>
    <row r="2077" customFormat="1" x14ac:dyDescent="0.25"/>
    <row r="2078" customFormat="1" x14ac:dyDescent="0.25"/>
    <row r="2079" customFormat="1" x14ac:dyDescent="0.25"/>
    <row r="2080" customFormat="1" x14ac:dyDescent="0.25"/>
    <row r="2081" customFormat="1" x14ac:dyDescent="0.25"/>
    <row r="2082" customFormat="1" x14ac:dyDescent="0.25"/>
    <row r="2083" customFormat="1" x14ac:dyDescent="0.25"/>
    <row r="2084" customFormat="1" x14ac:dyDescent="0.25"/>
    <row r="2085" customFormat="1" x14ac:dyDescent="0.25"/>
    <row r="2086" customFormat="1" x14ac:dyDescent="0.25"/>
    <row r="2087" customFormat="1" x14ac:dyDescent="0.25"/>
    <row r="2088" customFormat="1" x14ac:dyDescent="0.25"/>
    <row r="2089" customFormat="1" x14ac:dyDescent="0.25"/>
    <row r="2090" customFormat="1" x14ac:dyDescent="0.25"/>
    <row r="2091" customFormat="1" x14ac:dyDescent="0.25"/>
    <row r="2092" customFormat="1" x14ac:dyDescent="0.25"/>
    <row r="2093" customFormat="1" x14ac:dyDescent="0.25"/>
    <row r="2094" customFormat="1" x14ac:dyDescent="0.25"/>
    <row r="2095" customFormat="1" x14ac:dyDescent="0.25"/>
    <row r="2096" customFormat="1" x14ac:dyDescent="0.25"/>
    <row r="2097" customFormat="1" x14ac:dyDescent="0.25"/>
    <row r="2098" customFormat="1" x14ac:dyDescent="0.25"/>
    <row r="2099" customFormat="1" x14ac:dyDescent="0.25"/>
    <row r="2100" customFormat="1" x14ac:dyDescent="0.25"/>
    <row r="2101" customFormat="1" x14ac:dyDescent="0.25"/>
    <row r="2102" customFormat="1" x14ac:dyDescent="0.25"/>
    <row r="2103" customFormat="1" x14ac:dyDescent="0.25"/>
    <row r="2104" customFormat="1" x14ac:dyDescent="0.25"/>
    <row r="2105" customFormat="1" x14ac:dyDescent="0.25"/>
    <row r="2106" customFormat="1" x14ac:dyDescent="0.25"/>
    <row r="2107" customFormat="1" x14ac:dyDescent="0.25"/>
    <row r="2108" customFormat="1" x14ac:dyDescent="0.25"/>
    <row r="2109" customFormat="1" x14ac:dyDescent="0.25"/>
    <row r="2110" customFormat="1" x14ac:dyDescent="0.25"/>
    <row r="2111" customFormat="1" x14ac:dyDescent="0.25"/>
    <row r="2112" customFormat="1" x14ac:dyDescent="0.25"/>
    <row r="2113" customFormat="1" x14ac:dyDescent="0.25"/>
    <row r="2114" customFormat="1" x14ac:dyDescent="0.25"/>
    <row r="2115" customFormat="1" x14ac:dyDescent="0.25"/>
    <row r="2116" customFormat="1" x14ac:dyDescent="0.25"/>
    <row r="2117" customFormat="1" x14ac:dyDescent="0.25"/>
    <row r="2118" customFormat="1" x14ac:dyDescent="0.25"/>
    <row r="2119" customFormat="1" x14ac:dyDescent="0.25"/>
    <row r="2120" customFormat="1" x14ac:dyDescent="0.25"/>
    <row r="2121" customFormat="1" x14ac:dyDescent="0.25"/>
    <row r="2122" customFormat="1" x14ac:dyDescent="0.25"/>
    <row r="2123" customFormat="1" x14ac:dyDescent="0.25"/>
    <row r="2124" customFormat="1" x14ac:dyDescent="0.25"/>
    <row r="2125" customFormat="1" x14ac:dyDescent="0.25"/>
    <row r="2126" customFormat="1" x14ac:dyDescent="0.25"/>
    <row r="2127" customFormat="1" x14ac:dyDescent="0.25"/>
    <row r="2128" customFormat="1" x14ac:dyDescent="0.25"/>
    <row r="2129" customFormat="1" x14ac:dyDescent="0.25"/>
    <row r="2130" customFormat="1" x14ac:dyDescent="0.25"/>
    <row r="2131" customFormat="1" x14ac:dyDescent="0.25"/>
    <row r="2132" customFormat="1" x14ac:dyDescent="0.25"/>
    <row r="2133" customFormat="1" x14ac:dyDescent="0.25"/>
    <row r="2134" customFormat="1" x14ac:dyDescent="0.25"/>
    <row r="2135" customFormat="1" x14ac:dyDescent="0.25"/>
    <row r="2136" customFormat="1" x14ac:dyDescent="0.25"/>
    <row r="2137" customFormat="1" x14ac:dyDescent="0.25"/>
    <row r="2138" customFormat="1" x14ac:dyDescent="0.25"/>
    <row r="2139" customFormat="1" x14ac:dyDescent="0.25"/>
    <row r="2140" customFormat="1" x14ac:dyDescent="0.25"/>
    <row r="2141" customFormat="1" x14ac:dyDescent="0.25"/>
    <row r="2142" customFormat="1" x14ac:dyDescent="0.25"/>
    <row r="2143" customFormat="1" x14ac:dyDescent="0.25"/>
    <row r="2144" customFormat="1" x14ac:dyDescent="0.25"/>
    <row r="2145" customFormat="1" x14ac:dyDescent="0.25"/>
    <row r="2146" customFormat="1" x14ac:dyDescent="0.25"/>
    <row r="2147" customFormat="1" x14ac:dyDescent="0.25"/>
    <row r="2148" customFormat="1" x14ac:dyDescent="0.25"/>
    <row r="2149" customFormat="1" x14ac:dyDescent="0.25"/>
    <row r="2150" customFormat="1" x14ac:dyDescent="0.25"/>
    <row r="2151" customFormat="1" x14ac:dyDescent="0.25"/>
    <row r="2152" customFormat="1" x14ac:dyDescent="0.25"/>
    <row r="2153" customFormat="1" x14ac:dyDescent="0.25"/>
    <row r="2154" customFormat="1" x14ac:dyDescent="0.25"/>
    <row r="2155" customFormat="1" x14ac:dyDescent="0.25"/>
    <row r="2156" customFormat="1" x14ac:dyDescent="0.25"/>
    <row r="2157" customFormat="1" x14ac:dyDescent="0.25"/>
    <row r="2158" customFormat="1" x14ac:dyDescent="0.25"/>
    <row r="2159" customFormat="1" x14ac:dyDescent="0.25"/>
    <row r="2160" customFormat="1" x14ac:dyDescent="0.25"/>
    <row r="2161" customFormat="1" x14ac:dyDescent="0.25"/>
    <row r="2162" customFormat="1" x14ac:dyDescent="0.25"/>
    <row r="2163" customFormat="1" x14ac:dyDescent="0.25"/>
    <row r="2164" customFormat="1" x14ac:dyDescent="0.25"/>
    <row r="2165" customFormat="1" x14ac:dyDescent="0.25"/>
    <row r="2166" customFormat="1" x14ac:dyDescent="0.25"/>
    <row r="2167" customFormat="1" x14ac:dyDescent="0.25"/>
    <row r="2168" customFormat="1" x14ac:dyDescent="0.25"/>
    <row r="2169" customFormat="1" x14ac:dyDescent="0.25"/>
    <row r="2170" customFormat="1" x14ac:dyDescent="0.25"/>
    <row r="2171" customFormat="1" x14ac:dyDescent="0.25"/>
    <row r="2172" customFormat="1" x14ac:dyDescent="0.25"/>
    <row r="2173" customFormat="1" x14ac:dyDescent="0.25"/>
    <row r="2174" customFormat="1" x14ac:dyDescent="0.25"/>
    <row r="2175" customFormat="1" x14ac:dyDescent="0.25"/>
    <row r="2176" customFormat="1" x14ac:dyDescent="0.25"/>
    <row r="2177" customFormat="1" x14ac:dyDescent="0.25"/>
    <row r="2178" customFormat="1" x14ac:dyDescent="0.25"/>
    <row r="2179" customFormat="1" x14ac:dyDescent="0.25"/>
    <row r="2180" customFormat="1" x14ac:dyDescent="0.25"/>
    <row r="2181" customFormat="1" x14ac:dyDescent="0.25"/>
    <row r="2182" customFormat="1" x14ac:dyDescent="0.25"/>
    <row r="2183" customFormat="1" x14ac:dyDescent="0.25"/>
    <row r="2184" customFormat="1" x14ac:dyDescent="0.25"/>
    <row r="2185" customFormat="1" x14ac:dyDescent="0.25"/>
    <row r="2186" customFormat="1" x14ac:dyDescent="0.25"/>
    <row r="2187" customFormat="1" x14ac:dyDescent="0.25"/>
    <row r="2188" customFormat="1" x14ac:dyDescent="0.25"/>
    <row r="2189" customFormat="1" x14ac:dyDescent="0.25"/>
    <row r="2190" customFormat="1" x14ac:dyDescent="0.25"/>
    <row r="2191" customFormat="1" x14ac:dyDescent="0.25"/>
    <row r="2192" customFormat="1" x14ac:dyDescent="0.25"/>
    <row r="2193" customFormat="1" x14ac:dyDescent="0.25"/>
    <row r="2194" customFormat="1" x14ac:dyDescent="0.25"/>
    <row r="2195" customFormat="1" x14ac:dyDescent="0.25"/>
    <row r="2196" customFormat="1" x14ac:dyDescent="0.25"/>
    <row r="2197" customFormat="1" x14ac:dyDescent="0.25"/>
    <row r="2198" customFormat="1" x14ac:dyDescent="0.25"/>
    <row r="2199" customFormat="1" x14ac:dyDescent="0.25"/>
    <row r="2200" customFormat="1" x14ac:dyDescent="0.25"/>
    <row r="2201" customFormat="1" x14ac:dyDescent="0.25"/>
    <row r="2202" customFormat="1" x14ac:dyDescent="0.25"/>
    <row r="2203" customFormat="1" x14ac:dyDescent="0.25"/>
    <row r="2204" customFormat="1" x14ac:dyDescent="0.25"/>
    <row r="2205" customFormat="1" x14ac:dyDescent="0.25"/>
    <row r="2206" customFormat="1" x14ac:dyDescent="0.25"/>
    <row r="2207" customFormat="1" x14ac:dyDescent="0.25"/>
    <row r="2208" customFormat="1" x14ac:dyDescent="0.25"/>
    <row r="2209" customFormat="1" x14ac:dyDescent="0.25"/>
    <row r="2210" customFormat="1" x14ac:dyDescent="0.25"/>
    <row r="2211" customFormat="1" x14ac:dyDescent="0.25"/>
    <row r="2212" customFormat="1" x14ac:dyDescent="0.25"/>
    <row r="2213" customFormat="1" x14ac:dyDescent="0.25"/>
    <row r="2214" customFormat="1" x14ac:dyDescent="0.25"/>
    <row r="2215" customFormat="1" x14ac:dyDescent="0.25"/>
    <row r="2216" customFormat="1" x14ac:dyDescent="0.25"/>
    <row r="2217" customFormat="1" x14ac:dyDescent="0.25"/>
    <row r="2218" customFormat="1" x14ac:dyDescent="0.25"/>
    <row r="2219" customFormat="1" x14ac:dyDescent="0.25"/>
    <row r="2220" customFormat="1" x14ac:dyDescent="0.25"/>
    <row r="2221" customFormat="1" x14ac:dyDescent="0.25"/>
    <row r="2222" customFormat="1" x14ac:dyDescent="0.25"/>
    <row r="2223" customFormat="1" x14ac:dyDescent="0.25"/>
    <row r="2224" customFormat="1" x14ac:dyDescent="0.25"/>
    <row r="2225" customFormat="1" x14ac:dyDescent="0.25"/>
    <row r="2226" customFormat="1" x14ac:dyDescent="0.25"/>
    <row r="2227" customFormat="1" x14ac:dyDescent="0.25"/>
    <row r="2228" customFormat="1" x14ac:dyDescent="0.25"/>
    <row r="2229" customFormat="1" x14ac:dyDescent="0.25"/>
    <row r="2230" customFormat="1" x14ac:dyDescent="0.25"/>
    <row r="2231" customFormat="1" x14ac:dyDescent="0.25"/>
    <row r="2232" customFormat="1" x14ac:dyDescent="0.25"/>
    <row r="2233" customFormat="1" x14ac:dyDescent="0.25"/>
    <row r="2234" customFormat="1" x14ac:dyDescent="0.25"/>
    <row r="2235" customFormat="1" x14ac:dyDescent="0.25"/>
    <row r="2236" customFormat="1" x14ac:dyDescent="0.25"/>
    <row r="2237" customFormat="1" x14ac:dyDescent="0.25"/>
    <row r="2238" customFormat="1" x14ac:dyDescent="0.25"/>
    <row r="2239" customFormat="1" x14ac:dyDescent="0.25"/>
    <row r="2240" customFormat="1" x14ac:dyDescent="0.25"/>
    <row r="2241" customFormat="1" x14ac:dyDescent="0.25"/>
    <row r="2242" customFormat="1" x14ac:dyDescent="0.25"/>
    <row r="2243" customFormat="1" x14ac:dyDescent="0.25"/>
    <row r="2244" customFormat="1" x14ac:dyDescent="0.25"/>
    <row r="2245" customFormat="1" x14ac:dyDescent="0.25"/>
    <row r="2246" customFormat="1" x14ac:dyDescent="0.25"/>
    <row r="2247" customFormat="1" x14ac:dyDescent="0.25"/>
    <row r="2248" customFormat="1" x14ac:dyDescent="0.25"/>
    <row r="2249" customFormat="1" x14ac:dyDescent="0.25"/>
    <row r="2250" customFormat="1" x14ac:dyDescent="0.25"/>
    <row r="2251" customFormat="1" x14ac:dyDescent="0.25"/>
    <row r="2252" customFormat="1" x14ac:dyDescent="0.25"/>
    <row r="2253" customFormat="1" x14ac:dyDescent="0.25"/>
    <row r="2254" customFormat="1" x14ac:dyDescent="0.25"/>
    <row r="2255" customFormat="1" x14ac:dyDescent="0.25"/>
    <row r="2256" customFormat="1" x14ac:dyDescent="0.25"/>
    <row r="2257" customFormat="1" x14ac:dyDescent="0.25"/>
    <row r="2258" customFormat="1" x14ac:dyDescent="0.25"/>
    <row r="2259" customFormat="1" x14ac:dyDescent="0.25"/>
    <row r="2260" customFormat="1" x14ac:dyDescent="0.25"/>
    <row r="2261" customFormat="1" x14ac:dyDescent="0.25"/>
    <row r="2262" customFormat="1" x14ac:dyDescent="0.25"/>
    <row r="2263" customFormat="1" x14ac:dyDescent="0.25"/>
    <row r="2264" customFormat="1" x14ac:dyDescent="0.25"/>
    <row r="2265" customFormat="1" x14ac:dyDescent="0.25"/>
    <row r="2266" customFormat="1" x14ac:dyDescent="0.25"/>
    <row r="2267" customFormat="1" x14ac:dyDescent="0.25"/>
    <row r="2268" customFormat="1" x14ac:dyDescent="0.25"/>
    <row r="2269" customFormat="1" x14ac:dyDescent="0.25"/>
    <row r="2270" customFormat="1" x14ac:dyDescent="0.25"/>
    <row r="2271" customFormat="1" x14ac:dyDescent="0.25"/>
    <row r="2272" customFormat="1" x14ac:dyDescent="0.25"/>
    <row r="2273" customFormat="1" x14ac:dyDescent="0.25"/>
    <row r="2274" customFormat="1" x14ac:dyDescent="0.25"/>
    <row r="2275" customFormat="1" x14ac:dyDescent="0.25"/>
    <row r="2276" customFormat="1" x14ac:dyDescent="0.25"/>
    <row r="2277" customFormat="1" x14ac:dyDescent="0.25"/>
    <row r="2278" customFormat="1" x14ac:dyDescent="0.25"/>
    <row r="2279" customFormat="1" x14ac:dyDescent="0.25"/>
    <row r="2280" customFormat="1" x14ac:dyDescent="0.25"/>
    <row r="2281" customFormat="1" x14ac:dyDescent="0.25"/>
    <row r="2282" customFormat="1" x14ac:dyDescent="0.25"/>
    <row r="2283" customFormat="1" x14ac:dyDescent="0.25"/>
    <row r="2284" customFormat="1" x14ac:dyDescent="0.25"/>
    <row r="2285" customFormat="1" x14ac:dyDescent="0.25"/>
    <row r="2286" customFormat="1" x14ac:dyDescent="0.25"/>
    <row r="2287" customFormat="1" x14ac:dyDescent="0.25"/>
    <row r="2288" customFormat="1" x14ac:dyDescent="0.25"/>
    <row r="2289" customFormat="1" x14ac:dyDescent="0.25"/>
    <row r="2290" customFormat="1" x14ac:dyDescent="0.25"/>
    <row r="2291" customFormat="1" x14ac:dyDescent="0.25"/>
    <row r="2292" customFormat="1" x14ac:dyDescent="0.25"/>
    <row r="2293" customFormat="1" x14ac:dyDescent="0.25"/>
    <row r="2294" customFormat="1" x14ac:dyDescent="0.25"/>
    <row r="2295" customFormat="1" x14ac:dyDescent="0.25"/>
    <row r="2296" customFormat="1" x14ac:dyDescent="0.25"/>
  </sheetData>
  <autoFilter ref="A2:K1184" xr:uid="{00000000-0009-0000-0000-000022000000}"/>
  <mergeCells count="1">
    <mergeCell ref="A1:K1"/>
  </mergeCells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4FDF5-37CD-4875-92E5-3BF056CB355A}">
  <sheetPr codeName="Sheet41"/>
  <dimension ref="A1:K16"/>
  <sheetViews>
    <sheetView workbookViewId="0">
      <selection activeCell="A7" sqref="A7"/>
    </sheetView>
  </sheetViews>
  <sheetFormatPr defaultColWidth="9.28515625" defaultRowHeight="15" x14ac:dyDescent="0.25"/>
  <cols>
    <col min="1" max="1" width="53.28515625" bestFit="1" customWidth="1"/>
    <col min="2" max="2" width="15.140625" bestFit="1" customWidth="1"/>
    <col min="3" max="3" width="14.7109375" bestFit="1" customWidth="1"/>
    <col min="4" max="4" width="13.140625" bestFit="1" customWidth="1"/>
    <col min="5" max="5" width="12.7109375" bestFit="1" customWidth="1"/>
    <col min="6" max="6" width="12.140625" bestFit="1" customWidth="1"/>
    <col min="7" max="7" width="11.7109375" bestFit="1" customWidth="1"/>
    <col min="8" max="8" width="14.28515625" bestFit="1" customWidth="1"/>
    <col min="9" max="9" width="18.140625" bestFit="1" customWidth="1"/>
    <col min="10" max="10" width="18" bestFit="1" customWidth="1"/>
    <col min="11" max="11" width="31.5703125" bestFit="1" customWidth="1"/>
  </cols>
  <sheetData>
    <row r="1" spans="1:11" ht="21.75" thickBot="1" x14ac:dyDescent="0.3">
      <c r="A1" s="89" t="s">
        <v>60712</v>
      </c>
      <c r="B1" s="90"/>
      <c r="C1" s="90"/>
      <c r="D1" s="90"/>
      <c r="E1" s="90"/>
      <c r="F1" s="90"/>
      <c r="G1" s="90"/>
      <c r="H1" s="90"/>
      <c r="I1" s="90"/>
      <c r="J1" s="90"/>
      <c r="K1" s="91"/>
    </row>
    <row r="2" spans="1:11" ht="15.75" x14ac:dyDescent="0.25">
      <c r="A2" s="53" t="s">
        <v>0</v>
      </c>
      <c r="B2" s="54" t="s">
        <v>1</v>
      </c>
      <c r="C2" s="54" t="s">
        <v>2</v>
      </c>
      <c r="D2" s="54" t="s">
        <v>3</v>
      </c>
      <c r="E2" s="54" t="s">
        <v>4</v>
      </c>
      <c r="F2" s="54" t="s">
        <v>5</v>
      </c>
      <c r="G2" s="54" t="s">
        <v>6</v>
      </c>
      <c r="H2" s="54" t="s">
        <v>7</v>
      </c>
      <c r="I2" s="54" t="s">
        <v>46</v>
      </c>
      <c r="J2" s="54" t="s">
        <v>9</v>
      </c>
      <c r="K2" s="55" t="s">
        <v>47</v>
      </c>
    </row>
    <row r="3" spans="1:11" x14ac:dyDescent="0.25">
      <c r="A3" s="45" t="s">
        <v>78742</v>
      </c>
      <c r="B3" s="43" t="s">
        <v>16001</v>
      </c>
      <c r="C3" s="43" t="s">
        <v>16002</v>
      </c>
      <c r="D3" s="43" t="s">
        <v>16003</v>
      </c>
      <c r="E3" s="43" t="s">
        <v>16004</v>
      </c>
      <c r="F3" s="43" t="s">
        <v>16005</v>
      </c>
      <c r="G3" s="43" t="s">
        <v>16006</v>
      </c>
      <c r="H3" s="43" t="s">
        <v>1180</v>
      </c>
      <c r="I3" s="44">
        <v>40482</v>
      </c>
      <c r="J3" s="43">
        <v>1075</v>
      </c>
      <c r="K3" s="48" t="s">
        <v>54498</v>
      </c>
    </row>
    <row r="4" spans="1:11" x14ac:dyDescent="0.25">
      <c r="A4" s="45" t="s">
        <v>78743</v>
      </c>
      <c r="B4" s="43" t="s">
        <v>16007</v>
      </c>
      <c r="C4" s="43" t="s">
        <v>16008</v>
      </c>
      <c r="D4" s="43" t="s">
        <v>13</v>
      </c>
      <c r="E4" s="43" t="s">
        <v>13</v>
      </c>
      <c r="F4" s="43" t="s">
        <v>13</v>
      </c>
      <c r="G4" s="43" t="s">
        <v>13</v>
      </c>
      <c r="H4" s="43" t="s">
        <v>1180</v>
      </c>
      <c r="I4" s="44">
        <v>40482</v>
      </c>
      <c r="J4" s="43">
        <v>573</v>
      </c>
      <c r="K4" s="48" t="s">
        <v>54498</v>
      </c>
    </row>
    <row r="5" spans="1:11" x14ac:dyDescent="0.25">
      <c r="A5" s="45" t="s">
        <v>78744</v>
      </c>
      <c r="B5" s="43" t="s">
        <v>16009</v>
      </c>
      <c r="C5" s="43" t="s">
        <v>16010</v>
      </c>
      <c r="D5" s="43" t="s">
        <v>13</v>
      </c>
      <c r="E5" s="43" t="s">
        <v>13</v>
      </c>
      <c r="F5" s="43" t="s">
        <v>13</v>
      </c>
      <c r="G5" s="43" t="s">
        <v>13</v>
      </c>
      <c r="H5" s="43" t="s">
        <v>1180</v>
      </c>
      <c r="I5" s="44">
        <v>40482</v>
      </c>
      <c r="J5" s="43">
        <v>182</v>
      </c>
      <c r="K5" s="48" t="s">
        <v>54498</v>
      </c>
    </row>
    <row r="6" spans="1:11" x14ac:dyDescent="0.25">
      <c r="A6" s="45" t="s">
        <v>78745</v>
      </c>
      <c r="B6" s="43" t="s">
        <v>16011</v>
      </c>
      <c r="C6" s="43" t="s">
        <v>16012</v>
      </c>
      <c r="D6" s="43" t="s">
        <v>13</v>
      </c>
      <c r="E6" s="43" t="s">
        <v>13</v>
      </c>
      <c r="F6" s="43" t="s">
        <v>13</v>
      </c>
      <c r="G6" s="43" t="s">
        <v>13</v>
      </c>
      <c r="H6" s="43" t="s">
        <v>1180</v>
      </c>
      <c r="I6" s="44">
        <v>40482</v>
      </c>
      <c r="J6" s="43">
        <v>391</v>
      </c>
      <c r="K6" s="48" t="s">
        <v>54498</v>
      </c>
    </row>
    <row r="7" spans="1:11" x14ac:dyDescent="0.25">
      <c r="A7" s="45" t="s">
        <v>78746</v>
      </c>
      <c r="B7" s="43" t="s">
        <v>16013</v>
      </c>
      <c r="C7" s="43" t="s">
        <v>16014</v>
      </c>
      <c r="D7" s="43" t="s">
        <v>13</v>
      </c>
      <c r="E7" s="43" t="s">
        <v>13</v>
      </c>
      <c r="F7" s="43" t="s">
        <v>13</v>
      </c>
      <c r="G7" s="43" t="s">
        <v>13</v>
      </c>
      <c r="H7" s="43" t="s">
        <v>1180</v>
      </c>
      <c r="I7" s="44">
        <v>40482</v>
      </c>
      <c r="J7" s="43">
        <v>78</v>
      </c>
      <c r="K7" s="48" t="s">
        <v>54498</v>
      </c>
    </row>
    <row r="8" spans="1:11" x14ac:dyDescent="0.25">
      <c r="A8" s="45" t="s">
        <v>78747</v>
      </c>
      <c r="B8" s="43" t="s">
        <v>16015</v>
      </c>
      <c r="C8" s="43" t="s">
        <v>16016</v>
      </c>
      <c r="D8" s="43" t="s">
        <v>13</v>
      </c>
      <c r="E8" s="43" t="s">
        <v>13</v>
      </c>
      <c r="F8" s="43" t="s">
        <v>13</v>
      </c>
      <c r="G8" s="43" t="s">
        <v>13</v>
      </c>
      <c r="H8" s="43" t="s">
        <v>1180</v>
      </c>
      <c r="I8" s="44">
        <v>40482</v>
      </c>
      <c r="J8" s="43">
        <v>997</v>
      </c>
      <c r="K8" s="48" t="s">
        <v>54498</v>
      </c>
    </row>
    <row r="9" spans="1:11" x14ac:dyDescent="0.25">
      <c r="A9" s="45" t="s">
        <v>78748</v>
      </c>
      <c r="B9" s="43" t="s">
        <v>16017</v>
      </c>
      <c r="C9" s="43" t="s">
        <v>16018</v>
      </c>
      <c r="D9" s="43" t="s">
        <v>16019</v>
      </c>
      <c r="E9" s="43" t="s">
        <v>16020</v>
      </c>
      <c r="F9" s="43" t="s">
        <v>16021</v>
      </c>
      <c r="G9" s="43" t="s">
        <v>16022</v>
      </c>
      <c r="H9" s="43" t="s">
        <v>1180</v>
      </c>
      <c r="I9" s="44">
        <v>40482</v>
      </c>
      <c r="J9" s="43">
        <v>328</v>
      </c>
      <c r="K9" s="48" t="s">
        <v>54498</v>
      </c>
    </row>
    <row r="10" spans="1:11" x14ac:dyDescent="0.25">
      <c r="A10" s="45" t="s">
        <v>78749</v>
      </c>
      <c r="B10" s="43" t="s">
        <v>16023</v>
      </c>
      <c r="C10" s="43" t="s">
        <v>16024</v>
      </c>
      <c r="D10" s="43" t="s">
        <v>16025</v>
      </c>
      <c r="E10" s="43" t="s">
        <v>16026</v>
      </c>
      <c r="F10" s="43" t="s">
        <v>16027</v>
      </c>
      <c r="G10" s="43" t="s">
        <v>16028</v>
      </c>
      <c r="H10" s="43" t="s">
        <v>1180</v>
      </c>
      <c r="I10" s="44">
        <v>40482</v>
      </c>
      <c r="J10" s="43">
        <v>747</v>
      </c>
      <c r="K10" s="48" t="s">
        <v>54498</v>
      </c>
    </row>
    <row r="11" spans="1:11" x14ac:dyDescent="0.25">
      <c r="A11" s="45" t="s">
        <v>78750</v>
      </c>
      <c r="B11" s="43" t="s">
        <v>16029</v>
      </c>
      <c r="C11" s="43" t="s">
        <v>16030</v>
      </c>
      <c r="D11" s="43" t="s">
        <v>13</v>
      </c>
      <c r="E11" s="43" t="s">
        <v>13</v>
      </c>
      <c r="F11" s="43" t="s">
        <v>13</v>
      </c>
      <c r="G11" s="43" t="s">
        <v>13</v>
      </c>
      <c r="H11" s="43" t="s">
        <v>1180</v>
      </c>
      <c r="I11" s="44">
        <v>40482</v>
      </c>
      <c r="J11" s="43">
        <v>329</v>
      </c>
      <c r="K11" s="48" t="s">
        <v>54498</v>
      </c>
    </row>
    <row r="12" spans="1:11" x14ac:dyDescent="0.25">
      <c r="A12" s="45" t="s">
        <v>78751</v>
      </c>
      <c r="B12" s="43" t="s">
        <v>16031</v>
      </c>
      <c r="C12" s="43" t="s">
        <v>16032</v>
      </c>
      <c r="D12" s="43" t="s">
        <v>13</v>
      </c>
      <c r="E12" s="43" t="s">
        <v>13</v>
      </c>
      <c r="F12" s="43" t="s">
        <v>13</v>
      </c>
      <c r="G12" s="43" t="s">
        <v>13</v>
      </c>
      <c r="H12" s="43" t="s">
        <v>1180</v>
      </c>
      <c r="I12" s="44">
        <v>40482</v>
      </c>
      <c r="J12" s="43">
        <v>123</v>
      </c>
      <c r="K12" s="48" t="s">
        <v>54498</v>
      </c>
    </row>
    <row r="13" spans="1:11" x14ac:dyDescent="0.25">
      <c r="A13" s="45" t="s">
        <v>78752</v>
      </c>
      <c r="B13" s="43" t="s">
        <v>16033</v>
      </c>
      <c r="C13" s="43" t="s">
        <v>16034</v>
      </c>
      <c r="D13" s="43" t="s">
        <v>13</v>
      </c>
      <c r="E13" s="43" t="s">
        <v>13</v>
      </c>
      <c r="F13" s="43" t="s">
        <v>13</v>
      </c>
      <c r="G13" s="43" t="s">
        <v>13</v>
      </c>
      <c r="H13" s="43" t="s">
        <v>1180</v>
      </c>
      <c r="I13" s="44">
        <v>40482</v>
      </c>
      <c r="J13" s="43">
        <v>206</v>
      </c>
      <c r="K13" s="48" t="s">
        <v>54498</v>
      </c>
    </row>
    <row r="14" spans="1:11" x14ac:dyDescent="0.25">
      <c r="A14" s="45" t="s">
        <v>78753</v>
      </c>
      <c r="B14" s="43" t="s">
        <v>16035</v>
      </c>
      <c r="C14" s="43" t="s">
        <v>16036</v>
      </c>
      <c r="D14" s="43" t="s">
        <v>13</v>
      </c>
      <c r="E14" s="43" t="s">
        <v>13</v>
      </c>
      <c r="F14" s="43" t="s">
        <v>13</v>
      </c>
      <c r="G14" s="43" t="s">
        <v>13</v>
      </c>
      <c r="H14" s="43" t="s">
        <v>1180</v>
      </c>
      <c r="I14" s="44">
        <v>40482</v>
      </c>
      <c r="J14" s="43">
        <v>173</v>
      </c>
      <c r="K14" s="48" t="s">
        <v>54498</v>
      </c>
    </row>
    <row r="15" spans="1:11" x14ac:dyDescent="0.25">
      <c r="A15" s="45" t="s">
        <v>78754</v>
      </c>
      <c r="B15" s="43" t="s">
        <v>16037</v>
      </c>
      <c r="C15" s="43" t="s">
        <v>16038</v>
      </c>
      <c r="D15" s="43" t="s">
        <v>13</v>
      </c>
      <c r="E15" s="43" t="s">
        <v>13</v>
      </c>
      <c r="F15" s="43" t="s">
        <v>13</v>
      </c>
      <c r="G15" s="43" t="s">
        <v>13</v>
      </c>
      <c r="H15" s="43" t="s">
        <v>1180</v>
      </c>
      <c r="I15" s="44">
        <v>40482</v>
      </c>
      <c r="J15" s="43">
        <v>23</v>
      </c>
      <c r="K15" s="48" t="s">
        <v>54498</v>
      </c>
    </row>
    <row r="16" spans="1:11" ht="15.75" thickBot="1" x14ac:dyDescent="0.3">
      <c r="A16" s="46" t="s">
        <v>78755</v>
      </c>
      <c r="B16" s="42" t="s">
        <v>16039</v>
      </c>
      <c r="C16" s="42" t="s">
        <v>16040</v>
      </c>
      <c r="D16" s="42" t="s">
        <v>13</v>
      </c>
      <c r="E16" s="42" t="s">
        <v>13</v>
      </c>
      <c r="F16" s="42" t="s">
        <v>13</v>
      </c>
      <c r="G16" s="42" t="s">
        <v>13</v>
      </c>
      <c r="H16" s="42" t="s">
        <v>1180</v>
      </c>
      <c r="I16" s="47">
        <v>40482</v>
      </c>
      <c r="J16" s="42">
        <v>150</v>
      </c>
      <c r="K16" s="49" t="s">
        <v>54498</v>
      </c>
    </row>
  </sheetData>
  <autoFilter ref="A2:K2" xr:uid="{59D8B4BE-BBAC-422D-8D19-CA1CC9D90116}"/>
  <mergeCells count="1">
    <mergeCell ref="A1:K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K7172"/>
  <sheetViews>
    <sheetView showGridLines="0" zoomScaleNormal="100" workbookViewId="0">
      <selection activeCell="A2" sqref="A2"/>
    </sheetView>
  </sheetViews>
  <sheetFormatPr defaultRowHeight="15" x14ac:dyDescent="0.25"/>
  <cols>
    <col min="1" max="1" width="80.7109375" style="5" bestFit="1" customWidth="1"/>
    <col min="2" max="2" width="16.5703125" style="5" bestFit="1" customWidth="1"/>
    <col min="3" max="3" width="16" style="5" bestFit="1" customWidth="1"/>
    <col min="4" max="4" width="13.28515625" style="5" bestFit="1" customWidth="1"/>
    <col min="5" max="5" width="12.7109375" style="5" bestFit="1" customWidth="1"/>
    <col min="6" max="6" width="12.28515625" style="5" bestFit="1" customWidth="1"/>
    <col min="7" max="7" width="11.7109375" style="5" bestFit="1" customWidth="1"/>
    <col min="8" max="8" width="9.42578125" style="5" bestFit="1" customWidth="1"/>
    <col min="9" max="9" width="18.28515625" style="5" bestFit="1" customWidth="1"/>
    <col min="10" max="10" width="15.7109375" style="5" bestFit="1" customWidth="1"/>
    <col min="11" max="11" width="58.28515625" style="5" customWidth="1"/>
  </cols>
  <sheetData>
    <row r="1" spans="1:11" ht="21.75" thickBot="1" x14ac:dyDescent="0.3">
      <c r="A1" s="89" t="s">
        <v>60712</v>
      </c>
      <c r="B1" s="90"/>
      <c r="C1" s="90"/>
      <c r="D1" s="90"/>
      <c r="E1" s="90"/>
      <c r="F1" s="90"/>
      <c r="G1" s="90"/>
      <c r="H1" s="90"/>
      <c r="I1" s="90"/>
      <c r="J1" s="90"/>
      <c r="K1" s="91"/>
    </row>
    <row r="2" spans="1:11" ht="15.75" x14ac:dyDescent="0.25">
      <c r="A2" s="53" t="s">
        <v>0</v>
      </c>
      <c r="B2" s="54" t="s">
        <v>1</v>
      </c>
      <c r="C2" s="54" t="s">
        <v>2</v>
      </c>
      <c r="D2" s="54" t="s">
        <v>3</v>
      </c>
      <c r="E2" s="54" t="s">
        <v>4</v>
      </c>
      <c r="F2" s="54" t="s">
        <v>5</v>
      </c>
      <c r="G2" s="54" t="s">
        <v>6</v>
      </c>
      <c r="H2" s="54" t="s">
        <v>7</v>
      </c>
      <c r="I2" s="54" t="s">
        <v>46</v>
      </c>
      <c r="J2" s="54" t="s">
        <v>9</v>
      </c>
      <c r="K2" s="55" t="s">
        <v>47</v>
      </c>
    </row>
    <row r="3" spans="1:11" x14ac:dyDescent="0.25">
      <c r="A3" s="23" t="s">
        <v>71991</v>
      </c>
      <c r="B3" s="23" t="s">
        <v>15547</v>
      </c>
      <c r="C3" s="23" t="s">
        <v>15548</v>
      </c>
      <c r="D3" s="23" t="s">
        <v>13</v>
      </c>
      <c r="E3" s="23" t="s">
        <v>13</v>
      </c>
      <c r="F3" s="23" t="s">
        <v>13</v>
      </c>
      <c r="G3" s="23" t="s">
        <v>13</v>
      </c>
      <c r="H3" s="23" t="s">
        <v>1180</v>
      </c>
      <c r="I3" s="40">
        <v>41547</v>
      </c>
      <c r="J3" s="23">
        <v>3</v>
      </c>
      <c r="K3" s="23" t="s">
        <v>54496</v>
      </c>
    </row>
    <row r="4" spans="1:11" x14ac:dyDescent="0.25">
      <c r="A4" s="23" t="s">
        <v>71992</v>
      </c>
      <c r="B4" s="23" t="s">
        <v>15947</v>
      </c>
      <c r="C4" s="23" t="s">
        <v>15948</v>
      </c>
      <c r="D4" s="23" t="s">
        <v>13</v>
      </c>
      <c r="E4" s="23" t="s">
        <v>13</v>
      </c>
      <c r="F4" s="23" t="s">
        <v>13</v>
      </c>
      <c r="G4" s="23" t="s">
        <v>13</v>
      </c>
      <c r="H4" s="23" t="s">
        <v>1180</v>
      </c>
      <c r="I4" s="40">
        <v>41729</v>
      </c>
      <c r="J4" s="23">
        <v>2</v>
      </c>
      <c r="K4" s="23" t="s">
        <v>54496</v>
      </c>
    </row>
    <row r="5" spans="1:11" x14ac:dyDescent="0.25">
      <c r="A5" s="23" t="s">
        <v>71993</v>
      </c>
      <c r="B5" s="23" t="s">
        <v>16041</v>
      </c>
      <c r="C5" s="23" t="s">
        <v>16042</v>
      </c>
      <c r="D5" s="23" t="s">
        <v>13</v>
      </c>
      <c r="E5" s="23" t="s">
        <v>13</v>
      </c>
      <c r="F5" s="23" t="s">
        <v>13</v>
      </c>
      <c r="G5" s="23" t="s">
        <v>13</v>
      </c>
      <c r="H5" s="23" t="s">
        <v>1180</v>
      </c>
      <c r="I5" s="40">
        <v>42369</v>
      </c>
      <c r="J5" s="23">
        <v>1</v>
      </c>
      <c r="K5" s="23" t="s">
        <v>54496</v>
      </c>
    </row>
    <row r="6" spans="1:11" x14ac:dyDescent="0.25">
      <c r="A6" s="23" t="s">
        <v>70078</v>
      </c>
      <c r="B6" s="23" t="s">
        <v>16269</v>
      </c>
      <c r="C6" s="23" t="s">
        <v>16270</v>
      </c>
      <c r="D6" s="23" t="s">
        <v>13</v>
      </c>
      <c r="E6" s="23" t="s">
        <v>13</v>
      </c>
      <c r="F6" s="23" t="s">
        <v>13</v>
      </c>
      <c r="G6" s="23" t="s">
        <v>13</v>
      </c>
      <c r="H6" s="23" t="s">
        <v>1180</v>
      </c>
      <c r="I6" s="40">
        <v>42185</v>
      </c>
      <c r="J6" s="23">
        <v>5</v>
      </c>
      <c r="K6" s="23" t="s">
        <v>54496</v>
      </c>
    </row>
    <row r="7" spans="1:11" x14ac:dyDescent="0.25">
      <c r="A7" s="23" t="s">
        <v>62377</v>
      </c>
      <c r="B7" s="23" t="s">
        <v>31486</v>
      </c>
      <c r="C7" s="23" t="s">
        <v>31487</v>
      </c>
      <c r="D7" s="23" t="s">
        <v>13</v>
      </c>
      <c r="E7" s="23" t="s">
        <v>13</v>
      </c>
      <c r="F7" s="23" t="s">
        <v>13</v>
      </c>
      <c r="G7" s="23" t="s">
        <v>13</v>
      </c>
      <c r="H7" s="23" t="s">
        <v>1180</v>
      </c>
      <c r="I7" s="40">
        <v>38717</v>
      </c>
      <c r="J7" s="23">
        <v>54</v>
      </c>
      <c r="K7" s="23" t="s">
        <v>54518</v>
      </c>
    </row>
    <row r="8" spans="1:11" x14ac:dyDescent="0.25">
      <c r="A8" s="23" t="s">
        <v>62378</v>
      </c>
      <c r="B8" s="23" t="s">
        <v>31488</v>
      </c>
      <c r="C8" s="23" t="s">
        <v>31489</v>
      </c>
      <c r="D8" s="23" t="s">
        <v>13</v>
      </c>
      <c r="E8" s="23" t="s">
        <v>13</v>
      </c>
      <c r="F8" s="23" t="s">
        <v>13</v>
      </c>
      <c r="G8" s="23" t="s">
        <v>13</v>
      </c>
      <c r="H8" s="23" t="s">
        <v>1180</v>
      </c>
      <c r="I8" s="40">
        <v>38717</v>
      </c>
      <c r="J8" s="23">
        <v>13</v>
      </c>
      <c r="K8" s="23" t="s">
        <v>54518</v>
      </c>
    </row>
    <row r="9" spans="1:11" x14ac:dyDescent="0.25">
      <c r="A9" s="23" t="s">
        <v>62379</v>
      </c>
      <c r="B9" s="23" t="s">
        <v>31490</v>
      </c>
      <c r="C9" s="23" t="s">
        <v>31491</v>
      </c>
      <c r="D9" s="23" t="s">
        <v>13</v>
      </c>
      <c r="E9" s="23" t="s">
        <v>13</v>
      </c>
      <c r="F9" s="23" t="s">
        <v>13</v>
      </c>
      <c r="G9" s="23" t="s">
        <v>13</v>
      </c>
      <c r="H9" s="23" t="s">
        <v>1180</v>
      </c>
      <c r="I9" s="40">
        <v>38717</v>
      </c>
      <c r="J9" s="23">
        <v>0</v>
      </c>
      <c r="K9" s="23" t="s">
        <v>54518</v>
      </c>
    </row>
    <row r="10" spans="1:11" x14ac:dyDescent="0.25">
      <c r="A10" s="23" t="s">
        <v>62380</v>
      </c>
      <c r="B10" s="23" t="s">
        <v>31492</v>
      </c>
      <c r="C10" s="23" t="s">
        <v>31493</v>
      </c>
      <c r="D10" s="23" t="s">
        <v>13</v>
      </c>
      <c r="E10" s="23" t="s">
        <v>13</v>
      </c>
      <c r="F10" s="23" t="s">
        <v>13</v>
      </c>
      <c r="G10" s="23" t="s">
        <v>13</v>
      </c>
      <c r="H10" s="23" t="s">
        <v>1180</v>
      </c>
      <c r="I10" s="40">
        <v>38717</v>
      </c>
      <c r="J10" s="23">
        <v>21</v>
      </c>
      <c r="K10" s="23" t="s">
        <v>54518</v>
      </c>
    </row>
    <row r="11" spans="1:11" x14ac:dyDescent="0.25">
      <c r="A11" s="23" t="s">
        <v>62381</v>
      </c>
      <c r="B11" s="23" t="s">
        <v>31494</v>
      </c>
      <c r="C11" s="23" t="s">
        <v>31495</v>
      </c>
      <c r="D11" s="23" t="s">
        <v>13</v>
      </c>
      <c r="E11" s="23" t="s">
        <v>13</v>
      </c>
      <c r="F11" s="23" t="s">
        <v>13</v>
      </c>
      <c r="G11" s="23" t="s">
        <v>13</v>
      </c>
      <c r="H11" s="23" t="s">
        <v>1180</v>
      </c>
      <c r="I11" s="40">
        <v>38717</v>
      </c>
      <c r="J11" s="23">
        <v>73</v>
      </c>
      <c r="K11" s="23" t="s">
        <v>54518</v>
      </c>
    </row>
    <row r="12" spans="1:11" x14ac:dyDescent="0.25">
      <c r="A12" s="23" t="s">
        <v>62382</v>
      </c>
      <c r="B12" s="23" t="s">
        <v>31496</v>
      </c>
      <c r="C12" s="23" t="s">
        <v>31497</v>
      </c>
      <c r="D12" s="23" t="s">
        <v>13</v>
      </c>
      <c r="E12" s="23" t="s">
        <v>13</v>
      </c>
      <c r="F12" s="23" t="s">
        <v>13</v>
      </c>
      <c r="G12" s="23" t="s">
        <v>13</v>
      </c>
      <c r="H12" s="23" t="s">
        <v>1180</v>
      </c>
      <c r="I12" s="40">
        <v>38717</v>
      </c>
      <c r="J12" s="23">
        <v>53</v>
      </c>
      <c r="K12" s="23" t="s">
        <v>54518</v>
      </c>
    </row>
    <row r="13" spans="1:11" x14ac:dyDescent="0.25">
      <c r="A13" s="23" t="s">
        <v>62383</v>
      </c>
      <c r="B13" s="23" t="s">
        <v>31498</v>
      </c>
      <c r="C13" s="23" t="s">
        <v>31499</v>
      </c>
      <c r="D13" s="23" t="s">
        <v>13</v>
      </c>
      <c r="E13" s="23" t="s">
        <v>13</v>
      </c>
      <c r="F13" s="23" t="s">
        <v>13</v>
      </c>
      <c r="G13" s="23" t="s">
        <v>13</v>
      </c>
      <c r="H13" s="23" t="s">
        <v>1180</v>
      </c>
      <c r="I13" s="40">
        <v>38717</v>
      </c>
      <c r="J13" s="23">
        <v>0</v>
      </c>
      <c r="K13" s="23" t="s">
        <v>54518</v>
      </c>
    </row>
    <row r="14" spans="1:11" x14ac:dyDescent="0.25">
      <c r="A14" s="23" t="s">
        <v>62384</v>
      </c>
      <c r="B14" s="23" t="s">
        <v>31500</v>
      </c>
      <c r="C14" s="23" t="s">
        <v>31501</v>
      </c>
      <c r="D14" s="23" t="s">
        <v>13</v>
      </c>
      <c r="E14" s="23" t="s">
        <v>13</v>
      </c>
      <c r="F14" s="23" t="s">
        <v>13</v>
      </c>
      <c r="G14" s="23" t="s">
        <v>13</v>
      </c>
      <c r="H14" s="23" t="s">
        <v>1180</v>
      </c>
      <c r="I14" s="40">
        <v>38717</v>
      </c>
      <c r="J14" s="23">
        <v>0</v>
      </c>
      <c r="K14" s="23" t="s">
        <v>54518</v>
      </c>
    </row>
    <row r="15" spans="1:11" x14ac:dyDescent="0.25">
      <c r="A15" s="23" t="s">
        <v>62385</v>
      </c>
      <c r="B15" s="23" t="s">
        <v>31502</v>
      </c>
      <c r="C15" s="23" t="s">
        <v>31503</v>
      </c>
      <c r="D15" s="23" t="s">
        <v>13</v>
      </c>
      <c r="E15" s="23" t="s">
        <v>13</v>
      </c>
      <c r="F15" s="23" t="s">
        <v>13</v>
      </c>
      <c r="G15" s="23" t="s">
        <v>13</v>
      </c>
      <c r="H15" s="23" t="s">
        <v>1180</v>
      </c>
      <c r="I15" s="40">
        <v>38717</v>
      </c>
      <c r="J15" s="23">
        <v>6</v>
      </c>
      <c r="K15" s="23" t="s">
        <v>54518</v>
      </c>
    </row>
    <row r="16" spans="1:11" x14ac:dyDescent="0.25">
      <c r="A16" s="23" t="s">
        <v>62386</v>
      </c>
      <c r="B16" s="23" t="s">
        <v>31504</v>
      </c>
      <c r="C16" s="23" t="s">
        <v>31505</v>
      </c>
      <c r="D16" s="23" t="s">
        <v>40056</v>
      </c>
      <c r="E16" s="23" t="s">
        <v>40057</v>
      </c>
      <c r="F16" s="23" t="s">
        <v>31506</v>
      </c>
      <c r="G16" s="23" t="s">
        <v>31507</v>
      </c>
      <c r="H16" s="23" t="s">
        <v>1180</v>
      </c>
      <c r="I16" s="40">
        <v>38717</v>
      </c>
      <c r="J16" s="23">
        <v>220</v>
      </c>
      <c r="K16" s="23" t="s">
        <v>54518</v>
      </c>
    </row>
    <row r="17" spans="1:11" x14ac:dyDescent="0.25">
      <c r="A17" s="23" t="s">
        <v>64585</v>
      </c>
      <c r="B17" s="23" t="s">
        <v>64586</v>
      </c>
      <c r="C17" s="23" t="s">
        <v>64587</v>
      </c>
      <c r="D17" s="23" t="s">
        <v>13</v>
      </c>
      <c r="E17" s="23" t="s">
        <v>13</v>
      </c>
      <c r="F17" s="23" t="s">
        <v>13</v>
      </c>
      <c r="G17" s="23" t="s">
        <v>13</v>
      </c>
      <c r="H17" s="23" t="s">
        <v>11027</v>
      </c>
      <c r="I17" s="40">
        <v>44196</v>
      </c>
      <c r="J17" s="23">
        <v>25</v>
      </c>
      <c r="K17" s="23" t="s">
        <v>54518</v>
      </c>
    </row>
    <row r="18" spans="1:11" x14ac:dyDescent="0.25">
      <c r="A18" s="23" t="s">
        <v>64588</v>
      </c>
      <c r="B18" s="23" t="s">
        <v>64589</v>
      </c>
      <c r="C18" s="23" t="s">
        <v>64590</v>
      </c>
      <c r="D18" s="23" t="s">
        <v>13</v>
      </c>
      <c r="E18" s="23" t="s">
        <v>13</v>
      </c>
      <c r="F18" s="23" t="s">
        <v>13</v>
      </c>
      <c r="G18" s="23" t="s">
        <v>13</v>
      </c>
      <c r="H18" s="23" t="s">
        <v>11027</v>
      </c>
      <c r="I18" s="40">
        <v>44196</v>
      </c>
      <c r="J18" s="23">
        <v>25</v>
      </c>
      <c r="K18" s="23" t="s">
        <v>54518</v>
      </c>
    </row>
    <row r="19" spans="1:11" x14ac:dyDescent="0.25">
      <c r="A19" s="23" t="s">
        <v>64591</v>
      </c>
      <c r="B19" s="23" t="s">
        <v>64592</v>
      </c>
      <c r="C19" s="23" t="s">
        <v>64593</v>
      </c>
      <c r="D19" s="23" t="s">
        <v>13</v>
      </c>
      <c r="E19" s="23" t="s">
        <v>13</v>
      </c>
      <c r="F19" s="23" t="s">
        <v>13</v>
      </c>
      <c r="G19" s="23" t="s">
        <v>13</v>
      </c>
      <c r="H19" s="23" t="s">
        <v>8635</v>
      </c>
      <c r="I19" s="40">
        <v>44196</v>
      </c>
      <c r="J19" s="23">
        <v>25</v>
      </c>
      <c r="K19" s="23" t="s">
        <v>54518</v>
      </c>
    </row>
    <row r="20" spans="1:11" x14ac:dyDescent="0.25">
      <c r="A20" s="23" t="s">
        <v>64594</v>
      </c>
      <c r="B20" s="23" t="s">
        <v>64595</v>
      </c>
      <c r="C20" s="23" t="s">
        <v>64596</v>
      </c>
      <c r="D20" s="23" t="s">
        <v>13</v>
      </c>
      <c r="E20" s="23" t="s">
        <v>13</v>
      </c>
      <c r="F20" s="23" t="s">
        <v>13</v>
      </c>
      <c r="G20" s="23" t="s">
        <v>13</v>
      </c>
      <c r="H20" s="23" t="s">
        <v>8635</v>
      </c>
      <c r="I20" s="40">
        <v>44196</v>
      </c>
      <c r="J20" s="23">
        <v>25</v>
      </c>
      <c r="K20" s="23" t="s">
        <v>54518</v>
      </c>
    </row>
    <row r="21" spans="1:11" x14ac:dyDescent="0.25">
      <c r="A21" s="23" t="s">
        <v>56549</v>
      </c>
      <c r="B21" s="23" t="s">
        <v>56550</v>
      </c>
      <c r="C21" s="23" t="s">
        <v>56551</v>
      </c>
      <c r="D21" s="23" t="s">
        <v>56552</v>
      </c>
      <c r="E21" s="23" t="s">
        <v>56553</v>
      </c>
      <c r="F21" s="23" t="s">
        <v>56554</v>
      </c>
      <c r="G21" s="23" t="s">
        <v>56555</v>
      </c>
      <c r="H21" s="23" t="s">
        <v>1180</v>
      </c>
      <c r="I21" s="40">
        <v>44196</v>
      </c>
      <c r="J21" s="23">
        <v>25</v>
      </c>
      <c r="K21" s="23" t="s">
        <v>54518</v>
      </c>
    </row>
    <row r="22" spans="1:11" x14ac:dyDescent="0.25">
      <c r="A22" s="23" t="s">
        <v>44670</v>
      </c>
      <c r="B22" s="23" t="s">
        <v>16271</v>
      </c>
      <c r="C22" s="23" t="s">
        <v>16272</v>
      </c>
      <c r="D22" s="23" t="s">
        <v>13</v>
      </c>
      <c r="E22" s="23" t="s">
        <v>13</v>
      </c>
      <c r="F22" s="23" t="s">
        <v>13</v>
      </c>
      <c r="G22" s="23" t="s">
        <v>13</v>
      </c>
      <c r="H22" s="23" t="s">
        <v>1180</v>
      </c>
      <c r="I22" s="40">
        <v>42004</v>
      </c>
      <c r="J22" s="23">
        <v>0</v>
      </c>
      <c r="K22" s="23" t="s">
        <v>54496</v>
      </c>
    </row>
    <row r="23" spans="1:11" x14ac:dyDescent="0.25">
      <c r="A23" s="23" t="s">
        <v>45115</v>
      </c>
      <c r="B23" s="23" t="s">
        <v>17577</v>
      </c>
      <c r="C23" s="23" t="s">
        <v>17578</v>
      </c>
      <c r="D23" s="23" t="s">
        <v>13</v>
      </c>
      <c r="E23" s="23" t="s">
        <v>13</v>
      </c>
      <c r="F23" s="23" t="s">
        <v>13</v>
      </c>
      <c r="G23" s="23" t="s">
        <v>13</v>
      </c>
      <c r="H23" s="23" t="s">
        <v>1180</v>
      </c>
      <c r="I23" s="40">
        <v>41943</v>
      </c>
      <c r="J23" s="23">
        <v>4</v>
      </c>
      <c r="K23" s="23" t="s">
        <v>54496</v>
      </c>
    </row>
    <row r="24" spans="1:11" x14ac:dyDescent="0.25">
      <c r="A24" s="23" t="s">
        <v>45116</v>
      </c>
      <c r="B24" s="23" t="s">
        <v>17579</v>
      </c>
      <c r="C24" s="23" t="s">
        <v>17580</v>
      </c>
      <c r="D24" s="23" t="s">
        <v>13</v>
      </c>
      <c r="E24" s="23" t="s">
        <v>13</v>
      </c>
      <c r="F24" s="23" t="s">
        <v>13</v>
      </c>
      <c r="G24" s="23" t="s">
        <v>13</v>
      </c>
      <c r="H24" s="23" t="s">
        <v>1180</v>
      </c>
      <c r="I24" s="40">
        <v>41820</v>
      </c>
      <c r="J24" s="23">
        <v>6</v>
      </c>
      <c r="K24" s="23" t="s">
        <v>54496</v>
      </c>
    </row>
    <row r="25" spans="1:11" x14ac:dyDescent="0.25">
      <c r="A25" s="23" t="s">
        <v>45117</v>
      </c>
      <c r="B25" s="23" t="s">
        <v>17581</v>
      </c>
      <c r="C25" s="23" t="s">
        <v>17582</v>
      </c>
      <c r="D25" s="23" t="s">
        <v>13</v>
      </c>
      <c r="E25" s="23" t="s">
        <v>13</v>
      </c>
      <c r="F25" s="23" t="s">
        <v>13</v>
      </c>
      <c r="G25" s="23" t="s">
        <v>13</v>
      </c>
      <c r="H25" s="23" t="s">
        <v>1180</v>
      </c>
      <c r="I25" s="40">
        <v>42825</v>
      </c>
      <c r="J25" s="23">
        <v>1</v>
      </c>
      <c r="K25" s="23" t="s">
        <v>54496</v>
      </c>
    </row>
    <row r="26" spans="1:11" x14ac:dyDescent="0.25">
      <c r="A26" s="23" t="s">
        <v>45210</v>
      </c>
      <c r="B26" s="23" t="s">
        <v>17831</v>
      </c>
      <c r="C26" s="23" t="s">
        <v>17832</v>
      </c>
      <c r="D26" s="23" t="s">
        <v>13</v>
      </c>
      <c r="E26" s="23" t="s">
        <v>13</v>
      </c>
      <c r="F26" s="23" t="s">
        <v>13</v>
      </c>
      <c r="G26" s="23" t="s">
        <v>13</v>
      </c>
      <c r="H26" s="23" t="s">
        <v>1180</v>
      </c>
      <c r="I26" s="40">
        <v>42551</v>
      </c>
      <c r="J26" s="23">
        <v>12</v>
      </c>
      <c r="K26" s="23" t="s">
        <v>54496</v>
      </c>
    </row>
    <row r="27" spans="1:11" x14ac:dyDescent="0.25">
      <c r="A27" s="23" t="s">
        <v>45223</v>
      </c>
      <c r="B27" s="23" t="s">
        <v>17881</v>
      </c>
      <c r="C27" s="23" t="s">
        <v>17882</v>
      </c>
      <c r="D27" s="23" t="s">
        <v>13</v>
      </c>
      <c r="E27" s="23" t="s">
        <v>13</v>
      </c>
      <c r="F27" s="23" t="s">
        <v>13</v>
      </c>
      <c r="G27" s="23" t="s">
        <v>13</v>
      </c>
      <c r="H27" s="23" t="s">
        <v>1180</v>
      </c>
      <c r="I27" s="40">
        <v>42674</v>
      </c>
      <c r="J27" s="23">
        <v>37</v>
      </c>
      <c r="K27" s="23" t="s">
        <v>54496</v>
      </c>
    </row>
    <row r="28" spans="1:11" x14ac:dyDescent="0.25">
      <c r="A28" s="23" t="s">
        <v>45224</v>
      </c>
      <c r="B28" s="23" t="s">
        <v>17883</v>
      </c>
      <c r="C28" s="23" t="s">
        <v>17884</v>
      </c>
      <c r="D28" s="23" t="s">
        <v>13</v>
      </c>
      <c r="E28" s="23" t="s">
        <v>13</v>
      </c>
      <c r="F28" s="23" t="s">
        <v>13</v>
      </c>
      <c r="G28" s="23" t="s">
        <v>13</v>
      </c>
      <c r="H28" s="23" t="s">
        <v>1180</v>
      </c>
      <c r="I28" s="40">
        <v>42674</v>
      </c>
      <c r="J28" s="23">
        <v>0</v>
      </c>
      <c r="K28" s="23" t="s">
        <v>54496</v>
      </c>
    </row>
    <row r="29" spans="1:11" x14ac:dyDescent="0.25">
      <c r="A29" s="23" t="s">
        <v>45225</v>
      </c>
      <c r="B29" s="23" t="s">
        <v>17885</v>
      </c>
      <c r="C29" s="23" t="s">
        <v>17886</v>
      </c>
      <c r="D29" s="23" t="s">
        <v>13</v>
      </c>
      <c r="E29" s="23" t="s">
        <v>13</v>
      </c>
      <c r="F29" s="23" t="s">
        <v>13</v>
      </c>
      <c r="G29" s="23" t="s">
        <v>13</v>
      </c>
      <c r="H29" s="23" t="s">
        <v>1180</v>
      </c>
      <c r="I29" s="40">
        <v>43008</v>
      </c>
      <c r="J29" s="23">
        <v>1</v>
      </c>
      <c r="K29" s="23" t="s">
        <v>54496</v>
      </c>
    </row>
    <row r="30" spans="1:11" x14ac:dyDescent="0.25">
      <c r="A30" s="23" t="s">
        <v>45227</v>
      </c>
      <c r="B30" s="23" t="s">
        <v>17889</v>
      </c>
      <c r="C30" s="23" t="s">
        <v>17890</v>
      </c>
      <c r="D30" s="23" t="s">
        <v>13</v>
      </c>
      <c r="E30" s="23" t="s">
        <v>13</v>
      </c>
      <c r="F30" s="23" t="s">
        <v>13</v>
      </c>
      <c r="G30" s="23" t="s">
        <v>13</v>
      </c>
      <c r="H30" s="23" t="s">
        <v>1180</v>
      </c>
      <c r="I30" s="40">
        <v>41670</v>
      </c>
      <c r="J30" s="23">
        <v>4</v>
      </c>
      <c r="K30" s="23" t="s">
        <v>54496</v>
      </c>
    </row>
    <row r="31" spans="1:11" x14ac:dyDescent="0.25">
      <c r="A31" s="23" t="s">
        <v>46045</v>
      </c>
      <c r="B31" s="23" t="s">
        <v>27010</v>
      </c>
      <c r="C31" s="23" t="s">
        <v>27011</v>
      </c>
      <c r="D31" s="23" t="s">
        <v>13</v>
      </c>
      <c r="E31" s="23" t="s">
        <v>13</v>
      </c>
      <c r="F31" s="23" t="s">
        <v>13</v>
      </c>
      <c r="G31" s="23" t="s">
        <v>13</v>
      </c>
      <c r="H31" s="23" t="s">
        <v>1180</v>
      </c>
      <c r="I31" s="40">
        <v>41182</v>
      </c>
      <c r="J31" s="23">
        <v>7</v>
      </c>
      <c r="K31" s="23" t="s">
        <v>54496</v>
      </c>
    </row>
    <row r="32" spans="1:11" x14ac:dyDescent="0.25">
      <c r="A32" s="23" t="s">
        <v>46046</v>
      </c>
      <c r="B32" s="23" t="s">
        <v>27012</v>
      </c>
      <c r="C32" s="23" t="s">
        <v>27013</v>
      </c>
      <c r="D32" s="23" t="s">
        <v>13</v>
      </c>
      <c r="E32" s="23" t="s">
        <v>13</v>
      </c>
      <c r="F32" s="23" t="s">
        <v>13</v>
      </c>
      <c r="G32" s="23" t="s">
        <v>13</v>
      </c>
      <c r="H32" s="23" t="s">
        <v>1180</v>
      </c>
      <c r="I32" s="40">
        <v>40482</v>
      </c>
      <c r="J32" s="23">
        <v>6</v>
      </c>
      <c r="K32" s="23" t="s">
        <v>54496</v>
      </c>
    </row>
    <row r="33" spans="1:11" x14ac:dyDescent="0.25">
      <c r="A33" s="23" t="s">
        <v>46747</v>
      </c>
      <c r="B33" s="23" t="s">
        <v>29064</v>
      </c>
      <c r="C33" s="23" t="s">
        <v>29065</v>
      </c>
      <c r="D33" s="23" t="s">
        <v>13</v>
      </c>
      <c r="E33" s="23" t="s">
        <v>13</v>
      </c>
      <c r="F33" s="23" t="s">
        <v>13</v>
      </c>
      <c r="G33" s="23" t="s">
        <v>13</v>
      </c>
      <c r="H33" s="23" t="s">
        <v>1180</v>
      </c>
      <c r="I33" s="40">
        <v>40482</v>
      </c>
      <c r="J33" s="23">
        <v>26</v>
      </c>
      <c r="K33" s="23" t="s">
        <v>54496</v>
      </c>
    </row>
    <row r="34" spans="1:11" x14ac:dyDescent="0.25">
      <c r="A34" s="23" t="s">
        <v>46748</v>
      </c>
      <c r="B34" s="23" t="s">
        <v>29066</v>
      </c>
      <c r="C34" s="23" t="s">
        <v>29067</v>
      </c>
      <c r="D34" s="23" t="s">
        <v>13</v>
      </c>
      <c r="E34" s="23" t="s">
        <v>13</v>
      </c>
      <c r="F34" s="23" t="s">
        <v>13</v>
      </c>
      <c r="G34" s="23" t="s">
        <v>13</v>
      </c>
      <c r="H34" s="23" t="s">
        <v>1180</v>
      </c>
      <c r="I34" s="40">
        <v>40482</v>
      </c>
      <c r="J34" s="23">
        <v>0</v>
      </c>
      <c r="K34" s="23" t="s">
        <v>54496</v>
      </c>
    </row>
    <row r="35" spans="1:11" x14ac:dyDescent="0.25">
      <c r="A35" s="23" t="s">
        <v>46749</v>
      </c>
      <c r="B35" s="23" t="s">
        <v>29068</v>
      </c>
      <c r="C35" s="23" t="s">
        <v>29069</v>
      </c>
      <c r="D35" s="23" t="s">
        <v>13</v>
      </c>
      <c r="E35" s="23" t="s">
        <v>13</v>
      </c>
      <c r="F35" s="23" t="s">
        <v>13</v>
      </c>
      <c r="G35" s="23" t="s">
        <v>13</v>
      </c>
      <c r="H35" s="23" t="s">
        <v>1180</v>
      </c>
      <c r="I35" s="40">
        <v>41213</v>
      </c>
      <c r="J35" s="23">
        <v>2</v>
      </c>
      <c r="K35" s="23" t="s">
        <v>54496</v>
      </c>
    </row>
    <row r="36" spans="1:11" x14ac:dyDescent="0.25">
      <c r="A36" s="23" t="s">
        <v>46750</v>
      </c>
      <c r="B36" s="23" t="s">
        <v>29070</v>
      </c>
      <c r="C36" s="23" t="s">
        <v>29071</v>
      </c>
      <c r="D36" s="23" t="s">
        <v>13</v>
      </c>
      <c r="E36" s="23" t="s">
        <v>13</v>
      </c>
      <c r="F36" s="23" t="s">
        <v>13</v>
      </c>
      <c r="G36" s="23" t="s">
        <v>13</v>
      </c>
      <c r="H36" s="23" t="s">
        <v>1180</v>
      </c>
      <c r="I36" s="40">
        <v>40482</v>
      </c>
      <c r="J36" s="23">
        <v>18</v>
      </c>
      <c r="K36" s="23" t="s">
        <v>54496</v>
      </c>
    </row>
    <row r="37" spans="1:11" x14ac:dyDescent="0.25">
      <c r="A37" s="23" t="s">
        <v>46751</v>
      </c>
      <c r="B37" s="23" t="s">
        <v>29072</v>
      </c>
      <c r="C37" s="23" t="s">
        <v>29073</v>
      </c>
      <c r="D37" s="23" t="s">
        <v>13</v>
      </c>
      <c r="E37" s="23" t="s">
        <v>13</v>
      </c>
      <c r="F37" s="23" t="s">
        <v>13</v>
      </c>
      <c r="G37" s="23" t="s">
        <v>13</v>
      </c>
      <c r="H37" s="23" t="s">
        <v>1180</v>
      </c>
      <c r="I37" s="40">
        <v>40482</v>
      </c>
      <c r="J37" s="23">
        <v>1</v>
      </c>
      <c r="K37" s="23" t="s">
        <v>54496</v>
      </c>
    </row>
    <row r="38" spans="1:11" x14ac:dyDescent="0.25">
      <c r="A38" s="23" t="s">
        <v>46752</v>
      </c>
      <c r="B38" s="23" t="s">
        <v>29074</v>
      </c>
      <c r="C38" s="23" t="s">
        <v>29075</v>
      </c>
      <c r="D38" s="23" t="s">
        <v>13</v>
      </c>
      <c r="E38" s="23" t="s">
        <v>13</v>
      </c>
      <c r="F38" s="23" t="s">
        <v>13</v>
      </c>
      <c r="G38" s="23" t="s">
        <v>13</v>
      </c>
      <c r="H38" s="23" t="s">
        <v>1180</v>
      </c>
      <c r="I38" s="40">
        <v>40482</v>
      </c>
      <c r="J38" s="23">
        <v>20</v>
      </c>
      <c r="K38" s="23" t="s">
        <v>54496</v>
      </c>
    </row>
    <row r="39" spans="1:11" x14ac:dyDescent="0.25">
      <c r="A39" s="23" t="s">
        <v>46753</v>
      </c>
      <c r="B39" s="23" t="s">
        <v>29076</v>
      </c>
      <c r="C39" s="23" t="s">
        <v>29077</v>
      </c>
      <c r="D39" s="23" t="s">
        <v>13</v>
      </c>
      <c r="E39" s="23" t="s">
        <v>13</v>
      </c>
      <c r="F39" s="23" t="s">
        <v>13</v>
      </c>
      <c r="G39" s="23" t="s">
        <v>13</v>
      </c>
      <c r="H39" s="23" t="s">
        <v>1180</v>
      </c>
      <c r="I39" s="40">
        <v>40482</v>
      </c>
      <c r="J39" s="23">
        <v>13</v>
      </c>
      <c r="K39" s="23" t="s">
        <v>54496</v>
      </c>
    </row>
    <row r="40" spans="1:11" x14ac:dyDescent="0.25">
      <c r="A40" s="23" t="s">
        <v>46754</v>
      </c>
      <c r="B40" s="23" t="s">
        <v>29078</v>
      </c>
      <c r="C40" s="23" t="s">
        <v>29079</v>
      </c>
      <c r="D40" s="23" t="s">
        <v>13</v>
      </c>
      <c r="E40" s="23" t="s">
        <v>13</v>
      </c>
      <c r="F40" s="23" t="s">
        <v>13</v>
      </c>
      <c r="G40" s="23" t="s">
        <v>13</v>
      </c>
      <c r="H40" s="23" t="s">
        <v>1180</v>
      </c>
      <c r="I40" s="40">
        <v>40482</v>
      </c>
      <c r="J40" s="23">
        <v>23</v>
      </c>
      <c r="K40" s="23" t="s">
        <v>54496</v>
      </c>
    </row>
    <row r="41" spans="1:11" x14ac:dyDescent="0.25">
      <c r="A41" s="23" t="s">
        <v>46761</v>
      </c>
      <c r="B41" s="23" t="s">
        <v>29114</v>
      </c>
      <c r="C41" s="23" t="s">
        <v>29115</v>
      </c>
      <c r="D41" s="23" t="s">
        <v>39846</v>
      </c>
      <c r="E41" s="23" t="s">
        <v>39847</v>
      </c>
      <c r="F41" s="23" t="s">
        <v>29116</v>
      </c>
      <c r="G41" s="23" t="s">
        <v>29117</v>
      </c>
      <c r="H41" s="23" t="s">
        <v>1180</v>
      </c>
      <c r="I41" s="40">
        <v>38717</v>
      </c>
      <c r="J41" s="23">
        <v>24</v>
      </c>
      <c r="K41" s="23" t="s">
        <v>54518</v>
      </c>
    </row>
    <row r="42" spans="1:11" x14ac:dyDescent="0.25">
      <c r="A42" s="23" t="s">
        <v>46762</v>
      </c>
      <c r="B42" s="23" t="s">
        <v>29118</v>
      </c>
      <c r="C42" s="23" t="s">
        <v>29119</v>
      </c>
      <c r="D42" s="23" t="s">
        <v>39848</v>
      </c>
      <c r="E42" s="23" t="s">
        <v>39849</v>
      </c>
      <c r="F42" s="23" t="s">
        <v>29120</v>
      </c>
      <c r="G42" s="23" t="s">
        <v>29121</v>
      </c>
      <c r="H42" s="23" t="s">
        <v>1180</v>
      </c>
      <c r="I42" s="40">
        <v>38717</v>
      </c>
      <c r="J42" s="23">
        <v>0</v>
      </c>
      <c r="K42" s="23" t="s">
        <v>54518</v>
      </c>
    </row>
    <row r="43" spans="1:11" x14ac:dyDescent="0.25">
      <c r="A43" s="23" t="s">
        <v>46763</v>
      </c>
      <c r="B43" s="23" t="s">
        <v>29122</v>
      </c>
      <c r="C43" s="23" t="s">
        <v>29123</v>
      </c>
      <c r="D43" s="23" t="s">
        <v>39850</v>
      </c>
      <c r="E43" s="23" t="s">
        <v>39851</v>
      </c>
      <c r="F43" s="23" t="s">
        <v>29124</v>
      </c>
      <c r="G43" s="23" t="s">
        <v>29125</v>
      </c>
      <c r="H43" s="23" t="s">
        <v>1180</v>
      </c>
      <c r="I43" s="40">
        <v>38717</v>
      </c>
      <c r="J43" s="23">
        <v>5</v>
      </c>
      <c r="K43" s="23" t="s">
        <v>54518</v>
      </c>
    </row>
    <row r="44" spans="1:11" x14ac:dyDescent="0.25">
      <c r="A44" s="23" t="s">
        <v>46764</v>
      </c>
      <c r="B44" s="23" t="s">
        <v>29126</v>
      </c>
      <c r="C44" s="23" t="s">
        <v>29127</v>
      </c>
      <c r="D44" s="23" t="s">
        <v>39852</v>
      </c>
      <c r="E44" s="23" t="s">
        <v>39853</v>
      </c>
      <c r="F44" s="23" t="s">
        <v>29128</v>
      </c>
      <c r="G44" s="23" t="s">
        <v>29129</v>
      </c>
      <c r="H44" s="23" t="s">
        <v>1180</v>
      </c>
      <c r="I44" s="40">
        <v>38717</v>
      </c>
      <c r="J44" s="23">
        <v>0</v>
      </c>
      <c r="K44" s="23" t="s">
        <v>54518</v>
      </c>
    </row>
    <row r="45" spans="1:11" x14ac:dyDescent="0.25">
      <c r="A45" s="23" t="s">
        <v>46765</v>
      </c>
      <c r="B45" s="23" t="s">
        <v>29130</v>
      </c>
      <c r="C45" s="23" t="s">
        <v>29131</v>
      </c>
      <c r="D45" s="23" t="s">
        <v>39854</v>
      </c>
      <c r="E45" s="23" t="s">
        <v>39855</v>
      </c>
      <c r="F45" s="23" t="s">
        <v>29132</v>
      </c>
      <c r="G45" s="23" t="s">
        <v>29133</v>
      </c>
      <c r="H45" s="23" t="s">
        <v>1180</v>
      </c>
      <c r="I45" s="40">
        <v>38717</v>
      </c>
      <c r="J45" s="23">
        <v>145</v>
      </c>
      <c r="K45" s="23" t="s">
        <v>54518</v>
      </c>
    </row>
    <row r="46" spans="1:11" x14ac:dyDescent="0.25">
      <c r="A46" s="23" t="s">
        <v>46766</v>
      </c>
      <c r="B46" s="23" t="s">
        <v>29134</v>
      </c>
      <c r="C46" s="23" t="s">
        <v>29135</v>
      </c>
      <c r="D46" s="23" t="s">
        <v>39856</v>
      </c>
      <c r="E46" s="23" t="s">
        <v>39857</v>
      </c>
      <c r="F46" s="23" t="s">
        <v>29136</v>
      </c>
      <c r="G46" s="23" t="s">
        <v>29137</v>
      </c>
      <c r="H46" s="23" t="s">
        <v>1180</v>
      </c>
      <c r="I46" s="40">
        <v>38717</v>
      </c>
      <c r="J46" s="23">
        <v>68</v>
      </c>
      <c r="K46" s="23" t="s">
        <v>54518</v>
      </c>
    </row>
    <row r="47" spans="1:11" x14ac:dyDescent="0.25">
      <c r="A47" s="23" t="s">
        <v>46767</v>
      </c>
      <c r="B47" s="23" t="s">
        <v>29138</v>
      </c>
      <c r="C47" s="23" t="s">
        <v>29139</v>
      </c>
      <c r="D47" s="23" t="s">
        <v>39858</v>
      </c>
      <c r="E47" s="23" t="s">
        <v>39859</v>
      </c>
      <c r="F47" s="23" t="s">
        <v>29140</v>
      </c>
      <c r="G47" s="23" t="s">
        <v>29141</v>
      </c>
      <c r="H47" s="23" t="s">
        <v>1180</v>
      </c>
      <c r="I47" s="40">
        <v>38717</v>
      </c>
      <c r="J47" s="23">
        <v>497</v>
      </c>
      <c r="K47" s="23" t="s">
        <v>54518</v>
      </c>
    </row>
    <row r="48" spans="1:11" x14ac:dyDescent="0.25">
      <c r="A48" s="23" t="s">
        <v>46768</v>
      </c>
      <c r="B48" s="23" t="s">
        <v>29142</v>
      </c>
      <c r="C48" s="23" t="s">
        <v>29143</v>
      </c>
      <c r="D48" s="23" t="s">
        <v>39860</v>
      </c>
      <c r="E48" s="23" t="s">
        <v>39861</v>
      </c>
      <c r="F48" s="23" t="s">
        <v>29144</v>
      </c>
      <c r="G48" s="23" t="s">
        <v>29145</v>
      </c>
      <c r="H48" s="23" t="s">
        <v>1180</v>
      </c>
      <c r="I48" s="40">
        <v>38717</v>
      </c>
      <c r="J48" s="23">
        <v>40</v>
      </c>
      <c r="K48" s="23" t="s">
        <v>54518</v>
      </c>
    </row>
    <row r="49" spans="1:11" x14ac:dyDescent="0.25">
      <c r="A49" s="23" t="s">
        <v>46769</v>
      </c>
      <c r="B49" s="23" t="s">
        <v>29146</v>
      </c>
      <c r="C49" s="23" t="s">
        <v>29147</v>
      </c>
      <c r="D49" s="23" t="s">
        <v>39862</v>
      </c>
      <c r="E49" s="23" t="s">
        <v>39863</v>
      </c>
      <c r="F49" s="23" t="s">
        <v>29148</v>
      </c>
      <c r="G49" s="23" t="s">
        <v>29149</v>
      </c>
      <c r="H49" s="23" t="s">
        <v>1180</v>
      </c>
      <c r="I49" s="40">
        <v>38717</v>
      </c>
      <c r="J49" s="23">
        <v>3</v>
      </c>
      <c r="K49" s="23" t="s">
        <v>54518</v>
      </c>
    </row>
    <row r="50" spans="1:11" x14ac:dyDescent="0.25">
      <c r="A50" s="23" t="s">
        <v>46770</v>
      </c>
      <c r="B50" s="23" t="s">
        <v>29150</v>
      </c>
      <c r="C50" s="23" t="s">
        <v>29151</v>
      </c>
      <c r="D50" s="23" t="s">
        <v>39864</v>
      </c>
      <c r="E50" s="23" t="s">
        <v>39865</v>
      </c>
      <c r="F50" s="23" t="s">
        <v>29152</v>
      </c>
      <c r="G50" s="23" t="s">
        <v>29153</v>
      </c>
      <c r="H50" s="23" t="s">
        <v>1180</v>
      </c>
      <c r="I50" s="40">
        <v>38717</v>
      </c>
      <c r="J50" s="23">
        <v>2</v>
      </c>
      <c r="K50" s="23" t="s">
        <v>54518</v>
      </c>
    </row>
    <row r="51" spans="1:11" x14ac:dyDescent="0.25">
      <c r="A51" s="23" t="s">
        <v>46771</v>
      </c>
      <c r="B51" s="23" t="s">
        <v>29154</v>
      </c>
      <c r="C51" s="23" t="s">
        <v>29155</v>
      </c>
      <c r="D51" s="23" t="s">
        <v>39866</v>
      </c>
      <c r="E51" s="23" t="s">
        <v>39867</v>
      </c>
      <c r="F51" s="23" t="s">
        <v>29156</v>
      </c>
      <c r="G51" s="23" t="s">
        <v>29157</v>
      </c>
      <c r="H51" s="23" t="s">
        <v>1180</v>
      </c>
      <c r="I51" s="40">
        <v>38717</v>
      </c>
      <c r="J51" s="23">
        <v>0</v>
      </c>
      <c r="K51" s="23" t="s">
        <v>54518</v>
      </c>
    </row>
    <row r="52" spans="1:11" x14ac:dyDescent="0.25">
      <c r="A52" s="23" t="s">
        <v>46772</v>
      </c>
      <c r="B52" s="23" t="s">
        <v>29158</v>
      </c>
      <c r="C52" s="23" t="s">
        <v>29159</v>
      </c>
      <c r="D52" s="23" t="s">
        <v>39868</v>
      </c>
      <c r="E52" s="23" t="s">
        <v>39869</v>
      </c>
      <c r="F52" s="23" t="s">
        <v>29160</v>
      </c>
      <c r="G52" s="23" t="s">
        <v>29161</v>
      </c>
      <c r="H52" s="23" t="s">
        <v>1180</v>
      </c>
      <c r="I52" s="40">
        <v>38717</v>
      </c>
      <c r="J52" s="23">
        <v>0</v>
      </c>
      <c r="K52" s="23" t="s">
        <v>54518</v>
      </c>
    </row>
    <row r="53" spans="1:11" x14ac:dyDescent="0.25">
      <c r="A53" s="23" t="s">
        <v>46773</v>
      </c>
      <c r="B53" s="23" t="s">
        <v>29162</v>
      </c>
      <c r="C53" s="23" t="s">
        <v>29163</v>
      </c>
      <c r="D53" s="23" t="s">
        <v>39870</v>
      </c>
      <c r="E53" s="23" t="s">
        <v>39871</v>
      </c>
      <c r="F53" s="23" t="s">
        <v>29164</v>
      </c>
      <c r="G53" s="23" t="s">
        <v>29165</v>
      </c>
      <c r="H53" s="23" t="s">
        <v>1180</v>
      </c>
      <c r="I53" s="40">
        <v>38717</v>
      </c>
      <c r="J53" s="23">
        <v>0</v>
      </c>
      <c r="K53" s="23" t="s">
        <v>54518</v>
      </c>
    </row>
    <row r="54" spans="1:11" x14ac:dyDescent="0.25">
      <c r="A54" s="23" t="s">
        <v>46774</v>
      </c>
      <c r="B54" s="23" t="s">
        <v>29166</v>
      </c>
      <c r="C54" s="23" t="s">
        <v>29167</v>
      </c>
      <c r="D54" s="23" t="s">
        <v>39872</v>
      </c>
      <c r="E54" s="23" t="s">
        <v>39873</v>
      </c>
      <c r="F54" s="23" t="s">
        <v>29168</v>
      </c>
      <c r="G54" s="23" t="s">
        <v>29169</v>
      </c>
      <c r="H54" s="23" t="s">
        <v>1180</v>
      </c>
      <c r="I54" s="40">
        <v>38717</v>
      </c>
      <c r="J54" s="23">
        <v>5</v>
      </c>
      <c r="K54" s="23" t="s">
        <v>54518</v>
      </c>
    </row>
    <row r="55" spans="1:11" x14ac:dyDescent="0.25">
      <c r="A55" s="23" t="s">
        <v>46775</v>
      </c>
      <c r="B55" s="23" t="s">
        <v>29170</v>
      </c>
      <c r="C55" s="23" t="s">
        <v>29171</v>
      </c>
      <c r="D55" s="23" t="s">
        <v>39874</v>
      </c>
      <c r="E55" s="23" t="s">
        <v>39875</v>
      </c>
      <c r="F55" s="23" t="s">
        <v>29172</v>
      </c>
      <c r="G55" s="23" t="s">
        <v>29173</v>
      </c>
      <c r="H55" s="23" t="s">
        <v>1180</v>
      </c>
      <c r="I55" s="40">
        <v>38717</v>
      </c>
      <c r="J55" s="23">
        <v>5</v>
      </c>
      <c r="K55" s="23" t="s">
        <v>54518</v>
      </c>
    </row>
    <row r="56" spans="1:11" x14ac:dyDescent="0.25">
      <c r="A56" s="23" t="s">
        <v>46776</v>
      </c>
      <c r="B56" s="23" t="s">
        <v>29174</v>
      </c>
      <c r="C56" s="23" t="s">
        <v>29175</v>
      </c>
      <c r="D56" s="23" t="s">
        <v>39876</v>
      </c>
      <c r="E56" s="23" t="s">
        <v>39877</v>
      </c>
      <c r="F56" s="23" t="s">
        <v>29176</v>
      </c>
      <c r="G56" s="23" t="s">
        <v>29177</v>
      </c>
      <c r="H56" s="23" t="s">
        <v>1180</v>
      </c>
      <c r="I56" s="40">
        <v>38717</v>
      </c>
      <c r="J56" s="23">
        <v>5</v>
      </c>
      <c r="K56" s="23" t="s">
        <v>54518</v>
      </c>
    </row>
    <row r="57" spans="1:11" x14ac:dyDescent="0.25">
      <c r="A57" s="23" t="s">
        <v>46777</v>
      </c>
      <c r="B57" s="23" t="s">
        <v>29178</v>
      </c>
      <c r="C57" s="23" t="s">
        <v>29179</v>
      </c>
      <c r="D57" s="23" t="s">
        <v>39878</v>
      </c>
      <c r="E57" s="23" t="s">
        <v>39879</v>
      </c>
      <c r="F57" s="23" t="s">
        <v>29180</v>
      </c>
      <c r="G57" s="23" t="s">
        <v>29181</v>
      </c>
      <c r="H57" s="23" t="s">
        <v>1180</v>
      </c>
      <c r="I57" s="40">
        <v>38717</v>
      </c>
      <c r="J57" s="23">
        <v>100</v>
      </c>
      <c r="K57" s="23" t="s">
        <v>54518</v>
      </c>
    </row>
    <row r="58" spans="1:11" x14ac:dyDescent="0.25">
      <c r="A58" s="23" t="s">
        <v>46778</v>
      </c>
      <c r="B58" s="23" t="s">
        <v>29182</v>
      </c>
      <c r="C58" s="23" t="s">
        <v>29183</v>
      </c>
      <c r="D58" s="23" t="s">
        <v>39880</v>
      </c>
      <c r="E58" s="23" t="s">
        <v>39881</v>
      </c>
      <c r="F58" s="23" t="s">
        <v>29184</v>
      </c>
      <c r="G58" s="23" t="s">
        <v>29185</v>
      </c>
      <c r="H58" s="23" t="s">
        <v>1180</v>
      </c>
      <c r="I58" s="40">
        <v>38717</v>
      </c>
      <c r="J58" s="23">
        <v>54</v>
      </c>
      <c r="K58" s="23" t="s">
        <v>54518</v>
      </c>
    </row>
    <row r="59" spans="1:11" x14ac:dyDescent="0.25">
      <c r="A59" s="23" t="s">
        <v>46779</v>
      </c>
      <c r="B59" s="23" t="s">
        <v>29186</v>
      </c>
      <c r="C59" s="23" t="s">
        <v>29187</v>
      </c>
      <c r="D59" s="23" t="s">
        <v>39882</v>
      </c>
      <c r="E59" s="23" t="s">
        <v>39883</v>
      </c>
      <c r="F59" s="23" t="s">
        <v>29188</v>
      </c>
      <c r="G59" s="23" t="s">
        <v>29189</v>
      </c>
      <c r="H59" s="23" t="s">
        <v>1180</v>
      </c>
      <c r="I59" s="40">
        <v>38717</v>
      </c>
      <c r="J59" s="23">
        <v>0</v>
      </c>
      <c r="K59" s="23" t="s">
        <v>54518</v>
      </c>
    </row>
    <row r="60" spans="1:11" x14ac:dyDescent="0.25">
      <c r="A60" s="23" t="s">
        <v>46780</v>
      </c>
      <c r="B60" s="23" t="s">
        <v>29190</v>
      </c>
      <c r="C60" s="23" t="s">
        <v>29191</v>
      </c>
      <c r="D60" s="23" t="s">
        <v>39884</v>
      </c>
      <c r="E60" s="23" t="s">
        <v>39885</v>
      </c>
      <c r="F60" s="23" t="s">
        <v>29192</v>
      </c>
      <c r="G60" s="23" t="s">
        <v>29193</v>
      </c>
      <c r="H60" s="23" t="s">
        <v>1180</v>
      </c>
      <c r="I60" s="40">
        <v>38717</v>
      </c>
      <c r="J60" s="23">
        <v>2</v>
      </c>
      <c r="K60" s="23" t="s">
        <v>54518</v>
      </c>
    </row>
    <row r="61" spans="1:11" x14ac:dyDescent="0.25">
      <c r="A61" s="23" t="s">
        <v>46781</v>
      </c>
      <c r="B61" s="23" t="s">
        <v>29194</v>
      </c>
      <c r="C61" s="23" t="s">
        <v>29195</v>
      </c>
      <c r="D61" s="23" t="s">
        <v>39886</v>
      </c>
      <c r="E61" s="23" t="s">
        <v>39887</v>
      </c>
      <c r="F61" s="23" t="s">
        <v>29196</v>
      </c>
      <c r="G61" s="23" t="s">
        <v>29197</v>
      </c>
      <c r="H61" s="23" t="s">
        <v>1180</v>
      </c>
      <c r="I61" s="40">
        <v>38717</v>
      </c>
      <c r="J61" s="23">
        <v>10</v>
      </c>
      <c r="K61" s="23" t="s">
        <v>54518</v>
      </c>
    </row>
    <row r="62" spans="1:11" x14ac:dyDescent="0.25">
      <c r="A62" s="23" t="s">
        <v>46782</v>
      </c>
      <c r="B62" s="23" t="s">
        <v>29198</v>
      </c>
      <c r="C62" s="23" t="s">
        <v>29199</v>
      </c>
      <c r="D62" s="23" t="s">
        <v>39888</v>
      </c>
      <c r="E62" s="23" t="s">
        <v>39889</v>
      </c>
      <c r="F62" s="23" t="s">
        <v>29200</v>
      </c>
      <c r="G62" s="23" t="s">
        <v>29201</v>
      </c>
      <c r="H62" s="23" t="s">
        <v>1180</v>
      </c>
      <c r="I62" s="40">
        <v>38717</v>
      </c>
      <c r="J62" s="23">
        <v>202</v>
      </c>
      <c r="K62" s="23" t="s">
        <v>54518</v>
      </c>
    </row>
    <row r="63" spans="1:11" x14ac:dyDescent="0.25">
      <c r="A63" s="23" t="s">
        <v>46783</v>
      </c>
      <c r="B63" s="23" t="s">
        <v>29202</v>
      </c>
      <c r="C63" s="23" t="s">
        <v>29203</v>
      </c>
      <c r="D63" s="23" t="s">
        <v>39890</v>
      </c>
      <c r="E63" s="23" t="s">
        <v>39891</v>
      </c>
      <c r="F63" s="23" t="s">
        <v>29204</v>
      </c>
      <c r="G63" s="23" t="s">
        <v>29205</v>
      </c>
      <c r="H63" s="23" t="s">
        <v>1180</v>
      </c>
      <c r="I63" s="40">
        <v>38717</v>
      </c>
      <c r="J63" s="23">
        <v>16</v>
      </c>
      <c r="K63" s="23" t="s">
        <v>54518</v>
      </c>
    </row>
    <row r="64" spans="1:11" x14ac:dyDescent="0.25">
      <c r="A64" s="23" t="s">
        <v>46784</v>
      </c>
      <c r="B64" s="23" t="s">
        <v>29206</v>
      </c>
      <c r="C64" s="23" t="s">
        <v>29207</v>
      </c>
      <c r="D64" s="23" t="s">
        <v>39892</v>
      </c>
      <c r="E64" s="23" t="s">
        <v>39893</v>
      </c>
      <c r="F64" s="23" t="s">
        <v>29208</v>
      </c>
      <c r="G64" s="23" t="s">
        <v>29209</v>
      </c>
      <c r="H64" s="23" t="s">
        <v>1180</v>
      </c>
      <c r="I64" s="40">
        <v>38717</v>
      </c>
      <c r="J64" s="23">
        <v>0</v>
      </c>
      <c r="K64" s="23" t="s">
        <v>54518</v>
      </c>
    </row>
    <row r="65" spans="1:11" x14ac:dyDescent="0.25">
      <c r="A65" s="23" t="s">
        <v>46785</v>
      </c>
      <c r="B65" s="23" t="s">
        <v>29210</v>
      </c>
      <c r="C65" s="23" t="s">
        <v>29211</v>
      </c>
      <c r="D65" s="23" t="s">
        <v>39894</v>
      </c>
      <c r="E65" s="23" t="s">
        <v>39895</v>
      </c>
      <c r="F65" s="23" t="s">
        <v>29212</v>
      </c>
      <c r="G65" s="23" t="s">
        <v>29213</v>
      </c>
      <c r="H65" s="23" t="s">
        <v>1180</v>
      </c>
      <c r="I65" s="40">
        <v>38717</v>
      </c>
      <c r="J65" s="23">
        <v>23</v>
      </c>
      <c r="K65" s="23" t="s">
        <v>54518</v>
      </c>
    </row>
    <row r="66" spans="1:11" x14ac:dyDescent="0.25">
      <c r="A66" s="23" t="s">
        <v>46786</v>
      </c>
      <c r="B66" s="23" t="s">
        <v>29214</v>
      </c>
      <c r="C66" s="23" t="s">
        <v>29215</v>
      </c>
      <c r="D66" s="23" t="s">
        <v>39896</v>
      </c>
      <c r="E66" s="23" t="s">
        <v>39897</v>
      </c>
      <c r="F66" s="23" t="s">
        <v>29216</v>
      </c>
      <c r="G66" s="23" t="s">
        <v>29217</v>
      </c>
      <c r="H66" s="23" t="s">
        <v>1180</v>
      </c>
      <c r="I66" s="40">
        <v>38717</v>
      </c>
      <c r="J66" s="23">
        <v>143</v>
      </c>
      <c r="K66" s="23" t="s">
        <v>54518</v>
      </c>
    </row>
    <row r="67" spans="1:11" x14ac:dyDescent="0.25">
      <c r="A67" s="23" t="s">
        <v>46787</v>
      </c>
      <c r="B67" s="23" t="s">
        <v>29218</v>
      </c>
      <c r="C67" s="23" t="s">
        <v>29219</v>
      </c>
      <c r="D67" s="23" t="s">
        <v>39898</v>
      </c>
      <c r="E67" s="23" t="s">
        <v>39899</v>
      </c>
      <c r="F67" s="23" t="s">
        <v>29220</v>
      </c>
      <c r="G67" s="23" t="s">
        <v>29221</v>
      </c>
      <c r="H67" s="23" t="s">
        <v>1180</v>
      </c>
      <c r="I67" s="40">
        <v>38717</v>
      </c>
      <c r="J67" s="23">
        <v>10</v>
      </c>
      <c r="K67" s="23" t="s">
        <v>54518</v>
      </c>
    </row>
    <row r="68" spans="1:11" x14ac:dyDescent="0.25">
      <c r="A68" s="23" t="s">
        <v>46788</v>
      </c>
      <c r="B68" s="23" t="s">
        <v>29222</v>
      </c>
      <c r="C68" s="23" t="s">
        <v>29223</v>
      </c>
      <c r="D68" s="23" t="s">
        <v>39900</v>
      </c>
      <c r="E68" s="23" t="s">
        <v>39901</v>
      </c>
      <c r="F68" s="23" t="s">
        <v>29224</v>
      </c>
      <c r="G68" s="23" t="s">
        <v>29225</v>
      </c>
      <c r="H68" s="23" t="s">
        <v>1180</v>
      </c>
      <c r="I68" s="40">
        <v>38717</v>
      </c>
      <c r="J68" s="23">
        <v>9</v>
      </c>
      <c r="K68" s="23" t="s">
        <v>54518</v>
      </c>
    </row>
    <row r="69" spans="1:11" x14ac:dyDescent="0.25">
      <c r="A69" s="23" t="s">
        <v>46789</v>
      </c>
      <c r="B69" s="23" t="s">
        <v>29226</v>
      </c>
      <c r="C69" s="23" t="s">
        <v>29227</v>
      </c>
      <c r="D69" s="23" t="s">
        <v>39902</v>
      </c>
      <c r="E69" s="23" t="s">
        <v>39903</v>
      </c>
      <c r="F69" s="23" t="s">
        <v>29228</v>
      </c>
      <c r="G69" s="23" t="s">
        <v>29229</v>
      </c>
      <c r="H69" s="23" t="s">
        <v>1180</v>
      </c>
      <c r="I69" s="40">
        <v>38717</v>
      </c>
      <c r="J69" s="23">
        <v>1</v>
      </c>
      <c r="K69" s="23" t="s">
        <v>54518</v>
      </c>
    </row>
    <row r="70" spans="1:11" x14ac:dyDescent="0.25">
      <c r="A70" s="23" t="s">
        <v>46790</v>
      </c>
      <c r="B70" s="23" t="s">
        <v>29230</v>
      </c>
      <c r="C70" s="23" t="s">
        <v>29231</v>
      </c>
      <c r="D70" s="23" t="s">
        <v>39904</v>
      </c>
      <c r="E70" s="23" t="s">
        <v>39905</v>
      </c>
      <c r="F70" s="23" t="s">
        <v>29232</v>
      </c>
      <c r="G70" s="23" t="s">
        <v>29233</v>
      </c>
      <c r="H70" s="23" t="s">
        <v>1180</v>
      </c>
      <c r="I70" s="40">
        <v>38717</v>
      </c>
      <c r="J70" s="23">
        <v>16</v>
      </c>
      <c r="K70" s="23" t="s">
        <v>54518</v>
      </c>
    </row>
    <row r="71" spans="1:11" x14ac:dyDescent="0.25">
      <c r="A71" s="23" t="s">
        <v>46791</v>
      </c>
      <c r="B71" s="23" t="s">
        <v>29234</v>
      </c>
      <c r="C71" s="23" t="s">
        <v>29235</v>
      </c>
      <c r="D71" s="23" t="s">
        <v>39906</v>
      </c>
      <c r="E71" s="23" t="s">
        <v>39907</v>
      </c>
      <c r="F71" s="23" t="s">
        <v>29236</v>
      </c>
      <c r="G71" s="23" t="s">
        <v>29237</v>
      </c>
      <c r="H71" s="23" t="s">
        <v>1180</v>
      </c>
      <c r="I71" s="40">
        <v>38717</v>
      </c>
      <c r="J71" s="23">
        <v>33</v>
      </c>
      <c r="K71" s="23" t="s">
        <v>54518</v>
      </c>
    </row>
    <row r="72" spans="1:11" x14ac:dyDescent="0.25">
      <c r="A72" s="23" t="s">
        <v>46792</v>
      </c>
      <c r="B72" s="23" t="s">
        <v>29238</v>
      </c>
      <c r="C72" s="23" t="s">
        <v>29239</v>
      </c>
      <c r="D72" s="23" t="s">
        <v>39908</v>
      </c>
      <c r="E72" s="23" t="s">
        <v>39909</v>
      </c>
      <c r="F72" s="23" t="s">
        <v>29240</v>
      </c>
      <c r="G72" s="23" t="s">
        <v>29241</v>
      </c>
      <c r="H72" s="23" t="s">
        <v>1180</v>
      </c>
      <c r="I72" s="40">
        <v>38717</v>
      </c>
      <c r="J72" s="23">
        <v>19</v>
      </c>
      <c r="K72" s="23" t="s">
        <v>54518</v>
      </c>
    </row>
    <row r="73" spans="1:11" x14ac:dyDescent="0.25">
      <c r="A73" s="23" t="s">
        <v>46793</v>
      </c>
      <c r="B73" s="23" t="s">
        <v>29242</v>
      </c>
      <c r="C73" s="23" t="s">
        <v>29243</v>
      </c>
      <c r="D73" s="23" t="s">
        <v>39910</v>
      </c>
      <c r="E73" s="23" t="s">
        <v>39911</v>
      </c>
      <c r="F73" s="23" t="s">
        <v>29244</v>
      </c>
      <c r="G73" s="23" t="s">
        <v>29245</v>
      </c>
      <c r="H73" s="23" t="s">
        <v>1180</v>
      </c>
      <c r="I73" s="40">
        <v>38717</v>
      </c>
      <c r="J73" s="23">
        <v>3</v>
      </c>
      <c r="K73" s="23" t="s">
        <v>54518</v>
      </c>
    </row>
    <row r="74" spans="1:11" x14ac:dyDescent="0.25">
      <c r="A74" s="23" t="s">
        <v>46794</v>
      </c>
      <c r="B74" s="23" t="s">
        <v>29246</v>
      </c>
      <c r="C74" s="23" t="s">
        <v>29247</v>
      </c>
      <c r="D74" s="23" t="s">
        <v>39912</v>
      </c>
      <c r="E74" s="23" t="s">
        <v>39913</v>
      </c>
      <c r="F74" s="23" t="s">
        <v>29248</v>
      </c>
      <c r="G74" s="23" t="s">
        <v>29249</v>
      </c>
      <c r="H74" s="23" t="s">
        <v>1180</v>
      </c>
      <c r="I74" s="40">
        <v>38717</v>
      </c>
      <c r="J74" s="23">
        <v>37</v>
      </c>
      <c r="K74" s="23" t="s">
        <v>54518</v>
      </c>
    </row>
    <row r="75" spans="1:11" x14ac:dyDescent="0.25">
      <c r="A75" s="23" t="s">
        <v>46795</v>
      </c>
      <c r="B75" s="23" t="s">
        <v>29250</v>
      </c>
      <c r="C75" s="23" t="s">
        <v>29251</v>
      </c>
      <c r="D75" s="23" t="s">
        <v>39914</v>
      </c>
      <c r="E75" s="23" t="s">
        <v>39915</v>
      </c>
      <c r="F75" s="23" t="s">
        <v>29252</v>
      </c>
      <c r="G75" s="23" t="s">
        <v>29253</v>
      </c>
      <c r="H75" s="23" t="s">
        <v>1180</v>
      </c>
      <c r="I75" s="40">
        <v>38717</v>
      </c>
      <c r="J75" s="23">
        <v>0</v>
      </c>
      <c r="K75" s="23" t="s">
        <v>54518</v>
      </c>
    </row>
    <row r="76" spans="1:11" x14ac:dyDescent="0.25">
      <c r="A76" s="23" t="s">
        <v>46796</v>
      </c>
      <c r="B76" s="23" t="s">
        <v>29254</v>
      </c>
      <c r="C76" s="23" t="s">
        <v>29255</v>
      </c>
      <c r="D76" s="23" t="s">
        <v>39916</v>
      </c>
      <c r="E76" s="23" t="s">
        <v>39917</v>
      </c>
      <c r="F76" s="23" t="s">
        <v>29256</v>
      </c>
      <c r="G76" s="23" t="s">
        <v>29257</v>
      </c>
      <c r="H76" s="23" t="s">
        <v>1180</v>
      </c>
      <c r="I76" s="40">
        <v>38717</v>
      </c>
      <c r="J76" s="23">
        <v>47</v>
      </c>
      <c r="K76" s="23" t="s">
        <v>54518</v>
      </c>
    </row>
    <row r="77" spans="1:11" x14ac:dyDescent="0.25">
      <c r="A77" s="23" t="s">
        <v>46797</v>
      </c>
      <c r="B77" s="23" t="s">
        <v>29258</v>
      </c>
      <c r="C77" s="23" t="s">
        <v>29259</v>
      </c>
      <c r="D77" s="23" t="s">
        <v>39918</v>
      </c>
      <c r="E77" s="23" t="s">
        <v>39919</v>
      </c>
      <c r="F77" s="23" t="s">
        <v>29260</v>
      </c>
      <c r="G77" s="23" t="s">
        <v>29261</v>
      </c>
      <c r="H77" s="23" t="s">
        <v>1180</v>
      </c>
      <c r="I77" s="40">
        <v>38717</v>
      </c>
      <c r="J77" s="23">
        <v>38</v>
      </c>
      <c r="K77" s="23" t="s">
        <v>54518</v>
      </c>
    </row>
    <row r="78" spans="1:11" x14ac:dyDescent="0.25">
      <c r="A78" s="23" t="s">
        <v>46798</v>
      </c>
      <c r="B78" s="23" t="s">
        <v>29262</v>
      </c>
      <c r="C78" s="23" t="s">
        <v>29263</v>
      </c>
      <c r="D78" s="23" t="s">
        <v>39920</v>
      </c>
      <c r="E78" s="23" t="s">
        <v>39921</v>
      </c>
      <c r="F78" s="23" t="s">
        <v>29264</v>
      </c>
      <c r="G78" s="23" t="s">
        <v>29265</v>
      </c>
      <c r="H78" s="23" t="s">
        <v>1180</v>
      </c>
      <c r="I78" s="40">
        <v>38717</v>
      </c>
      <c r="J78" s="23">
        <v>19</v>
      </c>
      <c r="K78" s="23" t="s">
        <v>54518</v>
      </c>
    </row>
    <row r="79" spans="1:11" x14ac:dyDescent="0.25">
      <c r="A79" s="23" t="s">
        <v>46799</v>
      </c>
      <c r="B79" s="23" t="s">
        <v>29266</v>
      </c>
      <c r="C79" s="23" t="s">
        <v>29267</v>
      </c>
      <c r="D79" s="23" t="s">
        <v>39922</v>
      </c>
      <c r="E79" s="23" t="s">
        <v>39923</v>
      </c>
      <c r="F79" s="23" t="s">
        <v>29268</v>
      </c>
      <c r="G79" s="23" t="s">
        <v>29269</v>
      </c>
      <c r="H79" s="23" t="s">
        <v>1180</v>
      </c>
      <c r="I79" s="40">
        <v>38717</v>
      </c>
      <c r="J79" s="23">
        <v>35</v>
      </c>
      <c r="K79" s="23" t="s">
        <v>54518</v>
      </c>
    </row>
    <row r="80" spans="1:11" x14ac:dyDescent="0.25">
      <c r="A80" s="23" t="s">
        <v>46800</v>
      </c>
      <c r="B80" s="23" t="s">
        <v>29270</v>
      </c>
      <c r="C80" s="23" t="s">
        <v>29271</v>
      </c>
      <c r="D80" s="23" t="s">
        <v>39924</v>
      </c>
      <c r="E80" s="23" t="s">
        <v>39925</v>
      </c>
      <c r="F80" s="23" t="s">
        <v>29272</v>
      </c>
      <c r="G80" s="23" t="s">
        <v>29273</v>
      </c>
      <c r="H80" s="23" t="s">
        <v>1180</v>
      </c>
      <c r="I80" s="40">
        <v>38717</v>
      </c>
      <c r="J80" s="23">
        <v>7</v>
      </c>
      <c r="K80" s="23" t="s">
        <v>54518</v>
      </c>
    </row>
    <row r="81" spans="1:11" x14ac:dyDescent="0.25">
      <c r="A81" s="23" t="s">
        <v>46801</v>
      </c>
      <c r="B81" s="23" t="s">
        <v>29274</v>
      </c>
      <c r="C81" s="23" t="s">
        <v>29275</v>
      </c>
      <c r="D81" s="23" t="s">
        <v>39926</v>
      </c>
      <c r="E81" s="23" t="s">
        <v>39927</v>
      </c>
      <c r="F81" s="23" t="s">
        <v>29276</v>
      </c>
      <c r="G81" s="23" t="s">
        <v>29277</v>
      </c>
      <c r="H81" s="23" t="s">
        <v>1180</v>
      </c>
      <c r="I81" s="40">
        <v>38717</v>
      </c>
      <c r="J81" s="23">
        <v>0</v>
      </c>
      <c r="K81" s="23" t="s">
        <v>54518</v>
      </c>
    </row>
    <row r="82" spans="1:11" x14ac:dyDescent="0.25">
      <c r="A82" s="23" t="s">
        <v>46802</v>
      </c>
      <c r="B82" s="23" t="s">
        <v>29278</v>
      </c>
      <c r="C82" s="23" t="s">
        <v>29279</v>
      </c>
      <c r="D82" s="23" t="s">
        <v>39928</v>
      </c>
      <c r="E82" s="23" t="s">
        <v>39929</v>
      </c>
      <c r="F82" s="23" t="s">
        <v>29280</v>
      </c>
      <c r="G82" s="23" t="s">
        <v>29281</v>
      </c>
      <c r="H82" s="23" t="s">
        <v>1180</v>
      </c>
      <c r="I82" s="40">
        <v>38717</v>
      </c>
      <c r="J82" s="23">
        <v>67</v>
      </c>
      <c r="K82" s="23" t="s">
        <v>54518</v>
      </c>
    </row>
    <row r="83" spans="1:11" x14ac:dyDescent="0.25">
      <c r="A83" s="23" t="s">
        <v>46803</v>
      </c>
      <c r="B83" s="23" t="s">
        <v>29282</v>
      </c>
      <c r="C83" s="23" t="s">
        <v>29283</v>
      </c>
      <c r="D83" s="23" t="s">
        <v>39930</v>
      </c>
      <c r="E83" s="23" t="s">
        <v>39931</v>
      </c>
      <c r="F83" s="23" t="s">
        <v>29284</v>
      </c>
      <c r="G83" s="23" t="s">
        <v>29285</v>
      </c>
      <c r="H83" s="23" t="s">
        <v>1180</v>
      </c>
      <c r="I83" s="40">
        <v>38717</v>
      </c>
      <c r="J83" s="23">
        <v>0</v>
      </c>
      <c r="K83" s="23" t="s">
        <v>54518</v>
      </c>
    </row>
    <row r="84" spans="1:11" x14ac:dyDescent="0.25">
      <c r="A84" s="23" t="s">
        <v>46804</v>
      </c>
      <c r="B84" s="23" t="s">
        <v>29286</v>
      </c>
      <c r="C84" s="23" t="s">
        <v>29287</v>
      </c>
      <c r="D84" s="23" t="s">
        <v>39932</v>
      </c>
      <c r="E84" s="23" t="s">
        <v>39933</v>
      </c>
      <c r="F84" s="23" t="s">
        <v>29288</v>
      </c>
      <c r="G84" s="23" t="s">
        <v>29289</v>
      </c>
      <c r="H84" s="23" t="s">
        <v>1180</v>
      </c>
      <c r="I84" s="40">
        <v>38717</v>
      </c>
      <c r="J84" s="23">
        <v>104</v>
      </c>
      <c r="K84" s="23" t="s">
        <v>54518</v>
      </c>
    </row>
    <row r="85" spans="1:11" x14ac:dyDescent="0.25">
      <c r="A85" s="23" t="s">
        <v>46805</v>
      </c>
      <c r="B85" s="23" t="s">
        <v>29290</v>
      </c>
      <c r="C85" s="23" t="s">
        <v>29291</v>
      </c>
      <c r="D85" s="23" t="s">
        <v>39934</v>
      </c>
      <c r="E85" s="23" t="s">
        <v>39935</v>
      </c>
      <c r="F85" s="23" t="s">
        <v>29292</v>
      </c>
      <c r="G85" s="23" t="s">
        <v>29293</v>
      </c>
      <c r="H85" s="23" t="s">
        <v>1180</v>
      </c>
      <c r="I85" s="40">
        <v>38717</v>
      </c>
      <c r="J85" s="23">
        <v>0</v>
      </c>
      <c r="K85" s="23" t="s">
        <v>54518</v>
      </c>
    </row>
    <row r="86" spans="1:11" x14ac:dyDescent="0.25">
      <c r="A86" s="23" t="s">
        <v>46806</v>
      </c>
      <c r="B86" s="23" t="s">
        <v>29294</v>
      </c>
      <c r="C86" s="23" t="s">
        <v>29295</v>
      </c>
      <c r="D86" s="23" t="s">
        <v>39936</v>
      </c>
      <c r="E86" s="23" t="s">
        <v>39937</v>
      </c>
      <c r="F86" s="23" t="s">
        <v>29296</v>
      </c>
      <c r="G86" s="23" t="s">
        <v>29297</v>
      </c>
      <c r="H86" s="23" t="s">
        <v>1180</v>
      </c>
      <c r="I86" s="40">
        <v>38717</v>
      </c>
      <c r="J86" s="23">
        <v>0</v>
      </c>
      <c r="K86" s="23" t="s">
        <v>54518</v>
      </c>
    </row>
    <row r="87" spans="1:11" x14ac:dyDescent="0.25">
      <c r="A87" s="23" t="s">
        <v>46807</v>
      </c>
      <c r="B87" s="23" t="s">
        <v>29298</v>
      </c>
      <c r="C87" s="23" t="s">
        <v>29299</v>
      </c>
      <c r="D87" s="23" t="s">
        <v>13</v>
      </c>
      <c r="E87" s="23" t="s">
        <v>13</v>
      </c>
      <c r="F87" s="23" t="s">
        <v>13</v>
      </c>
      <c r="G87" s="23" t="s">
        <v>13</v>
      </c>
      <c r="H87" s="23" t="s">
        <v>1180</v>
      </c>
      <c r="I87" s="40">
        <v>41243</v>
      </c>
      <c r="J87" s="23">
        <v>7</v>
      </c>
      <c r="K87" s="23" t="s">
        <v>54496</v>
      </c>
    </row>
    <row r="88" spans="1:11" x14ac:dyDescent="0.25">
      <c r="A88" s="23" t="s">
        <v>46808</v>
      </c>
      <c r="B88" s="23" t="s">
        <v>29300</v>
      </c>
      <c r="C88" s="23" t="s">
        <v>29301</v>
      </c>
      <c r="D88" s="23" t="s">
        <v>13</v>
      </c>
      <c r="E88" s="23" t="s">
        <v>13</v>
      </c>
      <c r="F88" s="23" t="s">
        <v>13</v>
      </c>
      <c r="G88" s="23" t="s">
        <v>13</v>
      </c>
      <c r="H88" s="23" t="s">
        <v>1180</v>
      </c>
      <c r="I88" s="40">
        <v>40482</v>
      </c>
      <c r="J88" s="23">
        <v>0</v>
      </c>
      <c r="K88" s="23" t="s">
        <v>54496</v>
      </c>
    </row>
    <row r="89" spans="1:11" x14ac:dyDescent="0.25">
      <c r="A89" s="23" t="s">
        <v>46809</v>
      </c>
      <c r="B89" s="23" t="s">
        <v>29302</v>
      </c>
      <c r="C89" s="23" t="s">
        <v>29303</v>
      </c>
      <c r="D89" s="23" t="s">
        <v>13</v>
      </c>
      <c r="E89" s="23" t="s">
        <v>13</v>
      </c>
      <c r="F89" s="23" t="s">
        <v>13</v>
      </c>
      <c r="G89" s="23" t="s">
        <v>13</v>
      </c>
      <c r="H89" s="23" t="s">
        <v>1180</v>
      </c>
      <c r="I89" s="40">
        <v>40482</v>
      </c>
      <c r="J89" s="23">
        <v>17</v>
      </c>
      <c r="K89" s="23" t="s">
        <v>54496</v>
      </c>
    </row>
    <row r="90" spans="1:11" x14ac:dyDescent="0.25">
      <c r="A90" s="23" t="s">
        <v>46810</v>
      </c>
      <c r="B90" s="23" t="s">
        <v>29304</v>
      </c>
      <c r="C90" s="23" t="s">
        <v>29305</v>
      </c>
      <c r="D90" s="23" t="s">
        <v>13</v>
      </c>
      <c r="E90" s="23" t="s">
        <v>13</v>
      </c>
      <c r="F90" s="23" t="s">
        <v>13</v>
      </c>
      <c r="G90" s="23" t="s">
        <v>13</v>
      </c>
      <c r="H90" s="23" t="s">
        <v>1180</v>
      </c>
      <c r="I90" s="40">
        <v>40482</v>
      </c>
      <c r="J90" s="23">
        <v>4</v>
      </c>
      <c r="K90" s="23" t="s">
        <v>54496</v>
      </c>
    </row>
    <row r="91" spans="1:11" x14ac:dyDescent="0.25">
      <c r="A91" s="23" t="s">
        <v>46811</v>
      </c>
      <c r="B91" s="23" t="s">
        <v>29306</v>
      </c>
      <c r="C91" s="23" t="s">
        <v>29307</v>
      </c>
      <c r="D91" s="23" t="s">
        <v>13</v>
      </c>
      <c r="E91" s="23" t="s">
        <v>13</v>
      </c>
      <c r="F91" s="23" t="s">
        <v>13</v>
      </c>
      <c r="G91" s="23" t="s">
        <v>13</v>
      </c>
      <c r="H91" s="23" t="s">
        <v>1180</v>
      </c>
      <c r="I91" s="40">
        <v>40482</v>
      </c>
      <c r="J91" s="23">
        <v>24</v>
      </c>
      <c r="K91" s="23" t="s">
        <v>54496</v>
      </c>
    </row>
    <row r="92" spans="1:11" x14ac:dyDescent="0.25">
      <c r="A92" s="23" t="s">
        <v>46812</v>
      </c>
      <c r="B92" s="23" t="s">
        <v>29308</v>
      </c>
      <c r="C92" s="23" t="s">
        <v>29309</v>
      </c>
      <c r="D92" s="23" t="s">
        <v>13</v>
      </c>
      <c r="E92" s="23" t="s">
        <v>13</v>
      </c>
      <c r="F92" s="23" t="s">
        <v>13</v>
      </c>
      <c r="G92" s="23" t="s">
        <v>13</v>
      </c>
      <c r="H92" s="23" t="s">
        <v>1180</v>
      </c>
      <c r="I92" s="40">
        <v>40482</v>
      </c>
      <c r="J92" s="23">
        <v>8</v>
      </c>
      <c r="K92" s="23" t="s">
        <v>54496</v>
      </c>
    </row>
    <row r="93" spans="1:11" x14ac:dyDescent="0.25">
      <c r="A93" s="23" t="s">
        <v>46813</v>
      </c>
      <c r="B93" s="23" t="s">
        <v>29310</v>
      </c>
      <c r="C93" s="23" t="s">
        <v>29311</v>
      </c>
      <c r="D93" s="23" t="s">
        <v>13</v>
      </c>
      <c r="E93" s="23" t="s">
        <v>13</v>
      </c>
      <c r="F93" s="23" t="s">
        <v>13</v>
      </c>
      <c r="G93" s="23" t="s">
        <v>13</v>
      </c>
      <c r="H93" s="23" t="s">
        <v>1180</v>
      </c>
      <c r="I93" s="40">
        <v>38717</v>
      </c>
      <c r="J93" s="23">
        <v>13</v>
      </c>
      <c r="K93" s="23" t="s">
        <v>54518</v>
      </c>
    </row>
    <row r="94" spans="1:11" x14ac:dyDescent="0.25">
      <c r="A94" s="23" t="s">
        <v>46814</v>
      </c>
      <c r="B94" s="23" t="s">
        <v>29312</v>
      </c>
      <c r="C94" s="23" t="s">
        <v>29313</v>
      </c>
      <c r="D94" s="23" t="s">
        <v>13</v>
      </c>
      <c r="E94" s="23" t="s">
        <v>13</v>
      </c>
      <c r="F94" s="23" t="s">
        <v>13</v>
      </c>
      <c r="G94" s="23" t="s">
        <v>13</v>
      </c>
      <c r="H94" s="23" t="s">
        <v>1180</v>
      </c>
      <c r="I94" s="40">
        <v>38717</v>
      </c>
      <c r="J94" s="23">
        <v>1</v>
      </c>
      <c r="K94" s="23" t="s">
        <v>54518</v>
      </c>
    </row>
    <row r="95" spans="1:11" x14ac:dyDescent="0.25">
      <c r="A95" s="23" t="s">
        <v>46815</v>
      </c>
      <c r="B95" s="23" t="s">
        <v>29314</v>
      </c>
      <c r="C95" s="23" t="s">
        <v>29315</v>
      </c>
      <c r="D95" s="23" t="s">
        <v>13</v>
      </c>
      <c r="E95" s="23" t="s">
        <v>13</v>
      </c>
      <c r="F95" s="23" t="s">
        <v>13</v>
      </c>
      <c r="G95" s="23" t="s">
        <v>13</v>
      </c>
      <c r="H95" s="23" t="s">
        <v>1180</v>
      </c>
      <c r="I95" s="40">
        <v>38717</v>
      </c>
      <c r="J95" s="23">
        <v>143</v>
      </c>
      <c r="K95" s="23" t="s">
        <v>54518</v>
      </c>
    </row>
    <row r="96" spans="1:11" x14ac:dyDescent="0.25">
      <c r="A96" s="23" t="s">
        <v>46816</v>
      </c>
      <c r="B96" s="23" t="s">
        <v>29316</v>
      </c>
      <c r="C96" s="23" t="s">
        <v>29317</v>
      </c>
      <c r="D96" s="23" t="s">
        <v>13</v>
      </c>
      <c r="E96" s="23" t="s">
        <v>13</v>
      </c>
      <c r="F96" s="23" t="s">
        <v>13</v>
      </c>
      <c r="G96" s="23" t="s">
        <v>13</v>
      </c>
      <c r="H96" s="23" t="s">
        <v>1180</v>
      </c>
      <c r="I96" s="40">
        <v>38717</v>
      </c>
      <c r="J96" s="23">
        <v>56</v>
      </c>
      <c r="K96" s="23" t="s">
        <v>54518</v>
      </c>
    </row>
    <row r="97" spans="1:11" x14ac:dyDescent="0.25">
      <c r="A97" s="23" t="s">
        <v>46817</v>
      </c>
      <c r="B97" s="23" t="s">
        <v>29318</v>
      </c>
      <c r="C97" s="23" t="s">
        <v>29319</v>
      </c>
      <c r="D97" s="23" t="s">
        <v>13</v>
      </c>
      <c r="E97" s="23" t="s">
        <v>13</v>
      </c>
      <c r="F97" s="23" t="s">
        <v>13</v>
      </c>
      <c r="G97" s="23" t="s">
        <v>13</v>
      </c>
      <c r="H97" s="23" t="s">
        <v>1180</v>
      </c>
      <c r="I97" s="40">
        <v>38717</v>
      </c>
      <c r="J97" s="23">
        <v>96</v>
      </c>
      <c r="K97" s="23" t="s">
        <v>54518</v>
      </c>
    </row>
    <row r="98" spans="1:11" x14ac:dyDescent="0.25">
      <c r="A98" s="23" t="s">
        <v>46818</v>
      </c>
      <c r="B98" s="23" t="s">
        <v>29320</v>
      </c>
      <c r="C98" s="23" t="s">
        <v>29321</v>
      </c>
      <c r="D98" s="23" t="s">
        <v>13</v>
      </c>
      <c r="E98" s="23" t="s">
        <v>13</v>
      </c>
      <c r="F98" s="23" t="s">
        <v>13</v>
      </c>
      <c r="G98" s="23" t="s">
        <v>13</v>
      </c>
      <c r="H98" s="23" t="s">
        <v>1180</v>
      </c>
      <c r="I98" s="40">
        <v>38717</v>
      </c>
      <c r="J98" s="23">
        <v>12</v>
      </c>
      <c r="K98" s="23" t="s">
        <v>54518</v>
      </c>
    </row>
    <row r="99" spans="1:11" x14ac:dyDescent="0.25">
      <c r="A99" s="23" t="s">
        <v>46819</v>
      </c>
      <c r="B99" s="23" t="s">
        <v>29322</v>
      </c>
      <c r="C99" s="23" t="s">
        <v>29323</v>
      </c>
      <c r="D99" s="23" t="s">
        <v>13</v>
      </c>
      <c r="E99" s="23" t="s">
        <v>13</v>
      </c>
      <c r="F99" s="23" t="s">
        <v>13</v>
      </c>
      <c r="G99" s="23" t="s">
        <v>13</v>
      </c>
      <c r="H99" s="23" t="s">
        <v>1180</v>
      </c>
      <c r="I99" s="40">
        <v>38717</v>
      </c>
      <c r="J99" s="23">
        <v>40</v>
      </c>
      <c r="K99" s="23" t="s">
        <v>54518</v>
      </c>
    </row>
    <row r="100" spans="1:11" x14ac:dyDescent="0.25">
      <c r="A100" s="23" t="s">
        <v>46820</v>
      </c>
      <c r="B100" s="23" t="s">
        <v>29324</v>
      </c>
      <c r="C100" s="23" t="s">
        <v>29325</v>
      </c>
      <c r="D100" s="23" t="s">
        <v>13</v>
      </c>
      <c r="E100" s="23" t="s">
        <v>13</v>
      </c>
      <c r="F100" s="23" t="s">
        <v>13</v>
      </c>
      <c r="G100" s="23" t="s">
        <v>13</v>
      </c>
      <c r="H100" s="23" t="s">
        <v>1180</v>
      </c>
      <c r="I100" s="40">
        <v>38717</v>
      </c>
      <c r="J100" s="23">
        <v>47</v>
      </c>
      <c r="K100" s="23" t="s">
        <v>54518</v>
      </c>
    </row>
    <row r="101" spans="1:11" x14ac:dyDescent="0.25">
      <c r="A101" s="23" t="s">
        <v>46821</v>
      </c>
      <c r="B101" s="23" t="s">
        <v>29326</v>
      </c>
      <c r="C101" s="23" t="s">
        <v>29327</v>
      </c>
      <c r="D101" s="23" t="s">
        <v>13</v>
      </c>
      <c r="E101" s="23" t="s">
        <v>13</v>
      </c>
      <c r="F101" s="23" t="s">
        <v>13</v>
      </c>
      <c r="G101" s="23" t="s">
        <v>13</v>
      </c>
      <c r="H101" s="23" t="s">
        <v>1180</v>
      </c>
      <c r="I101" s="40">
        <v>38717</v>
      </c>
      <c r="J101" s="23">
        <v>18</v>
      </c>
      <c r="K101" s="23" t="s">
        <v>54518</v>
      </c>
    </row>
    <row r="102" spans="1:11" x14ac:dyDescent="0.25">
      <c r="A102" s="23" t="s">
        <v>46822</v>
      </c>
      <c r="B102" s="23" t="s">
        <v>29328</v>
      </c>
      <c r="C102" s="23" t="s">
        <v>29329</v>
      </c>
      <c r="D102" s="23" t="s">
        <v>13</v>
      </c>
      <c r="E102" s="23" t="s">
        <v>13</v>
      </c>
      <c r="F102" s="23" t="s">
        <v>13</v>
      </c>
      <c r="G102" s="23" t="s">
        <v>13</v>
      </c>
      <c r="H102" s="23" t="s">
        <v>1180</v>
      </c>
      <c r="I102" s="40">
        <v>38717</v>
      </c>
      <c r="J102" s="23">
        <v>29</v>
      </c>
      <c r="K102" s="23" t="s">
        <v>54518</v>
      </c>
    </row>
    <row r="103" spans="1:11" x14ac:dyDescent="0.25">
      <c r="A103" s="23" t="s">
        <v>46823</v>
      </c>
      <c r="B103" s="23" t="s">
        <v>29330</v>
      </c>
      <c r="C103" s="23" t="s">
        <v>29331</v>
      </c>
      <c r="D103" s="23" t="s">
        <v>13</v>
      </c>
      <c r="E103" s="23" t="s">
        <v>13</v>
      </c>
      <c r="F103" s="23" t="s">
        <v>13</v>
      </c>
      <c r="G103" s="23" t="s">
        <v>13</v>
      </c>
      <c r="H103" s="23" t="s">
        <v>1180</v>
      </c>
      <c r="I103" s="40">
        <v>38717</v>
      </c>
      <c r="J103" s="23">
        <v>40</v>
      </c>
      <c r="K103" s="23" t="s">
        <v>54518</v>
      </c>
    </row>
    <row r="104" spans="1:11" x14ac:dyDescent="0.25">
      <c r="A104" s="23" t="s">
        <v>46824</v>
      </c>
      <c r="B104" s="23" t="s">
        <v>29332</v>
      </c>
      <c r="C104" s="23" t="s">
        <v>29333</v>
      </c>
      <c r="D104" s="23" t="s">
        <v>13</v>
      </c>
      <c r="E104" s="23" t="s">
        <v>13</v>
      </c>
      <c r="F104" s="23" t="s">
        <v>13</v>
      </c>
      <c r="G104" s="23" t="s">
        <v>13</v>
      </c>
      <c r="H104" s="23" t="s">
        <v>1180</v>
      </c>
      <c r="I104" s="40">
        <v>38717</v>
      </c>
      <c r="J104" s="23">
        <v>102</v>
      </c>
      <c r="K104" s="23" t="s">
        <v>54518</v>
      </c>
    </row>
    <row r="105" spans="1:11" x14ac:dyDescent="0.25">
      <c r="A105" s="23" t="s">
        <v>46825</v>
      </c>
      <c r="B105" s="23" t="s">
        <v>29334</v>
      </c>
      <c r="C105" s="23" t="s">
        <v>29335</v>
      </c>
      <c r="D105" s="23" t="s">
        <v>13</v>
      </c>
      <c r="E105" s="23" t="s">
        <v>13</v>
      </c>
      <c r="F105" s="23" t="s">
        <v>13</v>
      </c>
      <c r="G105" s="23" t="s">
        <v>13</v>
      </c>
      <c r="H105" s="23" t="s">
        <v>1180</v>
      </c>
      <c r="I105" s="40">
        <v>38717</v>
      </c>
      <c r="J105" s="23">
        <v>0</v>
      </c>
      <c r="K105" s="23" t="s">
        <v>54518</v>
      </c>
    </row>
    <row r="106" spans="1:11" x14ac:dyDescent="0.25">
      <c r="A106" s="23" t="s">
        <v>46826</v>
      </c>
      <c r="B106" s="23" t="s">
        <v>29336</v>
      </c>
      <c r="C106" s="23" t="s">
        <v>29337</v>
      </c>
      <c r="D106" s="23" t="s">
        <v>13</v>
      </c>
      <c r="E106" s="23" t="s">
        <v>13</v>
      </c>
      <c r="F106" s="23" t="s">
        <v>13</v>
      </c>
      <c r="G106" s="23" t="s">
        <v>13</v>
      </c>
      <c r="H106" s="23" t="s">
        <v>1180</v>
      </c>
      <c r="I106" s="40">
        <v>38717</v>
      </c>
      <c r="J106" s="23">
        <v>4</v>
      </c>
      <c r="K106" s="23" t="s">
        <v>54518</v>
      </c>
    </row>
    <row r="107" spans="1:11" x14ac:dyDescent="0.25">
      <c r="A107" s="23" t="s">
        <v>46827</v>
      </c>
      <c r="B107" s="23" t="s">
        <v>29338</v>
      </c>
      <c r="C107" s="23" t="s">
        <v>29339</v>
      </c>
      <c r="D107" s="23" t="s">
        <v>13</v>
      </c>
      <c r="E107" s="23" t="s">
        <v>13</v>
      </c>
      <c r="F107" s="23" t="s">
        <v>13</v>
      </c>
      <c r="G107" s="23" t="s">
        <v>13</v>
      </c>
      <c r="H107" s="23" t="s">
        <v>1180</v>
      </c>
      <c r="I107" s="40">
        <v>38717</v>
      </c>
      <c r="J107" s="23">
        <v>4</v>
      </c>
      <c r="K107" s="23" t="s">
        <v>54518</v>
      </c>
    </row>
    <row r="108" spans="1:11" x14ac:dyDescent="0.25">
      <c r="A108" s="23" t="s">
        <v>46828</v>
      </c>
      <c r="B108" s="23" t="s">
        <v>29340</v>
      </c>
      <c r="C108" s="23" t="s">
        <v>29341</v>
      </c>
      <c r="D108" s="23" t="s">
        <v>13</v>
      </c>
      <c r="E108" s="23" t="s">
        <v>13</v>
      </c>
      <c r="F108" s="23" t="s">
        <v>13</v>
      </c>
      <c r="G108" s="23" t="s">
        <v>13</v>
      </c>
      <c r="H108" s="23" t="s">
        <v>1180</v>
      </c>
      <c r="I108" s="40">
        <v>38717</v>
      </c>
      <c r="J108" s="23">
        <v>33</v>
      </c>
      <c r="K108" s="23" t="s">
        <v>54518</v>
      </c>
    </row>
    <row r="109" spans="1:11" x14ac:dyDescent="0.25">
      <c r="A109" s="23" t="s">
        <v>46829</v>
      </c>
      <c r="B109" s="23" t="s">
        <v>29342</v>
      </c>
      <c r="C109" s="23" t="s">
        <v>29343</v>
      </c>
      <c r="D109" s="23" t="s">
        <v>13</v>
      </c>
      <c r="E109" s="23" t="s">
        <v>13</v>
      </c>
      <c r="F109" s="23" t="s">
        <v>13</v>
      </c>
      <c r="G109" s="23" t="s">
        <v>13</v>
      </c>
      <c r="H109" s="23" t="s">
        <v>1180</v>
      </c>
      <c r="I109" s="40">
        <v>38717</v>
      </c>
      <c r="J109" s="23">
        <v>0</v>
      </c>
      <c r="K109" s="23" t="s">
        <v>54518</v>
      </c>
    </row>
    <row r="110" spans="1:11" x14ac:dyDescent="0.25">
      <c r="A110" s="23" t="s">
        <v>46830</v>
      </c>
      <c r="B110" s="23" t="s">
        <v>29344</v>
      </c>
      <c r="C110" s="23" t="s">
        <v>29345</v>
      </c>
      <c r="D110" s="23" t="s">
        <v>13</v>
      </c>
      <c r="E110" s="23" t="s">
        <v>13</v>
      </c>
      <c r="F110" s="23" t="s">
        <v>13</v>
      </c>
      <c r="G110" s="23" t="s">
        <v>13</v>
      </c>
      <c r="H110" s="23" t="s">
        <v>1180</v>
      </c>
      <c r="I110" s="40">
        <v>38717</v>
      </c>
      <c r="J110" s="23">
        <v>0</v>
      </c>
      <c r="K110" s="23" t="s">
        <v>54518</v>
      </c>
    </row>
    <row r="111" spans="1:11" x14ac:dyDescent="0.25">
      <c r="A111" s="23" t="s">
        <v>46831</v>
      </c>
      <c r="B111" s="23" t="s">
        <v>29346</v>
      </c>
      <c r="C111" s="23" t="s">
        <v>29347</v>
      </c>
      <c r="D111" s="23" t="s">
        <v>13</v>
      </c>
      <c r="E111" s="23" t="s">
        <v>13</v>
      </c>
      <c r="F111" s="23" t="s">
        <v>13</v>
      </c>
      <c r="G111" s="23" t="s">
        <v>13</v>
      </c>
      <c r="H111" s="23" t="s">
        <v>1180</v>
      </c>
      <c r="I111" s="40">
        <v>38717</v>
      </c>
      <c r="J111" s="23">
        <v>0</v>
      </c>
      <c r="K111" s="23" t="s">
        <v>54518</v>
      </c>
    </row>
    <row r="112" spans="1:11" x14ac:dyDescent="0.25">
      <c r="A112" s="23" t="s">
        <v>46832</v>
      </c>
      <c r="B112" s="23" t="s">
        <v>29348</v>
      </c>
      <c r="C112" s="23" t="s">
        <v>29349</v>
      </c>
      <c r="D112" s="23" t="s">
        <v>39938</v>
      </c>
      <c r="E112" s="23" t="s">
        <v>39939</v>
      </c>
      <c r="F112" s="23" t="s">
        <v>29350</v>
      </c>
      <c r="G112" s="23" t="s">
        <v>29351</v>
      </c>
      <c r="H112" s="23" t="s">
        <v>1180</v>
      </c>
      <c r="I112" s="40">
        <v>38717</v>
      </c>
      <c r="J112" s="23">
        <v>183</v>
      </c>
      <c r="K112" s="23" t="s">
        <v>54518</v>
      </c>
    </row>
    <row r="113" spans="1:11" x14ac:dyDescent="0.25">
      <c r="A113" s="23" t="s">
        <v>46833</v>
      </c>
      <c r="B113" s="23" t="s">
        <v>29352</v>
      </c>
      <c r="C113" s="23" t="s">
        <v>29353</v>
      </c>
      <c r="D113" s="23" t="s">
        <v>13</v>
      </c>
      <c r="E113" s="23" t="s">
        <v>13</v>
      </c>
      <c r="F113" s="23" t="s">
        <v>13</v>
      </c>
      <c r="G113" s="23" t="s">
        <v>13</v>
      </c>
      <c r="H113" s="23" t="s">
        <v>1180</v>
      </c>
      <c r="I113" s="40">
        <v>38717</v>
      </c>
      <c r="J113" s="23">
        <v>114</v>
      </c>
      <c r="K113" s="23" t="s">
        <v>54518</v>
      </c>
    </row>
    <row r="114" spans="1:11" x14ac:dyDescent="0.25">
      <c r="A114" s="23" t="s">
        <v>46834</v>
      </c>
      <c r="B114" s="23" t="s">
        <v>29354</v>
      </c>
      <c r="C114" s="23" t="s">
        <v>29355</v>
      </c>
      <c r="D114" s="23" t="s">
        <v>13</v>
      </c>
      <c r="E114" s="23" t="s">
        <v>13</v>
      </c>
      <c r="F114" s="23" t="s">
        <v>13</v>
      </c>
      <c r="G114" s="23" t="s">
        <v>13</v>
      </c>
      <c r="H114" s="23" t="s">
        <v>1180</v>
      </c>
      <c r="I114" s="40">
        <v>38717</v>
      </c>
      <c r="J114" s="23">
        <v>409</v>
      </c>
      <c r="K114" s="23" t="s">
        <v>54518</v>
      </c>
    </row>
    <row r="115" spans="1:11" x14ac:dyDescent="0.25">
      <c r="A115" s="23" t="s">
        <v>46835</v>
      </c>
      <c r="B115" s="23" t="s">
        <v>29356</v>
      </c>
      <c r="C115" s="23" t="s">
        <v>29357</v>
      </c>
      <c r="D115" s="23" t="s">
        <v>13</v>
      </c>
      <c r="E115" s="23" t="s">
        <v>13</v>
      </c>
      <c r="F115" s="23" t="s">
        <v>13</v>
      </c>
      <c r="G115" s="23" t="s">
        <v>13</v>
      </c>
      <c r="H115" s="23" t="s">
        <v>1180</v>
      </c>
      <c r="I115" s="40">
        <v>38717</v>
      </c>
      <c r="J115" s="23">
        <v>0</v>
      </c>
      <c r="K115" s="23" t="s">
        <v>54518</v>
      </c>
    </row>
    <row r="116" spans="1:11" x14ac:dyDescent="0.25">
      <c r="A116" s="23" t="s">
        <v>46836</v>
      </c>
      <c r="B116" s="23" t="s">
        <v>29358</v>
      </c>
      <c r="C116" s="23" t="s">
        <v>29359</v>
      </c>
      <c r="D116" s="23" t="s">
        <v>13</v>
      </c>
      <c r="E116" s="23" t="s">
        <v>13</v>
      </c>
      <c r="F116" s="23" t="s">
        <v>13</v>
      </c>
      <c r="G116" s="23" t="s">
        <v>13</v>
      </c>
      <c r="H116" s="23" t="s">
        <v>1180</v>
      </c>
      <c r="I116" s="40">
        <v>38717</v>
      </c>
      <c r="J116" s="23">
        <v>544</v>
      </c>
      <c r="K116" s="23" t="s">
        <v>54518</v>
      </c>
    </row>
    <row r="117" spans="1:11" x14ac:dyDescent="0.25">
      <c r="A117" s="23" t="s">
        <v>46837</v>
      </c>
      <c r="B117" s="23" t="s">
        <v>29360</v>
      </c>
      <c r="C117" s="23" t="s">
        <v>29361</v>
      </c>
      <c r="D117" s="23" t="s">
        <v>13</v>
      </c>
      <c r="E117" s="23" t="s">
        <v>13</v>
      </c>
      <c r="F117" s="23" t="s">
        <v>13</v>
      </c>
      <c r="G117" s="23" t="s">
        <v>13</v>
      </c>
      <c r="H117" s="23" t="s">
        <v>1180</v>
      </c>
      <c r="I117" s="40">
        <v>38717</v>
      </c>
      <c r="J117" s="23">
        <v>53</v>
      </c>
      <c r="K117" s="23" t="s">
        <v>54518</v>
      </c>
    </row>
    <row r="118" spans="1:11" x14ac:dyDescent="0.25">
      <c r="A118" s="23" t="s">
        <v>46838</v>
      </c>
      <c r="B118" s="23" t="s">
        <v>29362</v>
      </c>
      <c r="C118" s="23" t="s">
        <v>29363</v>
      </c>
      <c r="D118" s="23" t="s">
        <v>13</v>
      </c>
      <c r="E118" s="23" t="s">
        <v>13</v>
      </c>
      <c r="F118" s="23" t="s">
        <v>13</v>
      </c>
      <c r="G118" s="23" t="s">
        <v>13</v>
      </c>
      <c r="H118" s="23" t="s">
        <v>1180</v>
      </c>
      <c r="I118" s="40">
        <v>38717</v>
      </c>
      <c r="J118" s="23">
        <v>4</v>
      </c>
      <c r="K118" s="23" t="s">
        <v>54518</v>
      </c>
    </row>
    <row r="119" spans="1:11" x14ac:dyDescent="0.25">
      <c r="A119" s="23" t="s">
        <v>46839</v>
      </c>
      <c r="B119" s="23" t="s">
        <v>29364</v>
      </c>
      <c r="C119" s="23" t="s">
        <v>29365</v>
      </c>
      <c r="D119" s="23" t="s">
        <v>13</v>
      </c>
      <c r="E119" s="23" t="s">
        <v>13</v>
      </c>
      <c r="F119" s="23" t="s">
        <v>13</v>
      </c>
      <c r="G119" s="23" t="s">
        <v>13</v>
      </c>
      <c r="H119" s="23" t="s">
        <v>1180</v>
      </c>
      <c r="I119" s="40">
        <v>38717</v>
      </c>
      <c r="J119" s="23">
        <v>2</v>
      </c>
      <c r="K119" s="23" t="s">
        <v>54518</v>
      </c>
    </row>
    <row r="120" spans="1:11" x14ac:dyDescent="0.25">
      <c r="A120" s="23" t="s">
        <v>46840</v>
      </c>
      <c r="B120" s="23" t="s">
        <v>29366</v>
      </c>
      <c r="C120" s="23" t="s">
        <v>29367</v>
      </c>
      <c r="D120" s="23" t="s">
        <v>13</v>
      </c>
      <c r="E120" s="23" t="s">
        <v>13</v>
      </c>
      <c r="F120" s="23" t="s">
        <v>13</v>
      </c>
      <c r="G120" s="23" t="s">
        <v>13</v>
      </c>
      <c r="H120" s="23" t="s">
        <v>1180</v>
      </c>
      <c r="I120" s="40">
        <v>38717</v>
      </c>
      <c r="J120" s="23">
        <v>0</v>
      </c>
      <c r="K120" s="23" t="s">
        <v>54518</v>
      </c>
    </row>
    <row r="121" spans="1:11" x14ac:dyDescent="0.25">
      <c r="A121" s="23" t="s">
        <v>46841</v>
      </c>
      <c r="B121" s="23" t="s">
        <v>29368</v>
      </c>
      <c r="C121" s="23" t="s">
        <v>29369</v>
      </c>
      <c r="D121" s="23" t="s">
        <v>13</v>
      </c>
      <c r="E121" s="23" t="s">
        <v>13</v>
      </c>
      <c r="F121" s="23" t="s">
        <v>13</v>
      </c>
      <c r="G121" s="23" t="s">
        <v>13</v>
      </c>
      <c r="H121" s="23" t="s">
        <v>1180</v>
      </c>
      <c r="I121" s="40">
        <v>38717</v>
      </c>
      <c r="J121" s="23">
        <v>27</v>
      </c>
      <c r="K121" s="23" t="s">
        <v>54518</v>
      </c>
    </row>
    <row r="122" spans="1:11" x14ac:dyDescent="0.25">
      <c r="A122" s="23" t="s">
        <v>46842</v>
      </c>
      <c r="B122" s="23" t="s">
        <v>29370</v>
      </c>
      <c r="C122" s="23" t="s">
        <v>29371</v>
      </c>
      <c r="D122" s="23" t="s">
        <v>13</v>
      </c>
      <c r="E122" s="23" t="s">
        <v>13</v>
      </c>
      <c r="F122" s="23" t="s">
        <v>13</v>
      </c>
      <c r="G122" s="23" t="s">
        <v>13</v>
      </c>
      <c r="H122" s="23" t="s">
        <v>1180</v>
      </c>
      <c r="I122" s="40">
        <v>38717</v>
      </c>
      <c r="J122" s="23">
        <v>46</v>
      </c>
      <c r="K122" s="23" t="s">
        <v>54518</v>
      </c>
    </row>
    <row r="123" spans="1:11" x14ac:dyDescent="0.25">
      <c r="A123" s="23" t="s">
        <v>46843</v>
      </c>
      <c r="B123" s="23" t="s">
        <v>29372</v>
      </c>
      <c r="C123" s="23" t="s">
        <v>29373</v>
      </c>
      <c r="D123" s="23" t="s">
        <v>13</v>
      </c>
      <c r="E123" s="23" t="s">
        <v>13</v>
      </c>
      <c r="F123" s="23" t="s">
        <v>13</v>
      </c>
      <c r="G123" s="23" t="s">
        <v>13</v>
      </c>
      <c r="H123" s="23" t="s">
        <v>1180</v>
      </c>
      <c r="I123" s="40">
        <v>38717</v>
      </c>
      <c r="J123" s="23">
        <v>122</v>
      </c>
      <c r="K123" s="23" t="s">
        <v>54518</v>
      </c>
    </row>
    <row r="124" spans="1:11" x14ac:dyDescent="0.25">
      <c r="A124" s="23" t="s">
        <v>46844</v>
      </c>
      <c r="B124" s="23" t="s">
        <v>29374</v>
      </c>
      <c r="C124" s="23" t="s">
        <v>29375</v>
      </c>
      <c r="D124" s="23" t="s">
        <v>13</v>
      </c>
      <c r="E124" s="23" t="s">
        <v>13</v>
      </c>
      <c r="F124" s="23" t="s">
        <v>13</v>
      </c>
      <c r="G124" s="23" t="s">
        <v>13</v>
      </c>
      <c r="H124" s="23" t="s">
        <v>1180</v>
      </c>
      <c r="I124" s="40">
        <v>38717</v>
      </c>
      <c r="J124" s="23">
        <v>0</v>
      </c>
      <c r="K124" s="23" t="s">
        <v>54518</v>
      </c>
    </row>
    <row r="125" spans="1:11" x14ac:dyDescent="0.25">
      <c r="A125" s="23" t="s">
        <v>46845</v>
      </c>
      <c r="B125" s="23" t="s">
        <v>29376</v>
      </c>
      <c r="C125" s="23" t="s">
        <v>29377</v>
      </c>
      <c r="D125" s="23" t="s">
        <v>13</v>
      </c>
      <c r="E125" s="23" t="s">
        <v>13</v>
      </c>
      <c r="F125" s="23" t="s">
        <v>13</v>
      </c>
      <c r="G125" s="23" t="s">
        <v>13</v>
      </c>
      <c r="H125" s="23" t="s">
        <v>1180</v>
      </c>
      <c r="I125" s="40">
        <v>38717</v>
      </c>
      <c r="J125" s="23">
        <v>0</v>
      </c>
      <c r="K125" s="23" t="s">
        <v>54518</v>
      </c>
    </row>
    <row r="126" spans="1:11" x14ac:dyDescent="0.25">
      <c r="A126" s="23" t="s">
        <v>46846</v>
      </c>
      <c r="B126" s="23" t="s">
        <v>29378</v>
      </c>
      <c r="C126" s="23" t="s">
        <v>29379</v>
      </c>
      <c r="D126" s="23" t="s">
        <v>13</v>
      </c>
      <c r="E126" s="23" t="s">
        <v>13</v>
      </c>
      <c r="F126" s="23" t="s">
        <v>13</v>
      </c>
      <c r="G126" s="23" t="s">
        <v>13</v>
      </c>
      <c r="H126" s="23" t="s">
        <v>1180</v>
      </c>
      <c r="I126" s="40">
        <v>38717</v>
      </c>
      <c r="J126" s="23">
        <v>0</v>
      </c>
      <c r="K126" s="23" t="s">
        <v>54518</v>
      </c>
    </row>
    <row r="127" spans="1:11" x14ac:dyDescent="0.25">
      <c r="A127" s="23" t="s">
        <v>46847</v>
      </c>
      <c r="B127" s="23" t="s">
        <v>29380</v>
      </c>
      <c r="C127" s="23" t="s">
        <v>29381</v>
      </c>
      <c r="D127" s="23" t="s">
        <v>39940</v>
      </c>
      <c r="E127" s="23" t="s">
        <v>39941</v>
      </c>
      <c r="F127" s="23" t="s">
        <v>29382</v>
      </c>
      <c r="G127" s="23" t="s">
        <v>29383</v>
      </c>
      <c r="H127" s="23" t="s">
        <v>1180</v>
      </c>
      <c r="I127" s="40">
        <v>38717</v>
      </c>
      <c r="J127" s="23">
        <v>201</v>
      </c>
      <c r="K127" s="23" t="s">
        <v>54518</v>
      </c>
    </row>
    <row r="128" spans="1:11" x14ac:dyDescent="0.25">
      <c r="A128" s="23" t="s">
        <v>46848</v>
      </c>
      <c r="B128" s="23" t="s">
        <v>29384</v>
      </c>
      <c r="C128" s="23" t="s">
        <v>29385</v>
      </c>
      <c r="D128" s="23" t="s">
        <v>13</v>
      </c>
      <c r="E128" s="23" t="s">
        <v>13</v>
      </c>
      <c r="F128" s="23" t="s">
        <v>13</v>
      </c>
      <c r="G128" s="23" t="s">
        <v>13</v>
      </c>
      <c r="H128" s="23" t="s">
        <v>1180</v>
      </c>
      <c r="I128" s="40">
        <v>38717</v>
      </c>
      <c r="J128" s="23">
        <v>74</v>
      </c>
      <c r="K128" s="23" t="s">
        <v>54518</v>
      </c>
    </row>
    <row r="129" spans="1:11" x14ac:dyDescent="0.25">
      <c r="A129" s="23" t="s">
        <v>46849</v>
      </c>
      <c r="B129" s="23" t="s">
        <v>29386</v>
      </c>
      <c r="C129" s="23" t="s">
        <v>29387</v>
      </c>
      <c r="D129" s="23" t="s">
        <v>13</v>
      </c>
      <c r="E129" s="23" t="s">
        <v>13</v>
      </c>
      <c r="F129" s="23" t="s">
        <v>13</v>
      </c>
      <c r="G129" s="23" t="s">
        <v>13</v>
      </c>
      <c r="H129" s="23" t="s">
        <v>1180</v>
      </c>
      <c r="I129" s="40">
        <v>38717</v>
      </c>
      <c r="J129" s="23">
        <v>1</v>
      </c>
      <c r="K129" s="23" t="s">
        <v>54518</v>
      </c>
    </row>
    <row r="130" spans="1:11" x14ac:dyDescent="0.25">
      <c r="A130" s="23" t="s">
        <v>46850</v>
      </c>
      <c r="B130" s="23" t="s">
        <v>29388</v>
      </c>
      <c r="C130" s="23" t="s">
        <v>29389</v>
      </c>
      <c r="D130" s="23" t="s">
        <v>13</v>
      </c>
      <c r="E130" s="23" t="s">
        <v>13</v>
      </c>
      <c r="F130" s="23" t="s">
        <v>13</v>
      </c>
      <c r="G130" s="23" t="s">
        <v>13</v>
      </c>
      <c r="H130" s="23" t="s">
        <v>1180</v>
      </c>
      <c r="I130" s="40">
        <v>38717</v>
      </c>
      <c r="J130" s="23">
        <v>0</v>
      </c>
      <c r="K130" s="23" t="s">
        <v>54518</v>
      </c>
    </row>
    <row r="131" spans="1:11" x14ac:dyDescent="0.25">
      <c r="A131" s="23" t="s">
        <v>46851</v>
      </c>
      <c r="B131" s="23" t="s">
        <v>29390</v>
      </c>
      <c r="C131" s="23" t="s">
        <v>29391</v>
      </c>
      <c r="D131" s="23" t="s">
        <v>13</v>
      </c>
      <c r="E131" s="23" t="s">
        <v>13</v>
      </c>
      <c r="F131" s="23" t="s">
        <v>13</v>
      </c>
      <c r="G131" s="23" t="s">
        <v>13</v>
      </c>
      <c r="H131" s="23" t="s">
        <v>1180</v>
      </c>
      <c r="I131" s="40">
        <v>38717</v>
      </c>
      <c r="J131" s="23">
        <v>6</v>
      </c>
      <c r="K131" s="23" t="s">
        <v>54518</v>
      </c>
    </row>
    <row r="132" spans="1:11" x14ac:dyDescent="0.25">
      <c r="A132" s="23" t="s">
        <v>46852</v>
      </c>
      <c r="B132" s="23" t="s">
        <v>29392</v>
      </c>
      <c r="C132" s="23" t="s">
        <v>29393</v>
      </c>
      <c r="D132" s="23" t="s">
        <v>13</v>
      </c>
      <c r="E132" s="23" t="s">
        <v>13</v>
      </c>
      <c r="F132" s="23" t="s">
        <v>13</v>
      </c>
      <c r="G132" s="23" t="s">
        <v>13</v>
      </c>
      <c r="H132" s="23" t="s">
        <v>1180</v>
      </c>
      <c r="I132" s="40">
        <v>38717</v>
      </c>
      <c r="J132" s="23">
        <v>23</v>
      </c>
      <c r="K132" s="23" t="s">
        <v>54518</v>
      </c>
    </row>
    <row r="133" spans="1:11" x14ac:dyDescent="0.25">
      <c r="A133" s="23" t="s">
        <v>46853</v>
      </c>
      <c r="B133" s="23" t="s">
        <v>29394</v>
      </c>
      <c r="C133" s="23" t="s">
        <v>29395</v>
      </c>
      <c r="D133" s="23" t="s">
        <v>13</v>
      </c>
      <c r="E133" s="23" t="s">
        <v>13</v>
      </c>
      <c r="F133" s="23" t="s">
        <v>13</v>
      </c>
      <c r="G133" s="23" t="s">
        <v>13</v>
      </c>
      <c r="H133" s="23" t="s">
        <v>1180</v>
      </c>
      <c r="I133" s="40">
        <v>38717</v>
      </c>
      <c r="J133" s="23">
        <v>24</v>
      </c>
      <c r="K133" s="23" t="s">
        <v>54518</v>
      </c>
    </row>
    <row r="134" spans="1:11" x14ac:dyDescent="0.25">
      <c r="A134" s="23" t="s">
        <v>46854</v>
      </c>
      <c r="B134" s="23" t="s">
        <v>29396</v>
      </c>
      <c r="C134" s="23" t="s">
        <v>29397</v>
      </c>
      <c r="D134" s="23" t="s">
        <v>13</v>
      </c>
      <c r="E134" s="23" t="s">
        <v>13</v>
      </c>
      <c r="F134" s="23" t="s">
        <v>13</v>
      </c>
      <c r="G134" s="23" t="s">
        <v>13</v>
      </c>
      <c r="H134" s="23" t="s">
        <v>1180</v>
      </c>
      <c r="I134" s="40">
        <v>38717</v>
      </c>
      <c r="J134" s="23">
        <v>0</v>
      </c>
      <c r="K134" s="23" t="s">
        <v>54518</v>
      </c>
    </row>
    <row r="135" spans="1:11" x14ac:dyDescent="0.25">
      <c r="A135" s="23" t="s">
        <v>46855</v>
      </c>
      <c r="B135" s="23" t="s">
        <v>29398</v>
      </c>
      <c r="C135" s="23" t="s">
        <v>29399</v>
      </c>
      <c r="D135" s="23" t="s">
        <v>13</v>
      </c>
      <c r="E135" s="23" t="s">
        <v>13</v>
      </c>
      <c r="F135" s="23" t="s">
        <v>13</v>
      </c>
      <c r="G135" s="23" t="s">
        <v>13</v>
      </c>
      <c r="H135" s="23" t="s">
        <v>1180</v>
      </c>
      <c r="I135" s="40">
        <v>38717</v>
      </c>
      <c r="J135" s="23">
        <v>0</v>
      </c>
      <c r="K135" s="23" t="s">
        <v>54518</v>
      </c>
    </row>
    <row r="136" spans="1:11" x14ac:dyDescent="0.25">
      <c r="A136" s="23" t="s">
        <v>46856</v>
      </c>
      <c r="B136" s="23" t="s">
        <v>29400</v>
      </c>
      <c r="C136" s="23" t="s">
        <v>29401</v>
      </c>
      <c r="D136" s="23" t="s">
        <v>13</v>
      </c>
      <c r="E136" s="23" t="s">
        <v>13</v>
      </c>
      <c r="F136" s="23" t="s">
        <v>13</v>
      </c>
      <c r="G136" s="23" t="s">
        <v>13</v>
      </c>
      <c r="H136" s="23" t="s">
        <v>1180</v>
      </c>
      <c r="I136" s="40">
        <v>38717</v>
      </c>
      <c r="J136" s="23">
        <v>1</v>
      </c>
      <c r="K136" s="23" t="s">
        <v>54518</v>
      </c>
    </row>
    <row r="137" spans="1:11" x14ac:dyDescent="0.25">
      <c r="A137" s="23" t="s">
        <v>46857</v>
      </c>
      <c r="B137" s="23" t="s">
        <v>29402</v>
      </c>
      <c r="C137" s="23" t="s">
        <v>29403</v>
      </c>
      <c r="D137" s="23" t="s">
        <v>39942</v>
      </c>
      <c r="E137" s="23" t="s">
        <v>39943</v>
      </c>
      <c r="F137" s="23" t="s">
        <v>29404</v>
      </c>
      <c r="G137" s="23" t="s">
        <v>29405</v>
      </c>
      <c r="H137" s="23" t="s">
        <v>1180</v>
      </c>
      <c r="I137" s="40">
        <v>38717</v>
      </c>
      <c r="J137" s="23">
        <v>129</v>
      </c>
      <c r="K137" s="23" t="s">
        <v>54518</v>
      </c>
    </row>
    <row r="138" spans="1:11" x14ac:dyDescent="0.25">
      <c r="A138" s="23" t="s">
        <v>46858</v>
      </c>
      <c r="B138" s="23" t="s">
        <v>29406</v>
      </c>
      <c r="C138" s="23" t="s">
        <v>29407</v>
      </c>
      <c r="D138" s="23" t="s">
        <v>13</v>
      </c>
      <c r="E138" s="23" t="s">
        <v>13</v>
      </c>
      <c r="F138" s="23" t="s">
        <v>13</v>
      </c>
      <c r="G138" s="23" t="s">
        <v>13</v>
      </c>
      <c r="H138" s="23" t="s">
        <v>1180</v>
      </c>
      <c r="I138" s="40">
        <v>38717</v>
      </c>
      <c r="J138" s="23">
        <v>19</v>
      </c>
      <c r="K138" s="23" t="s">
        <v>54518</v>
      </c>
    </row>
    <row r="139" spans="1:11" x14ac:dyDescent="0.25">
      <c r="A139" s="23" t="s">
        <v>46859</v>
      </c>
      <c r="B139" s="23" t="s">
        <v>29408</v>
      </c>
      <c r="C139" s="23" t="s">
        <v>29409</v>
      </c>
      <c r="D139" s="23" t="s">
        <v>13</v>
      </c>
      <c r="E139" s="23" t="s">
        <v>13</v>
      </c>
      <c r="F139" s="23" t="s">
        <v>13</v>
      </c>
      <c r="G139" s="23" t="s">
        <v>13</v>
      </c>
      <c r="H139" s="23" t="s">
        <v>1180</v>
      </c>
      <c r="I139" s="40">
        <v>38717</v>
      </c>
      <c r="J139" s="23">
        <v>1</v>
      </c>
      <c r="K139" s="23" t="s">
        <v>54518</v>
      </c>
    </row>
    <row r="140" spans="1:11" x14ac:dyDescent="0.25">
      <c r="A140" s="23" t="s">
        <v>46860</v>
      </c>
      <c r="B140" s="23" t="s">
        <v>29410</v>
      </c>
      <c r="C140" s="23" t="s">
        <v>29411</v>
      </c>
      <c r="D140" s="23" t="s">
        <v>13</v>
      </c>
      <c r="E140" s="23" t="s">
        <v>13</v>
      </c>
      <c r="F140" s="23" t="s">
        <v>13</v>
      </c>
      <c r="G140" s="23" t="s">
        <v>13</v>
      </c>
      <c r="H140" s="23" t="s">
        <v>1180</v>
      </c>
      <c r="I140" s="40">
        <v>38717</v>
      </c>
      <c r="J140" s="23">
        <v>0</v>
      </c>
      <c r="K140" s="23" t="s">
        <v>54518</v>
      </c>
    </row>
    <row r="141" spans="1:11" x14ac:dyDescent="0.25">
      <c r="A141" s="23" t="s">
        <v>46861</v>
      </c>
      <c r="B141" s="23" t="s">
        <v>29412</v>
      </c>
      <c r="C141" s="23" t="s">
        <v>29413</v>
      </c>
      <c r="D141" s="23" t="s">
        <v>13</v>
      </c>
      <c r="E141" s="23" t="s">
        <v>13</v>
      </c>
      <c r="F141" s="23" t="s">
        <v>13</v>
      </c>
      <c r="G141" s="23" t="s">
        <v>13</v>
      </c>
      <c r="H141" s="23" t="s">
        <v>1180</v>
      </c>
      <c r="I141" s="40">
        <v>38717</v>
      </c>
      <c r="J141" s="23">
        <v>5</v>
      </c>
      <c r="K141" s="23" t="s">
        <v>54518</v>
      </c>
    </row>
    <row r="142" spans="1:11" x14ac:dyDescent="0.25">
      <c r="A142" s="23" t="s">
        <v>46862</v>
      </c>
      <c r="B142" s="23" t="s">
        <v>29414</v>
      </c>
      <c r="C142" s="23" t="s">
        <v>29415</v>
      </c>
      <c r="D142" s="23" t="s">
        <v>13</v>
      </c>
      <c r="E142" s="23" t="s">
        <v>13</v>
      </c>
      <c r="F142" s="23" t="s">
        <v>13</v>
      </c>
      <c r="G142" s="23" t="s">
        <v>13</v>
      </c>
      <c r="H142" s="23" t="s">
        <v>1180</v>
      </c>
      <c r="I142" s="40">
        <v>38717</v>
      </c>
      <c r="J142" s="23">
        <v>14</v>
      </c>
      <c r="K142" s="23" t="s">
        <v>54518</v>
      </c>
    </row>
    <row r="143" spans="1:11" x14ac:dyDescent="0.25">
      <c r="A143" s="23" t="s">
        <v>46863</v>
      </c>
      <c r="B143" s="23" t="s">
        <v>29416</v>
      </c>
      <c r="C143" s="23" t="s">
        <v>29417</v>
      </c>
      <c r="D143" s="23" t="s">
        <v>13</v>
      </c>
      <c r="E143" s="23" t="s">
        <v>13</v>
      </c>
      <c r="F143" s="23" t="s">
        <v>13</v>
      </c>
      <c r="G143" s="23" t="s">
        <v>13</v>
      </c>
      <c r="H143" s="23" t="s">
        <v>1180</v>
      </c>
      <c r="I143" s="40">
        <v>38717</v>
      </c>
      <c r="J143" s="23">
        <v>22</v>
      </c>
      <c r="K143" s="23" t="s">
        <v>54518</v>
      </c>
    </row>
    <row r="144" spans="1:11" x14ac:dyDescent="0.25">
      <c r="A144" s="23" t="s">
        <v>46864</v>
      </c>
      <c r="B144" s="23" t="s">
        <v>29418</v>
      </c>
      <c r="C144" s="23" t="s">
        <v>29419</v>
      </c>
      <c r="D144" s="23" t="s">
        <v>13</v>
      </c>
      <c r="E144" s="23" t="s">
        <v>13</v>
      </c>
      <c r="F144" s="23" t="s">
        <v>13</v>
      </c>
      <c r="G144" s="23" t="s">
        <v>13</v>
      </c>
      <c r="H144" s="23" t="s">
        <v>1180</v>
      </c>
      <c r="I144" s="40">
        <v>38717</v>
      </c>
      <c r="J144" s="23">
        <v>0</v>
      </c>
      <c r="K144" s="23" t="s">
        <v>54518</v>
      </c>
    </row>
    <row r="145" spans="1:11" x14ac:dyDescent="0.25">
      <c r="A145" s="23" t="s">
        <v>46865</v>
      </c>
      <c r="B145" s="23" t="s">
        <v>29420</v>
      </c>
      <c r="C145" s="23" t="s">
        <v>29421</v>
      </c>
      <c r="D145" s="23" t="s">
        <v>13</v>
      </c>
      <c r="E145" s="23" t="s">
        <v>13</v>
      </c>
      <c r="F145" s="23" t="s">
        <v>13</v>
      </c>
      <c r="G145" s="23" t="s">
        <v>13</v>
      </c>
      <c r="H145" s="23" t="s">
        <v>1180</v>
      </c>
      <c r="I145" s="40">
        <v>38717</v>
      </c>
      <c r="J145" s="23">
        <v>0</v>
      </c>
      <c r="K145" s="23" t="s">
        <v>54518</v>
      </c>
    </row>
    <row r="146" spans="1:11" x14ac:dyDescent="0.25">
      <c r="A146" s="23" t="s">
        <v>46866</v>
      </c>
      <c r="B146" s="23" t="s">
        <v>29422</v>
      </c>
      <c r="C146" s="23" t="s">
        <v>29423</v>
      </c>
      <c r="D146" s="23" t="s">
        <v>13</v>
      </c>
      <c r="E146" s="23" t="s">
        <v>13</v>
      </c>
      <c r="F146" s="23" t="s">
        <v>13</v>
      </c>
      <c r="G146" s="23" t="s">
        <v>13</v>
      </c>
      <c r="H146" s="23" t="s">
        <v>1180</v>
      </c>
      <c r="I146" s="40">
        <v>38717</v>
      </c>
      <c r="J146" s="23">
        <v>0</v>
      </c>
      <c r="K146" s="23" t="s">
        <v>54518</v>
      </c>
    </row>
    <row r="147" spans="1:11" x14ac:dyDescent="0.25">
      <c r="A147" s="23" t="s">
        <v>46867</v>
      </c>
      <c r="B147" s="23" t="s">
        <v>29424</v>
      </c>
      <c r="C147" s="23" t="s">
        <v>29425</v>
      </c>
      <c r="D147" s="23" t="s">
        <v>39944</v>
      </c>
      <c r="E147" s="23" t="s">
        <v>39945</v>
      </c>
      <c r="F147" s="23" t="s">
        <v>29426</v>
      </c>
      <c r="G147" s="23" t="s">
        <v>29427</v>
      </c>
      <c r="H147" s="23" t="s">
        <v>1180</v>
      </c>
      <c r="I147" s="40">
        <v>38717</v>
      </c>
      <c r="J147" s="23">
        <v>61</v>
      </c>
      <c r="K147" s="23" t="s">
        <v>54518</v>
      </c>
    </row>
    <row r="148" spans="1:11" x14ac:dyDescent="0.25">
      <c r="A148" s="23" t="s">
        <v>46868</v>
      </c>
      <c r="B148" s="23" t="s">
        <v>29428</v>
      </c>
      <c r="C148" s="23" t="s">
        <v>29429</v>
      </c>
      <c r="D148" s="23" t="s">
        <v>39946</v>
      </c>
      <c r="E148" s="23" t="s">
        <v>39947</v>
      </c>
      <c r="F148" s="23" t="s">
        <v>29430</v>
      </c>
      <c r="G148" s="23" t="s">
        <v>29431</v>
      </c>
      <c r="H148" s="23" t="s">
        <v>1180</v>
      </c>
      <c r="I148" s="40">
        <v>38717</v>
      </c>
      <c r="J148" s="23">
        <v>219</v>
      </c>
      <c r="K148" s="23" t="s">
        <v>54518</v>
      </c>
    </row>
    <row r="149" spans="1:11" x14ac:dyDescent="0.25">
      <c r="A149" s="23" t="s">
        <v>46869</v>
      </c>
      <c r="B149" s="23" t="s">
        <v>29432</v>
      </c>
      <c r="C149" s="23" t="s">
        <v>29433</v>
      </c>
      <c r="D149" s="23" t="s">
        <v>39948</v>
      </c>
      <c r="E149" s="23" t="s">
        <v>39949</v>
      </c>
      <c r="F149" s="23" t="s">
        <v>29434</v>
      </c>
      <c r="G149" s="23" t="s">
        <v>29435</v>
      </c>
      <c r="H149" s="23" t="s">
        <v>1180</v>
      </c>
      <c r="I149" s="40">
        <v>38717</v>
      </c>
      <c r="J149" s="23">
        <v>43</v>
      </c>
      <c r="K149" s="23" t="s">
        <v>54518</v>
      </c>
    </row>
    <row r="150" spans="1:11" x14ac:dyDescent="0.25">
      <c r="A150" s="23" t="s">
        <v>46870</v>
      </c>
      <c r="B150" s="23" t="s">
        <v>29436</v>
      </c>
      <c r="C150" s="23" t="s">
        <v>29437</v>
      </c>
      <c r="D150" s="23" t="s">
        <v>39950</v>
      </c>
      <c r="E150" s="23" t="s">
        <v>39951</v>
      </c>
      <c r="F150" s="23" t="s">
        <v>29438</v>
      </c>
      <c r="G150" s="23" t="s">
        <v>29439</v>
      </c>
      <c r="H150" s="23" t="s">
        <v>1180</v>
      </c>
      <c r="I150" s="40">
        <v>38717</v>
      </c>
      <c r="J150" s="23">
        <v>1320</v>
      </c>
      <c r="K150" s="23" t="s">
        <v>54518</v>
      </c>
    </row>
    <row r="151" spans="1:11" x14ac:dyDescent="0.25">
      <c r="A151" s="23" t="s">
        <v>46871</v>
      </c>
      <c r="B151" s="23" t="s">
        <v>29440</v>
      </c>
      <c r="C151" s="23" t="s">
        <v>29441</v>
      </c>
      <c r="D151" s="23" t="s">
        <v>39952</v>
      </c>
      <c r="E151" s="23" t="s">
        <v>39953</v>
      </c>
      <c r="F151" s="23" t="s">
        <v>29442</v>
      </c>
      <c r="G151" s="23" t="s">
        <v>29443</v>
      </c>
      <c r="H151" s="23" t="s">
        <v>1180</v>
      </c>
      <c r="I151" s="40">
        <v>38717</v>
      </c>
      <c r="J151" s="23">
        <v>529</v>
      </c>
      <c r="K151" s="23" t="s">
        <v>54518</v>
      </c>
    </row>
    <row r="152" spans="1:11" x14ac:dyDescent="0.25">
      <c r="A152" s="23" t="s">
        <v>46872</v>
      </c>
      <c r="B152" s="23" t="s">
        <v>29444</v>
      </c>
      <c r="C152" s="23" t="s">
        <v>29445</v>
      </c>
      <c r="D152" s="23" t="s">
        <v>39954</v>
      </c>
      <c r="E152" s="23" t="s">
        <v>39955</v>
      </c>
      <c r="F152" s="23" t="s">
        <v>29446</v>
      </c>
      <c r="G152" s="23" t="s">
        <v>29447</v>
      </c>
      <c r="H152" s="23" t="s">
        <v>1180</v>
      </c>
      <c r="I152" s="40">
        <v>38717</v>
      </c>
      <c r="J152" s="23">
        <v>973</v>
      </c>
      <c r="K152" s="23" t="s">
        <v>54518</v>
      </c>
    </row>
    <row r="153" spans="1:11" x14ac:dyDescent="0.25">
      <c r="A153" s="23" t="s">
        <v>46873</v>
      </c>
      <c r="B153" s="23" t="s">
        <v>29448</v>
      </c>
      <c r="C153" s="23" t="s">
        <v>29449</v>
      </c>
      <c r="D153" s="23" t="s">
        <v>39956</v>
      </c>
      <c r="E153" s="23" t="s">
        <v>39957</v>
      </c>
      <c r="F153" s="23" t="s">
        <v>29450</v>
      </c>
      <c r="G153" s="23" t="s">
        <v>29451</v>
      </c>
      <c r="H153" s="23" t="s">
        <v>1180</v>
      </c>
      <c r="I153" s="40">
        <v>38717</v>
      </c>
      <c r="J153" s="23">
        <v>176</v>
      </c>
      <c r="K153" s="23" t="s">
        <v>54518</v>
      </c>
    </row>
    <row r="154" spans="1:11" x14ac:dyDescent="0.25">
      <c r="A154" s="23" t="s">
        <v>46874</v>
      </c>
      <c r="B154" s="23" t="s">
        <v>29452</v>
      </c>
      <c r="C154" s="23" t="s">
        <v>29453</v>
      </c>
      <c r="D154" s="23" t="s">
        <v>39958</v>
      </c>
      <c r="E154" s="23" t="s">
        <v>39959</v>
      </c>
      <c r="F154" s="23" t="s">
        <v>29454</v>
      </c>
      <c r="G154" s="23" t="s">
        <v>29455</v>
      </c>
      <c r="H154" s="23" t="s">
        <v>1180</v>
      </c>
      <c r="I154" s="40">
        <v>38717</v>
      </c>
      <c r="J154" s="23">
        <v>444</v>
      </c>
      <c r="K154" s="23" t="s">
        <v>54518</v>
      </c>
    </row>
    <row r="155" spans="1:11" x14ac:dyDescent="0.25">
      <c r="A155" s="23" t="s">
        <v>46875</v>
      </c>
      <c r="B155" s="23" t="s">
        <v>29456</v>
      </c>
      <c r="C155" s="23" t="s">
        <v>29457</v>
      </c>
      <c r="D155" s="23" t="s">
        <v>39960</v>
      </c>
      <c r="E155" s="23" t="s">
        <v>39961</v>
      </c>
      <c r="F155" s="23" t="s">
        <v>29458</v>
      </c>
      <c r="G155" s="23" t="s">
        <v>29459</v>
      </c>
      <c r="H155" s="23" t="s">
        <v>1180</v>
      </c>
      <c r="I155" s="40">
        <v>38717</v>
      </c>
      <c r="J155" s="23">
        <v>347</v>
      </c>
      <c r="K155" s="23" t="s">
        <v>54518</v>
      </c>
    </row>
    <row r="156" spans="1:11" x14ac:dyDescent="0.25">
      <c r="A156" s="23" t="s">
        <v>46876</v>
      </c>
      <c r="B156" s="23" t="s">
        <v>29460</v>
      </c>
      <c r="C156" s="23" t="s">
        <v>29461</v>
      </c>
      <c r="D156" s="23" t="s">
        <v>39962</v>
      </c>
      <c r="E156" s="23" t="s">
        <v>39963</v>
      </c>
      <c r="F156" s="23" t="s">
        <v>29462</v>
      </c>
      <c r="G156" s="23" t="s">
        <v>29463</v>
      </c>
      <c r="H156" s="23" t="s">
        <v>1180</v>
      </c>
      <c r="I156" s="40">
        <v>38717</v>
      </c>
      <c r="J156" s="23">
        <v>226</v>
      </c>
      <c r="K156" s="23" t="s">
        <v>54518</v>
      </c>
    </row>
    <row r="157" spans="1:11" x14ac:dyDescent="0.25">
      <c r="A157" s="23" t="s">
        <v>46877</v>
      </c>
      <c r="B157" s="23" t="s">
        <v>29464</v>
      </c>
      <c r="C157" s="23" t="s">
        <v>29465</v>
      </c>
      <c r="D157" s="23" t="s">
        <v>39964</v>
      </c>
      <c r="E157" s="23" t="s">
        <v>39965</v>
      </c>
      <c r="F157" s="23" t="s">
        <v>29466</v>
      </c>
      <c r="G157" s="23" t="s">
        <v>29467</v>
      </c>
      <c r="H157" s="23" t="s">
        <v>1180</v>
      </c>
      <c r="I157" s="40">
        <v>38717</v>
      </c>
      <c r="J157" s="23">
        <v>121</v>
      </c>
      <c r="K157" s="23" t="s">
        <v>54518</v>
      </c>
    </row>
    <row r="158" spans="1:11" x14ac:dyDescent="0.25">
      <c r="A158" s="23" t="s">
        <v>46878</v>
      </c>
      <c r="B158" s="23" t="s">
        <v>29468</v>
      </c>
      <c r="C158" s="23" t="s">
        <v>29469</v>
      </c>
      <c r="D158" s="23" t="s">
        <v>13</v>
      </c>
      <c r="E158" s="23" t="s">
        <v>13</v>
      </c>
      <c r="F158" s="23" t="s">
        <v>13</v>
      </c>
      <c r="G158" s="23" t="s">
        <v>13</v>
      </c>
      <c r="H158" s="23" t="s">
        <v>1180</v>
      </c>
      <c r="I158" s="40">
        <v>38717</v>
      </c>
      <c r="J158" s="23">
        <v>63</v>
      </c>
      <c r="K158" s="23" t="s">
        <v>54518</v>
      </c>
    </row>
    <row r="159" spans="1:11" x14ac:dyDescent="0.25">
      <c r="A159" s="23" t="s">
        <v>46879</v>
      </c>
      <c r="B159" s="23" t="s">
        <v>29470</v>
      </c>
      <c r="C159" s="23" t="s">
        <v>29471</v>
      </c>
      <c r="D159" s="23" t="s">
        <v>13</v>
      </c>
      <c r="E159" s="23" t="s">
        <v>13</v>
      </c>
      <c r="F159" s="23" t="s">
        <v>13</v>
      </c>
      <c r="G159" s="23" t="s">
        <v>13</v>
      </c>
      <c r="H159" s="23" t="s">
        <v>1180</v>
      </c>
      <c r="I159" s="40">
        <v>38717</v>
      </c>
      <c r="J159" s="23">
        <v>9</v>
      </c>
      <c r="K159" s="23" t="s">
        <v>54518</v>
      </c>
    </row>
    <row r="160" spans="1:11" x14ac:dyDescent="0.25">
      <c r="A160" s="23" t="s">
        <v>46880</v>
      </c>
      <c r="B160" s="23" t="s">
        <v>29472</v>
      </c>
      <c r="C160" s="23" t="s">
        <v>29473</v>
      </c>
      <c r="D160" s="23" t="s">
        <v>13</v>
      </c>
      <c r="E160" s="23" t="s">
        <v>13</v>
      </c>
      <c r="F160" s="23" t="s">
        <v>13</v>
      </c>
      <c r="G160" s="23" t="s">
        <v>13</v>
      </c>
      <c r="H160" s="23" t="s">
        <v>1180</v>
      </c>
      <c r="I160" s="40">
        <v>38717</v>
      </c>
      <c r="J160" s="23">
        <v>328</v>
      </c>
      <c r="K160" s="23" t="s">
        <v>54518</v>
      </c>
    </row>
    <row r="161" spans="1:11" x14ac:dyDescent="0.25">
      <c r="A161" s="23" t="s">
        <v>46881</v>
      </c>
      <c r="B161" s="23" t="s">
        <v>29474</v>
      </c>
      <c r="C161" s="23" t="s">
        <v>29475</v>
      </c>
      <c r="D161" s="23" t="s">
        <v>13</v>
      </c>
      <c r="E161" s="23" t="s">
        <v>13</v>
      </c>
      <c r="F161" s="23" t="s">
        <v>13</v>
      </c>
      <c r="G161" s="23" t="s">
        <v>13</v>
      </c>
      <c r="H161" s="23" t="s">
        <v>1180</v>
      </c>
      <c r="I161" s="40">
        <v>38717</v>
      </c>
      <c r="J161" s="23">
        <v>154</v>
      </c>
      <c r="K161" s="23" t="s">
        <v>54518</v>
      </c>
    </row>
    <row r="162" spans="1:11" x14ac:dyDescent="0.25">
      <c r="A162" s="23" t="s">
        <v>46882</v>
      </c>
      <c r="B162" s="23" t="s">
        <v>29476</v>
      </c>
      <c r="C162" s="23" t="s">
        <v>29477</v>
      </c>
      <c r="D162" s="23" t="s">
        <v>13</v>
      </c>
      <c r="E162" s="23" t="s">
        <v>13</v>
      </c>
      <c r="F162" s="23" t="s">
        <v>13</v>
      </c>
      <c r="G162" s="23" t="s">
        <v>13</v>
      </c>
      <c r="H162" s="23" t="s">
        <v>1180</v>
      </c>
      <c r="I162" s="40">
        <v>38717</v>
      </c>
      <c r="J162" s="23">
        <v>264</v>
      </c>
      <c r="K162" s="23" t="s">
        <v>54518</v>
      </c>
    </row>
    <row r="163" spans="1:11" x14ac:dyDescent="0.25">
      <c r="A163" s="23" t="s">
        <v>46883</v>
      </c>
      <c r="B163" s="23" t="s">
        <v>29478</v>
      </c>
      <c r="C163" s="23" t="s">
        <v>29479</v>
      </c>
      <c r="D163" s="23" t="s">
        <v>13</v>
      </c>
      <c r="E163" s="23" t="s">
        <v>13</v>
      </c>
      <c r="F163" s="23" t="s">
        <v>13</v>
      </c>
      <c r="G163" s="23" t="s">
        <v>13</v>
      </c>
      <c r="H163" s="23" t="s">
        <v>1180</v>
      </c>
      <c r="I163" s="40">
        <v>38717</v>
      </c>
      <c r="J163" s="23">
        <v>54</v>
      </c>
      <c r="K163" s="23" t="s">
        <v>54518</v>
      </c>
    </row>
    <row r="164" spans="1:11" x14ac:dyDescent="0.25">
      <c r="A164" s="23" t="s">
        <v>46884</v>
      </c>
      <c r="B164" s="23" t="s">
        <v>29480</v>
      </c>
      <c r="C164" s="23" t="s">
        <v>29481</v>
      </c>
      <c r="D164" s="23" t="s">
        <v>13</v>
      </c>
      <c r="E164" s="23" t="s">
        <v>13</v>
      </c>
      <c r="F164" s="23" t="s">
        <v>13</v>
      </c>
      <c r="G164" s="23" t="s">
        <v>13</v>
      </c>
      <c r="H164" s="23" t="s">
        <v>1180</v>
      </c>
      <c r="I164" s="40">
        <v>38717</v>
      </c>
      <c r="J164" s="23">
        <v>110</v>
      </c>
      <c r="K164" s="23" t="s">
        <v>54518</v>
      </c>
    </row>
    <row r="165" spans="1:11" x14ac:dyDescent="0.25">
      <c r="A165" s="23" t="s">
        <v>46885</v>
      </c>
      <c r="B165" s="23" t="s">
        <v>29482</v>
      </c>
      <c r="C165" s="23" t="s">
        <v>29483</v>
      </c>
      <c r="D165" s="23" t="s">
        <v>13</v>
      </c>
      <c r="E165" s="23" t="s">
        <v>13</v>
      </c>
      <c r="F165" s="23" t="s">
        <v>13</v>
      </c>
      <c r="G165" s="23" t="s">
        <v>13</v>
      </c>
      <c r="H165" s="23" t="s">
        <v>1180</v>
      </c>
      <c r="I165" s="40">
        <v>38717</v>
      </c>
      <c r="J165" s="23">
        <v>64</v>
      </c>
      <c r="K165" s="23" t="s">
        <v>54518</v>
      </c>
    </row>
    <row r="166" spans="1:11" x14ac:dyDescent="0.25">
      <c r="A166" s="23" t="s">
        <v>46886</v>
      </c>
      <c r="B166" s="23" t="s">
        <v>29484</v>
      </c>
      <c r="C166" s="23" t="s">
        <v>29485</v>
      </c>
      <c r="D166" s="23" t="s">
        <v>13</v>
      </c>
      <c r="E166" s="23" t="s">
        <v>13</v>
      </c>
      <c r="F166" s="23" t="s">
        <v>13</v>
      </c>
      <c r="G166" s="23" t="s">
        <v>13</v>
      </c>
      <c r="H166" s="23" t="s">
        <v>1180</v>
      </c>
      <c r="I166" s="40">
        <v>38717</v>
      </c>
      <c r="J166" s="23">
        <v>41</v>
      </c>
      <c r="K166" s="23" t="s">
        <v>54518</v>
      </c>
    </row>
    <row r="167" spans="1:11" x14ac:dyDescent="0.25">
      <c r="A167" s="23" t="s">
        <v>46887</v>
      </c>
      <c r="B167" s="23" t="s">
        <v>29486</v>
      </c>
      <c r="C167" s="23" t="s">
        <v>29487</v>
      </c>
      <c r="D167" s="23" t="s">
        <v>13</v>
      </c>
      <c r="E167" s="23" t="s">
        <v>13</v>
      </c>
      <c r="F167" s="23" t="s">
        <v>13</v>
      </c>
      <c r="G167" s="23" t="s">
        <v>13</v>
      </c>
      <c r="H167" s="23" t="s">
        <v>1180</v>
      </c>
      <c r="I167" s="40">
        <v>38717</v>
      </c>
      <c r="J167" s="23">
        <v>23</v>
      </c>
      <c r="K167" s="23" t="s">
        <v>54518</v>
      </c>
    </row>
    <row r="168" spans="1:11" x14ac:dyDescent="0.25">
      <c r="A168" s="23" t="s">
        <v>46888</v>
      </c>
      <c r="B168" s="23" t="s">
        <v>29488</v>
      </c>
      <c r="C168" s="23" t="s">
        <v>29489</v>
      </c>
      <c r="D168" s="23" t="s">
        <v>39966</v>
      </c>
      <c r="E168" s="23" t="s">
        <v>39967</v>
      </c>
      <c r="F168" s="23" t="s">
        <v>29490</v>
      </c>
      <c r="G168" s="23" t="s">
        <v>29491</v>
      </c>
      <c r="H168" s="23" t="s">
        <v>1180</v>
      </c>
      <c r="I168" s="40">
        <v>38717</v>
      </c>
      <c r="J168" s="23">
        <v>500</v>
      </c>
      <c r="K168" s="23" t="s">
        <v>54518</v>
      </c>
    </row>
    <row r="169" spans="1:11" x14ac:dyDescent="0.25">
      <c r="A169" s="23" t="s">
        <v>46889</v>
      </c>
      <c r="B169" s="23" t="s">
        <v>29492</v>
      </c>
      <c r="C169" s="23" t="s">
        <v>29493</v>
      </c>
      <c r="D169" s="23" t="s">
        <v>13</v>
      </c>
      <c r="E169" s="23" t="s">
        <v>13</v>
      </c>
      <c r="F169" s="23" t="s">
        <v>13</v>
      </c>
      <c r="G169" s="23" t="s">
        <v>13</v>
      </c>
      <c r="H169" s="23" t="s">
        <v>1180</v>
      </c>
      <c r="I169" s="40">
        <v>38717</v>
      </c>
      <c r="J169" s="23">
        <v>9</v>
      </c>
      <c r="K169" s="23" t="s">
        <v>54518</v>
      </c>
    </row>
    <row r="170" spans="1:11" x14ac:dyDescent="0.25">
      <c r="A170" s="23" t="s">
        <v>46890</v>
      </c>
      <c r="B170" s="23" t="s">
        <v>29494</v>
      </c>
      <c r="C170" s="23" t="s">
        <v>29495</v>
      </c>
      <c r="D170" s="23" t="s">
        <v>13</v>
      </c>
      <c r="E170" s="23" t="s">
        <v>13</v>
      </c>
      <c r="F170" s="23" t="s">
        <v>13</v>
      </c>
      <c r="G170" s="23" t="s">
        <v>13</v>
      </c>
      <c r="H170" s="23" t="s">
        <v>1180</v>
      </c>
      <c r="I170" s="40">
        <v>38717</v>
      </c>
      <c r="J170" s="23">
        <v>2</v>
      </c>
      <c r="K170" s="23" t="s">
        <v>54518</v>
      </c>
    </row>
    <row r="171" spans="1:11" x14ac:dyDescent="0.25">
      <c r="A171" s="23" t="s">
        <v>46891</v>
      </c>
      <c r="B171" s="23" t="s">
        <v>29496</v>
      </c>
      <c r="C171" s="23" t="s">
        <v>29497</v>
      </c>
      <c r="D171" s="23" t="s">
        <v>13</v>
      </c>
      <c r="E171" s="23" t="s">
        <v>13</v>
      </c>
      <c r="F171" s="23" t="s">
        <v>13</v>
      </c>
      <c r="G171" s="23" t="s">
        <v>13</v>
      </c>
      <c r="H171" s="23" t="s">
        <v>1180</v>
      </c>
      <c r="I171" s="40">
        <v>38717</v>
      </c>
      <c r="J171" s="23">
        <v>59</v>
      </c>
      <c r="K171" s="23" t="s">
        <v>54518</v>
      </c>
    </row>
    <row r="172" spans="1:11" x14ac:dyDescent="0.25">
      <c r="A172" s="23" t="s">
        <v>46892</v>
      </c>
      <c r="B172" s="23" t="s">
        <v>29498</v>
      </c>
      <c r="C172" s="23" t="s">
        <v>29499</v>
      </c>
      <c r="D172" s="23" t="s">
        <v>13</v>
      </c>
      <c r="E172" s="23" t="s">
        <v>13</v>
      </c>
      <c r="F172" s="23" t="s">
        <v>13</v>
      </c>
      <c r="G172" s="23" t="s">
        <v>13</v>
      </c>
      <c r="H172" s="23" t="s">
        <v>1180</v>
      </c>
      <c r="I172" s="40">
        <v>38717</v>
      </c>
      <c r="J172" s="23">
        <v>35</v>
      </c>
      <c r="K172" s="23" t="s">
        <v>54518</v>
      </c>
    </row>
    <row r="173" spans="1:11" x14ac:dyDescent="0.25">
      <c r="A173" s="23" t="s">
        <v>46893</v>
      </c>
      <c r="B173" s="23" t="s">
        <v>29500</v>
      </c>
      <c r="C173" s="23" t="s">
        <v>29501</v>
      </c>
      <c r="D173" s="23" t="s">
        <v>13</v>
      </c>
      <c r="E173" s="23" t="s">
        <v>13</v>
      </c>
      <c r="F173" s="23" t="s">
        <v>13</v>
      </c>
      <c r="G173" s="23" t="s">
        <v>13</v>
      </c>
      <c r="H173" s="23" t="s">
        <v>1180</v>
      </c>
      <c r="I173" s="40">
        <v>38717</v>
      </c>
      <c r="J173" s="23">
        <v>48</v>
      </c>
      <c r="K173" s="23" t="s">
        <v>54518</v>
      </c>
    </row>
    <row r="174" spans="1:11" x14ac:dyDescent="0.25">
      <c r="A174" s="23" t="s">
        <v>46894</v>
      </c>
      <c r="B174" s="23" t="s">
        <v>29502</v>
      </c>
      <c r="C174" s="23" t="s">
        <v>29503</v>
      </c>
      <c r="D174" s="23" t="s">
        <v>13</v>
      </c>
      <c r="E174" s="23" t="s">
        <v>13</v>
      </c>
      <c r="F174" s="23" t="s">
        <v>13</v>
      </c>
      <c r="G174" s="23" t="s">
        <v>13</v>
      </c>
      <c r="H174" s="23" t="s">
        <v>1180</v>
      </c>
      <c r="I174" s="40">
        <v>38717</v>
      </c>
      <c r="J174" s="23">
        <v>7</v>
      </c>
      <c r="K174" s="23" t="s">
        <v>54518</v>
      </c>
    </row>
    <row r="175" spans="1:11" x14ac:dyDescent="0.25">
      <c r="A175" s="23" t="s">
        <v>46895</v>
      </c>
      <c r="B175" s="23" t="s">
        <v>29504</v>
      </c>
      <c r="C175" s="23" t="s">
        <v>29505</v>
      </c>
      <c r="D175" s="23" t="s">
        <v>13</v>
      </c>
      <c r="E175" s="23" t="s">
        <v>13</v>
      </c>
      <c r="F175" s="23" t="s">
        <v>13</v>
      </c>
      <c r="G175" s="23" t="s">
        <v>13</v>
      </c>
      <c r="H175" s="23" t="s">
        <v>1180</v>
      </c>
      <c r="I175" s="40">
        <v>38717</v>
      </c>
      <c r="J175" s="23">
        <v>13</v>
      </c>
      <c r="K175" s="23" t="s">
        <v>54518</v>
      </c>
    </row>
    <row r="176" spans="1:11" x14ac:dyDescent="0.25">
      <c r="A176" s="23" t="s">
        <v>46896</v>
      </c>
      <c r="B176" s="23" t="s">
        <v>29506</v>
      </c>
      <c r="C176" s="23" t="s">
        <v>29507</v>
      </c>
      <c r="D176" s="23" t="s">
        <v>13</v>
      </c>
      <c r="E176" s="23" t="s">
        <v>13</v>
      </c>
      <c r="F176" s="23" t="s">
        <v>13</v>
      </c>
      <c r="G176" s="23" t="s">
        <v>13</v>
      </c>
      <c r="H176" s="23" t="s">
        <v>1180</v>
      </c>
      <c r="I176" s="40">
        <v>38717</v>
      </c>
      <c r="J176" s="23">
        <v>11</v>
      </c>
      <c r="K176" s="23" t="s">
        <v>54518</v>
      </c>
    </row>
    <row r="177" spans="1:11" x14ac:dyDescent="0.25">
      <c r="A177" s="23" t="s">
        <v>46897</v>
      </c>
      <c r="B177" s="23" t="s">
        <v>29508</v>
      </c>
      <c r="C177" s="23" t="s">
        <v>29509</v>
      </c>
      <c r="D177" s="23" t="s">
        <v>13</v>
      </c>
      <c r="E177" s="23" t="s">
        <v>13</v>
      </c>
      <c r="F177" s="23" t="s">
        <v>13</v>
      </c>
      <c r="G177" s="23" t="s">
        <v>13</v>
      </c>
      <c r="H177" s="23" t="s">
        <v>1180</v>
      </c>
      <c r="I177" s="40">
        <v>38717</v>
      </c>
      <c r="J177" s="23">
        <v>8</v>
      </c>
      <c r="K177" s="23" t="s">
        <v>54518</v>
      </c>
    </row>
    <row r="178" spans="1:11" x14ac:dyDescent="0.25">
      <c r="A178" s="23" t="s">
        <v>46898</v>
      </c>
      <c r="B178" s="23" t="s">
        <v>29510</v>
      </c>
      <c r="C178" s="23" t="s">
        <v>29511</v>
      </c>
      <c r="D178" s="23" t="s">
        <v>13</v>
      </c>
      <c r="E178" s="23" t="s">
        <v>13</v>
      </c>
      <c r="F178" s="23" t="s">
        <v>13</v>
      </c>
      <c r="G178" s="23" t="s">
        <v>13</v>
      </c>
      <c r="H178" s="23" t="s">
        <v>1180</v>
      </c>
      <c r="I178" s="40">
        <v>38717</v>
      </c>
      <c r="J178" s="23">
        <v>3</v>
      </c>
      <c r="K178" s="23" t="s">
        <v>54518</v>
      </c>
    </row>
    <row r="179" spans="1:11" x14ac:dyDescent="0.25">
      <c r="A179" s="23" t="s">
        <v>46899</v>
      </c>
      <c r="B179" s="23" t="s">
        <v>29512</v>
      </c>
      <c r="C179" s="23" t="s">
        <v>29513</v>
      </c>
      <c r="D179" s="23" t="s">
        <v>39968</v>
      </c>
      <c r="E179" s="23" t="s">
        <v>39969</v>
      </c>
      <c r="F179" s="23" t="s">
        <v>29514</v>
      </c>
      <c r="G179" s="23" t="s">
        <v>29515</v>
      </c>
      <c r="H179" s="23" t="s">
        <v>1180</v>
      </c>
      <c r="I179" s="40">
        <v>38717</v>
      </c>
      <c r="J179" s="23">
        <v>79</v>
      </c>
      <c r="K179" s="23" t="s">
        <v>54518</v>
      </c>
    </row>
    <row r="180" spans="1:11" x14ac:dyDescent="0.25">
      <c r="A180" s="23" t="s">
        <v>46900</v>
      </c>
      <c r="B180" s="23" t="s">
        <v>29516</v>
      </c>
      <c r="C180" s="23" t="s">
        <v>29517</v>
      </c>
      <c r="D180" s="23" t="s">
        <v>13</v>
      </c>
      <c r="E180" s="23" t="s">
        <v>13</v>
      </c>
      <c r="F180" s="23" t="s">
        <v>13</v>
      </c>
      <c r="G180" s="23" t="s">
        <v>13</v>
      </c>
      <c r="H180" s="23" t="s">
        <v>1180</v>
      </c>
      <c r="I180" s="40">
        <v>38717</v>
      </c>
      <c r="J180" s="23">
        <v>0</v>
      </c>
      <c r="K180" s="23" t="s">
        <v>54518</v>
      </c>
    </row>
    <row r="181" spans="1:11" x14ac:dyDescent="0.25">
      <c r="A181" s="23" t="s">
        <v>46901</v>
      </c>
      <c r="B181" s="23" t="s">
        <v>29518</v>
      </c>
      <c r="C181" s="23" t="s">
        <v>29519</v>
      </c>
      <c r="D181" s="23" t="s">
        <v>13</v>
      </c>
      <c r="E181" s="23" t="s">
        <v>13</v>
      </c>
      <c r="F181" s="23" t="s">
        <v>13</v>
      </c>
      <c r="G181" s="23" t="s">
        <v>13</v>
      </c>
      <c r="H181" s="23" t="s">
        <v>1180</v>
      </c>
      <c r="I181" s="40">
        <v>38717</v>
      </c>
      <c r="J181" s="23">
        <v>0</v>
      </c>
      <c r="K181" s="23" t="s">
        <v>54518</v>
      </c>
    </row>
    <row r="182" spans="1:11" x14ac:dyDescent="0.25">
      <c r="A182" s="23" t="s">
        <v>46902</v>
      </c>
      <c r="B182" s="23" t="s">
        <v>29520</v>
      </c>
      <c r="C182" s="23" t="s">
        <v>29521</v>
      </c>
      <c r="D182" s="23" t="s">
        <v>13</v>
      </c>
      <c r="E182" s="23" t="s">
        <v>13</v>
      </c>
      <c r="F182" s="23" t="s">
        <v>13</v>
      </c>
      <c r="G182" s="23" t="s">
        <v>13</v>
      </c>
      <c r="H182" s="23" t="s">
        <v>1180</v>
      </c>
      <c r="I182" s="40">
        <v>38717</v>
      </c>
      <c r="J182" s="23">
        <v>0</v>
      </c>
      <c r="K182" s="23" t="s">
        <v>54518</v>
      </c>
    </row>
    <row r="183" spans="1:11" x14ac:dyDescent="0.25">
      <c r="A183" s="23" t="s">
        <v>46903</v>
      </c>
      <c r="B183" s="23" t="s">
        <v>29522</v>
      </c>
      <c r="C183" s="23" t="s">
        <v>29523</v>
      </c>
      <c r="D183" s="23" t="s">
        <v>13</v>
      </c>
      <c r="E183" s="23" t="s">
        <v>13</v>
      </c>
      <c r="F183" s="23" t="s">
        <v>13</v>
      </c>
      <c r="G183" s="23" t="s">
        <v>13</v>
      </c>
      <c r="H183" s="23" t="s">
        <v>1180</v>
      </c>
      <c r="I183" s="40">
        <v>38717</v>
      </c>
      <c r="J183" s="23">
        <v>0</v>
      </c>
      <c r="K183" s="23" t="s">
        <v>54518</v>
      </c>
    </row>
    <row r="184" spans="1:11" x14ac:dyDescent="0.25">
      <c r="A184" s="23" t="s">
        <v>46904</v>
      </c>
      <c r="B184" s="23" t="s">
        <v>29524</v>
      </c>
      <c r="C184" s="23" t="s">
        <v>29525</v>
      </c>
      <c r="D184" s="23" t="s">
        <v>13</v>
      </c>
      <c r="E184" s="23" t="s">
        <v>13</v>
      </c>
      <c r="F184" s="23" t="s">
        <v>13</v>
      </c>
      <c r="G184" s="23" t="s">
        <v>13</v>
      </c>
      <c r="H184" s="23" t="s">
        <v>1180</v>
      </c>
      <c r="I184" s="40">
        <v>38717</v>
      </c>
      <c r="J184" s="23">
        <v>0</v>
      </c>
      <c r="K184" s="23" t="s">
        <v>54518</v>
      </c>
    </row>
    <row r="185" spans="1:11" x14ac:dyDescent="0.25">
      <c r="A185" s="23" t="s">
        <v>46905</v>
      </c>
      <c r="B185" s="23" t="s">
        <v>29526</v>
      </c>
      <c r="C185" s="23" t="s">
        <v>29527</v>
      </c>
      <c r="D185" s="23" t="s">
        <v>13</v>
      </c>
      <c r="E185" s="23" t="s">
        <v>13</v>
      </c>
      <c r="F185" s="23" t="s">
        <v>13</v>
      </c>
      <c r="G185" s="23" t="s">
        <v>13</v>
      </c>
      <c r="H185" s="23" t="s">
        <v>1180</v>
      </c>
      <c r="I185" s="40">
        <v>38717</v>
      </c>
      <c r="J185" s="23">
        <v>0</v>
      </c>
      <c r="K185" s="23" t="s">
        <v>54518</v>
      </c>
    </row>
    <row r="186" spans="1:11" x14ac:dyDescent="0.25">
      <c r="A186" s="23" t="s">
        <v>46906</v>
      </c>
      <c r="B186" s="23" t="s">
        <v>29528</v>
      </c>
      <c r="C186" s="23" t="s">
        <v>29529</v>
      </c>
      <c r="D186" s="23" t="s">
        <v>13</v>
      </c>
      <c r="E186" s="23" t="s">
        <v>13</v>
      </c>
      <c r="F186" s="23" t="s">
        <v>13</v>
      </c>
      <c r="G186" s="23" t="s">
        <v>13</v>
      </c>
      <c r="H186" s="23" t="s">
        <v>1180</v>
      </c>
      <c r="I186" s="40">
        <v>38717</v>
      </c>
      <c r="J186" s="23">
        <v>0</v>
      </c>
      <c r="K186" s="23" t="s">
        <v>54518</v>
      </c>
    </row>
    <row r="187" spans="1:11" x14ac:dyDescent="0.25">
      <c r="A187" s="23" t="s">
        <v>46907</v>
      </c>
      <c r="B187" s="23" t="s">
        <v>29530</v>
      </c>
      <c r="C187" s="23" t="s">
        <v>29531</v>
      </c>
      <c r="D187" s="23" t="s">
        <v>13</v>
      </c>
      <c r="E187" s="23" t="s">
        <v>13</v>
      </c>
      <c r="F187" s="23" t="s">
        <v>13</v>
      </c>
      <c r="G187" s="23" t="s">
        <v>13</v>
      </c>
      <c r="H187" s="23" t="s">
        <v>1180</v>
      </c>
      <c r="I187" s="40">
        <v>38717</v>
      </c>
      <c r="J187" s="23">
        <v>0</v>
      </c>
      <c r="K187" s="23" t="s">
        <v>54518</v>
      </c>
    </row>
    <row r="188" spans="1:11" x14ac:dyDescent="0.25">
      <c r="A188" s="23" t="s">
        <v>46908</v>
      </c>
      <c r="B188" s="23" t="s">
        <v>29532</v>
      </c>
      <c r="C188" s="23" t="s">
        <v>29533</v>
      </c>
      <c r="D188" s="23" t="s">
        <v>13</v>
      </c>
      <c r="E188" s="23" t="s">
        <v>13</v>
      </c>
      <c r="F188" s="23" t="s">
        <v>13</v>
      </c>
      <c r="G188" s="23" t="s">
        <v>13</v>
      </c>
      <c r="H188" s="23" t="s">
        <v>1180</v>
      </c>
      <c r="I188" s="40">
        <v>38717</v>
      </c>
      <c r="J188" s="23">
        <v>0</v>
      </c>
      <c r="K188" s="23" t="s">
        <v>54518</v>
      </c>
    </row>
    <row r="189" spans="1:11" x14ac:dyDescent="0.25">
      <c r="A189" s="23" t="s">
        <v>46909</v>
      </c>
      <c r="B189" s="23" t="s">
        <v>29534</v>
      </c>
      <c r="C189" s="23" t="s">
        <v>29535</v>
      </c>
      <c r="D189" s="23" t="s">
        <v>13</v>
      </c>
      <c r="E189" s="23" t="s">
        <v>13</v>
      </c>
      <c r="F189" s="23" t="s">
        <v>13</v>
      </c>
      <c r="G189" s="23" t="s">
        <v>13</v>
      </c>
      <c r="H189" s="23" t="s">
        <v>1180</v>
      </c>
      <c r="I189" s="40">
        <v>38717</v>
      </c>
      <c r="J189" s="23">
        <v>0</v>
      </c>
      <c r="K189" s="23" t="s">
        <v>54518</v>
      </c>
    </row>
    <row r="190" spans="1:11" x14ac:dyDescent="0.25">
      <c r="A190" s="23" t="s">
        <v>46910</v>
      </c>
      <c r="B190" s="23" t="s">
        <v>29536</v>
      </c>
      <c r="C190" s="23" t="s">
        <v>29537</v>
      </c>
      <c r="D190" s="23" t="s">
        <v>39970</v>
      </c>
      <c r="E190" s="23" t="s">
        <v>39971</v>
      </c>
      <c r="F190" s="23" t="s">
        <v>29538</v>
      </c>
      <c r="G190" s="23" t="s">
        <v>29539</v>
      </c>
      <c r="H190" s="23" t="s">
        <v>1180</v>
      </c>
      <c r="I190" s="40">
        <v>38717</v>
      </c>
      <c r="J190" s="23">
        <v>0</v>
      </c>
      <c r="K190" s="23" t="s">
        <v>54518</v>
      </c>
    </row>
    <row r="191" spans="1:11" x14ac:dyDescent="0.25">
      <c r="A191" s="23" t="s">
        <v>46911</v>
      </c>
      <c r="B191" s="23" t="s">
        <v>29540</v>
      </c>
      <c r="C191" s="23" t="s">
        <v>29541</v>
      </c>
      <c r="D191" s="23" t="s">
        <v>13</v>
      </c>
      <c r="E191" s="23" t="s">
        <v>13</v>
      </c>
      <c r="F191" s="23" t="s">
        <v>13</v>
      </c>
      <c r="G191" s="23" t="s">
        <v>13</v>
      </c>
      <c r="H191" s="23" t="s">
        <v>1180</v>
      </c>
      <c r="I191" s="40">
        <v>38717</v>
      </c>
      <c r="J191" s="23">
        <v>88</v>
      </c>
      <c r="K191" s="23" t="s">
        <v>54518</v>
      </c>
    </row>
    <row r="192" spans="1:11" x14ac:dyDescent="0.25">
      <c r="A192" s="23" t="s">
        <v>46912</v>
      </c>
      <c r="B192" s="23" t="s">
        <v>29542</v>
      </c>
      <c r="C192" s="23" t="s">
        <v>29543</v>
      </c>
      <c r="D192" s="23" t="s">
        <v>13</v>
      </c>
      <c r="E192" s="23" t="s">
        <v>13</v>
      </c>
      <c r="F192" s="23" t="s">
        <v>13</v>
      </c>
      <c r="G192" s="23" t="s">
        <v>13</v>
      </c>
      <c r="H192" s="23" t="s">
        <v>1180</v>
      </c>
      <c r="I192" s="40">
        <v>38717</v>
      </c>
      <c r="J192" s="23">
        <v>8</v>
      </c>
      <c r="K192" s="23" t="s">
        <v>54518</v>
      </c>
    </row>
    <row r="193" spans="1:11" x14ac:dyDescent="0.25">
      <c r="A193" s="23" t="s">
        <v>46913</v>
      </c>
      <c r="B193" s="23" t="s">
        <v>29544</v>
      </c>
      <c r="C193" s="23" t="s">
        <v>29545</v>
      </c>
      <c r="D193" s="23" t="s">
        <v>13</v>
      </c>
      <c r="E193" s="23" t="s">
        <v>13</v>
      </c>
      <c r="F193" s="23" t="s">
        <v>13</v>
      </c>
      <c r="G193" s="23" t="s">
        <v>13</v>
      </c>
      <c r="H193" s="23" t="s">
        <v>1180</v>
      </c>
      <c r="I193" s="40">
        <v>38717</v>
      </c>
      <c r="J193" s="23">
        <v>651</v>
      </c>
      <c r="K193" s="23" t="s">
        <v>54518</v>
      </c>
    </row>
    <row r="194" spans="1:11" x14ac:dyDescent="0.25">
      <c r="A194" s="23" t="s">
        <v>46914</v>
      </c>
      <c r="B194" s="23" t="s">
        <v>29546</v>
      </c>
      <c r="C194" s="23" t="s">
        <v>29547</v>
      </c>
      <c r="D194" s="23" t="s">
        <v>13</v>
      </c>
      <c r="E194" s="23" t="s">
        <v>13</v>
      </c>
      <c r="F194" s="23" t="s">
        <v>13</v>
      </c>
      <c r="G194" s="23" t="s">
        <v>13</v>
      </c>
      <c r="H194" s="23" t="s">
        <v>1180</v>
      </c>
      <c r="I194" s="40">
        <v>38717</v>
      </c>
      <c r="J194" s="23">
        <v>370</v>
      </c>
      <c r="K194" s="23" t="s">
        <v>54518</v>
      </c>
    </row>
    <row r="195" spans="1:11" x14ac:dyDescent="0.25">
      <c r="A195" s="23" t="s">
        <v>46915</v>
      </c>
      <c r="B195" s="23" t="s">
        <v>29548</v>
      </c>
      <c r="C195" s="23" t="s">
        <v>29549</v>
      </c>
      <c r="D195" s="23" t="s">
        <v>13</v>
      </c>
      <c r="E195" s="23" t="s">
        <v>13</v>
      </c>
      <c r="F195" s="23" t="s">
        <v>13</v>
      </c>
      <c r="G195" s="23" t="s">
        <v>13</v>
      </c>
      <c r="H195" s="23" t="s">
        <v>1180</v>
      </c>
      <c r="I195" s="40">
        <v>38717</v>
      </c>
      <c r="J195" s="23">
        <v>538</v>
      </c>
      <c r="K195" s="23" t="s">
        <v>54518</v>
      </c>
    </row>
    <row r="196" spans="1:11" x14ac:dyDescent="0.25">
      <c r="A196" s="23" t="s">
        <v>46916</v>
      </c>
      <c r="B196" s="23" t="s">
        <v>29550</v>
      </c>
      <c r="C196" s="23" t="s">
        <v>29551</v>
      </c>
      <c r="D196" s="23" t="s">
        <v>13</v>
      </c>
      <c r="E196" s="23" t="s">
        <v>13</v>
      </c>
      <c r="F196" s="23" t="s">
        <v>13</v>
      </c>
      <c r="G196" s="23" t="s">
        <v>13</v>
      </c>
      <c r="H196" s="23" t="s">
        <v>1180</v>
      </c>
      <c r="I196" s="40">
        <v>38717</v>
      </c>
      <c r="J196" s="23">
        <v>80</v>
      </c>
      <c r="K196" s="23" t="s">
        <v>54518</v>
      </c>
    </row>
    <row r="197" spans="1:11" x14ac:dyDescent="0.25">
      <c r="A197" s="23" t="s">
        <v>46917</v>
      </c>
      <c r="B197" s="23" t="s">
        <v>29552</v>
      </c>
      <c r="C197" s="23" t="s">
        <v>29553</v>
      </c>
      <c r="D197" s="23" t="s">
        <v>13</v>
      </c>
      <c r="E197" s="23" t="s">
        <v>13</v>
      </c>
      <c r="F197" s="23" t="s">
        <v>13</v>
      </c>
      <c r="G197" s="23" t="s">
        <v>13</v>
      </c>
      <c r="H197" s="23" t="s">
        <v>1180</v>
      </c>
      <c r="I197" s="40">
        <v>38717</v>
      </c>
      <c r="J197" s="23">
        <v>168</v>
      </c>
      <c r="K197" s="23" t="s">
        <v>54518</v>
      </c>
    </row>
    <row r="198" spans="1:11" x14ac:dyDescent="0.25">
      <c r="A198" s="23" t="s">
        <v>46918</v>
      </c>
      <c r="B198" s="23" t="s">
        <v>29554</v>
      </c>
      <c r="C198" s="23" t="s">
        <v>29555</v>
      </c>
      <c r="D198" s="23" t="s">
        <v>13</v>
      </c>
      <c r="E198" s="23" t="s">
        <v>13</v>
      </c>
      <c r="F198" s="23" t="s">
        <v>13</v>
      </c>
      <c r="G198" s="23" t="s">
        <v>13</v>
      </c>
      <c r="H198" s="23" t="s">
        <v>1180</v>
      </c>
      <c r="I198" s="40">
        <v>38717</v>
      </c>
      <c r="J198" s="23">
        <v>113</v>
      </c>
      <c r="K198" s="23" t="s">
        <v>54518</v>
      </c>
    </row>
    <row r="199" spans="1:11" x14ac:dyDescent="0.25">
      <c r="A199" s="23" t="s">
        <v>46919</v>
      </c>
      <c r="B199" s="23" t="s">
        <v>29556</v>
      </c>
      <c r="C199" s="23" t="s">
        <v>29557</v>
      </c>
      <c r="D199" s="23" t="s">
        <v>13</v>
      </c>
      <c r="E199" s="23" t="s">
        <v>13</v>
      </c>
      <c r="F199" s="23" t="s">
        <v>13</v>
      </c>
      <c r="G199" s="23" t="s">
        <v>13</v>
      </c>
      <c r="H199" s="23" t="s">
        <v>1180</v>
      </c>
      <c r="I199" s="40">
        <v>38717</v>
      </c>
      <c r="J199" s="23">
        <v>80</v>
      </c>
      <c r="K199" s="23" t="s">
        <v>54518</v>
      </c>
    </row>
    <row r="200" spans="1:11" x14ac:dyDescent="0.25">
      <c r="A200" s="23" t="s">
        <v>46920</v>
      </c>
      <c r="B200" s="23" t="s">
        <v>29558</v>
      </c>
      <c r="C200" s="23" t="s">
        <v>29559</v>
      </c>
      <c r="D200" s="23" t="s">
        <v>13</v>
      </c>
      <c r="E200" s="23" t="s">
        <v>13</v>
      </c>
      <c r="F200" s="23" t="s">
        <v>13</v>
      </c>
      <c r="G200" s="23" t="s">
        <v>13</v>
      </c>
      <c r="H200" s="23" t="s">
        <v>1180</v>
      </c>
      <c r="I200" s="40">
        <v>38717</v>
      </c>
      <c r="J200" s="23">
        <v>33</v>
      </c>
      <c r="K200" s="23" t="s">
        <v>54518</v>
      </c>
    </row>
    <row r="201" spans="1:11" x14ac:dyDescent="0.25">
      <c r="A201" s="23" t="s">
        <v>46921</v>
      </c>
      <c r="B201" s="23" t="s">
        <v>29560</v>
      </c>
      <c r="C201" s="23" t="s">
        <v>29561</v>
      </c>
      <c r="D201" s="23" t="s">
        <v>13</v>
      </c>
      <c r="E201" s="23" t="s">
        <v>13</v>
      </c>
      <c r="F201" s="23" t="s">
        <v>13</v>
      </c>
      <c r="G201" s="23" t="s">
        <v>13</v>
      </c>
      <c r="H201" s="23" t="s">
        <v>1180</v>
      </c>
      <c r="I201" s="40">
        <v>38717</v>
      </c>
      <c r="J201" s="23">
        <v>48</v>
      </c>
      <c r="K201" s="23" t="s">
        <v>54518</v>
      </c>
    </row>
    <row r="202" spans="1:11" x14ac:dyDescent="0.25">
      <c r="A202" s="23" t="s">
        <v>46922</v>
      </c>
      <c r="B202" s="23" t="s">
        <v>29562</v>
      </c>
      <c r="C202" s="23" t="s">
        <v>29563</v>
      </c>
      <c r="D202" s="23" t="s">
        <v>13</v>
      </c>
      <c r="E202" s="23" t="s">
        <v>13</v>
      </c>
      <c r="F202" s="23" t="s">
        <v>13</v>
      </c>
      <c r="G202" s="23" t="s">
        <v>13</v>
      </c>
      <c r="H202" s="23" t="s">
        <v>1180</v>
      </c>
      <c r="I202" s="40">
        <v>38717</v>
      </c>
      <c r="J202" s="23">
        <v>5</v>
      </c>
      <c r="K202" s="23" t="s">
        <v>54518</v>
      </c>
    </row>
    <row r="203" spans="1:11" x14ac:dyDescent="0.25">
      <c r="A203" s="23" t="s">
        <v>46923</v>
      </c>
      <c r="B203" s="23" t="s">
        <v>29564</v>
      </c>
      <c r="C203" s="23" t="s">
        <v>29565</v>
      </c>
      <c r="D203" s="23" t="s">
        <v>13</v>
      </c>
      <c r="E203" s="23" t="s">
        <v>13</v>
      </c>
      <c r="F203" s="23" t="s">
        <v>13</v>
      </c>
      <c r="G203" s="23" t="s">
        <v>13</v>
      </c>
      <c r="H203" s="23" t="s">
        <v>1180</v>
      </c>
      <c r="I203" s="40">
        <v>38717</v>
      </c>
      <c r="J203" s="23">
        <v>232</v>
      </c>
      <c r="K203" s="23" t="s">
        <v>54518</v>
      </c>
    </row>
    <row r="204" spans="1:11" x14ac:dyDescent="0.25">
      <c r="A204" s="23" t="s">
        <v>46924</v>
      </c>
      <c r="B204" s="23" t="s">
        <v>29566</v>
      </c>
      <c r="C204" s="23" t="s">
        <v>29567</v>
      </c>
      <c r="D204" s="23" t="s">
        <v>13</v>
      </c>
      <c r="E204" s="23" t="s">
        <v>13</v>
      </c>
      <c r="F204" s="23" t="s">
        <v>13</v>
      </c>
      <c r="G204" s="23" t="s">
        <v>13</v>
      </c>
      <c r="H204" s="23" t="s">
        <v>1180</v>
      </c>
      <c r="I204" s="40">
        <v>38717</v>
      </c>
      <c r="J204" s="23">
        <v>133</v>
      </c>
      <c r="K204" s="23" t="s">
        <v>54518</v>
      </c>
    </row>
    <row r="205" spans="1:11" x14ac:dyDescent="0.25">
      <c r="A205" s="23" t="s">
        <v>46925</v>
      </c>
      <c r="B205" s="23" t="s">
        <v>29568</v>
      </c>
      <c r="C205" s="23" t="s">
        <v>29569</v>
      </c>
      <c r="D205" s="23" t="s">
        <v>13</v>
      </c>
      <c r="E205" s="23" t="s">
        <v>13</v>
      </c>
      <c r="F205" s="23" t="s">
        <v>13</v>
      </c>
      <c r="G205" s="23" t="s">
        <v>13</v>
      </c>
      <c r="H205" s="23" t="s">
        <v>1180</v>
      </c>
      <c r="I205" s="40">
        <v>38717</v>
      </c>
      <c r="J205" s="23">
        <v>195</v>
      </c>
      <c r="K205" s="23" t="s">
        <v>54518</v>
      </c>
    </row>
    <row r="206" spans="1:11" x14ac:dyDescent="0.25">
      <c r="A206" s="23" t="s">
        <v>46926</v>
      </c>
      <c r="B206" s="23" t="s">
        <v>29570</v>
      </c>
      <c r="C206" s="23" t="s">
        <v>29571</v>
      </c>
      <c r="D206" s="23" t="s">
        <v>13</v>
      </c>
      <c r="E206" s="23" t="s">
        <v>13</v>
      </c>
      <c r="F206" s="23" t="s">
        <v>13</v>
      </c>
      <c r="G206" s="23" t="s">
        <v>13</v>
      </c>
      <c r="H206" s="23" t="s">
        <v>1180</v>
      </c>
      <c r="I206" s="40">
        <v>38717</v>
      </c>
      <c r="J206" s="23">
        <v>43</v>
      </c>
      <c r="K206" s="23" t="s">
        <v>54518</v>
      </c>
    </row>
    <row r="207" spans="1:11" x14ac:dyDescent="0.25">
      <c r="A207" s="23" t="s">
        <v>46927</v>
      </c>
      <c r="B207" s="23" t="s">
        <v>29572</v>
      </c>
      <c r="C207" s="23" t="s">
        <v>29573</v>
      </c>
      <c r="D207" s="23" t="s">
        <v>13</v>
      </c>
      <c r="E207" s="23" t="s">
        <v>13</v>
      </c>
      <c r="F207" s="23" t="s">
        <v>13</v>
      </c>
      <c r="G207" s="23" t="s">
        <v>13</v>
      </c>
      <c r="H207" s="23" t="s">
        <v>1180</v>
      </c>
      <c r="I207" s="40">
        <v>38717</v>
      </c>
      <c r="J207" s="23">
        <v>62</v>
      </c>
      <c r="K207" s="23" t="s">
        <v>54518</v>
      </c>
    </row>
    <row r="208" spans="1:11" x14ac:dyDescent="0.25">
      <c r="A208" s="23" t="s">
        <v>46928</v>
      </c>
      <c r="B208" s="23" t="s">
        <v>29574</v>
      </c>
      <c r="C208" s="23" t="s">
        <v>29575</v>
      </c>
      <c r="D208" s="23" t="s">
        <v>13</v>
      </c>
      <c r="E208" s="23" t="s">
        <v>13</v>
      </c>
      <c r="F208" s="23" t="s">
        <v>13</v>
      </c>
      <c r="G208" s="23" t="s">
        <v>13</v>
      </c>
      <c r="H208" s="23" t="s">
        <v>1180</v>
      </c>
      <c r="I208" s="40">
        <v>38717</v>
      </c>
      <c r="J208" s="23">
        <v>37</v>
      </c>
      <c r="K208" s="23" t="s">
        <v>54518</v>
      </c>
    </row>
    <row r="209" spans="1:11" x14ac:dyDescent="0.25">
      <c r="A209" s="23" t="s">
        <v>46929</v>
      </c>
      <c r="B209" s="23" t="s">
        <v>29576</v>
      </c>
      <c r="C209" s="23" t="s">
        <v>29577</v>
      </c>
      <c r="D209" s="23" t="s">
        <v>13</v>
      </c>
      <c r="E209" s="23" t="s">
        <v>13</v>
      </c>
      <c r="F209" s="23" t="s">
        <v>13</v>
      </c>
      <c r="G209" s="23" t="s">
        <v>13</v>
      </c>
      <c r="H209" s="23" t="s">
        <v>1180</v>
      </c>
      <c r="I209" s="40">
        <v>38717</v>
      </c>
      <c r="J209" s="23">
        <v>31</v>
      </c>
      <c r="K209" s="23" t="s">
        <v>54518</v>
      </c>
    </row>
    <row r="210" spans="1:11" x14ac:dyDescent="0.25">
      <c r="A210" s="23" t="s">
        <v>46930</v>
      </c>
      <c r="B210" s="23" t="s">
        <v>29578</v>
      </c>
      <c r="C210" s="23" t="s">
        <v>29579</v>
      </c>
      <c r="D210" s="23" t="s">
        <v>13</v>
      </c>
      <c r="E210" s="23" t="s">
        <v>13</v>
      </c>
      <c r="F210" s="23" t="s">
        <v>13</v>
      </c>
      <c r="G210" s="23" t="s">
        <v>13</v>
      </c>
      <c r="H210" s="23" t="s">
        <v>1180</v>
      </c>
      <c r="I210" s="40">
        <v>38717</v>
      </c>
      <c r="J210" s="23">
        <v>6</v>
      </c>
      <c r="K210" s="23" t="s">
        <v>54518</v>
      </c>
    </row>
    <row r="211" spans="1:11" x14ac:dyDescent="0.25">
      <c r="A211" s="23" t="s">
        <v>46931</v>
      </c>
      <c r="B211" s="23" t="s">
        <v>29580</v>
      </c>
      <c r="C211" s="23" t="s">
        <v>29581</v>
      </c>
      <c r="D211" s="23" t="s">
        <v>13</v>
      </c>
      <c r="E211" s="23" t="s">
        <v>13</v>
      </c>
      <c r="F211" s="23" t="s">
        <v>13</v>
      </c>
      <c r="G211" s="23" t="s">
        <v>13</v>
      </c>
      <c r="H211" s="23" t="s">
        <v>1180</v>
      </c>
      <c r="I211" s="40">
        <v>38717</v>
      </c>
      <c r="J211" s="23">
        <v>371</v>
      </c>
      <c r="K211" s="23" t="s">
        <v>54518</v>
      </c>
    </row>
    <row r="212" spans="1:11" x14ac:dyDescent="0.25">
      <c r="A212" s="23" t="s">
        <v>46932</v>
      </c>
      <c r="B212" s="23" t="s">
        <v>29582</v>
      </c>
      <c r="C212" s="23" t="s">
        <v>29583</v>
      </c>
      <c r="D212" s="23" t="s">
        <v>13</v>
      </c>
      <c r="E212" s="23" t="s">
        <v>13</v>
      </c>
      <c r="F212" s="23" t="s">
        <v>13</v>
      </c>
      <c r="G212" s="23" t="s">
        <v>13</v>
      </c>
      <c r="H212" s="23" t="s">
        <v>1180</v>
      </c>
      <c r="I212" s="40">
        <v>38717</v>
      </c>
      <c r="J212" s="23">
        <v>4</v>
      </c>
      <c r="K212" s="23" t="s">
        <v>54518</v>
      </c>
    </row>
    <row r="213" spans="1:11" x14ac:dyDescent="0.25">
      <c r="A213" s="23" t="s">
        <v>46933</v>
      </c>
      <c r="B213" s="23" t="s">
        <v>29584</v>
      </c>
      <c r="C213" s="23" t="s">
        <v>29585</v>
      </c>
      <c r="D213" s="23" t="s">
        <v>13</v>
      </c>
      <c r="E213" s="23" t="s">
        <v>13</v>
      </c>
      <c r="F213" s="23" t="s">
        <v>13</v>
      </c>
      <c r="G213" s="23" t="s">
        <v>13</v>
      </c>
      <c r="H213" s="23" t="s">
        <v>1180</v>
      </c>
      <c r="I213" s="40">
        <v>38717</v>
      </c>
      <c r="J213" s="23">
        <v>0</v>
      </c>
      <c r="K213" s="23" t="s">
        <v>54518</v>
      </c>
    </row>
    <row r="214" spans="1:11" x14ac:dyDescent="0.25">
      <c r="A214" s="23" t="s">
        <v>46934</v>
      </c>
      <c r="B214" s="23" t="s">
        <v>29586</v>
      </c>
      <c r="C214" s="23" t="s">
        <v>29587</v>
      </c>
      <c r="D214" s="23" t="s">
        <v>13</v>
      </c>
      <c r="E214" s="23" t="s">
        <v>13</v>
      </c>
      <c r="F214" s="23" t="s">
        <v>13</v>
      </c>
      <c r="G214" s="23" t="s">
        <v>13</v>
      </c>
      <c r="H214" s="23" t="s">
        <v>1180</v>
      </c>
      <c r="I214" s="40">
        <v>38717</v>
      </c>
      <c r="J214" s="23">
        <v>41</v>
      </c>
      <c r="K214" s="23" t="s">
        <v>54518</v>
      </c>
    </row>
    <row r="215" spans="1:11" x14ac:dyDescent="0.25">
      <c r="A215" s="23" t="s">
        <v>46935</v>
      </c>
      <c r="B215" s="23" t="s">
        <v>29588</v>
      </c>
      <c r="C215" s="23" t="s">
        <v>29589</v>
      </c>
      <c r="D215" s="23" t="s">
        <v>13</v>
      </c>
      <c r="E215" s="23" t="s">
        <v>13</v>
      </c>
      <c r="F215" s="23" t="s">
        <v>13</v>
      </c>
      <c r="G215" s="23" t="s">
        <v>13</v>
      </c>
      <c r="H215" s="23" t="s">
        <v>1180</v>
      </c>
      <c r="I215" s="40">
        <v>38717</v>
      </c>
      <c r="J215" s="23">
        <v>26</v>
      </c>
      <c r="K215" s="23" t="s">
        <v>54518</v>
      </c>
    </row>
    <row r="216" spans="1:11" x14ac:dyDescent="0.25">
      <c r="A216" s="23" t="s">
        <v>46936</v>
      </c>
      <c r="B216" s="23" t="s">
        <v>29590</v>
      </c>
      <c r="C216" s="23" t="s">
        <v>29591</v>
      </c>
      <c r="D216" s="23" t="s">
        <v>13</v>
      </c>
      <c r="E216" s="23" t="s">
        <v>13</v>
      </c>
      <c r="F216" s="23" t="s">
        <v>13</v>
      </c>
      <c r="G216" s="23" t="s">
        <v>13</v>
      </c>
      <c r="H216" s="23" t="s">
        <v>1180</v>
      </c>
      <c r="I216" s="40">
        <v>38717</v>
      </c>
      <c r="J216" s="23">
        <v>34</v>
      </c>
      <c r="K216" s="23" t="s">
        <v>54518</v>
      </c>
    </row>
    <row r="217" spans="1:11" x14ac:dyDescent="0.25">
      <c r="A217" s="23" t="s">
        <v>46937</v>
      </c>
      <c r="B217" s="23" t="s">
        <v>29592</v>
      </c>
      <c r="C217" s="23" t="s">
        <v>29593</v>
      </c>
      <c r="D217" s="23" t="s">
        <v>13</v>
      </c>
      <c r="E217" s="23" t="s">
        <v>13</v>
      </c>
      <c r="F217" s="23" t="s">
        <v>13</v>
      </c>
      <c r="G217" s="23" t="s">
        <v>13</v>
      </c>
      <c r="H217" s="23" t="s">
        <v>1180</v>
      </c>
      <c r="I217" s="40">
        <v>38717</v>
      </c>
      <c r="J217" s="23">
        <v>4</v>
      </c>
      <c r="K217" s="23" t="s">
        <v>54518</v>
      </c>
    </row>
    <row r="218" spans="1:11" x14ac:dyDescent="0.25">
      <c r="A218" s="23" t="s">
        <v>46938</v>
      </c>
      <c r="B218" s="23" t="s">
        <v>29594</v>
      </c>
      <c r="C218" s="23" t="s">
        <v>29595</v>
      </c>
      <c r="D218" s="23" t="s">
        <v>13</v>
      </c>
      <c r="E218" s="23" t="s">
        <v>13</v>
      </c>
      <c r="F218" s="23" t="s">
        <v>13</v>
      </c>
      <c r="G218" s="23" t="s">
        <v>13</v>
      </c>
      <c r="H218" s="23" t="s">
        <v>1180</v>
      </c>
      <c r="I218" s="40">
        <v>38717</v>
      </c>
      <c r="J218" s="23">
        <v>8</v>
      </c>
      <c r="K218" s="23" t="s">
        <v>54518</v>
      </c>
    </row>
    <row r="219" spans="1:11" x14ac:dyDescent="0.25">
      <c r="A219" s="23" t="s">
        <v>46939</v>
      </c>
      <c r="B219" s="23" t="s">
        <v>29596</v>
      </c>
      <c r="C219" s="23" t="s">
        <v>29597</v>
      </c>
      <c r="D219" s="23" t="s">
        <v>13</v>
      </c>
      <c r="E219" s="23" t="s">
        <v>13</v>
      </c>
      <c r="F219" s="23" t="s">
        <v>13</v>
      </c>
      <c r="G219" s="23" t="s">
        <v>13</v>
      </c>
      <c r="H219" s="23" t="s">
        <v>1180</v>
      </c>
      <c r="I219" s="40">
        <v>38717</v>
      </c>
      <c r="J219" s="23">
        <v>7</v>
      </c>
      <c r="K219" s="23" t="s">
        <v>54518</v>
      </c>
    </row>
    <row r="220" spans="1:11" x14ac:dyDescent="0.25">
      <c r="A220" s="23" t="s">
        <v>46940</v>
      </c>
      <c r="B220" s="23" t="s">
        <v>29598</v>
      </c>
      <c r="C220" s="23" t="s">
        <v>29599</v>
      </c>
      <c r="D220" s="23" t="s">
        <v>13</v>
      </c>
      <c r="E220" s="23" t="s">
        <v>13</v>
      </c>
      <c r="F220" s="23" t="s">
        <v>13</v>
      </c>
      <c r="G220" s="23" t="s">
        <v>13</v>
      </c>
      <c r="H220" s="23" t="s">
        <v>1180</v>
      </c>
      <c r="I220" s="40">
        <v>38717</v>
      </c>
      <c r="J220" s="23">
        <v>5</v>
      </c>
      <c r="K220" s="23" t="s">
        <v>54518</v>
      </c>
    </row>
    <row r="221" spans="1:11" x14ac:dyDescent="0.25">
      <c r="A221" s="23" t="s">
        <v>46941</v>
      </c>
      <c r="B221" s="23" t="s">
        <v>29600</v>
      </c>
      <c r="C221" s="23" t="s">
        <v>29601</v>
      </c>
      <c r="D221" s="23" t="s">
        <v>13</v>
      </c>
      <c r="E221" s="23" t="s">
        <v>13</v>
      </c>
      <c r="F221" s="23" t="s">
        <v>13</v>
      </c>
      <c r="G221" s="23" t="s">
        <v>13</v>
      </c>
      <c r="H221" s="23" t="s">
        <v>1180</v>
      </c>
      <c r="I221" s="40">
        <v>38717</v>
      </c>
      <c r="J221" s="23">
        <v>2</v>
      </c>
      <c r="K221" s="23" t="s">
        <v>54518</v>
      </c>
    </row>
    <row r="222" spans="1:11" x14ac:dyDescent="0.25">
      <c r="A222" s="23" t="s">
        <v>46942</v>
      </c>
      <c r="B222" s="23" t="s">
        <v>29602</v>
      </c>
      <c r="C222" s="23" t="s">
        <v>29603</v>
      </c>
      <c r="D222" s="23" t="s">
        <v>13</v>
      </c>
      <c r="E222" s="23" t="s">
        <v>13</v>
      </c>
      <c r="F222" s="23" t="s">
        <v>13</v>
      </c>
      <c r="G222" s="23" t="s">
        <v>13</v>
      </c>
      <c r="H222" s="23" t="s">
        <v>1180</v>
      </c>
      <c r="I222" s="40">
        <v>38717</v>
      </c>
      <c r="J222" s="23">
        <v>55</v>
      </c>
      <c r="K222" s="23" t="s">
        <v>54518</v>
      </c>
    </row>
    <row r="223" spans="1:11" x14ac:dyDescent="0.25">
      <c r="A223" s="23" t="s">
        <v>46943</v>
      </c>
      <c r="B223" s="23" t="s">
        <v>29604</v>
      </c>
      <c r="C223" s="23" t="s">
        <v>29605</v>
      </c>
      <c r="D223" s="23" t="s">
        <v>13</v>
      </c>
      <c r="E223" s="23" t="s">
        <v>13</v>
      </c>
      <c r="F223" s="23" t="s">
        <v>13</v>
      </c>
      <c r="G223" s="23" t="s">
        <v>13</v>
      </c>
      <c r="H223" s="23" t="s">
        <v>1180</v>
      </c>
      <c r="I223" s="40">
        <v>38717</v>
      </c>
      <c r="J223" s="23">
        <v>0</v>
      </c>
      <c r="K223" s="23" t="s">
        <v>54518</v>
      </c>
    </row>
    <row r="224" spans="1:11" x14ac:dyDescent="0.25">
      <c r="A224" s="23" t="s">
        <v>46944</v>
      </c>
      <c r="B224" s="23" t="s">
        <v>29606</v>
      </c>
      <c r="C224" s="23" t="s">
        <v>29607</v>
      </c>
      <c r="D224" s="23" t="s">
        <v>13</v>
      </c>
      <c r="E224" s="23" t="s">
        <v>13</v>
      </c>
      <c r="F224" s="23" t="s">
        <v>13</v>
      </c>
      <c r="G224" s="23" t="s">
        <v>13</v>
      </c>
      <c r="H224" s="23" t="s">
        <v>1180</v>
      </c>
      <c r="I224" s="40">
        <v>38717</v>
      </c>
      <c r="J224" s="23">
        <v>0</v>
      </c>
      <c r="K224" s="23" t="s">
        <v>54518</v>
      </c>
    </row>
    <row r="225" spans="1:11" x14ac:dyDescent="0.25">
      <c r="A225" s="23" t="s">
        <v>46945</v>
      </c>
      <c r="B225" s="23" t="s">
        <v>29608</v>
      </c>
      <c r="C225" s="23" t="s">
        <v>29609</v>
      </c>
      <c r="D225" s="23" t="s">
        <v>13</v>
      </c>
      <c r="E225" s="23" t="s">
        <v>13</v>
      </c>
      <c r="F225" s="23" t="s">
        <v>13</v>
      </c>
      <c r="G225" s="23" t="s">
        <v>13</v>
      </c>
      <c r="H225" s="23" t="s">
        <v>1180</v>
      </c>
      <c r="I225" s="40">
        <v>38717</v>
      </c>
      <c r="J225" s="23">
        <v>0</v>
      </c>
      <c r="K225" s="23" t="s">
        <v>54518</v>
      </c>
    </row>
    <row r="226" spans="1:11" x14ac:dyDescent="0.25">
      <c r="A226" s="23" t="s">
        <v>46946</v>
      </c>
      <c r="B226" s="23" t="s">
        <v>29610</v>
      </c>
      <c r="C226" s="23" t="s">
        <v>29611</v>
      </c>
      <c r="D226" s="23" t="s">
        <v>13</v>
      </c>
      <c r="E226" s="23" t="s">
        <v>13</v>
      </c>
      <c r="F226" s="23" t="s">
        <v>13</v>
      </c>
      <c r="G226" s="23" t="s">
        <v>13</v>
      </c>
      <c r="H226" s="23" t="s">
        <v>1180</v>
      </c>
      <c r="I226" s="40">
        <v>38717</v>
      </c>
      <c r="J226" s="23">
        <v>0</v>
      </c>
      <c r="K226" s="23" t="s">
        <v>54518</v>
      </c>
    </row>
    <row r="227" spans="1:11" x14ac:dyDescent="0.25">
      <c r="A227" s="23" t="s">
        <v>46947</v>
      </c>
      <c r="B227" s="23" t="s">
        <v>29612</v>
      </c>
      <c r="C227" s="23" t="s">
        <v>29613</v>
      </c>
      <c r="D227" s="23" t="s">
        <v>13</v>
      </c>
      <c r="E227" s="23" t="s">
        <v>13</v>
      </c>
      <c r="F227" s="23" t="s">
        <v>13</v>
      </c>
      <c r="G227" s="23" t="s">
        <v>13</v>
      </c>
      <c r="H227" s="23" t="s">
        <v>1180</v>
      </c>
      <c r="I227" s="40">
        <v>38717</v>
      </c>
      <c r="J227" s="23">
        <v>0</v>
      </c>
      <c r="K227" s="23" t="s">
        <v>54518</v>
      </c>
    </row>
    <row r="228" spans="1:11" x14ac:dyDescent="0.25">
      <c r="A228" s="23" t="s">
        <v>46948</v>
      </c>
      <c r="B228" s="23" t="s">
        <v>29614</v>
      </c>
      <c r="C228" s="23" t="s">
        <v>29615</v>
      </c>
      <c r="D228" s="23" t="s">
        <v>13</v>
      </c>
      <c r="E228" s="23" t="s">
        <v>13</v>
      </c>
      <c r="F228" s="23" t="s">
        <v>13</v>
      </c>
      <c r="G228" s="23" t="s">
        <v>13</v>
      </c>
      <c r="H228" s="23" t="s">
        <v>1180</v>
      </c>
      <c r="I228" s="40">
        <v>38717</v>
      </c>
      <c r="J228" s="23">
        <v>0</v>
      </c>
      <c r="K228" s="23" t="s">
        <v>54518</v>
      </c>
    </row>
    <row r="229" spans="1:11" x14ac:dyDescent="0.25">
      <c r="A229" s="23" t="s">
        <v>46949</v>
      </c>
      <c r="B229" s="23" t="s">
        <v>29616</v>
      </c>
      <c r="C229" s="23" t="s">
        <v>29617</v>
      </c>
      <c r="D229" s="23" t="s">
        <v>13</v>
      </c>
      <c r="E229" s="23" t="s">
        <v>13</v>
      </c>
      <c r="F229" s="23" t="s">
        <v>13</v>
      </c>
      <c r="G229" s="23" t="s">
        <v>13</v>
      </c>
      <c r="H229" s="23" t="s">
        <v>1180</v>
      </c>
      <c r="I229" s="40">
        <v>38717</v>
      </c>
      <c r="J229" s="23">
        <v>0</v>
      </c>
      <c r="K229" s="23" t="s">
        <v>54518</v>
      </c>
    </row>
    <row r="230" spans="1:11" x14ac:dyDescent="0.25">
      <c r="A230" s="23" t="s">
        <v>46950</v>
      </c>
      <c r="B230" s="23" t="s">
        <v>29618</v>
      </c>
      <c r="C230" s="23" t="s">
        <v>29619</v>
      </c>
      <c r="D230" s="23" t="s">
        <v>13</v>
      </c>
      <c r="E230" s="23" t="s">
        <v>13</v>
      </c>
      <c r="F230" s="23" t="s">
        <v>13</v>
      </c>
      <c r="G230" s="23" t="s">
        <v>13</v>
      </c>
      <c r="H230" s="23" t="s">
        <v>1180</v>
      </c>
      <c r="I230" s="40">
        <v>38717</v>
      </c>
      <c r="J230" s="23">
        <v>0</v>
      </c>
      <c r="K230" s="23" t="s">
        <v>54518</v>
      </c>
    </row>
    <row r="231" spans="1:11" x14ac:dyDescent="0.25">
      <c r="A231" s="23" t="s">
        <v>46951</v>
      </c>
      <c r="B231" s="23" t="s">
        <v>29620</v>
      </c>
      <c r="C231" s="23" t="s">
        <v>29621</v>
      </c>
      <c r="D231" s="23" t="s">
        <v>13</v>
      </c>
      <c r="E231" s="23" t="s">
        <v>13</v>
      </c>
      <c r="F231" s="23" t="s">
        <v>13</v>
      </c>
      <c r="G231" s="23" t="s">
        <v>13</v>
      </c>
      <c r="H231" s="23" t="s">
        <v>1180</v>
      </c>
      <c r="I231" s="40">
        <v>38717</v>
      </c>
      <c r="J231" s="23">
        <v>0</v>
      </c>
      <c r="K231" s="23" t="s">
        <v>54518</v>
      </c>
    </row>
    <row r="232" spans="1:11" x14ac:dyDescent="0.25">
      <c r="A232" s="23" t="s">
        <v>46952</v>
      </c>
      <c r="B232" s="23" t="s">
        <v>29622</v>
      </c>
      <c r="C232" s="23" t="s">
        <v>29623</v>
      </c>
      <c r="D232" s="23" t="s">
        <v>13</v>
      </c>
      <c r="E232" s="23" t="s">
        <v>13</v>
      </c>
      <c r="F232" s="23" t="s">
        <v>13</v>
      </c>
      <c r="G232" s="23" t="s">
        <v>13</v>
      </c>
      <c r="H232" s="23" t="s">
        <v>1180</v>
      </c>
      <c r="I232" s="40">
        <v>38717</v>
      </c>
      <c r="J232" s="23">
        <v>0</v>
      </c>
      <c r="K232" s="23" t="s">
        <v>54518</v>
      </c>
    </row>
    <row r="233" spans="1:11" x14ac:dyDescent="0.25">
      <c r="A233" s="23" t="s">
        <v>46953</v>
      </c>
      <c r="B233" s="23" t="s">
        <v>29624</v>
      </c>
      <c r="C233" s="23" t="s">
        <v>29625</v>
      </c>
      <c r="D233" s="23" t="s">
        <v>13</v>
      </c>
      <c r="E233" s="23" t="s">
        <v>13</v>
      </c>
      <c r="F233" s="23" t="s">
        <v>13</v>
      </c>
      <c r="G233" s="23" t="s">
        <v>13</v>
      </c>
      <c r="H233" s="23" t="s">
        <v>1180</v>
      </c>
      <c r="I233" s="40">
        <v>38717</v>
      </c>
      <c r="J233" s="23">
        <v>0</v>
      </c>
      <c r="K233" s="23" t="s">
        <v>54518</v>
      </c>
    </row>
    <row r="234" spans="1:11" x14ac:dyDescent="0.25">
      <c r="A234" s="23" t="s">
        <v>46954</v>
      </c>
      <c r="B234" s="23" t="s">
        <v>29626</v>
      </c>
      <c r="C234" s="23" t="s">
        <v>29627</v>
      </c>
      <c r="D234" s="23" t="s">
        <v>13</v>
      </c>
      <c r="E234" s="23" t="s">
        <v>13</v>
      </c>
      <c r="F234" s="23" t="s">
        <v>13</v>
      </c>
      <c r="G234" s="23" t="s">
        <v>13</v>
      </c>
      <c r="H234" s="23" t="s">
        <v>1180</v>
      </c>
      <c r="I234" s="40">
        <v>38717</v>
      </c>
      <c r="J234" s="23">
        <v>0</v>
      </c>
      <c r="K234" s="23" t="s">
        <v>54518</v>
      </c>
    </row>
    <row r="235" spans="1:11" x14ac:dyDescent="0.25">
      <c r="A235" s="23" t="s">
        <v>46955</v>
      </c>
      <c r="B235" s="23" t="s">
        <v>29628</v>
      </c>
      <c r="C235" s="23" t="s">
        <v>29629</v>
      </c>
      <c r="D235" s="23" t="s">
        <v>13</v>
      </c>
      <c r="E235" s="23" t="s">
        <v>13</v>
      </c>
      <c r="F235" s="23" t="s">
        <v>13</v>
      </c>
      <c r="G235" s="23" t="s">
        <v>13</v>
      </c>
      <c r="H235" s="23" t="s">
        <v>1180</v>
      </c>
      <c r="I235" s="40">
        <v>38717</v>
      </c>
      <c r="J235" s="23">
        <v>0</v>
      </c>
      <c r="K235" s="23" t="s">
        <v>54518</v>
      </c>
    </row>
    <row r="236" spans="1:11" x14ac:dyDescent="0.25">
      <c r="A236" s="23" t="s">
        <v>46956</v>
      </c>
      <c r="B236" s="23" t="s">
        <v>29630</v>
      </c>
      <c r="C236" s="23" t="s">
        <v>29631</v>
      </c>
      <c r="D236" s="23" t="s">
        <v>13</v>
      </c>
      <c r="E236" s="23" t="s">
        <v>13</v>
      </c>
      <c r="F236" s="23" t="s">
        <v>13</v>
      </c>
      <c r="G236" s="23" t="s">
        <v>13</v>
      </c>
      <c r="H236" s="23" t="s">
        <v>1180</v>
      </c>
      <c r="I236" s="40">
        <v>38717</v>
      </c>
      <c r="J236" s="23">
        <v>18</v>
      </c>
      <c r="K236" s="23" t="s">
        <v>54518</v>
      </c>
    </row>
    <row r="237" spans="1:11" x14ac:dyDescent="0.25">
      <c r="A237" s="23" t="s">
        <v>46957</v>
      </c>
      <c r="B237" s="23" t="s">
        <v>29632</v>
      </c>
      <c r="C237" s="23" t="s">
        <v>29633</v>
      </c>
      <c r="D237" s="23" t="s">
        <v>13</v>
      </c>
      <c r="E237" s="23" t="s">
        <v>13</v>
      </c>
      <c r="F237" s="23" t="s">
        <v>13</v>
      </c>
      <c r="G237" s="23" t="s">
        <v>13</v>
      </c>
      <c r="H237" s="23" t="s">
        <v>1180</v>
      </c>
      <c r="I237" s="40">
        <v>38717</v>
      </c>
      <c r="J237" s="23">
        <v>11</v>
      </c>
      <c r="K237" s="23" t="s">
        <v>54518</v>
      </c>
    </row>
    <row r="238" spans="1:11" x14ac:dyDescent="0.25">
      <c r="A238" s="23" t="s">
        <v>46958</v>
      </c>
      <c r="B238" s="23" t="s">
        <v>29634</v>
      </c>
      <c r="C238" s="23" t="s">
        <v>29635</v>
      </c>
      <c r="D238" s="23" t="s">
        <v>13</v>
      </c>
      <c r="E238" s="23" t="s">
        <v>13</v>
      </c>
      <c r="F238" s="23" t="s">
        <v>13</v>
      </c>
      <c r="G238" s="23" t="s">
        <v>13</v>
      </c>
      <c r="H238" s="23" t="s">
        <v>1180</v>
      </c>
      <c r="I238" s="40">
        <v>38717</v>
      </c>
      <c r="J238" s="23">
        <v>15</v>
      </c>
      <c r="K238" s="23" t="s">
        <v>54518</v>
      </c>
    </row>
    <row r="239" spans="1:11" x14ac:dyDescent="0.25">
      <c r="A239" s="23" t="s">
        <v>46959</v>
      </c>
      <c r="B239" s="23" t="s">
        <v>29636</v>
      </c>
      <c r="C239" s="23" t="s">
        <v>29637</v>
      </c>
      <c r="D239" s="23" t="s">
        <v>13</v>
      </c>
      <c r="E239" s="23" t="s">
        <v>13</v>
      </c>
      <c r="F239" s="23" t="s">
        <v>13</v>
      </c>
      <c r="G239" s="23" t="s">
        <v>13</v>
      </c>
      <c r="H239" s="23" t="s">
        <v>1180</v>
      </c>
      <c r="I239" s="40">
        <v>38717</v>
      </c>
      <c r="J239" s="23">
        <v>0</v>
      </c>
      <c r="K239" s="23" t="s">
        <v>54518</v>
      </c>
    </row>
    <row r="240" spans="1:11" x14ac:dyDescent="0.25">
      <c r="A240" s="23" t="s">
        <v>46960</v>
      </c>
      <c r="B240" s="23" t="s">
        <v>29638</v>
      </c>
      <c r="C240" s="23" t="s">
        <v>29639</v>
      </c>
      <c r="D240" s="23" t="s">
        <v>13</v>
      </c>
      <c r="E240" s="23" t="s">
        <v>13</v>
      </c>
      <c r="F240" s="23" t="s">
        <v>13</v>
      </c>
      <c r="G240" s="23" t="s">
        <v>13</v>
      </c>
      <c r="H240" s="23" t="s">
        <v>1180</v>
      </c>
      <c r="I240" s="40">
        <v>38717</v>
      </c>
      <c r="J240" s="23">
        <v>4</v>
      </c>
      <c r="K240" s="23" t="s">
        <v>54518</v>
      </c>
    </row>
    <row r="241" spans="1:11" x14ac:dyDescent="0.25">
      <c r="A241" s="23" t="s">
        <v>46961</v>
      </c>
      <c r="B241" s="23" t="s">
        <v>29640</v>
      </c>
      <c r="C241" s="23" t="s">
        <v>29641</v>
      </c>
      <c r="D241" s="23" t="s">
        <v>13</v>
      </c>
      <c r="E241" s="23" t="s">
        <v>13</v>
      </c>
      <c r="F241" s="23" t="s">
        <v>13</v>
      </c>
      <c r="G241" s="23" t="s">
        <v>13</v>
      </c>
      <c r="H241" s="23" t="s">
        <v>1180</v>
      </c>
      <c r="I241" s="40">
        <v>38717</v>
      </c>
      <c r="J241" s="23">
        <v>3</v>
      </c>
      <c r="K241" s="23" t="s">
        <v>54518</v>
      </c>
    </row>
    <row r="242" spans="1:11" x14ac:dyDescent="0.25">
      <c r="A242" s="23" t="s">
        <v>46962</v>
      </c>
      <c r="B242" s="23" t="s">
        <v>29642</v>
      </c>
      <c r="C242" s="23" t="s">
        <v>29643</v>
      </c>
      <c r="D242" s="23" t="s">
        <v>13</v>
      </c>
      <c r="E242" s="23" t="s">
        <v>13</v>
      </c>
      <c r="F242" s="23" t="s">
        <v>13</v>
      </c>
      <c r="G242" s="23" t="s">
        <v>13</v>
      </c>
      <c r="H242" s="23" t="s">
        <v>1180</v>
      </c>
      <c r="I242" s="40">
        <v>38717</v>
      </c>
      <c r="J242" s="23">
        <v>2</v>
      </c>
      <c r="K242" s="23" t="s">
        <v>54518</v>
      </c>
    </row>
    <row r="243" spans="1:11" x14ac:dyDescent="0.25">
      <c r="A243" s="23" t="s">
        <v>46963</v>
      </c>
      <c r="B243" s="23" t="s">
        <v>29644</v>
      </c>
      <c r="C243" s="23" t="s">
        <v>29645</v>
      </c>
      <c r="D243" s="23" t="s">
        <v>13</v>
      </c>
      <c r="E243" s="23" t="s">
        <v>13</v>
      </c>
      <c r="F243" s="23" t="s">
        <v>13</v>
      </c>
      <c r="G243" s="23" t="s">
        <v>13</v>
      </c>
      <c r="H243" s="23" t="s">
        <v>1180</v>
      </c>
      <c r="I243" s="40">
        <v>38717</v>
      </c>
      <c r="J243" s="23">
        <v>1</v>
      </c>
      <c r="K243" s="23" t="s">
        <v>54518</v>
      </c>
    </row>
    <row r="244" spans="1:11" x14ac:dyDescent="0.25">
      <c r="A244" s="23" t="s">
        <v>46964</v>
      </c>
      <c r="B244" s="23" t="s">
        <v>29646</v>
      </c>
      <c r="C244" s="23" t="s">
        <v>29647</v>
      </c>
      <c r="D244" s="23" t="s">
        <v>13</v>
      </c>
      <c r="E244" s="23" t="s">
        <v>13</v>
      </c>
      <c r="F244" s="23" t="s">
        <v>13</v>
      </c>
      <c r="G244" s="23" t="s">
        <v>13</v>
      </c>
      <c r="H244" s="23" t="s">
        <v>1180</v>
      </c>
      <c r="I244" s="40">
        <v>38717</v>
      </c>
      <c r="J244" s="23">
        <v>23</v>
      </c>
      <c r="K244" s="23" t="s">
        <v>54518</v>
      </c>
    </row>
    <row r="245" spans="1:11" x14ac:dyDescent="0.25">
      <c r="A245" s="23" t="s">
        <v>46965</v>
      </c>
      <c r="B245" s="23" t="s">
        <v>29648</v>
      </c>
      <c r="C245" s="23" t="s">
        <v>29649</v>
      </c>
      <c r="D245" s="23" t="s">
        <v>13</v>
      </c>
      <c r="E245" s="23" t="s">
        <v>13</v>
      </c>
      <c r="F245" s="23" t="s">
        <v>13</v>
      </c>
      <c r="G245" s="23" t="s">
        <v>13</v>
      </c>
      <c r="H245" s="23" t="s">
        <v>1180</v>
      </c>
      <c r="I245" s="40">
        <v>38717</v>
      </c>
      <c r="J245" s="23">
        <v>2</v>
      </c>
      <c r="K245" s="23" t="s">
        <v>54518</v>
      </c>
    </row>
    <row r="246" spans="1:11" x14ac:dyDescent="0.25">
      <c r="A246" s="23" t="s">
        <v>46966</v>
      </c>
      <c r="B246" s="23" t="s">
        <v>29650</v>
      </c>
      <c r="C246" s="23" t="s">
        <v>29651</v>
      </c>
      <c r="D246" s="23" t="s">
        <v>13</v>
      </c>
      <c r="E246" s="23" t="s">
        <v>13</v>
      </c>
      <c r="F246" s="23" t="s">
        <v>13</v>
      </c>
      <c r="G246" s="23" t="s">
        <v>13</v>
      </c>
      <c r="H246" s="23" t="s">
        <v>1180</v>
      </c>
      <c r="I246" s="40">
        <v>38717</v>
      </c>
      <c r="J246" s="23">
        <v>1</v>
      </c>
      <c r="K246" s="23" t="s">
        <v>54518</v>
      </c>
    </row>
    <row r="247" spans="1:11" x14ac:dyDescent="0.25">
      <c r="A247" s="23" t="s">
        <v>46967</v>
      </c>
      <c r="B247" s="23" t="s">
        <v>29652</v>
      </c>
      <c r="C247" s="23" t="s">
        <v>29653</v>
      </c>
      <c r="D247" s="23" t="s">
        <v>13</v>
      </c>
      <c r="E247" s="23" t="s">
        <v>13</v>
      </c>
      <c r="F247" s="23" t="s">
        <v>13</v>
      </c>
      <c r="G247" s="23" t="s">
        <v>13</v>
      </c>
      <c r="H247" s="23" t="s">
        <v>1180</v>
      </c>
      <c r="I247" s="40">
        <v>38717</v>
      </c>
      <c r="J247" s="23">
        <v>65</v>
      </c>
      <c r="K247" s="23" t="s">
        <v>54518</v>
      </c>
    </row>
    <row r="248" spans="1:11" x14ac:dyDescent="0.25">
      <c r="A248" s="23" t="s">
        <v>46968</v>
      </c>
      <c r="B248" s="23" t="s">
        <v>29654</v>
      </c>
      <c r="C248" s="23" t="s">
        <v>29655</v>
      </c>
      <c r="D248" s="23" t="s">
        <v>13</v>
      </c>
      <c r="E248" s="23" t="s">
        <v>13</v>
      </c>
      <c r="F248" s="23" t="s">
        <v>13</v>
      </c>
      <c r="G248" s="23" t="s">
        <v>13</v>
      </c>
      <c r="H248" s="23" t="s">
        <v>1180</v>
      </c>
      <c r="I248" s="40">
        <v>38717</v>
      </c>
      <c r="J248" s="23">
        <v>38</v>
      </c>
      <c r="K248" s="23" t="s">
        <v>54518</v>
      </c>
    </row>
    <row r="249" spans="1:11" x14ac:dyDescent="0.25">
      <c r="A249" s="23" t="s">
        <v>46969</v>
      </c>
      <c r="B249" s="23" t="s">
        <v>29656</v>
      </c>
      <c r="C249" s="23" t="s">
        <v>29657</v>
      </c>
      <c r="D249" s="23" t="s">
        <v>13</v>
      </c>
      <c r="E249" s="23" t="s">
        <v>13</v>
      </c>
      <c r="F249" s="23" t="s">
        <v>13</v>
      </c>
      <c r="G249" s="23" t="s">
        <v>13</v>
      </c>
      <c r="H249" s="23" t="s">
        <v>1180</v>
      </c>
      <c r="I249" s="40">
        <v>38717</v>
      </c>
      <c r="J249" s="23">
        <v>58</v>
      </c>
      <c r="K249" s="23" t="s">
        <v>54518</v>
      </c>
    </row>
    <row r="250" spans="1:11" x14ac:dyDescent="0.25">
      <c r="A250" s="23" t="s">
        <v>46970</v>
      </c>
      <c r="B250" s="23" t="s">
        <v>29658</v>
      </c>
      <c r="C250" s="23" t="s">
        <v>29659</v>
      </c>
      <c r="D250" s="23" t="s">
        <v>13</v>
      </c>
      <c r="E250" s="23" t="s">
        <v>13</v>
      </c>
      <c r="F250" s="23" t="s">
        <v>13</v>
      </c>
      <c r="G250" s="23" t="s">
        <v>13</v>
      </c>
      <c r="H250" s="23" t="s">
        <v>1180</v>
      </c>
      <c r="I250" s="40">
        <v>38717</v>
      </c>
      <c r="J250" s="23">
        <v>1</v>
      </c>
      <c r="K250" s="23" t="s">
        <v>54518</v>
      </c>
    </row>
    <row r="251" spans="1:11" x14ac:dyDescent="0.25">
      <c r="A251" s="23" t="s">
        <v>46971</v>
      </c>
      <c r="B251" s="23" t="s">
        <v>29660</v>
      </c>
      <c r="C251" s="23" t="s">
        <v>29661</v>
      </c>
      <c r="D251" s="23" t="s">
        <v>13</v>
      </c>
      <c r="E251" s="23" t="s">
        <v>13</v>
      </c>
      <c r="F251" s="23" t="s">
        <v>13</v>
      </c>
      <c r="G251" s="23" t="s">
        <v>13</v>
      </c>
      <c r="H251" s="23" t="s">
        <v>1180</v>
      </c>
      <c r="I251" s="40">
        <v>38717</v>
      </c>
      <c r="J251" s="23">
        <v>20</v>
      </c>
      <c r="K251" s="23" t="s">
        <v>54518</v>
      </c>
    </row>
    <row r="252" spans="1:11" x14ac:dyDescent="0.25">
      <c r="A252" s="23" t="s">
        <v>46972</v>
      </c>
      <c r="B252" s="23" t="s">
        <v>29662</v>
      </c>
      <c r="C252" s="23" t="s">
        <v>29663</v>
      </c>
      <c r="D252" s="23" t="s">
        <v>13</v>
      </c>
      <c r="E252" s="23" t="s">
        <v>13</v>
      </c>
      <c r="F252" s="23" t="s">
        <v>13</v>
      </c>
      <c r="G252" s="23" t="s">
        <v>13</v>
      </c>
      <c r="H252" s="23" t="s">
        <v>1180</v>
      </c>
      <c r="I252" s="40">
        <v>38717</v>
      </c>
      <c r="J252" s="23">
        <v>7</v>
      </c>
      <c r="K252" s="23" t="s">
        <v>54518</v>
      </c>
    </row>
    <row r="253" spans="1:11" x14ac:dyDescent="0.25">
      <c r="A253" s="23" t="s">
        <v>46973</v>
      </c>
      <c r="B253" s="23" t="s">
        <v>29664</v>
      </c>
      <c r="C253" s="23" t="s">
        <v>29665</v>
      </c>
      <c r="D253" s="23" t="s">
        <v>13</v>
      </c>
      <c r="E253" s="23" t="s">
        <v>13</v>
      </c>
      <c r="F253" s="23" t="s">
        <v>13</v>
      </c>
      <c r="G253" s="23" t="s">
        <v>13</v>
      </c>
      <c r="H253" s="23" t="s">
        <v>1180</v>
      </c>
      <c r="I253" s="40">
        <v>38717</v>
      </c>
      <c r="J253" s="23">
        <v>5</v>
      </c>
      <c r="K253" s="23" t="s">
        <v>54518</v>
      </c>
    </row>
    <row r="254" spans="1:11" x14ac:dyDescent="0.25">
      <c r="A254" s="23" t="s">
        <v>46974</v>
      </c>
      <c r="B254" s="23" t="s">
        <v>29666</v>
      </c>
      <c r="C254" s="23" t="s">
        <v>29667</v>
      </c>
      <c r="D254" s="23" t="s">
        <v>13</v>
      </c>
      <c r="E254" s="23" t="s">
        <v>13</v>
      </c>
      <c r="F254" s="23" t="s">
        <v>13</v>
      </c>
      <c r="G254" s="23" t="s">
        <v>13</v>
      </c>
      <c r="H254" s="23" t="s">
        <v>1180</v>
      </c>
      <c r="I254" s="40">
        <v>38717</v>
      </c>
      <c r="J254" s="23">
        <v>2</v>
      </c>
      <c r="K254" s="23" t="s">
        <v>54518</v>
      </c>
    </row>
    <row r="255" spans="1:11" x14ac:dyDescent="0.25">
      <c r="A255" s="23" t="s">
        <v>46975</v>
      </c>
      <c r="B255" s="23" t="s">
        <v>29668</v>
      </c>
      <c r="C255" s="23" t="s">
        <v>29669</v>
      </c>
      <c r="D255" s="23" t="s">
        <v>13</v>
      </c>
      <c r="E255" s="23" t="s">
        <v>13</v>
      </c>
      <c r="F255" s="23" t="s">
        <v>13</v>
      </c>
      <c r="G255" s="23" t="s">
        <v>13</v>
      </c>
      <c r="H255" s="23" t="s">
        <v>1180</v>
      </c>
      <c r="I255" s="40">
        <v>38717</v>
      </c>
      <c r="J255" s="23">
        <v>86</v>
      </c>
      <c r="K255" s="23" t="s">
        <v>54518</v>
      </c>
    </row>
    <row r="256" spans="1:11" x14ac:dyDescent="0.25">
      <c r="A256" s="23" t="s">
        <v>46976</v>
      </c>
      <c r="B256" s="23" t="s">
        <v>29670</v>
      </c>
      <c r="C256" s="23" t="s">
        <v>29671</v>
      </c>
      <c r="D256" s="23" t="s">
        <v>13</v>
      </c>
      <c r="E256" s="23" t="s">
        <v>13</v>
      </c>
      <c r="F256" s="23" t="s">
        <v>13</v>
      </c>
      <c r="G256" s="23" t="s">
        <v>13</v>
      </c>
      <c r="H256" s="23" t="s">
        <v>1180</v>
      </c>
      <c r="I256" s="40">
        <v>38717</v>
      </c>
      <c r="J256" s="23">
        <v>34</v>
      </c>
      <c r="K256" s="23" t="s">
        <v>54518</v>
      </c>
    </row>
    <row r="257" spans="1:11" x14ac:dyDescent="0.25">
      <c r="A257" s="23" t="s">
        <v>46977</v>
      </c>
      <c r="B257" s="23" t="s">
        <v>29672</v>
      </c>
      <c r="C257" s="23" t="s">
        <v>29673</v>
      </c>
      <c r="D257" s="23" t="s">
        <v>13</v>
      </c>
      <c r="E257" s="23" t="s">
        <v>13</v>
      </c>
      <c r="F257" s="23" t="s">
        <v>13</v>
      </c>
      <c r="G257" s="23" t="s">
        <v>13</v>
      </c>
      <c r="H257" s="23" t="s">
        <v>1180</v>
      </c>
      <c r="I257" s="40">
        <v>38717</v>
      </c>
      <c r="J257" s="23">
        <v>2</v>
      </c>
      <c r="K257" s="23" t="s">
        <v>54518</v>
      </c>
    </row>
    <row r="258" spans="1:11" x14ac:dyDescent="0.25">
      <c r="A258" s="23" t="s">
        <v>46978</v>
      </c>
      <c r="B258" s="23" t="s">
        <v>29674</v>
      </c>
      <c r="C258" s="23" t="s">
        <v>29675</v>
      </c>
      <c r="D258" s="23" t="s">
        <v>13</v>
      </c>
      <c r="E258" s="23" t="s">
        <v>13</v>
      </c>
      <c r="F258" s="23" t="s">
        <v>13</v>
      </c>
      <c r="G258" s="23" t="s">
        <v>13</v>
      </c>
      <c r="H258" s="23" t="s">
        <v>1180</v>
      </c>
      <c r="I258" s="40">
        <v>38717</v>
      </c>
      <c r="J258" s="23">
        <v>289</v>
      </c>
      <c r="K258" s="23" t="s">
        <v>54518</v>
      </c>
    </row>
    <row r="259" spans="1:11" x14ac:dyDescent="0.25">
      <c r="A259" s="23" t="s">
        <v>46979</v>
      </c>
      <c r="B259" s="23" t="s">
        <v>29676</v>
      </c>
      <c r="C259" s="23" t="s">
        <v>29677</v>
      </c>
      <c r="D259" s="23" t="s">
        <v>13</v>
      </c>
      <c r="E259" s="23" t="s">
        <v>13</v>
      </c>
      <c r="F259" s="23" t="s">
        <v>13</v>
      </c>
      <c r="G259" s="23" t="s">
        <v>13</v>
      </c>
      <c r="H259" s="23" t="s">
        <v>1180</v>
      </c>
      <c r="I259" s="40">
        <v>38717</v>
      </c>
      <c r="J259" s="23">
        <v>160</v>
      </c>
      <c r="K259" s="23" t="s">
        <v>54518</v>
      </c>
    </row>
    <row r="260" spans="1:11" x14ac:dyDescent="0.25">
      <c r="A260" s="23" t="s">
        <v>46980</v>
      </c>
      <c r="B260" s="23" t="s">
        <v>29678</v>
      </c>
      <c r="C260" s="23" t="s">
        <v>29679</v>
      </c>
      <c r="D260" s="23" t="s">
        <v>13</v>
      </c>
      <c r="E260" s="23" t="s">
        <v>13</v>
      </c>
      <c r="F260" s="23" t="s">
        <v>13</v>
      </c>
      <c r="G260" s="23" t="s">
        <v>13</v>
      </c>
      <c r="H260" s="23" t="s">
        <v>1180</v>
      </c>
      <c r="I260" s="40">
        <v>38717</v>
      </c>
      <c r="J260" s="23">
        <v>231</v>
      </c>
      <c r="K260" s="23" t="s">
        <v>54518</v>
      </c>
    </row>
    <row r="261" spans="1:11" x14ac:dyDescent="0.25">
      <c r="A261" s="23" t="s">
        <v>46981</v>
      </c>
      <c r="B261" s="23" t="s">
        <v>29680</v>
      </c>
      <c r="C261" s="23" t="s">
        <v>29681</v>
      </c>
      <c r="D261" s="23" t="s">
        <v>13</v>
      </c>
      <c r="E261" s="23" t="s">
        <v>13</v>
      </c>
      <c r="F261" s="23" t="s">
        <v>13</v>
      </c>
      <c r="G261" s="23" t="s">
        <v>13</v>
      </c>
      <c r="H261" s="23" t="s">
        <v>1180</v>
      </c>
      <c r="I261" s="40">
        <v>38717</v>
      </c>
      <c r="J261" s="23">
        <v>32</v>
      </c>
      <c r="K261" s="23" t="s">
        <v>54518</v>
      </c>
    </row>
    <row r="262" spans="1:11" x14ac:dyDescent="0.25">
      <c r="A262" s="23" t="s">
        <v>46982</v>
      </c>
      <c r="B262" s="23" t="s">
        <v>29682</v>
      </c>
      <c r="C262" s="23" t="s">
        <v>29683</v>
      </c>
      <c r="D262" s="23" t="s">
        <v>13</v>
      </c>
      <c r="E262" s="23" t="s">
        <v>13</v>
      </c>
      <c r="F262" s="23" t="s">
        <v>13</v>
      </c>
      <c r="G262" s="23" t="s">
        <v>13</v>
      </c>
      <c r="H262" s="23" t="s">
        <v>1180</v>
      </c>
      <c r="I262" s="40">
        <v>38717</v>
      </c>
      <c r="J262" s="23">
        <v>71</v>
      </c>
      <c r="K262" s="23" t="s">
        <v>54518</v>
      </c>
    </row>
    <row r="263" spans="1:11" x14ac:dyDescent="0.25">
      <c r="A263" s="23" t="s">
        <v>46983</v>
      </c>
      <c r="B263" s="23" t="s">
        <v>29684</v>
      </c>
      <c r="C263" s="23" t="s">
        <v>29685</v>
      </c>
      <c r="D263" s="23" t="s">
        <v>13</v>
      </c>
      <c r="E263" s="23" t="s">
        <v>13</v>
      </c>
      <c r="F263" s="23" t="s">
        <v>13</v>
      </c>
      <c r="G263" s="23" t="s">
        <v>13</v>
      </c>
      <c r="H263" s="23" t="s">
        <v>1180</v>
      </c>
      <c r="I263" s="40">
        <v>38717</v>
      </c>
      <c r="J263" s="23">
        <v>58</v>
      </c>
      <c r="K263" s="23" t="s">
        <v>54518</v>
      </c>
    </row>
    <row r="264" spans="1:11" x14ac:dyDescent="0.25">
      <c r="A264" s="23" t="s">
        <v>46984</v>
      </c>
      <c r="B264" s="23" t="s">
        <v>29686</v>
      </c>
      <c r="C264" s="23" t="s">
        <v>29687</v>
      </c>
      <c r="D264" s="23" t="s">
        <v>13</v>
      </c>
      <c r="E264" s="23" t="s">
        <v>13</v>
      </c>
      <c r="F264" s="23" t="s">
        <v>13</v>
      </c>
      <c r="G264" s="23" t="s">
        <v>13</v>
      </c>
      <c r="H264" s="23" t="s">
        <v>1180</v>
      </c>
      <c r="I264" s="40">
        <v>38717</v>
      </c>
      <c r="J264" s="23">
        <v>36</v>
      </c>
      <c r="K264" s="23" t="s">
        <v>54518</v>
      </c>
    </row>
    <row r="265" spans="1:11" x14ac:dyDescent="0.25">
      <c r="A265" s="23" t="s">
        <v>46985</v>
      </c>
      <c r="B265" s="23" t="s">
        <v>29688</v>
      </c>
      <c r="C265" s="23" t="s">
        <v>29689</v>
      </c>
      <c r="D265" s="23" t="s">
        <v>13</v>
      </c>
      <c r="E265" s="23" t="s">
        <v>13</v>
      </c>
      <c r="F265" s="23" t="s">
        <v>13</v>
      </c>
      <c r="G265" s="23" t="s">
        <v>13</v>
      </c>
      <c r="H265" s="23" t="s">
        <v>1180</v>
      </c>
      <c r="I265" s="40">
        <v>38717</v>
      </c>
      <c r="J265" s="23">
        <v>22</v>
      </c>
      <c r="K265" s="23" t="s">
        <v>54518</v>
      </c>
    </row>
    <row r="266" spans="1:11" x14ac:dyDescent="0.25">
      <c r="A266" s="23" t="s">
        <v>46986</v>
      </c>
      <c r="B266" s="23" t="s">
        <v>29690</v>
      </c>
      <c r="C266" s="23" t="s">
        <v>29691</v>
      </c>
      <c r="D266" s="23" t="s">
        <v>13</v>
      </c>
      <c r="E266" s="23" t="s">
        <v>13</v>
      </c>
      <c r="F266" s="23" t="s">
        <v>13</v>
      </c>
      <c r="G266" s="23" t="s">
        <v>13</v>
      </c>
      <c r="H266" s="23" t="s">
        <v>1180</v>
      </c>
      <c r="I266" s="40">
        <v>38717</v>
      </c>
      <c r="J266" s="23">
        <v>409</v>
      </c>
      <c r="K266" s="23" t="s">
        <v>54518</v>
      </c>
    </row>
    <row r="267" spans="1:11" x14ac:dyDescent="0.25">
      <c r="A267" s="23" t="s">
        <v>46987</v>
      </c>
      <c r="B267" s="23" t="s">
        <v>29692</v>
      </c>
      <c r="C267" s="23" t="s">
        <v>29693</v>
      </c>
      <c r="D267" s="23" t="s">
        <v>13</v>
      </c>
      <c r="E267" s="23" t="s">
        <v>13</v>
      </c>
      <c r="F267" s="23" t="s">
        <v>13</v>
      </c>
      <c r="G267" s="23" t="s">
        <v>13</v>
      </c>
      <c r="H267" s="23" t="s">
        <v>1180</v>
      </c>
      <c r="I267" s="40">
        <v>38717</v>
      </c>
      <c r="J267" s="23">
        <v>0</v>
      </c>
      <c r="K267" s="23" t="s">
        <v>54518</v>
      </c>
    </row>
    <row r="268" spans="1:11" x14ac:dyDescent="0.25">
      <c r="A268" s="23" t="s">
        <v>46988</v>
      </c>
      <c r="B268" s="23" t="s">
        <v>29694</v>
      </c>
      <c r="C268" s="23" t="s">
        <v>29695</v>
      </c>
      <c r="D268" s="23" t="s">
        <v>13</v>
      </c>
      <c r="E268" s="23" t="s">
        <v>13</v>
      </c>
      <c r="F268" s="23" t="s">
        <v>13</v>
      </c>
      <c r="G268" s="23" t="s">
        <v>13</v>
      </c>
      <c r="H268" s="23" t="s">
        <v>1180</v>
      </c>
      <c r="I268" s="40">
        <v>38717</v>
      </c>
      <c r="J268" s="23">
        <v>0</v>
      </c>
      <c r="K268" s="23" t="s">
        <v>54518</v>
      </c>
    </row>
    <row r="269" spans="1:11" x14ac:dyDescent="0.25">
      <c r="A269" s="23" t="s">
        <v>46989</v>
      </c>
      <c r="B269" s="23" t="s">
        <v>29696</v>
      </c>
      <c r="C269" s="23" t="s">
        <v>29697</v>
      </c>
      <c r="D269" s="23" t="s">
        <v>13</v>
      </c>
      <c r="E269" s="23" t="s">
        <v>13</v>
      </c>
      <c r="F269" s="23" t="s">
        <v>13</v>
      </c>
      <c r="G269" s="23" t="s">
        <v>13</v>
      </c>
      <c r="H269" s="23" t="s">
        <v>1180</v>
      </c>
      <c r="I269" s="40">
        <v>38717</v>
      </c>
      <c r="J269" s="23">
        <v>0</v>
      </c>
      <c r="K269" s="23" t="s">
        <v>54518</v>
      </c>
    </row>
    <row r="270" spans="1:11" x14ac:dyDescent="0.25">
      <c r="A270" s="23" t="s">
        <v>46990</v>
      </c>
      <c r="B270" s="23" t="s">
        <v>29698</v>
      </c>
      <c r="C270" s="23" t="s">
        <v>29699</v>
      </c>
      <c r="D270" s="23" t="s">
        <v>13</v>
      </c>
      <c r="E270" s="23" t="s">
        <v>13</v>
      </c>
      <c r="F270" s="23" t="s">
        <v>13</v>
      </c>
      <c r="G270" s="23" t="s">
        <v>13</v>
      </c>
      <c r="H270" s="23" t="s">
        <v>1180</v>
      </c>
      <c r="I270" s="40">
        <v>38717</v>
      </c>
      <c r="J270" s="23">
        <v>0</v>
      </c>
      <c r="K270" s="23" t="s">
        <v>54518</v>
      </c>
    </row>
    <row r="271" spans="1:11" x14ac:dyDescent="0.25">
      <c r="A271" s="23" t="s">
        <v>46991</v>
      </c>
      <c r="B271" s="23" t="s">
        <v>29700</v>
      </c>
      <c r="C271" s="23" t="s">
        <v>29701</v>
      </c>
      <c r="D271" s="23" t="s">
        <v>13</v>
      </c>
      <c r="E271" s="23" t="s">
        <v>13</v>
      </c>
      <c r="F271" s="23" t="s">
        <v>13</v>
      </c>
      <c r="G271" s="23" t="s">
        <v>13</v>
      </c>
      <c r="H271" s="23" t="s">
        <v>1180</v>
      </c>
      <c r="I271" s="40">
        <v>38717</v>
      </c>
      <c r="J271" s="23">
        <v>0</v>
      </c>
      <c r="K271" s="23" t="s">
        <v>54518</v>
      </c>
    </row>
    <row r="272" spans="1:11" x14ac:dyDescent="0.25">
      <c r="A272" s="23" t="s">
        <v>46992</v>
      </c>
      <c r="B272" s="23" t="s">
        <v>29702</v>
      </c>
      <c r="C272" s="23" t="s">
        <v>29703</v>
      </c>
      <c r="D272" s="23" t="s">
        <v>13</v>
      </c>
      <c r="E272" s="23" t="s">
        <v>13</v>
      </c>
      <c r="F272" s="23" t="s">
        <v>13</v>
      </c>
      <c r="G272" s="23" t="s">
        <v>13</v>
      </c>
      <c r="H272" s="23" t="s">
        <v>1180</v>
      </c>
      <c r="I272" s="40">
        <v>38717</v>
      </c>
      <c r="J272" s="23">
        <v>0</v>
      </c>
      <c r="K272" s="23" t="s">
        <v>54518</v>
      </c>
    </row>
    <row r="273" spans="1:11" x14ac:dyDescent="0.25">
      <c r="A273" s="23" t="s">
        <v>46993</v>
      </c>
      <c r="B273" s="23" t="s">
        <v>29704</v>
      </c>
      <c r="C273" s="23" t="s">
        <v>29705</v>
      </c>
      <c r="D273" s="23" t="s">
        <v>13</v>
      </c>
      <c r="E273" s="23" t="s">
        <v>13</v>
      </c>
      <c r="F273" s="23" t="s">
        <v>13</v>
      </c>
      <c r="G273" s="23" t="s">
        <v>13</v>
      </c>
      <c r="H273" s="23" t="s">
        <v>1180</v>
      </c>
      <c r="I273" s="40">
        <v>38717</v>
      </c>
      <c r="J273" s="23">
        <v>0</v>
      </c>
      <c r="K273" s="23" t="s">
        <v>54518</v>
      </c>
    </row>
    <row r="274" spans="1:11" x14ac:dyDescent="0.25">
      <c r="A274" s="23" t="s">
        <v>46994</v>
      </c>
      <c r="B274" s="23" t="s">
        <v>29706</v>
      </c>
      <c r="C274" s="23" t="s">
        <v>29707</v>
      </c>
      <c r="D274" s="23" t="s">
        <v>13</v>
      </c>
      <c r="E274" s="23" t="s">
        <v>13</v>
      </c>
      <c r="F274" s="23" t="s">
        <v>13</v>
      </c>
      <c r="G274" s="23" t="s">
        <v>13</v>
      </c>
      <c r="H274" s="23" t="s">
        <v>1180</v>
      </c>
      <c r="I274" s="40">
        <v>38717</v>
      </c>
      <c r="J274" s="23">
        <v>0</v>
      </c>
      <c r="K274" s="23" t="s">
        <v>54518</v>
      </c>
    </row>
    <row r="275" spans="1:11" x14ac:dyDescent="0.25">
      <c r="A275" s="23" t="s">
        <v>46995</v>
      </c>
      <c r="B275" s="23" t="s">
        <v>29708</v>
      </c>
      <c r="C275" s="23" t="s">
        <v>29709</v>
      </c>
      <c r="D275" s="23" t="s">
        <v>13</v>
      </c>
      <c r="E275" s="23" t="s">
        <v>13</v>
      </c>
      <c r="F275" s="23" t="s">
        <v>13</v>
      </c>
      <c r="G275" s="23" t="s">
        <v>13</v>
      </c>
      <c r="H275" s="23" t="s">
        <v>1180</v>
      </c>
      <c r="I275" s="40">
        <v>38717</v>
      </c>
      <c r="J275" s="23">
        <v>0</v>
      </c>
      <c r="K275" s="23" t="s">
        <v>54518</v>
      </c>
    </row>
    <row r="276" spans="1:11" x14ac:dyDescent="0.25">
      <c r="A276" s="23" t="s">
        <v>46996</v>
      </c>
      <c r="B276" s="23" t="s">
        <v>29710</v>
      </c>
      <c r="C276" s="23" t="s">
        <v>29711</v>
      </c>
      <c r="D276" s="23" t="s">
        <v>13</v>
      </c>
      <c r="E276" s="23" t="s">
        <v>13</v>
      </c>
      <c r="F276" s="23" t="s">
        <v>13</v>
      </c>
      <c r="G276" s="23" t="s">
        <v>13</v>
      </c>
      <c r="H276" s="23" t="s">
        <v>1180</v>
      </c>
      <c r="I276" s="40">
        <v>38717</v>
      </c>
      <c r="J276" s="23">
        <v>0</v>
      </c>
      <c r="K276" s="23" t="s">
        <v>54518</v>
      </c>
    </row>
    <row r="277" spans="1:11" x14ac:dyDescent="0.25">
      <c r="A277" s="23" t="s">
        <v>46997</v>
      </c>
      <c r="B277" s="23" t="s">
        <v>29712</v>
      </c>
      <c r="C277" s="23" t="s">
        <v>29713</v>
      </c>
      <c r="D277" s="23" t="s">
        <v>13</v>
      </c>
      <c r="E277" s="23" t="s">
        <v>13</v>
      </c>
      <c r="F277" s="23" t="s">
        <v>13</v>
      </c>
      <c r="G277" s="23" t="s">
        <v>13</v>
      </c>
      <c r="H277" s="23" t="s">
        <v>1180</v>
      </c>
      <c r="I277" s="40">
        <v>38717</v>
      </c>
      <c r="J277" s="23">
        <v>1</v>
      </c>
      <c r="K277" s="23" t="s">
        <v>54518</v>
      </c>
    </row>
    <row r="278" spans="1:11" x14ac:dyDescent="0.25">
      <c r="A278" s="23" t="s">
        <v>46998</v>
      </c>
      <c r="B278" s="23" t="s">
        <v>29714</v>
      </c>
      <c r="C278" s="23" t="s">
        <v>29715</v>
      </c>
      <c r="D278" s="23" t="s">
        <v>13</v>
      </c>
      <c r="E278" s="23" t="s">
        <v>13</v>
      </c>
      <c r="F278" s="23" t="s">
        <v>13</v>
      </c>
      <c r="G278" s="23" t="s">
        <v>13</v>
      </c>
      <c r="H278" s="23" t="s">
        <v>1180</v>
      </c>
      <c r="I278" s="40">
        <v>38717</v>
      </c>
      <c r="J278" s="23">
        <v>0</v>
      </c>
      <c r="K278" s="23" t="s">
        <v>54518</v>
      </c>
    </row>
    <row r="279" spans="1:11" x14ac:dyDescent="0.25">
      <c r="A279" s="23" t="s">
        <v>46999</v>
      </c>
      <c r="B279" s="23" t="s">
        <v>29716</v>
      </c>
      <c r="C279" s="23" t="s">
        <v>29717</v>
      </c>
      <c r="D279" s="23" t="s">
        <v>13</v>
      </c>
      <c r="E279" s="23" t="s">
        <v>13</v>
      </c>
      <c r="F279" s="23" t="s">
        <v>13</v>
      </c>
      <c r="G279" s="23" t="s">
        <v>13</v>
      </c>
      <c r="H279" s="23" t="s">
        <v>1180</v>
      </c>
      <c r="I279" s="40">
        <v>38717</v>
      </c>
      <c r="J279" s="23">
        <v>0</v>
      </c>
      <c r="K279" s="23" t="s">
        <v>54518</v>
      </c>
    </row>
    <row r="280" spans="1:11" x14ac:dyDescent="0.25">
      <c r="A280" s="23" t="s">
        <v>47000</v>
      </c>
      <c r="B280" s="23" t="s">
        <v>29718</v>
      </c>
      <c r="C280" s="23" t="s">
        <v>29719</v>
      </c>
      <c r="D280" s="23" t="s">
        <v>13</v>
      </c>
      <c r="E280" s="23" t="s">
        <v>13</v>
      </c>
      <c r="F280" s="23" t="s">
        <v>13</v>
      </c>
      <c r="G280" s="23" t="s">
        <v>13</v>
      </c>
      <c r="H280" s="23" t="s">
        <v>1180</v>
      </c>
      <c r="I280" s="40">
        <v>38717</v>
      </c>
      <c r="J280" s="23">
        <v>0</v>
      </c>
      <c r="K280" s="23" t="s">
        <v>54518</v>
      </c>
    </row>
    <row r="281" spans="1:11" x14ac:dyDescent="0.25">
      <c r="A281" s="23" t="s">
        <v>47001</v>
      </c>
      <c r="B281" s="23" t="s">
        <v>29720</v>
      </c>
      <c r="C281" s="23" t="s">
        <v>29721</v>
      </c>
      <c r="D281" s="23" t="s">
        <v>13</v>
      </c>
      <c r="E281" s="23" t="s">
        <v>13</v>
      </c>
      <c r="F281" s="23" t="s">
        <v>13</v>
      </c>
      <c r="G281" s="23" t="s">
        <v>13</v>
      </c>
      <c r="H281" s="23" t="s">
        <v>1180</v>
      </c>
      <c r="I281" s="40">
        <v>38717</v>
      </c>
      <c r="J281" s="23">
        <v>0</v>
      </c>
      <c r="K281" s="23" t="s">
        <v>54518</v>
      </c>
    </row>
    <row r="282" spans="1:11" x14ac:dyDescent="0.25">
      <c r="A282" s="23" t="s">
        <v>47002</v>
      </c>
      <c r="B282" s="23" t="s">
        <v>29722</v>
      </c>
      <c r="C282" s="23" t="s">
        <v>29723</v>
      </c>
      <c r="D282" s="23" t="s">
        <v>13</v>
      </c>
      <c r="E282" s="23" t="s">
        <v>13</v>
      </c>
      <c r="F282" s="23" t="s">
        <v>13</v>
      </c>
      <c r="G282" s="23" t="s">
        <v>13</v>
      </c>
      <c r="H282" s="23" t="s">
        <v>1180</v>
      </c>
      <c r="I282" s="40">
        <v>38717</v>
      </c>
      <c r="J282" s="23">
        <v>0</v>
      </c>
      <c r="K282" s="23" t="s">
        <v>54518</v>
      </c>
    </row>
    <row r="283" spans="1:11" x14ac:dyDescent="0.25">
      <c r="A283" s="23" t="s">
        <v>47003</v>
      </c>
      <c r="B283" s="23" t="s">
        <v>29724</v>
      </c>
      <c r="C283" s="23" t="s">
        <v>29725</v>
      </c>
      <c r="D283" s="23" t="s">
        <v>13</v>
      </c>
      <c r="E283" s="23" t="s">
        <v>13</v>
      </c>
      <c r="F283" s="23" t="s">
        <v>13</v>
      </c>
      <c r="G283" s="23" t="s">
        <v>13</v>
      </c>
      <c r="H283" s="23" t="s">
        <v>1180</v>
      </c>
      <c r="I283" s="40">
        <v>38717</v>
      </c>
      <c r="J283" s="23">
        <v>0</v>
      </c>
      <c r="K283" s="23" t="s">
        <v>54518</v>
      </c>
    </row>
    <row r="284" spans="1:11" x14ac:dyDescent="0.25">
      <c r="A284" s="23" t="s">
        <v>47004</v>
      </c>
      <c r="B284" s="23" t="s">
        <v>29726</v>
      </c>
      <c r="C284" s="23" t="s">
        <v>29727</v>
      </c>
      <c r="D284" s="23" t="s">
        <v>13</v>
      </c>
      <c r="E284" s="23" t="s">
        <v>13</v>
      </c>
      <c r="F284" s="23" t="s">
        <v>13</v>
      </c>
      <c r="G284" s="23" t="s">
        <v>13</v>
      </c>
      <c r="H284" s="23" t="s">
        <v>1180</v>
      </c>
      <c r="I284" s="40">
        <v>38717</v>
      </c>
      <c r="J284" s="23">
        <v>0</v>
      </c>
      <c r="K284" s="23" t="s">
        <v>54518</v>
      </c>
    </row>
    <row r="285" spans="1:11" x14ac:dyDescent="0.25">
      <c r="A285" s="23" t="s">
        <v>47005</v>
      </c>
      <c r="B285" s="23" t="s">
        <v>29728</v>
      </c>
      <c r="C285" s="23" t="s">
        <v>29729</v>
      </c>
      <c r="D285" s="23" t="s">
        <v>13</v>
      </c>
      <c r="E285" s="23" t="s">
        <v>13</v>
      </c>
      <c r="F285" s="23" t="s">
        <v>13</v>
      </c>
      <c r="G285" s="23" t="s">
        <v>13</v>
      </c>
      <c r="H285" s="23" t="s">
        <v>1180</v>
      </c>
      <c r="I285" s="40">
        <v>38717</v>
      </c>
      <c r="J285" s="23">
        <v>0</v>
      </c>
      <c r="K285" s="23" t="s">
        <v>54518</v>
      </c>
    </row>
    <row r="286" spans="1:11" x14ac:dyDescent="0.25">
      <c r="A286" s="23" t="s">
        <v>47006</v>
      </c>
      <c r="B286" s="23" t="s">
        <v>29730</v>
      </c>
      <c r="C286" s="23" t="s">
        <v>29731</v>
      </c>
      <c r="D286" s="23" t="s">
        <v>13</v>
      </c>
      <c r="E286" s="23" t="s">
        <v>13</v>
      </c>
      <c r="F286" s="23" t="s">
        <v>13</v>
      </c>
      <c r="G286" s="23" t="s">
        <v>13</v>
      </c>
      <c r="H286" s="23" t="s">
        <v>1180</v>
      </c>
      <c r="I286" s="40">
        <v>38717</v>
      </c>
      <c r="J286" s="23">
        <v>0</v>
      </c>
      <c r="K286" s="23" t="s">
        <v>54518</v>
      </c>
    </row>
    <row r="287" spans="1:11" x14ac:dyDescent="0.25">
      <c r="A287" s="23" t="s">
        <v>47007</v>
      </c>
      <c r="B287" s="23" t="s">
        <v>29732</v>
      </c>
      <c r="C287" s="23" t="s">
        <v>29733</v>
      </c>
      <c r="D287" s="23" t="s">
        <v>13</v>
      </c>
      <c r="E287" s="23" t="s">
        <v>13</v>
      </c>
      <c r="F287" s="23" t="s">
        <v>13</v>
      </c>
      <c r="G287" s="23" t="s">
        <v>13</v>
      </c>
      <c r="H287" s="23" t="s">
        <v>1180</v>
      </c>
      <c r="I287" s="40">
        <v>38717</v>
      </c>
      <c r="J287" s="23">
        <v>0</v>
      </c>
      <c r="K287" s="23" t="s">
        <v>54518</v>
      </c>
    </row>
    <row r="288" spans="1:11" x14ac:dyDescent="0.25">
      <c r="A288" s="23" t="s">
        <v>47008</v>
      </c>
      <c r="B288" s="23" t="s">
        <v>29734</v>
      </c>
      <c r="C288" s="23" t="s">
        <v>29735</v>
      </c>
      <c r="D288" s="23" t="s">
        <v>13</v>
      </c>
      <c r="E288" s="23" t="s">
        <v>13</v>
      </c>
      <c r="F288" s="23" t="s">
        <v>13</v>
      </c>
      <c r="G288" s="23" t="s">
        <v>13</v>
      </c>
      <c r="H288" s="23" t="s">
        <v>1180</v>
      </c>
      <c r="I288" s="40">
        <v>38717</v>
      </c>
      <c r="J288" s="23">
        <v>0</v>
      </c>
      <c r="K288" s="23" t="s">
        <v>54518</v>
      </c>
    </row>
    <row r="289" spans="1:11" x14ac:dyDescent="0.25">
      <c r="A289" s="23" t="s">
        <v>47009</v>
      </c>
      <c r="B289" s="23" t="s">
        <v>29736</v>
      </c>
      <c r="C289" s="23" t="s">
        <v>29737</v>
      </c>
      <c r="D289" s="23" t="s">
        <v>13</v>
      </c>
      <c r="E289" s="23" t="s">
        <v>13</v>
      </c>
      <c r="F289" s="23" t="s">
        <v>13</v>
      </c>
      <c r="G289" s="23" t="s">
        <v>13</v>
      </c>
      <c r="H289" s="23" t="s">
        <v>1180</v>
      </c>
      <c r="I289" s="40">
        <v>38717</v>
      </c>
      <c r="J289" s="23">
        <v>0</v>
      </c>
      <c r="K289" s="23" t="s">
        <v>54518</v>
      </c>
    </row>
    <row r="290" spans="1:11" x14ac:dyDescent="0.25">
      <c r="A290" s="23" t="s">
        <v>47010</v>
      </c>
      <c r="B290" s="23" t="s">
        <v>29738</v>
      </c>
      <c r="C290" s="23" t="s">
        <v>29739</v>
      </c>
      <c r="D290" s="23" t="s">
        <v>13</v>
      </c>
      <c r="E290" s="23" t="s">
        <v>13</v>
      </c>
      <c r="F290" s="23" t="s">
        <v>13</v>
      </c>
      <c r="G290" s="23" t="s">
        <v>13</v>
      </c>
      <c r="H290" s="23" t="s">
        <v>1180</v>
      </c>
      <c r="I290" s="40">
        <v>38717</v>
      </c>
      <c r="J290" s="23">
        <v>0</v>
      </c>
      <c r="K290" s="23" t="s">
        <v>54518</v>
      </c>
    </row>
    <row r="291" spans="1:11" x14ac:dyDescent="0.25">
      <c r="A291" s="23" t="s">
        <v>47011</v>
      </c>
      <c r="B291" s="23" t="s">
        <v>29740</v>
      </c>
      <c r="C291" s="23" t="s">
        <v>29741</v>
      </c>
      <c r="D291" s="23" t="s">
        <v>13</v>
      </c>
      <c r="E291" s="23" t="s">
        <v>13</v>
      </c>
      <c r="F291" s="23" t="s">
        <v>13</v>
      </c>
      <c r="G291" s="23" t="s">
        <v>13</v>
      </c>
      <c r="H291" s="23" t="s">
        <v>1180</v>
      </c>
      <c r="I291" s="40">
        <v>38717</v>
      </c>
      <c r="J291" s="23">
        <v>6</v>
      </c>
      <c r="K291" s="23" t="s">
        <v>54518</v>
      </c>
    </row>
    <row r="292" spans="1:11" x14ac:dyDescent="0.25">
      <c r="A292" s="23" t="s">
        <v>47012</v>
      </c>
      <c r="B292" s="23" t="s">
        <v>29742</v>
      </c>
      <c r="C292" s="23" t="s">
        <v>29743</v>
      </c>
      <c r="D292" s="23" t="s">
        <v>13</v>
      </c>
      <c r="E292" s="23" t="s">
        <v>13</v>
      </c>
      <c r="F292" s="23" t="s">
        <v>13</v>
      </c>
      <c r="G292" s="23" t="s">
        <v>13</v>
      </c>
      <c r="H292" s="23" t="s">
        <v>1180</v>
      </c>
      <c r="I292" s="40">
        <v>38717</v>
      </c>
      <c r="J292" s="23">
        <v>2</v>
      </c>
      <c r="K292" s="23" t="s">
        <v>54518</v>
      </c>
    </row>
    <row r="293" spans="1:11" x14ac:dyDescent="0.25">
      <c r="A293" s="23" t="s">
        <v>47013</v>
      </c>
      <c r="B293" s="23" t="s">
        <v>29744</v>
      </c>
      <c r="C293" s="23" t="s">
        <v>29745</v>
      </c>
      <c r="D293" s="23" t="s">
        <v>13</v>
      </c>
      <c r="E293" s="23" t="s">
        <v>13</v>
      </c>
      <c r="F293" s="23" t="s">
        <v>13</v>
      </c>
      <c r="G293" s="23" t="s">
        <v>13</v>
      </c>
      <c r="H293" s="23" t="s">
        <v>1180</v>
      </c>
      <c r="I293" s="40">
        <v>38717</v>
      </c>
      <c r="J293" s="23">
        <v>5</v>
      </c>
      <c r="K293" s="23" t="s">
        <v>54518</v>
      </c>
    </row>
    <row r="294" spans="1:11" x14ac:dyDescent="0.25">
      <c r="A294" s="23" t="s">
        <v>47014</v>
      </c>
      <c r="B294" s="23" t="s">
        <v>29746</v>
      </c>
      <c r="C294" s="23" t="s">
        <v>29747</v>
      </c>
      <c r="D294" s="23" t="s">
        <v>13</v>
      </c>
      <c r="E294" s="23" t="s">
        <v>13</v>
      </c>
      <c r="F294" s="23" t="s">
        <v>13</v>
      </c>
      <c r="G294" s="23" t="s">
        <v>13</v>
      </c>
      <c r="H294" s="23" t="s">
        <v>1180</v>
      </c>
      <c r="I294" s="40">
        <v>38717</v>
      </c>
      <c r="J294" s="23">
        <v>0</v>
      </c>
      <c r="K294" s="23" t="s">
        <v>54518</v>
      </c>
    </row>
    <row r="295" spans="1:11" x14ac:dyDescent="0.25">
      <c r="A295" s="23" t="s">
        <v>47015</v>
      </c>
      <c r="B295" s="23" t="s">
        <v>29748</v>
      </c>
      <c r="C295" s="23" t="s">
        <v>29749</v>
      </c>
      <c r="D295" s="23" t="s">
        <v>13</v>
      </c>
      <c r="E295" s="23" t="s">
        <v>13</v>
      </c>
      <c r="F295" s="23" t="s">
        <v>13</v>
      </c>
      <c r="G295" s="23" t="s">
        <v>13</v>
      </c>
      <c r="H295" s="23" t="s">
        <v>1180</v>
      </c>
      <c r="I295" s="40">
        <v>38717</v>
      </c>
      <c r="J295" s="23">
        <v>3</v>
      </c>
      <c r="K295" s="23" t="s">
        <v>54518</v>
      </c>
    </row>
    <row r="296" spans="1:11" x14ac:dyDescent="0.25">
      <c r="A296" s="23" t="s">
        <v>47016</v>
      </c>
      <c r="B296" s="23" t="s">
        <v>29750</v>
      </c>
      <c r="C296" s="23" t="s">
        <v>29751</v>
      </c>
      <c r="D296" s="23" t="s">
        <v>13</v>
      </c>
      <c r="E296" s="23" t="s">
        <v>13</v>
      </c>
      <c r="F296" s="23" t="s">
        <v>13</v>
      </c>
      <c r="G296" s="23" t="s">
        <v>13</v>
      </c>
      <c r="H296" s="23" t="s">
        <v>1180</v>
      </c>
      <c r="I296" s="40">
        <v>38717</v>
      </c>
      <c r="J296" s="23">
        <v>1</v>
      </c>
      <c r="K296" s="23" t="s">
        <v>54518</v>
      </c>
    </row>
    <row r="297" spans="1:11" x14ac:dyDescent="0.25">
      <c r="A297" s="23" t="s">
        <v>47017</v>
      </c>
      <c r="B297" s="23" t="s">
        <v>29752</v>
      </c>
      <c r="C297" s="23" t="s">
        <v>29753</v>
      </c>
      <c r="D297" s="23" t="s">
        <v>13</v>
      </c>
      <c r="E297" s="23" t="s">
        <v>13</v>
      </c>
      <c r="F297" s="23" t="s">
        <v>13</v>
      </c>
      <c r="G297" s="23" t="s">
        <v>13</v>
      </c>
      <c r="H297" s="23" t="s">
        <v>1180</v>
      </c>
      <c r="I297" s="40">
        <v>38717</v>
      </c>
      <c r="J297" s="23">
        <v>1</v>
      </c>
      <c r="K297" s="23" t="s">
        <v>54518</v>
      </c>
    </row>
    <row r="298" spans="1:11" x14ac:dyDescent="0.25">
      <c r="A298" s="23" t="s">
        <v>47018</v>
      </c>
      <c r="B298" s="23" t="s">
        <v>29754</v>
      </c>
      <c r="C298" s="23" t="s">
        <v>29755</v>
      </c>
      <c r="D298" s="23" t="s">
        <v>13</v>
      </c>
      <c r="E298" s="23" t="s">
        <v>13</v>
      </c>
      <c r="F298" s="23" t="s">
        <v>13</v>
      </c>
      <c r="G298" s="23" t="s">
        <v>13</v>
      </c>
      <c r="H298" s="23" t="s">
        <v>1180</v>
      </c>
      <c r="I298" s="40">
        <v>38717</v>
      </c>
      <c r="J298" s="23">
        <v>0</v>
      </c>
      <c r="K298" s="23" t="s">
        <v>54518</v>
      </c>
    </row>
    <row r="299" spans="1:11" x14ac:dyDescent="0.25">
      <c r="A299" s="23" t="s">
        <v>47019</v>
      </c>
      <c r="B299" s="23" t="s">
        <v>29756</v>
      </c>
      <c r="C299" s="23" t="s">
        <v>29757</v>
      </c>
      <c r="D299" s="23" t="s">
        <v>13</v>
      </c>
      <c r="E299" s="23" t="s">
        <v>13</v>
      </c>
      <c r="F299" s="23" t="s">
        <v>13</v>
      </c>
      <c r="G299" s="23" t="s">
        <v>13</v>
      </c>
      <c r="H299" s="23" t="s">
        <v>1180</v>
      </c>
      <c r="I299" s="40">
        <v>38717</v>
      </c>
      <c r="J299" s="23">
        <v>8</v>
      </c>
      <c r="K299" s="23" t="s">
        <v>54518</v>
      </c>
    </row>
    <row r="300" spans="1:11" x14ac:dyDescent="0.25">
      <c r="A300" s="23" t="s">
        <v>47020</v>
      </c>
      <c r="B300" s="23" t="s">
        <v>29758</v>
      </c>
      <c r="C300" s="23" t="s">
        <v>29759</v>
      </c>
      <c r="D300" s="23" t="s">
        <v>39972</v>
      </c>
      <c r="E300" s="23" t="s">
        <v>39973</v>
      </c>
      <c r="F300" s="23" t="s">
        <v>29760</v>
      </c>
      <c r="G300" s="23" t="s">
        <v>29761</v>
      </c>
      <c r="H300" s="23" t="s">
        <v>1180</v>
      </c>
      <c r="I300" s="40">
        <v>38717</v>
      </c>
      <c r="J300" s="23">
        <v>953</v>
      </c>
      <c r="K300" s="23" t="s">
        <v>54518</v>
      </c>
    </row>
    <row r="301" spans="1:11" x14ac:dyDescent="0.25">
      <c r="A301" s="23" t="s">
        <v>47021</v>
      </c>
      <c r="B301" s="23" t="s">
        <v>29762</v>
      </c>
      <c r="C301" s="23" t="s">
        <v>29763</v>
      </c>
      <c r="D301" s="23" t="s">
        <v>13</v>
      </c>
      <c r="E301" s="23" t="s">
        <v>13</v>
      </c>
      <c r="F301" s="23" t="s">
        <v>13</v>
      </c>
      <c r="G301" s="23" t="s">
        <v>13</v>
      </c>
      <c r="H301" s="23" t="s">
        <v>1180</v>
      </c>
      <c r="I301" s="40">
        <v>38717</v>
      </c>
      <c r="J301" s="23">
        <v>1</v>
      </c>
      <c r="K301" s="23" t="s">
        <v>54518</v>
      </c>
    </row>
    <row r="302" spans="1:11" x14ac:dyDescent="0.25">
      <c r="A302" s="23" t="s">
        <v>47022</v>
      </c>
      <c r="B302" s="23" t="s">
        <v>29764</v>
      </c>
      <c r="C302" s="23" t="s">
        <v>29765</v>
      </c>
      <c r="D302" s="23" t="s">
        <v>13</v>
      </c>
      <c r="E302" s="23" t="s">
        <v>13</v>
      </c>
      <c r="F302" s="23" t="s">
        <v>13</v>
      </c>
      <c r="G302" s="23" t="s">
        <v>13</v>
      </c>
      <c r="H302" s="23" t="s">
        <v>1180</v>
      </c>
      <c r="I302" s="40">
        <v>38717</v>
      </c>
      <c r="J302" s="23">
        <v>0</v>
      </c>
      <c r="K302" s="23" t="s">
        <v>54518</v>
      </c>
    </row>
    <row r="303" spans="1:11" x14ac:dyDescent="0.25">
      <c r="A303" s="23" t="s">
        <v>47023</v>
      </c>
      <c r="B303" s="23" t="s">
        <v>29766</v>
      </c>
      <c r="C303" s="23" t="s">
        <v>29767</v>
      </c>
      <c r="D303" s="23" t="s">
        <v>13</v>
      </c>
      <c r="E303" s="23" t="s">
        <v>13</v>
      </c>
      <c r="F303" s="23" t="s">
        <v>13</v>
      </c>
      <c r="G303" s="23" t="s">
        <v>13</v>
      </c>
      <c r="H303" s="23" t="s">
        <v>1180</v>
      </c>
      <c r="I303" s="40">
        <v>38717</v>
      </c>
      <c r="J303" s="23">
        <v>134</v>
      </c>
      <c r="K303" s="23" t="s">
        <v>54518</v>
      </c>
    </row>
    <row r="304" spans="1:11" x14ac:dyDescent="0.25">
      <c r="A304" s="23" t="s">
        <v>47024</v>
      </c>
      <c r="B304" s="23" t="s">
        <v>29768</v>
      </c>
      <c r="C304" s="23" t="s">
        <v>29769</v>
      </c>
      <c r="D304" s="23" t="s">
        <v>13</v>
      </c>
      <c r="E304" s="23" t="s">
        <v>13</v>
      </c>
      <c r="F304" s="23" t="s">
        <v>13</v>
      </c>
      <c r="G304" s="23" t="s">
        <v>13</v>
      </c>
      <c r="H304" s="23" t="s">
        <v>1180</v>
      </c>
      <c r="I304" s="40">
        <v>38717</v>
      </c>
      <c r="J304" s="23">
        <v>34</v>
      </c>
      <c r="K304" s="23" t="s">
        <v>54518</v>
      </c>
    </row>
    <row r="305" spans="1:11" x14ac:dyDescent="0.25">
      <c r="A305" s="23" t="s">
        <v>47025</v>
      </c>
      <c r="B305" s="23" t="s">
        <v>29770</v>
      </c>
      <c r="C305" s="23" t="s">
        <v>29771</v>
      </c>
      <c r="D305" s="23" t="s">
        <v>13</v>
      </c>
      <c r="E305" s="23" t="s">
        <v>13</v>
      </c>
      <c r="F305" s="23" t="s">
        <v>13</v>
      </c>
      <c r="G305" s="23" t="s">
        <v>13</v>
      </c>
      <c r="H305" s="23" t="s">
        <v>1180</v>
      </c>
      <c r="I305" s="40">
        <v>38717</v>
      </c>
      <c r="J305" s="23">
        <v>104</v>
      </c>
      <c r="K305" s="23" t="s">
        <v>54518</v>
      </c>
    </row>
    <row r="306" spans="1:11" x14ac:dyDescent="0.25">
      <c r="A306" s="23" t="s">
        <v>47026</v>
      </c>
      <c r="B306" s="23" t="s">
        <v>29772</v>
      </c>
      <c r="C306" s="23" t="s">
        <v>29773</v>
      </c>
      <c r="D306" s="23" t="s">
        <v>13</v>
      </c>
      <c r="E306" s="23" t="s">
        <v>13</v>
      </c>
      <c r="F306" s="23" t="s">
        <v>13</v>
      </c>
      <c r="G306" s="23" t="s">
        <v>13</v>
      </c>
      <c r="H306" s="23" t="s">
        <v>1180</v>
      </c>
      <c r="I306" s="40">
        <v>38717</v>
      </c>
      <c r="J306" s="23">
        <v>1</v>
      </c>
      <c r="K306" s="23" t="s">
        <v>54518</v>
      </c>
    </row>
    <row r="307" spans="1:11" x14ac:dyDescent="0.25">
      <c r="A307" s="23" t="s">
        <v>47027</v>
      </c>
      <c r="B307" s="23" t="s">
        <v>29774</v>
      </c>
      <c r="C307" s="23" t="s">
        <v>29775</v>
      </c>
      <c r="D307" s="23" t="s">
        <v>13</v>
      </c>
      <c r="E307" s="23" t="s">
        <v>13</v>
      </c>
      <c r="F307" s="23" t="s">
        <v>13</v>
      </c>
      <c r="G307" s="23" t="s">
        <v>13</v>
      </c>
      <c r="H307" s="23" t="s">
        <v>1180</v>
      </c>
      <c r="I307" s="40">
        <v>38717</v>
      </c>
      <c r="J307" s="23">
        <v>70</v>
      </c>
      <c r="K307" s="23" t="s">
        <v>54518</v>
      </c>
    </row>
    <row r="308" spans="1:11" x14ac:dyDescent="0.25">
      <c r="A308" s="23" t="s">
        <v>47028</v>
      </c>
      <c r="B308" s="23" t="s">
        <v>29776</v>
      </c>
      <c r="C308" s="23" t="s">
        <v>29777</v>
      </c>
      <c r="D308" s="23" t="s">
        <v>13</v>
      </c>
      <c r="E308" s="23" t="s">
        <v>13</v>
      </c>
      <c r="F308" s="23" t="s">
        <v>13</v>
      </c>
      <c r="G308" s="23" t="s">
        <v>13</v>
      </c>
      <c r="H308" s="23" t="s">
        <v>1180</v>
      </c>
      <c r="I308" s="40">
        <v>38717</v>
      </c>
      <c r="J308" s="23">
        <v>30</v>
      </c>
      <c r="K308" s="23" t="s">
        <v>54518</v>
      </c>
    </row>
    <row r="309" spans="1:11" x14ac:dyDescent="0.25">
      <c r="A309" s="23" t="s">
        <v>47029</v>
      </c>
      <c r="B309" s="23" t="s">
        <v>29778</v>
      </c>
      <c r="C309" s="23" t="s">
        <v>29779</v>
      </c>
      <c r="D309" s="23" t="s">
        <v>13</v>
      </c>
      <c r="E309" s="23" t="s">
        <v>13</v>
      </c>
      <c r="F309" s="23" t="s">
        <v>13</v>
      </c>
      <c r="G309" s="23" t="s">
        <v>13</v>
      </c>
      <c r="H309" s="23" t="s">
        <v>1180</v>
      </c>
      <c r="I309" s="40">
        <v>38717</v>
      </c>
      <c r="J309" s="23">
        <v>22</v>
      </c>
      <c r="K309" s="23" t="s">
        <v>54518</v>
      </c>
    </row>
    <row r="310" spans="1:11" x14ac:dyDescent="0.25">
      <c r="A310" s="23" t="s">
        <v>47030</v>
      </c>
      <c r="B310" s="23" t="s">
        <v>29780</v>
      </c>
      <c r="C310" s="23" t="s">
        <v>29781</v>
      </c>
      <c r="D310" s="23" t="s">
        <v>13</v>
      </c>
      <c r="E310" s="23" t="s">
        <v>13</v>
      </c>
      <c r="F310" s="23" t="s">
        <v>13</v>
      </c>
      <c r="G310" s="23" t="s">
        <v>13</v>
      </c>
      <c r="H310" s="23" t="s">
        <v>1180</v>
      </c>
      <c r="I310" s="40">
        <v>38717</v>
      </c>
      <c r="J310" s="23">
        <v>8</v>
      </c>
      <c r="K310" s="23" t="s">
        <v>54518</v>
      </c>
    </row>
    <row r="311" spans="1:11" x14ac:dyDescent="0.25">
      <c r="A311" s="23" t="s">
        <v>47031</v>
      </c>
      <c r="B311" s="23" t="s">
        <v>29782</v>
      </c>
      <c r="C311" s="23" t="s">
        <v>29783</v>
      </c>
      <c r="D311" s="23" t="s">
        <v>39974</v>
      </c>
      <c r="E311" s="23" t="s">
        <v>39975</v>
      </c>
      <c r="F311" s="23" t="s">
        <v>29784</v>
      </c>
      <c r="G311" s="23" t="s">
        <v>29785</v>
      </c>
      <c r="H311" s="23" t="s">
        <v>1180</v>
      </c>
      <c r="I311" s="40">
        <v>38717</v>
      </c>
      <c r="J311" s="23">
        <v>157</v>
      </c>
      <c r="K311" s="23" t="s">
        <v>54518</v>
      </c>
    </row>
    <row r="312" spans="1:11" x14ac:dyDescent="0.25">
      <c r="A312" s="23" t="s">
        <v>47032</v>
      </c>
      <c r="B312" s="23" t="s">
        <v>29786</v>
      </c>
      <c r="C312" s="23" t="s">
        <v>29787</v>
      </c>
      <c r="D312" s="23" t="s">
        <v>13</v>
      </c>
      <c r="E312" s="23" t="s">
        <v>13</v>
      </c>
      <c r="F312" s="23" t="s">
        <v>13</v>
      </c>
      <c r="G312" s="23" t="s">
        <v>13</v>
      </c>
      <c r="H312" s="23" t="s">
        <v>1180</v>
      </c>
      <c r="I312" s="40">
        <v>38717</v>
      </c>
      <c r="J312" s="23">
        <v>36</v>
      </c>
      <c r="K312" s="23" t="s">
        <v>54518</v>
      </c>
    </row>
    <row r="313" spans="1:11" x14ac:dyDescent="0.25">
      <c r="A313" s="23" t="s">
        <v>47033</v>
      </c>
      <c r="B313" s="23" t="s">
        <v>29788</v>
      </c>
      <c r="C313" s="23" t="s">
        <v>29789</v>
      </c>
      <c r="D313" s="23" t="s">
        <v>13</v>
      </c>
      <c r="E313" s="23" t="s">
        <v>13</v>
      </c>
      <c r="F313" s="23" t="s">
        <v>13</v>
      </c>
      <c r="G313" s="23" t="s">
        <v>13</v>
      </c>
      <c r="H313" s="23" t="s">
        <v>1180</v>
      </c>
      <c r="I313" s="40">
        <v>38717</v>
      </c>
      <c r="J313" s="23">
        <v>9</v>
      </c>
      <c r="K313" s="23" t="s">
        <v>54518</v>
      </c>
    </row>
    <row r="314" spans="1:11" x14ac:dyDescent="0.25">
      <c r="A314" s="23" t="s">
        <v>47034</v>
      </c>
      <c r="B314" s="23" t="s">
        <v>29790</v>
      </c>
      <c r="C314" s="23" t="s">
        <v>29791</v>
      </c>
      <c r="D314" s="23" t="s">
        <v>13</v>
      </c>
      <c r="E314" s="23" t="s">
        <v>13</v>
      </c>
      <c r="F314" s="23" t="s">
        <v>13</v>
      </c>
      <c r="G314" s="23" t="s">
        <v>13</v>
      </c>
      <c r="H314" s="23" t="s">
        <v>1180</v>
      </c>
      <c r="I314" s="40">
        <v>38717</v>
      </c>
      <c r="J314" s="23">
        <v>287</v>
      </c>
      <c r="K314" s="23" t="s">
        <v>54518</v>
      </c>
    </row>
    <row r="315" spans="1:11" x14ac:dyDescent="0.25">
      <c r="A315" s="23" t="s">
        <v>47035</v>
      </c>
      <c r="B315" s="23" t="s">
        <v>29792</v>
      </c>
      <c r="C315" s="23" t="s">
        <v>29793</v>
      </c>
      <c r="D315" s="23" t="s">
        <v>13</v>
      </c>
      <c r="E315" s="23" t="s">
        <v>13</v>
      </c>
      <c r="F315" s="23" t="s">
        <v>13</v>
      </c>
      <c r="G315" s="23" t="s">
        <v>13</v>
      </c>
      <c r="H315" s="23" t="s">
        <v>1180</v>
      </c>
      <c r="I315" s="40">
        <v>38717</v>
      </c>
      <c r="J315" s="23">
        <v>94</v>
      </c>
      <c r="K315" s="23" t="s">
        <v>54518</v>
      </c>
    </row>
    <row r="316" spans="1:11" x14ac:dyDescent="0.25">
      <c r="A316" s="23" t="s">
        <v>47036</v>
      </c>
      <c r="B316" s="23" t="s">
        <v>29794</v>
      </c>
      <c r="C316" s="23" t="s">
        <v>29795</v>
      </c>
      <c r="D316" s="23" t="s">
        <v>13</v>
      </c>
      <c r="E316" s="23" t="s">
        <v>13</v>
      </c>
      <c r="F316" s="23" t="s">
        <v>13</v>
      </c>
      <c r="G316" s="23" t="s">
        <v>13</v>
      </c>
      <c r="H316" s="23" t="s">
        <v>1180</v>
      </c>
      <c r="I316" s="40">
        <v>38717</v>
      </c>
      <c r="J316" s="23">
        <v>197</v>
      </c>
      <c r="K316" s="23" t="s">
        <v>54518</v>
      </c>
    </row>
    <row r="317" spans="1:11" x14ac:dyDescent="0.25">
      <c r="A317" s="23" t="s">
        <v>47037</v>
      </c>
      <c r="B317" s="23" t="s">
        <v>29796</v>
      </c>
      <c r="C317" s="23" t="s">
        <v>29797</v>
      </c>
      <c r="D317" s="23" t="s">
        <v>13</v>
      </c>
      <c r="E317" s="23" t="s">
        <v>13</v>
      </c>
      <c r="F317" s="23" t="s">
        <v>13</v>
      </c>
      <c r="G317" s="23" t="s">
        <v>13</v>
      </c>
      <c r="H317" s="23" t="s">
        <v>1180</v>
      </c>
      <c r="I317" s="40">
        <v>38717</v>
      </c>
      <c r="J317" s="23">
        <v>27</v>
      </c>
      <c r="K317" s="23" t="s">
        <v>54518</v>
      </c>
    </row>
    <row r="318" spans="1:11" x14ac:dyDescent="0.25">
      <c r="A318" s="23" t="s">
        <v>47038</v>
      </c>
      <c r="B318" s="23" t="s">
        <v>29798</v>
      </c>
      <c r="C318" s="23" t="s">
        <v>29799</v>
      </c>
      <c r="D318" s="23" t="s">
        <v>13</v>
      </c>
      <c r="E318" s="23" t="s">
        <v>13</v>
      </c>
      <c r="F318" s="23" t="s">
        <v>13</v>
      </c>
      <c r="G318" s="23" t="s">
        <v>13</v>
      </c>
      <c r="H318" s="23" t="s">
        <v>1180</v>
      </c>
      <c r="I318" s="40">
        <v>38717</v>
      </c>
      <c r="J318" s="23">
        <v>103</v>
      </c>
      <c r="K318" s="23" t="s">
        <v>54518</v>
      </c>
    </row>
    <row r="319" spans="1:11" x14ac:dyDescent="0.25">
      <c r="A319" s="23" t="s">
        <v>47039</v>
      </c>
      <c r="B319" s="23" t="s">
        <v>29800</v>
      </c>
      <c r="C319" s="23" t="s">
        <v>29801</v>
      </c>
      <c r="D319" s="23" t="s">
        <v>13</v>
      </c>
      <c r="E319" s="23" t="s">
        <v>13</v>
      </c>
      <c r="F319" s="23" t="s">
        <v>13</v>
      </c>
      <c r="G319" s="23" t="s">
        <v>13</v>
      </c>
      <c r="H319" s="23" t="s">
        <v>1180</v>
      </c>
      <c r="I319" s="40">
        <v>38717</v>
      </c>
      <c r="J319" s="23">
        <v>90</v>
      </c>
      <c r="K319" s="23" t="s">
        <v>54518</v>
      </c>
    </row>
    <row r="320" spans="1:11" x14ac:dyDescent="0.25">
      <c r="A320" s="23" t="s">
        <v>47040</v>
      </c>
      <c r="B320" s="23" t="s">
        <v>29802</v>
      </c>
      <c r="C320" s="23" t="s">
        <v>29803</v>
      </c>
      <c r="D320" s="23" t="s">
        <v>13</v>
      </c>
      <c r="E320" s="23" t="s">
        <v>13</v>
      </c>
      <c r="F320" s="23" t="s">
        <v>13</v>
      </c>
      <c r="G320" s="23" t="s">
        <v>13</v>
      </c>
      <c r="H320" s="23" t="s">
        <v>1180</v>
      </c>
      <c r="I320" s="40">
        <v>38717</v>
      </c>
      <c r="J320" s="23">
        <v>67</v>
      </c>
      <c r="K320" s="23" t="s">
        <v>54518</v>
      </c>
    </row>
    <row r="321" spans="1:11" x14ac:dyDescent="0.25">
      <c r="A321" s="23" t="s">
        <v>47041</v>
      </c>
      <c r="B321" s="23" t="s">
        <v>29804</v>
      </c>
      <c r="C321" s="23" t="s">
        <v>29805</v>
      </c>
      <c r="D321" s="23" t="s">
        <v>13</v>
      </c>
      <c r="E321" s="23" t="s">
        <v>13</v>
      </c>
      <c r="F321" s="23" t="s">
        <v>13</v>
      </c>
      <c r="G321" s="23" t="s">
        <v>13</v>
      </c>
      <c r="H321" s="23" t="s">
        <v>1180</v>
      </c>
      <c r="I321" s="40">
        <v>38717</v>
      </c>
      <c r="J321" s="23">
        <v>23</v>
      </c>
      <c r="K321" s="23" t="s">
        <v>54518</v>
      </c>
    </row>
    <row r="322" spans="1:11" x14ac:dyDescent="0.25">
      <c r="A322" s="23" t="s">
        <v>47042</v>
      </c>
      <c r="B322" s="23" t="s">
        <v>29806</v>
      </c>
      <c r="C322" s="23" t="s">
        <v>29807</v>
      </c>
      <c r="D322" s="23" t="s">
        <v>39976</v>
      </c>
      <c r="E322" s="23" t="s">
        <v>39977</v>
      </c>
      <c r="F322" s="23" t="s">
        <v>29808</v>
      </c>
      <c r="G322" s="23" t="s">
        <v>29809</v>
      </c>
      <c r="H322" s="23" t="s">
        <v>1180</v>
      </c>
      <c r="I322" s="40">
        <v>38717</v>
      </c>
      <c r="J322" s="23">
        <v>364</v>
      </c>
      <c r="K322" s="23" t="s">
        <v>54518</v>
      </c>
    </row>
    <row r="323" spans="1:11" x14ac:dyDescent="0.25">
      <c r="A323" s="23" t="s">
        <v>47043</v>
      </c>
      <c r="B323" s="23" t="s">
        <v>29810</v>
      </c>
      <c r="C323" s="23" t="s">
        <v>29811</v>
      </c>
      <c r="D323" s="23" t="s">
        <v>13</v>
      </c>
      <c r="E323" s="23" t="s">
        <v>13</v>
      </c>
      <c r="F323" s="23" t="s">
        <v>13</v>
      </c>
      <c r="G323" s="23" t="s">
        <v>13</v>
      </c>
      <c r="H323" s="23" t="s">
        <v>1180</v>
      </c>
      <c r="I323" s="40">
        <v>38717</v>
      </c>
      <c r="J323" s="23">
        <v>110</v>
      </c>
      <c r="K323" s="23" t="s">
        <v>54518</v>
      </c>
    </row>
    <row r="324" spans="1:11" x14ac:dyDescent="0.25">
      <c r="A324" s="23" t="s">
        <v>47044</v>
      </c>
      <c r="B324" s="23" t="s">
        <v>29812</v>
      </c>
      <c r="C324" s="23" t="s">
        <v>29813</v>
      </c>
      <c r="D324" s="23" t="s">
        <v>13</v>
      </c>
      <c r="E324" s="23" t="s">
        <v>13</v>
      </c>
      <c r="F324" s="23" t="s">
        <v>13</v>
      </c>
      <c r="G324" s="23" t="s">
        <v>13</v>
      </c>
      <c r="H324" s="23" t="s">
        <v>1180</v>
      </c>
      <c r="I324" s="40">
        <v>38717</v>
      </c>
      <c r="J324" s="23">
        <v>23</v>
      </c>
      <c r="K324" s="23" t="s">
        <v>54518</v>
      </c>
    </row>
    <row r="325" spans="1:11" x14ac:dyDescent="0.25">
      <c r="A325" s="23" t="s">
        <v>47045</v>
      </c>
      <c r="B325" s="23" t="s">
        <v>29814</v>
      </c>
      <c r="C325" s="23" t="s">
        <v>29815</v>
      </c>
      <c r="D325" s="23" t="s">
        <v>13</v>
      </c>
      <c r="E325" s="23" t="s">
        <v>13</v>
      </c>
      <c r="F325" s="23" t="s">
        <v>13</v>
      </c>
      <c r="G325" s="23" t="s">
        <v>13</v>
      </c>
      <c r="H325" s="23" t="s">
        <v>1180</v>
      </c>
      <c r="I325" s="40">
        <v>38717</v>
      </c>
      <c r="J325" s="23">
        <v>487</v>
      </c>
      <c r="K325" s="23" t="s">
        <v>54518</v>
      </c>
    </row>
    <row r="326" spans="1:11" x14ac:dyDescent="0.25">
      <c r="A326" s="23" t="s">
        <v>47046</v>
      </c>
      <c r="B326" s="23" t="s">
        <v>29816</v>
      </c>
      <c r="C326" s="23" t="s">
        <v>29817</v>
      </c>
      <c r="D326" s="23" t="s">
        <v>13</v>
      </c>
      <c r="E326" s="23" t="s">
        <v>13</v>
      </c>
      <c r="F326" s="23" t="s">
        <v>13</v>
      </c>
      <c r="G326" s="23" t="s">
        <v>13</v>
      </c>
      <c r="H326" s="23" t="s">
        <v>1180</v>
      </c>
      <c r="I326" s="40">
        <v>38717</v>
      </c>
      <c r="J326" s="23">
        <v>207</v>
      </c>
      <c r="K326" s="23" t="s">
        <v>54518</v>
      </c>
    </row>
    <row r="327" spans="1:11" x14ac:dyDescent="0.25">
      <c r="A327" s="23" t="s">
        <v>47047</v>
      </c>
      <c r="B327" s="23" t="s">
        <v>29818</v>
      </c>
      <c r="C327" s="23" t="s">
        <v>29819</v>
      </c>
      <c r="D327" s="23" t="s">
        <v>13</v>
      </c>
      <c r="E327" s="23" t="s">
        <v>13</v>
      </c>
      <c r="F327" s="23" t="s">
        <v>13</v>
      </c>
      <c r="G327" s="23" t="s">
        <v>13</v>
      </c>
      <c r="H327" s="23" t="s">
        <v>1180</v>
      </c>
      <c r="I327" s="40">
        <v>38717</v>
      </c>
      <c r="J327" s="23">
        <v>340</v>
      </c>
      <c r="K327" s="23" t="s">
        <v>54518</v>
      </c>
    </row>
    <row r="328" spans="1:11" x14ac:dyDescent="0.25">
      <c r="A328" s="23" t="s">
        <v>47048</v>
      </c>
      <c r="B328" s="23" t="s">
        <v>29820</v>
      </c>
      <c r="C328" s="23" t="s">
        <v>29821</v>
      </c>
      <c r="D328" s="23" t="s">
        <v>13</v>
      </c>
      <c r="E328" s="23" t="s">
        <v>13</v>
      </c>
      <c r="F328" s="23" t="s">
        <v>13</v>
      </c>
      <c r="G328" s="23" t="s">
        <v>13</v>
      </c>
      <c r="H328" s="23" t="s">
        <v>1180</v>
      </c>
      <c r="I328" s="40">
        <v>38717</v>
      </c>
      <c r="J328" s="23">
        <v>87</v>
      </c>
      <c r="K328" s="23" t="s">
        <v>54518</v>
      </c>
    </row>
    <row r="329" spans="1:11" x14ac:dyDescent="0.25">
      <c r="A329" s="23" t="s">
        <v>47049</v>
      </c>
      <c r="B329" s="23" t="s">
        <v>29822</v>
      </c>
      <c r="C329" s="23" t="s">
        <v>29823</v>
      </c>
      <c r="D329" s="23" t="s">
        <v>13</v>
      </c>
      <c r="E329" s="23" t="s">
        <v>13</v>
      </c>
      <c r="F329" s="23" t="s">
        <v>13</v>
      </c>
      <c r="G329" s="23" t="s">
        <v>13</v>
      </c>
      <c r="H329" s="23" t="s">
        <v>1180</v>
      </c>
      <c r="I329" s="40">
        <v>38717</v>
      </c>
      <c r="J329" s="23">
        <v>133</v>
      </c>
      <c r="K329" s="23" t="s">
        <v>54518</v>
      </c>
    </row>
    <row r="330" spans="1:11" x14ac:dyDescent="0.25">
      <c r="A330" s="23" t="s">
        <v>47050</v>
      </c>
      <c r="B330" s="23" t="s">
        <v>29824</v>
      </c>
      <c r="C330" s="23" t="s">
        <v>29825</v>
      </c>
      <c r="D330" s="23" t="s">
        <v>13</v>
      </c>
      <c r="E330" s="23" t="s">
        <v>13</v>
      </c>
      <c r="F330" s="23" t="s">
        <v>13</v>
      </c>
      <c r="G330" s="23" t="s">
        <v>13</v>
      </c>
      <c r="H330" s="23" t="s">
        <v>1180</v>
      </c>
      <c r="I330" s="40">
        <v>38717</v>
      </c>
      <c r="J330" s="23">
        <v>147</v>
      </c>
      <c r="K330" s="23" t="s">
        <v>54518</v>
      </c>
    </row>
    <row r="331" spans="1:11" x14ac:dyDescent="0.25">
      <c r="A331" s="23" t="s">
        <v>47051</v>
      </c>
      <c r="B331" s="23" t="s">
        <v>29826</v>
      </c>
      <c r="C331" s="23" t="s">
        <v>29827</v>
      </c>
      <c r="D331" s="23" t="s">
        <v>13</v>
      </c>
      <c r="E331" s="23" t="s">
        <v>13</v>
      </c>
      <c r="F331" s="23" t="s">
        <v>13</v>
      </c>
      <c r="G331" s="23" t="s">
        <v>13</v>
      </c>
      <c r="H331" s="23" t="s">
        <v>1180</v>
      </c>
      <c r="I331" s="40">
        <v>38717</v>
      </c>
      <c r="J331" s="23">
        <v>84</v>
      </c>
      <c r="K331" s="23" t="s">
        <v>54518</v>
      </c>
    </row>
    <row r="332" spans="1:11" x14ac:dyDescent="0.25">
      <c r="A332" s="23" t="s">
        <v>47052</v>
      </c>
      <c r="B332" s="23" t="s">
        <v>29828</v>
      </c>
      <c r="C332" s="23" t="s">
        <v>29829</v>
      </c>
      <c r="D332" s="23" t="s">
        <v>13</v>
      </c>
      <c r="E332" s="23" t="s">
        <v>13</v>
      </c>
      <c r="F332" s="23" t="s">
        <v>13</v>
      </c>
      <c r="G332" s="23" t="s">
        <v>13</v>
      </c>
      <c r="H332" s="23" t="s">
        <v>1180</v>
      </c>
      <c r="I332" s="40">
        <v>38717</v>
      </c>
      <c r="J332" s="23">
        <v>63</v>
      </c>
      <c r="K332" s="23" t="s">
        <v>54518</v>
      </c>
    </row>
    <row r="333" spans="1:11" x14ac:dyDescent="0.25">
      <c r="A333" s="23" t="s">
        <v>47053</v>
      </c>
      <c r="B333" s="23" t="s">
        <v>29830</v>
      </c>
      <c r="C333" s="23" t="s">
        <v>29831</v>
      </c>
      <c r="D333" s="23" t="s">
        <v>39978</v>
      </c>
      <c r="E333" s="23" t="s">
        <v>39979</v>
      </c>
      <c r="F333" s="23" t="s">
        <v>29832</v>
      </c>
      <c r="G333" s="23" t="s">
        <v>29833</v>
      </c>
      <c r="H333" s="23" t="s">
        <v>1180</v>
      </c>
      <c r="I333" s="40">
        <v>38717</v>
      </c>
      <c r="J333" s="23">
        <v>700</v>
      </c>
      <c r="K333" s="23" t="s">
        <v>54518</v>
      </c>
    </row>
    <row r="334" spans="1:11" x14ac:dyDescent="0.25">
      <c r="A334" s="23" t="s">
        <v>47054</v>
      </c>
      <c r="B334" s="23" t="s">
        <v>29834</v>
      </c>
      <c r="C334" s="23" t="s">
        <v>29835</v>
      </c>
      <c r="D334" s="23" t="s">
        <v>13</v>
      </c>
      <c r="E334" s="23" t="s">
        <v>13</v>
      </c>
      <c r="F334" s="23" t="s">
        <v>13</v>
      </c>
      <c r="G334" s="23" t="s">
        <v>13</v>
      </c>
      <c r="H334" s="23" t="s">
        <v>1180</v>
      </c>
      <c r="I334" s="40">
        <v>38717</v>
      </c>
      <c r="J334" s="23">
        <v>0</v>
      </c>
      <c r="K334" s="23" t="s">
        <v>54518</v>
      </c>
    </row>
    <row r="335" spans="1:11" x14ac:dyDescent="0.25">
      <c r="A335" s="23" t="s">
        <v>47055</v>
      </c>
      <c r="B335" s="23" t="s">
        <v>29836</v>
      </c>
      <c r="C335" s="23" t="s">
        <v>29837</v>
      </c>
      <c r="D335" s="23" t="s">
        <v>13</v>
      </c>
      <c r="E335" s="23" t="s">
        <v>13</v>
      </c>
      <c r="F335" s="23" t="s">
        <v>13</v>
      </c>
      <c r="G335" s="23" t="s">
        <v>13</v>
      </c>
      <c r="H335" s="23" t="s">
        <v>1180</v>
      </c>
      <c r="I335" s="40">
        <v>38717</v>
      </c>
      <c r="J335" s="23">
        <v>0</v>
      </c>
      <c r="K335" s="23" t="s">
        <v>54518</v>
      </c>
    </row>
    <row r="336" spans="1:11" x14ac:dyDescent="0.25">
      <c r="A336" s="23" t="s">
        <v>47056</v>
      </c>
      <c r="B336" s="23" t="s">
        <v>29838</v>
      </c>
      <c r="C336" s="23" t="s">
        <v>29839</v>
      </c>
      <c r="D336" s="23" t="s">
        <v>13</v>
      </c>
      <c r="E336" s="23" t="s">
        <v>13</v>
      </c>
      <c r="F336" s="23" t="s">
        <v>13</v>
      </c>
      <c r="G336" s="23" t="s">
        <v>13</v>
      </c>
      <c r="H336" s="23" t="s">
        <v>1180</v>
      </c>
      <c r="I336" s="40">
        <v>38717</v>
      </c>
      <c r="J336" s="23">
        <v>0</v>
      </c>
      <c r="K336" s="23" t="s">
        <v>54518</v>
      </c>
    </row>
    <row r="337" spans="1:11" x14ac:dyDescent="0.25">
      <c r="A337" s="23" t="s">
        <v>47057</v>
      </c>
      <c r="B337" s="23" t="s">
        <v>29840</v>
      </c>
      <c r="C337" s="23" t="s">
        <v>29841</v>
      </c>
      <c r="D337" s="23" t="s">
        <v>13</v>
      </c>
      <c r="E337" s="23" t="s">
        <v>13</v>
      </c>
      <c r="F337" s="23" t="s">
        <v>13</v>
      </c>
      <c r="G337" s="23" t="s">
        <v>13</v>
      </c>
      <c r="H337" s="23" t="s">
        <v>1180</v>
      </c>
      <c r="I337" s="40">
        <v>38717</v>
      </c>
      <c r="J337" s="23">
        <v>0</v>
      </c>
      <c r="K337" s="23" t="s">
        <v>54518</v>
      </c>
    </row>
    <row r="338" spans="1:11" x14ac:dyDescent="0.25">
      <c r="A338" s="23" t="s">
        <v>47058</v>
      </c>
      <c r="B338" s="23" t="s">
        <v>29842</v>
      </c>
      <c r="C338" s="23" t="s">
        <v>29843</v>
      </c>
      <c r="D338" s="23" t="s">
        <v>13</v>
      </c>
      <c r="E338" s="23" t="s">
        <v>13</v>
      </c>
      <c r="F338" s="23" t="s">
        <v>13</v>
      </c>
      <c r="G338" s="23" t="s">
        <v>13</v>
      </c>
      <c r="H338" s="23" t="s">
        <v>1180</v>
      </c>
      <c r="I338" s="40">
        <v>38717</v>
      </c>
      <c r="J338" s="23">
        <v>0</v>
      </c>
      <c r="K338" s="23" t="s">
        <v>54518</v>
      </c>
    </row>
    <row r="339" spans="1:11" x14ac:dyDescent="0.25">
      <c r="A339" s="23" t="s">
        <v>47059</v>
      </c>
      <c r="B339" s="23" t="s">
        <v>29844</v>
      </c>
      <c r="C339" s="23" t="s">
        <v>29845</v>
      </c>
      <c r="D339" s="23" t="s">
        <v>13</v>
      </c>
      <c r="E339" s="23" t="s">
        <v>13</v>
      </c>
      <c r="F339" s="23" t="s">
        <v>13</v>
      </c>
      <c r="G339" s="23" t="s">
        <v>13</v>
      </c>
      <c r="H339" s="23" t="s">
        <v>1180</v>
      </c>
      <c r="I339" s="40">
        <v>38717</v>
      </c>
      <c r="J339" s="23">
        <v>0</v>
      </c>
      <c r="K339" s="23" t="s">
        <v>54518</v>
      </c>
    </row>
    <row r="340" spans="1:11" x14ac:dyDescent="0.25">
      <c r="A340" s="23" t="s">
        <v>47060</v>
      </c>
      <c r="B340" s="23" t="s">
        <v>29846</v>
      </c>
      <c r="C340" s="23" t="s">
        <v>29847</v>
      </c>
      <c r="D340" s="23" t="s">
        <v>13</v>
      </c>
      <c r="E340" s="23" t="s">
        <v>13</v>
      </c>
      <c r="F340" s="23" t="s">
        <v>13</v>
      </c>
      <c r="G340" s="23" t="s">
        <v>13</v>
      </c>
      <c r="H340" s="23" t="s">
        <v>1180</v>
      </c>
      <c r="I340" s="40">
        <v>38717</v>
      </c>
      <c r="J340" s="23">
        <v>0</v>
      </c>
      <c r="K340" s="23" t="s">
        <v>54518</v>
      </c>
    </row>
    <row r="341" spans="1:11" x14ac:dyDescent="0.25">
      <c r="A341" s="23" t="s">
        <v>47061</v>
      </c>
      <c r="B341" s="23" t="s">
        <v>29848</v>
      </c>
      <c r="C341" s="23" t="s">
        <v>29849</v>
      </c>
      <c r="D341" s="23" t="s">
        <v>13</v>
      </c>
      <c r="E341" s="23" t="s">
        <v>13</v>
      </c>
      <c r="F341" s="23" t="s">
        <v>13</v>
      </c>
      <c r="G341" s="23" t="s">
        <v>13</v>
      </c>
      <c r="H341" s="23" t="s">
        <v>1180</v>
      </c>
      <c r="I341" s="40">
        <v>38717</v>
      </c>
      <c r="J341" s="23">
        <v>0</v>
      </c>
      <c r="K341" s="23" t="s">
        <v>54518</v>
      </c>
    </row>
    <row r="342" spans="1:11" x14ac:dyDescent="0.25">
      <c r="A342" s="23" t="s">
        <v>47062</v>
      </c>
      <c r="B342" s="23" t="s">
        <v>29850</v>
      </c>
      <c r="C342" s="23" t="s">
        <v>29851</v>
      </c>
      <c r="D342" s="23" t="s">
        <v>13</v>
      </c>
      <c r="E342" s="23" t="s">
        <v>13</v>
      </c>
      <c r="F342" s="23" t="s">
        <v>13</v>
      </c>
      <c r="G342" s="23" t="s">
        <v>13</v>
      </c>
      <c r="H342" s="23" t="s">
        <v>1180</v>
      </c>
      <c r="I342" s="40">
        <v>38717</v>
      </c>
      <c r="J342" s="23">
        <v>0</v>
      </c>
      <c r="K342" s="23" t="s">
        <v>54518</v>
      </c>
    </row>
    <row r="343" spans="1:11" x14ac:dyDescent="0.25">
      <c r="A343" s="23" t="s">
        <v>47063</v>
      </c>
      <c r="B343" s="23" t="s">
        <v>29852</v>
      </c>
      <c r="C343" s="23" t="s">
        <v>29853</v>
      </c>
      <c r="D343" s="23" t="s">
        <v>13</v>
      </c>
      <c r="E343" s="23" t="s">
        <v>13</v>
      </c>
      <c r="F343" s="23" t="s">
        <v>13</v>
      </c>
      <c r="G343" s="23" t="s">
        <v>13</v>
      </c>
      <c r="H343" s="23" t="s">
        <v>1180</v>
      </c>
      <c r="I343" s="40">
        <v>38717</v>
      </c>
      <c r="J343" s="23">
        <v>0</v>
      </c>
      <c r="K343" s="23" t="s">
        <v>54518</v>
      </c>
    </row>
    <row r="344" spans="1:11" x14ac:dyDescent="0.25">
      <c r="A344" s="23" t="s">
        <v>47064</v>
      </c>
      <c r="B344" s="23" t="s">
        <v>29854</v>
      </c>
      <c r="C344" s="23" t="s">
        <v>29855</v>
      </c>
      <c r="D344" s="23" t="s">
        <v>39980</v>
      </c>
      <c r="E344" s="23" t="s">
        <v>39981</v>
      </c>
      <c r="F344" s="23" t="s">
        <v>29856</v>
      </c>
      <c r="G344" s="23" t="s">
        <v>29857</v>
      </c>
      <c r="H344" s="23" t="s">
        <v>1180</v>
      </c>
      <c r="I344" s="40">
        <v>38717</v>
      </c>
      <c r="J344" s="23">
        <v>1</v>
      </c>
      <c r="K344" s="23" t="s">
        <v>54518</v>
      </c>
    </row>
    <row r="345" spans="1:11" x14ac:dyDescent="0.25">
      <c r="A345" s="23" t="s">
        <v>47065</v>
      </c>
      <c r="B345" s="23" t="s">
        <v>29858</v>
      </c>
      <c r="C345" s="23" t="s">
        <v>29859</v>
      </c>
      <c r="D345" s="23" t="s">
        <v>13</v>
      </c>
      <c r="E345" s="23" t="s">
        <v>13</v>
      </c>
      <c r="F345" s="23" t="s">
        <v>13</v>
      </c>
      <c r="G345" s="23" t="s">
        <v>13</v>
      </c>
      <c r="H345" s="23" t="s">
        <v>1180</v>
      </c>
      <c r="I345" s="40">
        <v>38717</v>
      </c>
      <c r="J345" s="23">
        <v>0</v>
      </c>
      <c r="K345" s="23" t="s">
        <v>54518</v>
      </c>
    </row>
    <row r="346" spans="1:11" x14ac:dyDescent="0.25">
      <c r="A346" s="23" t="s">
        <v>47066</v>
      </c>
      <c r="B346" s="23" t="s">
        <v>29860</v>
      </c>
      <c r="C346" s="23" t="s">
        <v>29861</v>
      </c>
      <c r="D346" s="23" t="s">
        <v>13</v>
      </c>
      <c r="E346" s="23" t="s">
        <v>13</v>
      </c>
      <c r="F346" s="23" t="s">
        <v>13</v>
      </c>
      <c r="G346" s="23" t="s">
        <v>13</v>
      </c>
      <c r="H346" s="23" t="s">
        <v>1180</v>
      </c>
      <c r="I346" s="40">
        <v>38717</v>
      </c>
      <c r="J346" s="23">
        <v>0</v>
      </c>
      <c r="K346" s="23" t="s">
        <v>54518</v>
      </c>
    </row>
    <row r="347" spans="1:11" x14ac:dyDescent="0.25">
      <c r="A347" s="23" t="s">
        <v>47067</v>
      </c>
      <c r="B347" s="23" t="s">
        <v>29862</v>
      </c>
      <c r="C347" s="23" t="s">
        <v>29863</v>
      </c>
      <c r="D347" s="23" t="s">
        <v>13</v>
      </c>
      <c r="E347" s="23" t="s">
        <v>13</v>
      </c>
      <c r="F347" s="23" t="s">
        <v>13</v>
      </c>
      <c r="G347" s="23" t="s">
        <v>13</v>
      </c>
      <c r="H347" s="23" t="s">
        <v>1180</v>
      </c>
      <c r="I347" s="40">
        <v>38717</v>
      </c>
      <c r="J347" s="23">
        <v>0</v>
      </c>
      <c r="K347" s="23" t="s">
        <v>54518</v>
      </c>
    </row>
    <row r="348" spans="1:11" x14ac:dyDescent="0.25">
      <c r="A348" s="23" t="s">
        <v>47068</v>
      </c>
      <c r="B348" s="23" t="s">
        <v>29864</v>
      </c>
      <c r="C348" s="23" t="s">
        <v>29865</v>
      </c>
      <c r="D348" s="23" t="s">
        <v>13</v>
      </c>
      <c r="E348" s="23" t="s">
        <v>13</v>
      </c>
      <c r="F348" s="23" t="s">
        <v>13</v>
      </c>
      <c r="G348" s="23" t="s">
        <v>13</v>
      </c>
      <c r="H348" s="23" t="s">
        <v>1180</v>
      </c>
      <c r="I348" s="40">
        <v>38717</v>
      </c>
      <c r="J348" s="23">
        <v>0</v>
      </c>
      <c r="K348" s="23" t="s">
        <v>54518</v>
      </c>
    </row>
    <row r="349" spans="1:11" x14ac:dyDescent="0.25">
      <c r="A349" s="23" t="s">
        <v>47069</v>
      </c>
      <c r="B349" s="23" t="s">
        <v>29866</v>
      </c>
      <c r="C349" s="23" t="s">
        <v>29867</v>
      </c>
      <c r="D349" s="23" t="s">
        <v>13</v>
      </c>
      <c r="E349" s="23" t="s">
        <v>13</v>
      </c>
      <c r="F349" s="23" t="s">
        <v>13</v>
      </c>
      <c r="G349" s="23" t="s">
        <v>13</v>
      </c>
      <c r="H349" s="23" t="s">
        <v>1180</v>
      </c>
      <c r="I349" s="40">
        <v>38717</v>
      </c>
      <c r="J349" s="23">
        <v>0</v>
      </c>
      <c r="K349" s="23" t="s">
        <v>54518</v>
      </c>
    </row>
    <row r="350" spans="1:11" x14ac:dyDescent="0.25">
      <c r="A350" s="23" t="s">
        <v>47070</v>
      </c>
      <c r="B350" s="23" t="s">
        <v>29868</v>
      </c>
      <c r="C350" s="23" t="s">
        <v>29869</v>
      </c>
      <c r="D350" s="23" t="s">
        <v>13</v>
      </c>
      <c r="E350" s="23" t="s">
        <v>13</v>
      </c>
      <c r="F350" s="23" t="s">
        <v>13</v>
      </c>
      <c r="G350" s="23" t="s">
        <v>13</v>
      </c>
      <c r="H350" s="23" t="s">
        <v>1180</v>
      </c>
      <c r="I350" s="40">
        <v>38717</v>
      </c>
      <c r="J350" s="23">
        <v>0</v>
      </c>
      <c r="K350" s="23" t="s">
        <v>54518</v>
      </c>
    </row>
    <row r="351" spans="1:11" x14ac:dyDescent="0.25">
      <c r="A351" s="23" t="s">
        <v>47071</v>
      </c>
      <c r="B351" s="23" t="s">
        <v>29870</v>
      </c>
      <c r="C351" s="23" t="s">
        <v>29871</v>
      </c>
      <c r="D351" s="23" t="s">
        <v>13</v>
      </c>
      <c r="E351" s="23" t="s">
        <v>13</v>
      </c>
      <c r="F351" s="23" t="s">
        <v>13</v>
      </c>
      <c r="G351" s="23" t="s">
        <v>13</v>
      </c>
      <c r="H351" s="23" t="s">
        <v>1180</v>
      </c>
      <c r="I351" s="40">
        <v>38717</v>
      </c>
      <c r="J351" s="23">
        <v>0</v>
      </c>
      <c r="K351" s="23" t="s">
        <v>54518</v>
      </c>
    </row>
    <row r="352" spans="1:11" x14ac:dyDescent="0.25">
      <c r="A352" s="23" t="s">
        <v>47072</v>
      </c>
      <c r="B352" s="23" t="s">
        <v>29872</v>
      </c>
      <c r="C352" s="23" t="s">
        <v>29873</v>
      </c>
      <c r="D352" s="23" t="s">
        <v>13</v>
      </c>
      <c r="E352" s="23" t="s">
        <v>13</v>
      </c>
      <c r="F352" s="23" t="s">
        <v>13</v>
      </c>
      <c r="G352" s="23" t="s">
        <v>13</v>
      </c>
      <c r="H352" s="23" t="s">
        <v>1180</v>
      </c>
      <c r="I352" s="40">
        <v>38717</v>
      </c>
      <c r="J352" s="23">
        <v>0</v>
      </c>
      <c r="K352" s="23" t="s">
        <v>54518</v>
      </c>
    </row>
    <row r="353" spans="1:11" x14ac:dyDescent="0.25">
      <c r="A353" s="23" t="s">
        <v>47073</v>
      </c>
      <c r="B353" s="23" t="s">
        <v>29874</v>
      </c>
      <c r="C353" s="23" t="s">
        <v>29875</v>
      </c>
      <c r="D353" s="23" t="s">
        <v>13</v>
      </c>
      <c r="E353" s="23" t="s">
        <v>13</v>
      </c>
      <c r="F353" s="23" t="s">
        <v>13</v>
      </c>
      <c r="G353" s="23" t="s">
        <v>13</v>
      </c>
      <c r="H353" s="23" t="s">
        <v>1180</v>
      </c>
      <c r="I353" s="40">
        <v>38717</v>
      </c>
      <c r="J353" s="23">
        <v>0</v>
      </c>
      <c r="K353" s="23" t="s">
        <v>54518</v>
      </c>
    </row>
    <row r="354" spans="1:11" x14ac:dyDescent="0.25">
      <c r="A354" s="23" t="s">
        <v>47074</v>
      </c>
      <c r="B354" s="23" t="s">
        <v>29876</v>
      </c>
      <c r="C354" s="23" t="s">
        <v>29877</v>
      </c>
      <c r="D354" s="23" t="s">
        <v>13</v>
      </c>
      <c r="E354" s="23" t="s">
        <v>13</v>
      </c>
      <c r="F354" s="23" t="s">
        <v>13</v>
      </c>
      <c r="G354" s="23" t="s">
        <v>13</v>
      </c>
      <c r="H354" s="23" t="s">
        <v>1180</v>
      </c>
      <c r="I354" s="40">
        <v>38717</v>
      </c>
      <c r="J354" s="23">
        <v>0</v>
      </c>
      <c r="K354" s="23" t="s">
        <v>54518</v>
      </c>
    </row>
    <row r="355" spans="1:11" x14ac:dyDescent="0.25">
      <c r="A355" s="23" t="s">
        <v>47075</v>
      </c>
      <c r="B355" s="23" t="s">
        <v>29878</v>
      </c>
      <c r="C355" s="23" t="s">
        <v>29879</v>
      </c>
      <c r="D355" s="23" t="s">
        <v>39982</v>
      </c>
      <c r="E355" s="23" t="s">
        <v>39983</v>
      </c>
      <c r="F355" s="23" t="s">
        <v>29880</v>
      </c>
      <c r="G355" s="23" t="s">
        <v>29881</v>
      </c>
      <c r="H355" s="23" t="s">
        <v>1180</v>
      </c>
      <c r="I355" s="40">
        <v>38717</v>
      </c>
      <c r="J355" s="23">
        <v>0</v>
      </c>
      <c r="K355" s="23" t="s">
        <v>54518</v>
      </c>
    </row>
    <row r="356" spans="1:11" x14ac:dyDescent="0.25">
      <c r="A356" s="23" t="s">
        <v>47076</v>
      </c>
      <c r="B356" s="23" t="s">
        <v>29882</v>
      </c>
      <c r="C356" s="23" t="s">
        <v>29883</v>
      </c>
      <c r="D356" s="23" t="s">
        <v>13</v>
      </c>
      <c r="E356" s="23" t="s">
        <v>13</v>
      </c>
      <c r="F356" s="23" t="s">
        <v>13</v>
      </c>
      <c r="G356" s="23" t="s">
        <v>13</v>
      </c>
      <c r="H356" s="23" t="s">
        <v>1180</v>
      </c>
      <c r="I356" s="40">
        <v>38717</v>
      </c>
      <c r="J356" s="23">
        <v>0</v>
      </c>
      <c r="K356" s="23" t="s">
        <v>54518</v>
      </c>
    </row>
    <row r="357" spans="1:11" x14ac:dyDescent="0.25">
      <c r="A357" s="23" t="s">
        <v>47077</v>
      </c>
      <c r="B357" s="23" t="s">
        <v>29884</v>
      </c>
      <c r="C357" s="23" t="s">
        <v>29885</v>
      </c>
      <c r="D357" s="23" t="s">
        <v>13</v>
      </c>
      <c r="E357" s="23" t="s">
        <v>13</v>
      </c>
      <c r="F357" s="23" t="s">
        <v>13</v>
      </c>
      <c r="G357" s="23" t="s">
        <v>13</v>
      </c>
      <c r="H357" s="23" t="s">
        <v>1180</v>
      </c>
      <c r="I357" s="40">
        <v>38717</v>
      </c>
      <c r="J357" s="23">
        <v>0</v>
      </c>
      <c r="K357" s="23" t="s">
        <v>54518</v>
      </c>
    </row>
    <row r="358" spans="1:11" x14ac:dyDescent="0.25">
      <c r="A358" s="23" t="s">
        <v>47078</v>
      </c>
      <c r="B358" s="23" t="s">
        <v>29886</v>
      </c>
      <c r="C358" s="23" t="s">
        <v>29887</v>
      </c>
      <c r="D358" s="23" t="s">
        <v>13</v>
      </c>
      <c r="E358" s="23" t="s">
        <v>13</v>
      </c>
      <c r="F358" s="23" t="s">
        <v>13</v>
      </c>
      <c r="G358" s="23" t="s">
        <v>13</v>
      </c>
      <c r="H358" s="23" t="s">
        <v>1180</v>
      </c>
      <c r="I358" s="40">
        <v>38717</v>
      </c>
      <c r="J358" s="23">
        <v>25</v>
      </c>
      <c r="K358" s="23" t="s">
        <v>54518</v>
      </c>
    </row>
    <row r="359" spans="1:11" x14ac:dyDescent="0.25">
      <c r="A359" s="23" t="s">
        <v>47079</v>
      </c>
      <c r="B359" s="23" t="s">
        <v>29888</v>
      </c>
      <c r="C359" s="23" t="s">
        <v>29889</v>
      </c>
      <c r="D359" s="23" t="s">
        <v>13</v>
      </c>
      <c r="E359" s="23" t="s">
        <v>13</v>
      </c>
      <c r="F359" s="23" t="s">
        <v>13</v>
      </c>
      <c r="G359" s="23" t="s">
        <v>13</v>
      </c>
      <c r="H359" s="23" t="s">
        <v>1180</v>
      </c>
      <c r="I359" s="40">
        <v>38717</v>
      </c>
      <c r="J359" s="23">
        <v>5</v>
      </c>
      <c r="K359" s="23" t="s">
        <v>54518</v>
      </c>
    </row>
    <row r="360" spans="1:11" x14ac:dyDescent="0.25">
      <c r="A360" s="23" t="s">
        <v>47080</v>
      </c>
      <c r="B360" s="23" t="s">
        <v>29890</v>
      </c>
      <c r="C360" s="23" t="s">
        <v>29891</v>
      </c>
      <c r="D360" s="23" t="s">
        <v>13</v>
      </c>
      <c r="E360" s="23" t="s">
        <v>13</v>
      </c>
      <c r="F360" s="23" t="s">
        <v>13</v>
      </c>
      <c r="G360" s="23" t="s">
        <v>13</v>
      </c>
      <c r="H360" s="23" t="s">
        <v>1180</v>
      </c>
      <c r="I360" s="40">
        <v>38717</v>
      </c>
      <c r="J360" s="23">
        <v>20</v>
      </c>
      <c r="K360" s="23" t="s">
        <v>54518</v>
      </c>
    </row>
    <row r="361" spans="1:11" x14ac:dyDescent="0.25">
      <c r="A361" s="23" t="s">
        <v>47081</v>
      </c>
      <c r="B361" s="23" t="s">
        <v>29892</v>
      </c>
      <c r="C361" s="23" t="s">
        <v>29893</v>
      </c>
      <c r="D361" s="23" t="s">
        <v>13</v>
      </c>
      <c r="E361" s="23" t="s">
        <v>13</v>
      </c>
      <c r="F361" s="23" t="s">
        <v>13</v>
      </c>
      <c r="G361" s="23" t="s">
        <v>13</v>
      </c>
      <c r="H361" s="23" t="s">
        <v>1180</v>
      </c>
      <c r="I361" s="40">
        <v>38717</v>
      </c>
      <c r="J361" s="23">
        <v>0</v>
      </c>
      <c r="K361" s="23" t="s">
        <v>54518</v>
      </c>
    </row>
    <row r="362" spans="1:11" x14ac:dyDescent="0.25">
      <c r="A362" s="23" t="s">
        <v>47082</v>
      </c>
      <c r="B362" s="23" t="s">
        <v>29894</v>
      </c>
      <c r="C362" s="23" t="s">
        <v>29895</v>
      </c>
      <c r="D362" s="23" t="s">
        <v>13</v>
      </c>
      <c r="E362" s="23" t="s">
        <v>13</v>
      </c>
      <c r="F362" s="23" t="s">
        <v>13</v>
      </c>
      <c r="G362" s="23" t="s">
        <v>13</v>
      </c>
      <c r="H362" s="23" t="s">
        <v>1180</v>
      </c>
      <c r="I362" s="40">
        <v>38717</v>
      </c>
      <c r="J362" s="23">
        <v>15</v>
      </c>
      <c r="K362" s="23" t="s">
        <v>54518</v>
      </c>
    </row>
    <row r="363" spans="1:11" x14ac:dyDescent="0.25">
      <c r="A363" s="23" t="s">
        <v>47083</v>
      </c>
      <c r="B363" s="23" t="s">
        <v>29896</v>
      </c>
      <c r="C363" s="23" t="s">
        <v>29897</v>
      </c>
      <c r="D363" s="23" t="s">
        <v>13</v>
      </c>
      <c r="E363" s="23" t="s">
        <v>13</v>
      </c>
      <c r="F363" s="23" t="s">
        <v>13</v>
      </c>
      <c r="G363" s="23" t="s">
        <v>13</v>
      </c>
      <c r="H363" s="23" t="s">
        <v>1180</v>
      </c>
      <c r="I363" s="40">
        <v>38717</v>
      </c>
      <c r="J363" s="23">
        <v>5</v>
      </c>
      <c r="K363" s="23" t="s">
        <v>54518</v>
      </c>
    </row>
    <row r="364" spans="1:11" x14ac:dyDescent="0.25">
      <c r="A364" s="23" t="s">
        <v>47084</v>
      </c>
      <c r="B364" s="23" t="s">
        <v>29898</v>
      </c>
      <c r="C364" s="23" t="s">
        <v>29899</v>
      </c>
      <c r="D364" s="23" t="s">
        <v>13</v>
      </c>
      <c r="E364" s="23" t="s">
        <v>13</v>
      </c>
      <c r="F364" s="23" t="s">
        <v>13</v>
      </c>
      <c r="G364" s="23" t="s">
        <v>13</v>
      </c>
      <c r="H364" s="23" t="s">
        <v>1180</v>
      </c>
      <c r="I364" s="40">
        <v>38717</v>
      </c>
      <c r="J364" s="23">
        <v>4</v>
      </c>
      <c r="K364" s="23" t="s">
        <v>54518</v>
      </c>
    </row>
    <row r="365" spans="1:11" x14ac:dyDescent="0.25">
      <c r="A365" s="23" t="s">
        <v>47085</v>
      </c>
      <c r="B365" s="23" t="s">
        <v>29900</v>
      </c>
      <c r="C365" s="23" t="s">
        <v>29901</v>
      </c>
      <c r="D365" s="23" t="s">
        <v>13</v>
      </c>
      <c r="E365" s="23" t="s">
        <v>13</v>
      </c>
      <c r="F365" s="23" t="s">
        <v>13</v>
      </c>
      <c r="G365" s="23" t="s">
        <v>13</v>
      </c>
      <c r="H365" s="23" t="s">
        <v>1180</v>
      </c>
      <c r="I365" s="40">
        <v>38717</v>
      </c>
      <c r="J365" s="23">
        <v>1</v>
      </c>
      <c r="K365" s="23" t="s">
        <v>54518</v>
      </c>
    </row>
    <row r="366" spans="1:11" x14ac:dyDescent="0.25">
      <c r="A366" s="23" t="s">
        <v>47086</v>
      </c>
      <c r="B366" s="23" t="s">
        <v>29902</v>
      </c>
      <c r="C366" s="23" t="s">
        <v>29903</v>
      </c>
      <c r="D366" s="23" t="s">
        <v>39984</v>
      </c>
      <c r="E366" s="23" t="s">
        <v>39985</v>
      </c>
      <c r="F366" s="23" t="s">
        <v>29904</v>
      </c>
      <c r="G366" s="23" t="s">
        <v>29905</v>
      </c>
      <c r="H366" s="23" t="s">
        <v>1180</v>
      </c>
      <c r="I366" s="40">
        <v>38717</v>
      </c>
      <c r="J366" s="23">
        <v>28</v>
      </c>
      <c r="K366" s="23" t="s">
        <v>54518</v>
      </c>
    </row>
    <row r="367" spans="1:11" x14ac:dyDescent="0.25">
      <c r="A367" s="23" t="s">
        <v>47087</v>
      </c>
      <c r="B367" s="23" t="s">
        <v>29906</v>
      </c>
      <c r="C367" s="23" t="s">
        <v>29907</v>
      </c>
      <c r="D367" s="23" t="s">
        <v>13</v>
      </c>
      <c r="E367" s="23" t="s">
        <v>13</v>
      </c>
      <c r="F367" s="23" t="s">
        <v>13</v>
      </c>
      <c r="G367" s="23" t="s">
        <v>13</v>
      </c>
      <c r="H367" s="23" t="s">
        <v>1180</v>
      </c>
      <c r="I367" s="40">
        <v>38717</v>
      </c>
      <c r="J367" s="23">
        <v>31</v>
      </c>
      <c r="K367" s="23" t="s">
        <v>54518</v>
      </c>
    </row>
    <row r="368" spans="1:11" x14ac:dyDescent="0.25">
      <c r="A368" s="23" t="s">
        <v>47088</v>
      </c>
      <c r="B368" s="23" t="s">
        <v>29908</v>
      </c>
      <c r="C368" s="23" t="s">
        <v>29909</v>
      </c>
      <c r="D368" s="23" t="s">
        <v>13</v>
      </c>
      <c r="E368" s="23" t="s">
        <v>13</v>
      </c>
      <c r="F368" s="23" t="s">
        <v>13</v>
      </c>
      <c r="G368" s="23" t="s">
        <v>13</v>
      </c>
      <c r="H368" s="23" t="s">
        <v>1180</v>
      </c>
      <c r="I368" s="40">
        <v>38717</v>
      </c>
      <c r="J368" s="23">
        <v>8</v>
      </c>
      <c r="K368" s="23" t="s">
        <v>54518</v>
      </c>
    </row>
    <row r="369" spans="1:11" x14ac:dyDescent="0.25">
      <c r="A369" s="23" t="s">
        <v>47089</v>
      </c>
      <c r="B369" s="23" t="s">
        <v>29910</v>
      </c>
      <c r="C369" s="23" t="s">
        <v>29911</v>
      </c>
      <c r="D369" s="23" t="s">
        <v>13</v>
      </c>
      <c r="E369" s="23" t="s">
        <v>13</v>
      </c>
      <c r="F369" s="23" t="s">
        <v>13</v>
      </c>
      <c r="G369" s="23" t="s">
        <v>13</v>
      </c>
      <c r="H369" s="23" t="s">
        <v>1180</v>
      </c>
      <c r="I369" s="40">
        <v>38717</v>
      </c>
      <c r="J369" s="23">
        <v>300</v>
      </c>
      <c r="K369" s="23" t="s">
        <v>54518</v>
      </c>
    </row>
    <row r="370" spans="1:11" x14ac:dyDescent="0.25">
      <c r="A370" s="23" t="s">
        <v>47090</v>
      </c>
      <c r="B370" s="23" t="s">
        <v>29912</v>
      </c>
      <c r="C370" s="23" t="s">
        <v>29913</v>
      </c>
      <c r="D370" s="23" t="s">
        <v>13</v>
      </c>
      <c r="E370" s="23" t="s">
        <v>13</v>
      </c>
      <c r="F370" s="23" t="s">
        <v>13</v>
      </c>
      <c r="G370" s="23" t="s">
        <v>13</v>
      </c>
      <c r="H370" s="23" t="s">
        <v>1180</v>
      </c>
      <c r="I370" s="40">
        <v>38717</v>
      </c>
      <c r="J370" s="23">
        <v>84</v>
      </c>
      <c r="K370" s="23" t="s">
        <v>54518</v>
      </c>
    </row>
    <row r="371" spans="1:11" x14ac:dyDescent="0.25">
      <c r="A371" s="23" t="s">
        <v>47091</v>
      </c>
      <c r="B371" s="23" t="s">
        <v>29914</v>
      </c>
      <c r="C371" s="23" t="s">
        <v>29915</v>
      </c>
      <c r="D371" s="23" t="s">
        <v>13</v>
      </c>
      <c r="E371" s="23" t="s">
        <v>13</v>
      </c>
      <c r="F371" s="23" t="s">
        <v>13</v>
      </c>
      <c r="G371" s="23" t="s">
        <v>13</v>
      </c>
      <c r="H371" s="23" t="s">
        <v>1180</v>
      </c>
      <c r="I371" s="40">
        <v>38717</v>
      </c>
      <c r="J371" s="23">
        <v>240</v>
      </c>
      <c r="K371" s="23" t="s">
        <v>54518</v>
      </c>
    </row>
    <row r="372" spans="1:11" x14ac:dyDescent="0.25">
      <c r="A372" s="23" t="s">
        <v>47092</v>
      </c>
      <c r="B372" s="23" t="s">
        <v>29916</v>
      </c>
      <c r="C372" s="23" t="s">
        <v>29917</v>
      </c>
      <c r="D372" s="23" t="s">
        <v>13</v>
      </c>
      <c r="E372" s="23" t="s">
        <v>13</v>
      </c>
      <c r="F372" s="23" t="s">
        <v>13</v>
      </c>
      <c r="G372" s="23" t="s">
        <v>13</v>
      </c>
      <c r="H372" s="23" t="s">
        <v>1180</v>
      </c>
      <c r="I372" s="40">
        <v>38717</v>
      </c>
      <c r="J372" s="23">
        <v>23</v>
      </c>
      <c r="K372" s="23" t="s">
        <v>54518</v>
      </c>
    </row>
    <row r="373" spans="1:11" x14ac:dyDescent="0.25">
      <c r="A373" s="23" t="s">
        <v>47093</v>
      </c>
      <c r="B373" s="23" t="s">
        <v>29918</v>
      </c>
      <c r="C373" s="23" t="s">
        <v>29919</v>
      </c>
      <c r="D373" s="23" t="s">
        <v>13</v>
      </c>
      <c r="E373" s="23" t="s">
        <v>13</v>
      </c>
      <c r="F373" s="23" t="s">
        <v>13</v>
      </c>
      <c r="G373" s="23" t="s">
        <v>13</v>
      </c>
      <c r="H373" s="23" t="s">
        <v>1180</v>
      </c>
      <c r="I373" s="40">
        <v>38717</v>
      </c>
      <c r="J373" s="23">
        <v>156</v>
      </c>
      <c r="K373" s="23" t="s">
        <v>54518</v>
      </c>
    </row>
    <row r="374" spans="1:11" x14ac:dyDescent="0.25">
      <c r="A374" s="23" t="s">
        <v>47094</v>
      </c>
      <c r="B374" s="23" t="s">
        <v>29920</v>
      </c>
      <c r="C374" s="23" t="s">
        <v>29921</v>
      </c>
      <c r="D374" s="23" t="s">
        <v>13</v>
      </c>
      <c r="E374" s="23" t="s">
        <v>13</v>
      </c>
      <c r="F374" s="23" t="s">
        <v>13</v>
      </c>
      <c r="G374" s="23" t="s">
        <v>13</v>
      </c>
      <c r="H374" s="23" t="s">
        <v>1180</v>
      </c>
      <c r="I374" s="40">
        <v>38717</v>
      </c>
      <c r="J374" s="23">
        <v>60</v>
      </c>
      <c r="K374" s="23" t="s">
        <v>54518</v>
      </c>
    </row>
    <row r="375" spans="1:11" x14ac:dyDescent="0.25">
      <c r="A375" s="23" t="s">
        <v>47095</v>
      </c>
      <c r="B375" s="23" t="s">
        <v>29922</v>
      </c>
      <c r="C375" s="23" t="s">
        <v>29923</v>
      </c>
      <c r="D375" s="23" t="s">
        <v>13</v>
      </c>
      <c r="E375" s="23" t="s">
        <v>13</v>
      </c>
      <c r="F375" s="23" t="s">
        <v>13</v>
      </c>
      <c r="G375" s="23" t="s">
        <v>13</v>
      </c>
      <c r="H375" s="23" t="s">
        <v>1180</v>
      </c>
      <c r="I375" s="40">
        <v>38717</v>
      </c>
      <c r="J375" s="23">
        <v>33</v>
      </c>
      <c r="K375" s="23" t="s">
        <v>54518</v>
      </c>
    </row>
    <row r="376" spans="1:11" x14ac:dyDescent="0.25">
      <c r="A376" s="23" t="s">
        <v>47096</v>
      </c>
      <c r="B376" s="23" t="s">
        <v>29924</v>
      </c>
      <c r="C376" s="23" t="s">
        <v>29925</v>
      </c>
      <c r="D376" s="23" t="s">
        <v>13</v>
      </c>
      <c r="E376" s="23" t="s">
        <v>13</v>
      </c>
      <c r="F376" s="23" t="s">
        <v>13</v>
      </c>
      <c r="G376" s="23" t="s">
        <v>13</v>
      </c>
      <c r="H376" s="23" t="s">
        <v>1180</v>
      </c>
      <c r="I376" s="40">
        <v>38717</v>
      </c>
      <c r="J376" s="23">
        <v>27</v>
      </c>
      <c r="K376" s="23" t="s">
        <v>54518</v>
      </c>
    </row>
    <row r="377" spans="1:11" x14ac:dyDescent="0.25">
      <c r="A377" s="23" t="s">
        <v>47097</v>
      </c>
      <c r="B377" s="23" t="s">
        <v>29926</v>
      </c>
      <c r="C377" s="23" t="s">
        <v>29927</v>
      </c>
      <c r="D377" s="23" t="s">
        <v>13</v>
      </c>
      <c r="E377" s="23" t="s">
        <v>13</v>
      </c>
      <c r="F377" s="23" t="s">
        <v>13</v>
      </c>
      <c r="G377" s="23" t="s">
        <v>13</v>
      </c>
      <c r="H377" s="23" t="s">
        <v>1180</v>
      </c>
      <c r="I377" s="40">
        <v>38717</v>
      </c>
      <c r="J377" s="23">
        <v>8</v>
      </c>
      <c r="K377" s="23" t="s">
        <v>54518</v>
      </c>
    </row>
    <row r="378" spans="1:11" x14ac:dyDescent="0.25">
      <c r="A378" s="23" t="s">
        <v>47098</v>
      </c>
      <c r="B378" s="23" t="s">
        <v>29928</v>
      </c>
      <c r="C378" s="23" t="s">
        <v>29929</v>
      </c>
      <c r="D378" s="23" t="s">
        <v>13</v>
      </c>
      <c r="E378" s="23" t="s">
        <v>13</v>
      </c>
      <c r="F378" s="23" t="s">
        <v>13</v>
      </c>
      <c r="G378" s="23" t="s">
        <v>13</v>
      </c>
      <c r="H378" s="23" t="s">
        <v>1180</v>
      </c>
      <c r="I378" s="40">
        <v>38717</v>
      </c>
      <c r="J378" s="23">
        <v>2</v>
      </c>
      <c r="K378" s="23" t="s">
        <v>54518</v>
      </c>
    </row>
    <row r="379" spans="1:11" x14ac:dyDescent="0.25">
      <c r="A379" s="23" t="s">
        <v>47099</v>
      </c>
      <c r="B379" s="23" t="s">
        <v>29930</v>
      </c>
      <c r="C379" s="23" t="s">
        <v>29931</v>
      </c>
      <c r="D379" s="23" t="s">
        <v>13</v>
      </c>
      <c r="E379" s="23" t="s">
        <v>13</v>
      </c>
      <c r="F379" s="23" t="s">
        <v>13</v>
      </c>
      <c r="G379" s="23" t="s">
        <v>13</v>
      </c>
      <c r="H379" s="23" t="s">
        <v>1180</v>
      </c>
      <c r="I379" s="40">
        <v>38717</v>
      </c>
      <c r="J379" s="23">
        <v>80</v>
      </c>
      <c r="K379" s="23" t="s">
        <v>54518</v>
      </c>
    </row>
    <row r="380" spans="1:11" x14ac:dyDescent="0.25">
      <c r="A380" s="23" t="s">
        <v>47100</v>
      </c>
      <c r="B380" s="23" t="s">
        <v>29932</v>
      </c>
      <c r="C380" s="23" t="s">
        <v>29933</v>
      </c>
      <c r="D380" s="23" t="s">
        <v>13</v>
      </c>
      <c r="E380" s="23" t="s">
        <v>13</v>
      </c>
      <c r="F380" s="23" t="s">
        <v>13</v>
      </c>
      <c r="G380" s="23" t="s">
        <v>13</v>
      </c>
      <c r="H380" s="23" t="s">
        <v>1180</v>
      </c>
      <c r="I380" s="40">
        <v>38717</v>
      </c>
      <c r="J380" s="23">
        <v>20</v>
      </c>
      <c r="K380" s="23" t="s">
        <v>54518</v>
      </c>
    </row>
    <row r="381" spans="1:11" x14ac:dyDescent="0.25">
      <c r="A381" s="23" t="s">
        <v>47101</v>
      </c>
      <c r="B381" s="23" t="s">
        <v>29934</v>
      </c>
      <c r="C381" s="23" t="s">
        <v>29935</v>
      </c>
      <c r="D381" s="23" t="s">
        <v>13</v>
      </c>
      <c r="E381" s="23" t="s">
        <v>13</v>
      </c>
      <c r="F381" s="23" t="s">
        <v>13</v>
      </c>
      <c r="G381" s="23" t="s">
        <v>13</v>
      </c>
      <c r="H381" s="23" t="s">
        <v>1180</v>
      </c>
      <c r="I381" s="40">
        <v>38717</v>
      </c>
      <c r="J381" s="23">
        <v>64</v>
      </c>
      <c r="K381" s="23" t="s">
        <v>54518</v>
      </c>
    </row>
    <row r="382" spans="1:11" x14ac:dyDescent="0.25">
      <c r="A382" s="23" t="s">
        <v>47102</v>
      </c>
      <c r="B382" s="23" t="s">
        <v>29936</v>
      </c>
      <c r="C382" s="23" t="s">
        <v>29937</v>
      </c>
      <c r="D382" s="23" t="s">
        <v>13</v>
      </c>
      <c r="E382" s="23" t="s">
        <v>13</v>
      </c>
      <c r="F382" s="23" t="s">
        <v>13</v>
      </c>
      <c r="G382" s="23" t="s">
        <v>13</v>
      </c>
      <c r="H382" s="23" t="s">
        <v>1180</v>
      </c>
      <c r="I382" s="40">
        <v>38717</v>
      </c>
      <c r="J382" s="23">
        <v>6</v>
      </c>
      <c r="K382" s="23" t="s">
        <v>54518</v>
      </c>
    </row>
    <row r="383" spans="1:11" x14ac:dyDescent="0.25">
      <c r="A383" s="23" t="s">
        <v>47103</v>
      </c>
      <c r="B383" s="23" t="s">
        <v>29938</v>
      </c>
      <c r="C383" s="23" t="s">
        <v>29939</v>
      </c>
      <c r="D383" s="23" t="s">
        <v>13</v>
      </c>
      <c r="E383" s="23" t="s">
        <v>13</v>
      </c>
      <c r="F383" s="23" t="s">
        <v>13</v>
      </c>
      <c r="G383" s="23" t="s">
        <v>13</v>
      </c>
      <c r="H383" s="23" t="s">
        <v>1180</v>
      </c>
      <c r="I383" s="40">
        <v>38717</v>
      </c>
      <c r="J383" s="23">
        <v>44</v>
      </c>
      <c r="K383" s="23" t="s">
        <v>54518</v>
      </c>
    </row>
    <row r="384" spans="1:11" x14ac:dyDescent="0.25">
      <c r="A384" s="23" t="s">
        <v>47104</v>
      </c>
      <c r="B384" s="23" t="s">
        <v>29940</v>
      </c>
      <c r="C384" s="23" t="s">
        <v>29941</v>
      </c>
      <c r="D384" s="23" t="s">
        <v>13</v>
      </c>
      <c r="E384" s="23" t="s">
        <v>13</v>
      </c>
      <c r="F384" s="23" t="s">
        <v>13</v>
      </c>
      <c r="G384" s="23" t="s">
        <v>13</v>
      </c>
      <c r="H384" s="23" t="s">
        <v>1180</v>
      </c>
      <c r="I384" s="40">
        <v>38717</v>
      </c>
      <c r="J384" s="23">
        <v>16</v>
      </c>
      <c r="K384" s="23" t="s">
        <v>54518</v>
      </c>
    </row>
    <row r="385" spans="1:11" x14ac:dyDescent="0.25">
      <c r="A385" s="23" t="s">
        <v>47105</v>
      </c>
      <c r="B385" s="23" t="s">
        <v>29942</v>
      </c>
      <c r="C385" s="23" t="s">
        <v>29943</v>
      </c>
      <c r="D385" s="23" t="s">
        <v>13</v>
      </c>
      <c r="E385" s="23" t="s">
        <v>13</v>
      </c>
      <c r="F385" s="23" t="s">
        <v>13</v>
      </c>
      <c r="G385" s="23" t="s">
        <v>13</v>
      </c>
      <c r="H385" s="23" t="s">
        <v>1180</v>
      </c>
      <c r="I385" s="40">
        <v>38717</v>
      </c>
      <c r="J385" s="23">
        <v>4</v>
      </c>
      <c r="K385" s="23" t="s">
        <v>54518</v>
      </c>
    </row>
    <row r="386" spans="1:11" x14ac:dyDescent="0.25">
      <c r="A386" s="23" t="s">
        <v>47106</v>
      </c>
      <c r="B386" s="23" t="s">
        <v>29944</v>
      </c>
      <c r="C386" s="23" t="s">
        <v>29945</v>
      </c>
      <c r="D386" s="23" t="s">
        <v>13</v>
      </c>
      <c r="E386" s="23" t="s">
        <v>13</v>
      </c>
      <c r="F386" s="23" t="s">
        <v>13</v>
      </c>
      <c r="G386" s="23" t="s">
        <v>13</v>
      </c>
      <c r="H386" s="23" t="s">
        <v>1180</v>
      </c>
      <c r="I386" s="40">
        <v>38717</v>
      </c>
      <c r="J386" s="23">
        <v>12</v>
      </c>
      <c r="K386" s="23" t="s">
        <v>54518</v>
      </c>
    </row>
    <row r="387" spans="1:11" x14ac:dyDescent="0.25">
      <c r="A387" s="23" t="s">
        <v>47107</v>
      </c>
      <c r="B387" s="23" t="s">
        <v>29946</v>
      </c>
      <c r="C387" s="23" t="s">
        <v>29947</v>
      </c>
      <c r="D387" s="23" t="s">
        <v>13</v>
      </c>
      <c r="E387" s="23" t="s">
        <v>13</v>
      </c>
      <c r="F387" s="23" t="s">
        <v>13</v>
      </c>
      <c r="G387" s="23" t="s">
        <v>13</v>
      </c>
      <c r="H387" s="23" t="s">
        <v>1180</v>
      </c>
      <c r="I387" s="40">
        <v>38717</v>
      </c>
      <c r="J387" s="23">
        <v>106</v>
      </c>
      <c r="K387" s="23" t="s">
        <v>54518</v>
      </c>
    </row>
    <row r="388" spans="1:11" x14ac:dyDescent="0.25">
      <c r="A388" s="23" t="s">
        <v>47108</v>
      </c>
      <c r="B388" s="23" t="s">
        <v>29948</v>
      </c>
      <c r="C388" s="23" t="s">
        <v>29949</v>
      </c>
      <c r="D388" s="23" t="s">
        <v>13</v>
      </c>
      <c r="E388" s="23" t="s">
        <v>13</v>
      </c>
      <c r="F388" s="23" t="s">
        <v>13</v>
      </c>
      <c r="G388" s="23" t="s">
        <v>13</v>
      </c>
      <c r="H388" s="23" t="s">
        <v>1180</v>
      </c>
      <c r="I388" s="40">
        <v>38717</v>
      </c>
      <c r="J388" s="23">
        <v>5</v>
      </c>
      <c r="K388" s="23" t="s">
        <v>54518</v>
      </c>
    </row>
    <row r="389" spans="1:11" x14ac:dyDescent="0.25">
      <c r="A389" s="23" t="s">
        <v>47109</v>
      </c>
      <c r="B389" s="23" t="s">
        <v>29950</v>
      </c>
      <c r="C389" s="23" t="s">
        <v>29951</v>
      </c>
      <c r="D389" s="23" t="s">
        <v>13</v>
      </c>
      <c r="E389" s="23" t="s">
        <v>13</v>
      </c>
      <c r="F389" s="23" t="s">
        <v>13</v>
      </c>
      <c r="G389" s="23" t="s">
        <v>13</v>
      </c>
      <c r="H389" s="23" t="s">
        <v>1180</v>
      </c>
      <c r="I389" s="40">
        <v>38717</v>
      </c>
      <c r="J389" s="23">
        <v>2</v>
      </c>
      <c r="K389" s="23" t="s">
        <v>54518</v>
      </c>
    </row>
    <row r="390" spans="1:11" x14ac:dyDescent="0.25">
      <c r="A390" s="23" t="s">
        <v>47110</v>
      </c>
      <c r="B390" s="23" t="s">
        <v>29952</v>
      </c>
      <c r="C390" s="23" t="s">
        <v>29953</v>
      </c>
      <c r="D390" s="23" t="s">
        <v>13</v>
      </c>
      <c r="E390" s="23" t="s">
        <v>13</v>
      </c>
      <c r="F390" s="23" t="s">
        <v>13</v>
      </c>
      <c r="G390" s="23" t="s">
        <v>13</v>
      </c>
      <c r="H390" s="23" t="s">
        <v>1180</v>
      </c>
      <c r="I390" s="40">
        <v>38717</v>
      </c>
      <c r="J390" s="23">
        <v>18</v>
      </c>
      <c r="K390" s="23" t="s">
        <v>54518</v>
      </c>
    </row>
    <row r="391" spans="1:11" x14ac:dyDescent="0.25">
      <c r="A391" s="23" t="s">
        <v>47111</v>
      </c>
      <c r="B391" s="23" t="s">
        <v>29954</v>
      </c>
      <c r="C391" s="23" t="s">
        <v>29955</v>
      </c>
      <c r="D391" s="23" t="s">
        <v>13</v>
      </c>
      <c r="E391" s="23" t="s">
        <v>13</v>
      </c>
      <c r="F391" s="23" t="s">
        <v>13</v>
      </c>
      <c r="G391" s="23" t="s">
        <v>13</v>
      </c>
      <c r="H391" s="23" t="s">
        <v>1180</v>
      </c>
      <c r="I391" s="40">
        <v>38717</v>
      </c>
      <c r="J391" s="23">
        <v>9</v>
      </c>
      <c r="K391" s="23" t="s">
        <v>54518</v>
      </c>
    </row>
    <row r="392" spans="1:11" x14ac:dyDescent="0.25">
      <c r="A392" s="23" t="s">
        <v>47112</v>
      </c>
      <c r="B392" s="23" t="s">
        <v>29956</v>
      </c>
      <c r="C392" s="23" t="s">
        <v>29957</v>
      </c>
      <c r="D392" s="23" t="s">
        <v>13</v>
      </c>
      <c r="E392" s="23" t="s">
        <v>13</v>
      </c>
      <c r="F392" s="23" t="s">
        <v>13</v>
      </c>
      <c r="G392" s="23" t="s">
        <v>13</v>
      </c>
      <c r="H392" s="23" t="s">
        <v>1180</v>
      </c>
      <c r="I392" s="40">
        <v>38717</v>
      </c>
      <c r="J392" s="23">
        <v>14</v>
      </c>
      <c r="K392" s="23" t="s">
        <v>54518</v>
      </c>
    </row>
    <row r="393" spans="1:11" x14ac:dyDescent="0.25">
      <c r="A393" s="23" t="s">
        <v>47113</v>
      </c>
      <c r="B393" s="23" t="s">
        <v>29958</v>
      </c>
      <c r="C393" s="23" t="s">
        <v>29959</v>
      </c>
      <c r="D393" s="23" t="s">
        <v>13</v>
      </c>
      <c r="E393" s="23" t="s">
        <v>13</v>
      </c>
      <c r="F393" s="23" t="s">
        <v>13</v>
      </c>
      <c r="G393" s="23" t="s">
        <v>13</v>
      </c>
      <c r="H393" s="23" t="s">
        <v>1180</v>
      </c>
      <c r="I393" s="40">
        <v>38717</v>
      </c>
      <c r="J393" s="23">
        <v>3</v>
      </c>
      <c r="K393" s="23" t="s">
        <v>54518</v>
      </c>
    </row>
    <row r="394" spans="1:11" x14ac:dyDescent="0.25">
      <c r="A394" s="23" t="s">
        <v>47114</v>
      </c>
      <c r="B394" s="23" t="s">
        <v>29960</v>
      </c>
      <c r="C394" s="23" t="s">
        <v>29961</v>
      </c>
      <c r="D394" s="23" t="s">
        <v>13</v>
      </c>
      <c r="E394" s="23" t="s">
        <v>13</v>
      </c>
      <c r="F394" s="23" t="s">
        <v>13</v>
      </c>
      <c r="G394" s="23" t="s">
        <v>13</v>
      </c>
      <c r="H394" s="23" t="s">
        <v>1180</v>
      </c>
      <c r="I394" s="40">
        <v>38717</v>
      </c>
      <c r="J394" s="23">
        <v>5</v>
      </c>
      <c r="K394" s="23" t="s">
        <v>54518</v>
      </c>
    </row>
    <row r="395" spans="1:11" x14ac:dyDescent="0.25">
      <c r="A395" s="23" t="s">
        <v>47115</v>
      </c>
      <c r="B395" s="23" t="s">
        <v>29962</v>
      </c>
      <c r="C395" s="23" t="s">
        <v>29963</v>
      </c>
      <c r="D395" s="23" t="s">
        <v>13</v>
      </c>
      <c r="E395" s="23" t="s">
        <v>13</v>
      </c>
      <c r="F395" s="23" t="s">
        <v>13</v>
      </c>
      <c r="G395" s="23" t="s">
        <v>13</v>
      </c>
      <c r="H395" s="23" t="s">
        <v>1180</v>
      </c>
      <c r="I395" s="40">
        <v>38717</v>
      </c>
      <c r="J395" s="23">
        <v>4</v>
      </c>
      <c r="K395" s="23" t="s">
        <v>54518</v>
      </c>
    </row>
    <row r="396" spans="1:11" x14ac:dyDescent="0.25">
      <c r="A396" s="23" t="s">
        <v>47116</v>
      </c>
      <c r="B396" s="23" t="s">
        <v>29964</v>
      </c>
      <c r="C396" s="23" t="s">
        <v>29965</v>
      </c>
      <c r="D396" s="23" t="s">
        <v>13</v>
      </c>
      <c r="E396" s="23" t="s">
        <v>13</v>
      </c>
      <c r="F396" s="23" t="s">
        <v>13</v>
      </c>
      <c r="G396" s="23" t="s">
        <v>13</v>
      </c>
      <c r="H396" s="23" t="s">
        <v>1180</v>
      </c>
      <c r="I396" s="40">
        <v>38717</v>
      </c>
      <c r="J396" s="23">
        <v>3</v>
      </c>
      <c r="K396" s="23" t="s">
        <v>54518</v>
      </c>
    </row>
    <row r="397" spans="1:11" x14ac:dyDescent="0.25">
      <c r="A397" s="23" t="s">
        <v>47117</v>
      </c>
      <c r="B397" s="23" t="s">
        <v>29966</v>
      </c>
      <c r="C397" s="23" t="s">
        <v>29967</v>
      </c>
      <c r="D397" s="23" t="s">
        <v>13</v>
      </c>
      <c r="E397" s="23" t="s">
        <v>13</v>
      </c>
      <c r="F397" s="23" t="s">
        <v>13</v>
      </c>
      <c r="G397" s="23" t="s">
        <v>13</v>
      </c>
      <c r="H397" s="23" t="s">
        <v>1180</v>
      </c>
      <c r="I397" s="40">
        <v>38717</v>
      </c>
      <c r="J397" s="23">
        <v>1</v>
      </c>
      <c r="K397" s="23" t="s">
        <v>54518</v>
      </c>
    </row>
    <row r="398" spans="1:11" x14ac:dyDescent="0.25">
      <c r="A398" s="23" t="s">
        <v>47118</v>
      </c>
      <c r="B398" s="23" t="s">
        <v>29968</v>
      </c>
      <c r="C398" s="23" t="s">
        <v>29969</v>
      </c>
      <c r="D398" s="23" t="s">
        <v>13</v>
      </c>
      <c r="E398" s="23" t="s">
        <v>13</v>
      </c>
      <c r="F398" s="23" t="s">
        <v>13</v>
      </c>
      <c r="G398" s="23" t="s">
        <v>13</v>
      </c>
      <c r="H398" s="23" t="s">
        <v>1180</v>
      </c>
      <c r="I398" s="40">
        <v>38717</v>
      </c>
      <c r="J398" s="23">
        <v>24</v>
      </c>
      <c r="K398" s="23" t="s">
        <v>54518</v>
      </c>
    </row>
    <row r="399" spans="1:11" x14ac:dyDescent="0.25">
      <c r="A399" s="23" t="s">
        <v>47119</v>
      </c>
      <c r="B399" s="23" t="s">
        <v>29970</v>
      </c>
      <c r="C399" s="23" t="s">
        <v>29971</v>
      </c>
      <c r="D399" s="23" t="s">
        <v>13</v>
      </c>
      <c r="E399" s="23" t="s">
        <v>13</v>
      </c>
      <c r="F399" s="23" t="s">
        <v>13</v>
      </c>
      <c r="G399" s="23" t="s">
        <v>13</v>
      </c>
      <c r="H399" s="23" t="s">
        <v>1180</v>
      </c>
      <c r="I399" s="40">
        <v>38717</v>
      </c>
      <c r="J399" s="23">
        <v>0</v>
      </c>
      <c r="K399" s="23" t="s">
        <v>54518</v>
      </c>
    </row>
    <row r="400" spans="1:11" x14ac:dyDescent="0.25">
      <c r="A400" s="23" t="s">
        <v>47120</v>
      </c>
      <c r="B400" s="23" t="s">
        <v>29972</v>
      </c>
      <c r="C400" s="23" t="s">
        <v>29973</v>
      </c>
      <c r="D400" s="23" t="s">
        <v>13</v>
      </c>
      <c r="E400" s="23" t="s">
        <v>13</v>
      </c>
      <c r="F400" s="23" t="s">
        <v>13</v>
      </c>
      <c r="G400" s="23" t="s">
        <v>13</v>
      </c>
      <c r="H400" s="23" t="s">
        <v>1180</v>
      </c>
      <c r="I400" s="40">
        <v>38717</v>
      </c>
      <c r="J400" s="23">
        <v>0</v>
      </c>
      <c r="K400" s="23" t="s">
        <v>54518</v>
      </c>
    </row>
    <row r="401" spans="1:11" x14ac:dyDescent="0.25">
      <c r="A401" s="23" t="s">
        <v>47121</v>
      </c>
      <c r="B401" s="23" t="s">
        <v>29974</v>
      </c>
      <c r="C401" s="23" t="s">
        <v>29975</v>
      </c>
      <c r="D401" s="23" t="s">
        <v>13</v>
      </c>
      <c r="E401" s="23" t="s">
        <v>13</v>
      </c>
      <c r="F401" s="23" t="s">
        <v>13</v>
      </c>
      <c r="G401" s="23" t="s">
        <v>13</v>
      </c>
      <c r="H401" s="23" t="s">
        <v>1180</v>
      </c>
      <c r="I401" s="40">
        <v>38717</v>
      </c>
      <c r="J401" s="23">
        <v>0</v>
      </c>
      <c r="K401" s="23" t="s">
        <v>54518</v>
      </c>
    </row>
    <row r="402" spans="1:11" x14ac:dyDescent="0.25">
      <c r="A402" s="23" t="s">
        <v>47122</v>
      </c>
      <c r="B402" s="23" t="s">
        <v>29976</v>
      </c>
      <c r="C402" s="23" t="s">
        <v>29977</v>
      </c>
      <c r="D402" s="23" t="s">
        <v>13</v>
      </c>
      <c r="E402" s="23" t="s">
        <v>13</v>
      </c>
      <c r="F402" s="23" t="s">
        <v>13</v>
      </c>
      <c r="G402" s="23" t="s">
        <v>13</v>
      </c>
      <c r="H402" s="23" t="s">
        <v>1180</v>
      </c>
      <c r="I402" s="40">
        <v>38717</v>
      </c>
      <c r="J402" s="23">
        <v>0</v>
      </c>
      <c r="K402" s="23" t="s">
        <v>54518</v>
      </c>
    </row>
    <row r="403" spans="1:11" x14ac:dyDescent="0.25">
      <c r="A403" s="23" t="s">
        <v>47123</v>
      </c>
      <c r="B403" s="23" t="s">
        <v>29978</v>
      </c>
      <c r="C403" s="23" t="s">
        <v>29979</v>
      </c>
      <c r="D403" s="23" t="s">
        <v>13</v>
      </c>
      <c r="E403" s="23" t="s">
        <v>13</v>
      </c>
      <c r="F403" s="23" t="s">
        <v>13</v>
      </c>
      <c r="G403" s="23" t="s">
        <v>13</v>
      </c>
      <c r="H403" s="23" t="s">
        <v>1180</v>
      </c>
      <c r="I403" s="40">
        <v>38717</v>
      </c>
      <c r="J403" s="23">
        <v>0</v>
      </c>
      <c r="K403" s="23" t="s">
        <v>54518</v>
      </c>
    </row>
    <row r="404" spans="1:11" x14ac:dyDescent="0.25">
      <c r="A404" s="23" t="s">
        <v>47124</v>
      </c>
      <c r="B404" s="23" t="s">
        <v>29980</v>
      </c>
      <c r="C404" s="23" t="s">
        <v>29981</v>
      </c>
      <c r="D404" s="23" t="s">
        <v>13</v>
      </c>
      <c r="E404" s="23" t="s">
        <v>13</v>
      </c>
      <c r="F404" s="23" t="s">
        <v>13</v>
      </c>
      <c r="G404" s="23" t="s">
        <v>13</v>
      </c>
      <c r="H404" s="23" t="s">
        <v>1180</v>
      </c>
      <c r="I404" s="40">
        <v>38717</v>
      </c>
      <c r="J404" s="23">
        <v>0</v>
      </c>
      <c r="K404" s="23" t="s">
        <v>54518</v>
      </c>
    </row>
    <row r="405" spans="1:11" x14ac:dyDescent="0.25">
      <c r="A405" s="23" t="s">
        <v>47125</v>
      </c>
      <c r="B405" s="23" t="s">
        <v>29982</v>
      </c>
      <c r="C405" s="23" t="s">
        <v>29983</v>
      </c>
      <c r="D405" s="23" t="s">
        <v>13</v>
      </c>
      <c r="E405" s="23" t="s">
        <v>13</v>
      </c>
      <c r="F405" s="23" t="s">
        <v>13</v>
      </c>
      <c r="G405" s="23" t="s">
        <v>13</v>
      </c>
      <c r="H405" s="23" t="s">
        <v>1180</v>
      </c>
      <c r="I405" s="40">
        <v>38717</v>
      </c>
      <c r="J405" s="23">
        <v>0</v>
      </c>
      <c r="K405" s="23" t="s">
        <v>54518</v>
      </c>
    </row>
    <row r="406" spans="1:11" x14ac:dyDescent="0.25">
      <c r="A406" s="23" t="s">
        <v>47126</v>
      </c>
      <c r="B406" s="23" t="s">
        <v>29984</v>
      </c>
      <c r="C406" s="23" t="s">
        <v>29985</v>
      </c>
      <c r="D406" s="23" t="s">
        <v>13</v>
      </c>
      <c r="E406" s="23" t="s">
        <v>13</v>
      </c>
      <c r="F406" s="23" t="s">
        <v>13</v>
      </c>
      <c r="G406" s="23" t="s">
        <v>13</v>
      </c>
      <c r="H406" s="23" t="s">
        <v>1180</v>
      </c>
      <c r="I406" s="40">
        <v>38717</v>
      </c>
      <c r="J406" s="23">
        <v>0</v>
      </c>
      <c r="K406" s="23" t="s">
        <v>54518</v>
      </c>
    </row>
    <row r="407" spans="1:11" x14ac:dyDescent="0.25">
      <c r="A407" s="23" t="s">
        <v>47127</v>
      </c>
      <c r="B407" s="23" t="s">
        <v>29986</v>
      </c>
      <c r="C407" s="23" t="s">
        <v>29987</v>
      </c>
      <c r="D407" s="23" t="s">
        <v>13</v>
      </c>
      <c r="E407" s="23" t="s">
        <v>13</v>
      </c>
      <c r="F407" s="23" t="s">
        <v>13</v>
      </c>
      <c r="G407" s="23" t="s">
        <v>13</v>
      </c>
      <c r="H407" s="23" t="s">
        <v>1180</v>
      </c>
      <c r="I407" s="40">
        <v>38717</v>
      </c>
      <c r="J407" s="23">
        <v>0</v>
      </c>
      <c r="K407" s="23" t="s">
        <v>54518</v>
      </c>
    </row>
    <row r="408" spans="1:11" x14ac:dyDescent="0.25">
      <c r="A408" s="23" t="s">
        <v>47128</v>
      </c>
      <c r="B408" s="23" t="s">
        <v>29988</v>
      </c>
      <c r="C408" s="23" t="s">
        <v>29989</v>
      </c>
      <c r="D408" s="23" t="s">
        <v>13</v>
      </c>
      <c r="E408" s="23" t="s">
        <v>13</v>
      </c>
      <c r="F408" s="23" t="s">
        <v>13</v>
      </c>
      <c r="G408" s="23" t="s">
        <v>13</v>
      </c>
      <c r="H408" s="23" t="s">
        <v>1180</v>
      </c>
      <c r="I408" s="40">
        <v>38717</v>
      </c>
      <c r="J408" s="23">
        <v>0</v>
      </c>
      <c r="K408" s="23" t="s">
        <v>54518</v>
      </c>
    </row>
    <row r="409" spans="1:11" x14ac:dyDescent="0.25">
      <c r="A409" s="23" t="s">
        <v>47129</v>
      </c>
      <c r="B409" s="23" t="s">
        <v>29990</v>
      </c>
      <c r="C409" s="23" t="s">
        <v>29991</v>
      </c>
      <c r="D409" s="23" t="s">
        <v>13</v>
      </c>
      <c r="E409" s="23" t="s">
        <v>13</v>
      </c>
      <c r="F409" s="23" t="s">
        <v>13</v>
      </c>
      <c r="G409" s="23" t="s">
        <v>13</v>
      </c>
      <c r="H409" s="23" t="s">
        <v>1180</v>
      </c>
      <c r="I409" s="40">
        <v>38717</v>
      </c>
      <c r="J409" s="23">
        <v>0</v>
      </c>
      <c r="K409" s="23" t="s">
        <v>54518</v>
      </c>
    </row>
    <row r="410" spans="1:11" x14ac:dyDescent="0.25">
      <c r="A410" s="23" t="s">
        <v>47130</v>
      </c>
      <c r="B410" s="23" t="s">
        <v>29992</v>
      </c>
      <c r="C410" s="23" t="s">
        <v>29993</v>
      </c>
      <c r="D410" s="23" t="s">
        <v>13</v>
      </c>
      <c r="E410" s="23" t="s">
        <v>13</v>
      </c>
      <c r="F410" s="23" t="s">
        <v>13</v>
      </c>
      <c r="G410" s="23" t="s">
        <v>13</v>
      </c>
      <c r="H410" s="23" t="s">
        <v>1180</v>
      </c>
      <c r="I410" s="40">
        <v>38717</v>
      </c>
      <c r="J410" s="23">
        <v>0</v>
      </c>
      <c r="K410" s="23" t="s">
        <v>54518</v>
      </c>
    </row>
    <row r="411" spans="1:11" x14ac:dyDescent="0.25">
      <c r="A411" s="23" t="s">
        <v>47131</v>
      </c>
      <c r="B411" s="23" t="s">
        <v>29994</v>
      </c>
      <c r="C411" s="23" t="s">
        <v>29995</v>
      </c>
      <c r="D411" s="23" t="s">
        <v>13</v>
      </c>
      <c r="E411" s="23" t="s">
        <v>13</v>
      </c>
      <c r="F411" s="23" t="s">
        <v>13</v>
      </c>
      <c r="G411" s="23" t="s">
        <v>13</v>
      </c>
      <c r="H411" s="23" t="s">
        <v>1180</v>
      </c>
      <c r="I411" s="40">
        <v>38717</v>
      </c>
      <c r="J411" s="23">
        <v>0</v>
      </c>
      <c r="K411" s="23" t="s">
        <v>54518</v>
      </c>
    </row>
    <row r="412" spans="1:11" x14ac:dyDescent="0.25">
      <c r="A412" s="23" t="s">
        <v>71994</v>
      </c>
      <c r="B412" s="23" t="s">
        <v>29996</v>
      </c>
      <c r="C412" s="23" t="s">
        <v>29997</v>
      </c>
      <c r="D412" s="23" t="s">
        <v>13</v>
      </c>
      <c r="E412" s="23" t="s">
        <v>13</v>
      </c>
      <c r="F412" s="23" t="s">
        <v>13</v>
      </c>
      <c r="G412" s="23" t="s">
        <v>13</v>
      </c>
      <c r="H412" s="23" t="s">
        <v>1180</v>
      </c>
      <c r="I412" s="40">
        <v>38717</v>
      </c>
      <c r="J412" s="23">
        <v>66</v>
      </c>
      <c r="K412" s="23" t="s">
        <v>54518</v>
      </c>
    </row>
    <row r="413" spans="1:11" x14ac:dyDescent="0.25">
      <c r="A413" s="23" t="s">
        <v>71995</v>
      </c>
      <c r="B413" s="23" t="s">
        <v>29998</v>
      </c>
      <c r="C413" s="23" t="s">
        <v>29999</v>
      </c>
      <c r="D413" s="23" t="s">
        <v>13</v>
      </c>
      <c r="E413" s="23" t="s">
        <v>13</v>
      </c>
      <c r="F413" s="23" t="s">
        <v>13</v>
      </c>
      <c r="G413" s="23" t="s">
        <v>13</v>
      </c>
      <c r="H413" s="23" t="s">
        <v>1180</v>
      </c>
      <c r="I413" s="40">
        <v>38717</v>
      </c>
      <c r="J413" s="23">
        <v>15</v>
      </c>
      <c r="K413" s="23" t="s">
        <v>54518</v>
      </c>
    </row>
    <row r="414" spans="1:11" x14ac:dyDescent="0.25">
      <c r="A414" s="23" t="s">
        <v>71996</v>
      </c>
      <c r="B414" s="23" t="s">
        <v>30000</v>
      </c>
      <c r="C414" s="23" t="s">
        <v>30001</v>
      </c>
      <c r="D414" s="23" t="s">
        <v>13</v>
      </c>
      <c r="E414" s="23" t="s">
        <v>13</v>
      </c>
      <c r="F414" s="23" t="s">
        <v>13</v>
      </c>
      <c r="G414" s="23" t="s">
        <v>13</v>
      </c>
      <c r="H414" s="23" t="s">
        <v>1180</v>
      </c>
      <c r="I414" s="40">
        <v>38717</v>
      </c>
      <c r="J414" s="23">
        <v>61</v>
      </c>
      <c r="K414" s="23" t="s">
        <v>54518</v>
      </c>
    </row>
    <row r="415" spans="1:11" x14ac:dyDescent="0.25">
      <c r="A415" s="23" t="s">
        <v>71997</v>
      </c>
      <c r="B415" s="23" t="s">
        <v>30002</v>
      </c>
      <c r="C415" s="23" t="s">
        <v>30003</v>
      </c>
      <c r="D415" s="23" t="s">
        <v>13</v>
      </c>
      <c r="E415" s="23" t="s">
        <v>13</v>
      </c>
      <c r="F415" s="23" t="s">
        <v>13</v>
      </c>
      <c r="G415" s="23" t="s">
        <v>13</v>
      </c>
      <c r="H415" s="23" t="s">
        <v>1180</v>
      </c>
      <c r="I415" s="40">
        <v>38717</v>
      </c>
      <c r="J415" s="23">
        <v>0</v>
      </c>
      <c r="K415" s="23" t="s">
        <v>54518</v>
      </c>
    </row>
    <row r="416" spans="1:11" x14ac:dyDescent="0.25">
      <c r="A416" s="23" t="s">
        <v>71998</v>
      </c>
      <c r="B416" s="23" t="s">
        <v>30004</v>
      </c>
      <c r="C416" s="23" t="s">
        <v>30005</v>
      </c>
      <c r="D416" s="23" t="s">
        <v>13</v>
      </c>
      <c r="E416" s="23" t="s">
        <v>13</v>
      </c>
      <c r="F416" s="23" t="s">
        <v>13</v>
      </c>
      <c r="G416" s="23" t="s">
        <v>13</v>
      </c>
      <c r="H416" s="23" t="s">
        <v>1180</v>
      </c>
      <c r="I416" s="40">
        <v>38717</v>
      </c>
      <c r="J416" s="23">
        <v>46</v>
      </c>
      <c r="K416" s="23" t="s">
        <v>54518</v>
      </c>
    </row>
    <row r="417" spans="1:11" x14ac:dyDescent="0.25">
      <c r="A417" s="23" t="s">
        <v>71999</v>
      </c>
      <c r="B417" s="23" t="s">
        <v>30006</v>
      </c>
      <c r="C417" s="23" t="s">
        <v>30007</v>
      </c>
      <c r="D417" s="23" t="s">
        <v>13</v>
      </c>
      <c r="E417" s="23" t="s">
        <v>13</v>
      </c>
      <c r="F417" s="23" t="s">
        <v>13</v>
      </c>
      <c r="G417" s="23" t="s">
        <v>13</v>
      </c>
      <c r="H417" s="23" t="s">
        <v>1180</v>
      </c>
      <c r="I417" s="40">
        <v>38717</v>
      </c>
      <c r="J417" s="23">
        <v>5</v>
      </c>
      <c r="K417" s="23" t="s">
        <v>54518</v>
      </c>
    </row>
    <row r="418" spans="1:11" x14ac:dyDescent="0.25">
      <c r="A418" s="23" t="s">
        <v>72000</v>
      </c>
      <c r="B418" s="23" t="s">
        <v>30008</v>
      </c>
      <c r="C418" s="23" t="s">
        <v>30009</v>
      </c>
      <c r="D418" s="23" t="s">
        <v>13</v>
      </c>
      <c r="E418" s="23" t="s">
        <v>13</v>
      </c>
      <c r="F418" s="23" t="s">
        <v>13</v>
      </c>
      <c r="G418" s="23" t="s">
        <v>13</v>
      </c>
      <c r="H418" s="23" t="s">
        <v>1180</v>
      </c>
      <c r="I418" s="40">
        <v>38717</v>
      </c>
      <c r="J418" s="23">
        <v>4</v>
      </c>
      <c r="K418" s="23" t="s">
        <v>54518</v>
      </c>
    </row>
    <row r="419" spans="1:11" x14ac:dyDescent="0.25">
      <c r="A419" s="23" t="s">
        <v>72001</v>
      </c>
      <c r="B419" s="23" t="s">
        <v>30010</v>
      </c>
      <c r="C419" s="23" t="s">
        <v>30011</v>
      </c>
      <c r="D419" s="23" t="s">
        <v>13</v>
      </c>
      <c r="E419" s="23" t="s">
        <v>13</v>
      </c>
      <c r="F419" s="23" t="s">
        <v>13</v>
      </c>
      <c r="G419" s="23" t="s">
        <v>13</v>
      </c>
      <c r="H419" s="23" t="s">
        <v>1180</v>
      </c>
      <c r="I419" s="40">
        <v>38717</v>
      </c>
      <c r="J419" s="23">
        <v>1</v>
      </c>
      <c r="K419" s="23" t="s">
        <v>54518</v>
      </c>
    </row>
    <row r="420" spans="1:11" x14ac:dyDescent="0.25">
      <c r="A420" s="23" t="s">
        <v>47132</v>
      </c>
      <c r="B420" s="23" t="s">
        <v>30012</v>
      </c>
      <c r="C420" s="23" t="s">
        <v>30013</v>
      </c>
      <c r="D420" s="23" t="s">
        <v>13</v>
      </c>
      <c r="E420" s="23" t="s">
        <v>13</v>
      </c>
      <c r="F420" s="23" t="s">
        <v>13</v>
      </c>
      <c r="G420" s="23" t="s">
        <v>13</v>
      </c>
      <c r="H420" s="23" t="s">
        <v>1180</v>
      </c>
      <c r="I420" s="40">
        <v>38717</v>
      </c>
      <c r="J420" s="23">
        <v>77</v>
      </c>
      <c r="K420" s="23" t="s">
        <v>54518</v>
      </c>
    </row>
    <row r="421" spans="1:11" x14ac:dyDescent="0.25">
      <c r="A421" s="23" t="s">
        <v>72002</v>
      </c>
      <c r="B421" s="23" t="s">
        <v>30014</v>
      </c>
      <c r="C421" s="23" t="s">
        <v>30015</v>
      </c>
      <c r="D421" s="23" t="s">
        <v>13</v>
      </c>
      <c r="E421" s="23" t="s">
        <v>13</v>
      </c>
      <c r="F421" s="23" t="s">
        <v>13</v>
      </c>
      <c r="G421" s="23" t="s">
        <v>13</v>
      </c>
      <c r="H421" s="23" t="s">
        <v>1180</v>
      </c>
      <c r="I421" s="40">
        <v>38717</v>
      </c>
      <c r="J421" s="23">
        <v>5</v>
      </c>
      <c r="K421" s="23" t="s">
        <v>54518</v>
      </c>
    </row>
    <row r="422" spans="1:11" x14ac:dyDescent="0.25">
      <c r="A422" s="23" t="s">
        <v>72003</v>
      </c>
      <c r="B422" s="23" t="s">
        <v>30016</v>
      </c>
      <c r="C422" s="23" t="s">
        <v>30017</v>
      </c>
      <c r="D422" s="23" t="s">
        <v>13</v>
      </c>
      <c r="E422" s="23" t="s">
        <v>13</v>
      </c>
      <c r="F422" s="23" t="s">
        <v>13</v>
      </c>
      <c r="G422" s="23" t="s">
        <v>13</v>
      </c>
      <c r="H422" s="23" t="s">
        <v>1180</v>
      </c>
      <c r="I422" s="40">
        <v>38717</v>
      </c>
      <c r="J422" s="23">
        <v>2</v>
      </c>
      <c r="K422" s="23" t="s">
        <v>54518</v>
      </c>
    </row>
    <row r="423" spans="1:11" x14ac:dyDescent="0.25">
      <c r="A423" s="23" t="s">
        <v>72004</v>
      </c>
      <c r="B423" s="23" t="s">
        <v>30018</v>
      </c>
      <c r="C423" s="23" t="s">
        <v>30019</v>
      </c>
      <c r="D423" s="23" t="s">
        <v>13</v>
      </c>
      <c r="E423" s="23" t="s">
        <v>13</v>
      </c>
      <c r="F423" s="23" t="s">
        <v>13</v>
      </c>
      <c r="G423" s="23" t="s">
        <v>13</v>
      </c>
      <c r="H423" s="23" t="s">
        <v>1180</v>
      </c>
      <c r="I423" s="40">
        <v>38717</v>
      </c>
      <c r="J423" s="23">
        <v>59</v>
      </c>
      <c r="K423" s="23" t="s">
        <v>54518</v>
      </c>
    </row>
    <row r="424" spans="1:11" x14ac:dyDescent="0.25">
      <c r="A424" s="23" t="s">
        <v>72005</v>
      </c>
      <c r="B424" s="23" t="s">
        <v>30020</v>
      </c>
      <c r="C424" s="23" t="s">
        <v>30021</v>
      </c>
      <c r="D424" s="23" t="s">
        <v>13</v>
      </c>
      <c r="E424" s="23" t="s">
        <v>13</v>
      </c>
      <c r="F424" s="23" t="s">
        <v>13</v>
      </c>
      <c r="G424" s="23" t="s">
        <v>13</v>
      </c>
      <c r="H424" s="23" t="s">
        <v>1180</v>
      </c>
      <c r="I424" s="40">
        <v>38717</v>
      </c>
      <c r="J424" s="23">
        <v>19</v>
      </c>
      <c r="K424" s="23" t="s">
        <v>54518</v>
      </c>
    </row>
    <row r="425" spans="1:11" x14ac:dyDescent="0.25">
      <c r="A425" s="23" t="s">
        <v>72006</v>
      </c>
      <c r="B425" s="23" t="s">
        <v>30022</v>
      </c>
      <c r="C425" s="23" t="s">
        <v>30023</v>
      </c>
      <c r="D425" s="23" t="s">
        <v>13</v>
      </c>
      <c r="E425" s="23" t="s">
        <v>13</v>
      </c>
      <c r="F425" s="23" t="s">
        <v>13</v>
      </c>
      <c r="G425" s="23" t="s">
        <v>13</v>
      </c>
      <c r="H425" s="23" t="s">
        <v>1180</v>
      </c>
      <c r="I425" s="40">
        <v>38717</v>
      </c>
      <c r="J425" s="23">
        <v>49</v>
      </c>
      <c r="K425" s="23" t="s">
        <v>54518</v>
      </c>
    </row>
    <row r="426" spans="1:11" x14ac:dyDescent="0.25">
      <c r="A426" s="23" t="s">
        <v>72007</v>
      </c>
      <c r="B426" s="23" t="s">
        <v>30024</v>
      </c>
      <c r="C426" s="23" t="s">
        <v>30025</v>
      </c>
      <c r="D426" s="23" t="s">
        <v>13</v>
      </c>
      <c r="E426" s="23" t="s">
        <v>13</v>
      </c>
      <c r="F426" s="23" t="s">
        <v>13</v>
      </c>
      <c r="G426" s="23" t="s">
        <v>13</v>
      </c>
      <c r="H426" s="23" t="s">
        <v>1180</v>
      </c>
      <c r="I426" s="40">
        <v>38717</v>
      </c>
      <c r="J426" s="23">
        <v>3</v>
      </c>
      <c r="K426" s="23" t="s">
        <v>54518</v>
      </c>
    </row>
    <row r="427" spans="1:11" x14ac:dyDescent="0.25">
      <c r="A427" s="23" t="s">
        <v>72008</v>
      </c>
      <c r="B427" s="23" t="s">
        <v>30026</v>
      </c>
      <c r="C427" s="23" t="s">
        <v>30027</v>
      </c>
      <c r="D427" s="23" t="s">
        <v>13</v>
      </c>
      <c r="E427" s="23" t="s">
        <v>13</v>
      </c>
      <c r="F427" s="23" t="s">
        <v>13</v>
      </c>
      <c r="G427" s="23" t="s">
        <v>13</v>
      </c>
      <c r="H427" s="23" t="s">
        <v>1180</v>
      </c>
      <c r="I427" s="40">
        <v>38717</v>
      </c>
      <c r="J427" s="23">
        <v>30</v>
      </c>
      <c r="K427" s="23" t="s">
        <v>54518</v>
      </c>
    </row>
    <row r="428" spans="1:11" x14ac:dyDescent="0.25">
      <c r="A428" s="23" t="s">
        <v>72009</v>
      </c>
      <c r="B428" s="23" t="s">
        <v>30028</v>
      </c>
      <c r="C428" s="23" t="s">
        <v>30029</v>
      </c>
      <c r="D428" s="23" t="s">
        <v>13</v>
      </c>
      <c r="E428" s="23" t="s">
        <v>13</v>
      </c>
      <c r="F428" s="23" t="s">
        <v>13</v>
      </c>
      <c r="G428" s="23" t="s">
        <v>13</v>
      </c>
      <c r="H428" s="23" t="s">
        <v>1180</v>
      </c>
      <c r="I428" s="40">
        <v>38717</v>
      </c>
      <c r="J428" s="23">
        <v>10</v>
      </c>
      <c r="K428" s="23" t="s">
        <v>54518</v>
      </c>
    </row>
    <row r="429" spans="1:11" x14ac:dyDescent="0.25">
      <c r="A429" s="23" t="s">
        <v>47133</v>
      </c>
      <c r="B429" s="23" t="s">
        <v>30030</v>
      </c>
      <c r="C429" s="23" t="s">
        <v>30031</v>
      </c>
      <c r="D429" s="23" t="s">
        <v>13</v>
      </c>
      <c r="E429" s="23" t="s">
        <v>13</v>
      </c>
      <c r="F429" s="23" t="s">
        <v>13</v>
      </c>
      <c r="G429" s="23" t="s">
        <v>13</v>
      </c>
      <c r="H429" s="23" t="s">
        <v>1180</v>
      </c>
      <c r="I429" s="40">
        <v>38717</v>
      </c>
      <c r="J429" s="23">
        <v>9</v>
      </c>
      <c r="K429" s="23" t="s">
        <v>54518</v>
      </c>
    </row>
    <row r="430" spans="1:11" x14ac:dyDescent="0.25">
      <c r="A430" s="23" t="s">
        <v>72010</v>
      </c>
      <c r="B430" s="23" t="s">
        <v>30032</v>
      </c>
      <c r="C430" s="23" t="s">
        <v>30033</v>
      </c>
      <c r="D430" s="23" t="s">
        <v>13</v>
      </c>
      <c r="E430" s="23" t="s">
        <v>13</v>
      </c>
      <c r="F430" s="23" t="s">
        <v>13</v>
      </c>
      <c r="G430" s="23" t="s">
        <v>13</v>
      </c>
      <c r="H430" s="23" t="s">
        <v>1180</v>
      </c>
      <c r="I430" s="40">
        <v>38717</v>
      </c>
      <c r="J430" s="23">
        <v>1</v>
      </c>
      <c r="K430" s="23" t="s">
        <v>54518</v>
      </c>
    </row>
    <row r="431" spans="1:11" x14ac:dyDescent="0.25">
      <c r="A431" s="23" t="s">
        <v>72011</v>
      </c>
      <c r="B431" s="23" t="s">
        <v>30034</v>
      </c>
      <c r="C431" s="23" t="s">
        <v>30035</v>
      </c>
      <c r="D431" s="23" t="s">
        <v>13</v>
      </c>
      <c r="E431" s="23" t="s">
        <v>13</v>
      </c>
      <c r="F431" s="23" t="s">
        <v>13</v>
      </c>
      <c r="G431" s="23" t="s">
        <v>13</v>
      </c>
      <c r="H431" s="23" t="s">
        <v>1180</v>
      </c>
      <c r="I431" s="40">
        <v>38717</v>
      </c>
      <c r="J431" s="23">
        <v>73</v>
      </c>
      <c r="K431" s="23" t="s">
        <v>54518</v>
      </c>
    </row>
    <row r="432" spans="1:11" x14ac:dyDescent="0.25">
      <c r="A432" s="23" t="s">
        <v>72012</v>
      </c>
      <c r="B432" s="23" t="s">
        <v>30036</v>
      </c>
      <c r="C432" s="23" t="s">
        <v>30037</v>
      </c>
      <c r="D432" s="23" t="s">
        <v>13</v>
      </c>
      <c r="E432" s="23" t="s">
        <v>13</v>
      </c>
      <c r="F432" s="23" t="s">
        <v>13</v>
      </c>
      <c r="G432" s="23" t="s">
        <v>13</v>
      </c>
      <c r="H432" s="23" t="s">
        <v>1180</v>
      </c>
      <c r="I432" s="40">
        <v>38717</v>
      </c>
      <c r="J432" s="23">
        <v>13</v>
      </c>
      <c r="K432" s="23" t="s">
        <v>54518</v>
      </c>
    </row>
    <row r="433" spans="1:11" x14ac:dyDescent="0.25">
      <c r="A433" s="23" t="s">
        <v>72013</v>
      </c>
      <c r="B433" s="23" t="s">
        <v>30038</v>
      </c>
      <c r="C433" s="23" t="s">
        <v>30039</v>
      </c>
      <c r="D433" s="23" t="s">
        <v>13</v>
      </c>
      <c r="E433" s="23" t="s">
        <v>13</v>
      </c>
      <c r="F433" s="23" t="s">
        <v>13</v>
      </c>
      <c r="G433" s="23" t="s">
        <v>13</v>
      </c>
      <c r="H433" s="23" t="s">
        <v>1180</v>
      </c>
      <c r="I433" s="40">
        <v>38717</v>
      </c>
      <c r="J433" s="23">
        <v>2</v>
      </c>
      <c r="K433" s="23" t="s">
        <v>54518</v>
      </c>
    </row>
    <row r="434" spans="1:11" x14ac:dyDescent="0.25">
      <c r="A434" s="23" t="s">
        <v>72014</v>
      </c>
      <c r="B434" s="23" t="s">
        <v>30040</v>
      </c>
      <c r="C434" s="23" t="s">
        <v>30041</v>
      </c>
      <c r="D434" s="23" t="s">
        <v>13</v>
      </c>
      <c r="E434" s="23" t="s">
        <v>13</v>
      </c>
      <c r="F434" s="23" t="s">
        <v>13</v>
      </c>
      <c r="G434" s="23" t="s">
        <v>13</v>
      </c>
      <c r="H434" s="23" t="s">
        <v>1180</v>
      </c>
      <c r="I434" s="40">
        <v>38717</v>
      </c>
      <c r="J434" s="23">
        <v>72</v>
      </c>
      <c r="K434" s="23" t="s">
        <v>54518</v>
      </c>
    </row>
    <row r="435" spans="1:11" x14ac:dyDescent="0.25">
      <c r="A435" s="23" t="s">
        <v>72015</v>
      </c>
      <c r="B435" s="23" t="s">
        <v>30042</v>
      </c>
      <c r="C435" s="23" t="s">
        <v>30043</v>
      </c>
      <c r="D435" s="23" t="s">
        <v>13</v>
      </c>
      <c r="E435" s="23" t="s">
        <v>13</v>
      </c>
      <c r="F435" s="23" t="s">
        <v>13</v>
      </c>
      <c r="G435" s="23" t="s">
        <v>13</v>
      </c>
      <c r="H435" s="23" t="s">
        <v>1180</v>
      </c>
      <c r="I435" s="40">
        <v>38717</v>
      </c>
      <c r="J435" s="23">
        <v>20</v>
      </c>
      <c r="K435" s="23" t="s">
        <v>54518</v>
      </c>
    </row>
    <row r="436" spans="1:11" x14ac:dyDescent="0.25">
      <c r="A436" s="23" t="s">
        <v>72016</v>
      </c>
      <c r="B436" s="23" t="s">
        <v>30044</v>
      </c>
      <c r="C436" s="23" t="s">
        <v>30045</v>
      </c>
      <c r="D436" s="23" t="s">
        <v>13</v>
      </c>
      <c r="E436" s="23" t="s">
        <v>13</v>
      </c>
      <c r="F436" s="23" t="s">
        <v>13</v>
      </c>
      <c r="G436" s="23" t="s">
        <v>13</v>
      </c>
      <c r="H436" s="23" t="s">
        <v>1180</v>
      </c>
      <c r="I436" s="40">
        <v>38717</v>
      </c>
      <c r="J436" s="23">
        <v>47</v>
      </c>
      <c r="K436" s="23" t="s">
        <v>54518</v>
      </c>
    </row>
    <row r="437" spans="1:11" x14ac:dyDescent="0.25">
      <c r="A437" s="23" t="s">
        <v>72017</v>
      </c>
      <c r="B437" s="23" t="s">
        <v>30046</v>
      </c>
      <c r="C437" s="23" t="s">
        <v>30047</v>
      </c>
      <c r="D437" s="23" t="s">
        <v>13</v>
      </c>
      <c r="E437" s="23" t="s">
        <v>13</v>
      </c>
      <c r="F437" s="23" t="s">
        <v>13</v>
      </c>
      <c r="G437" s="23" t="s">
        <v>13</v>
      </c>
      <c r="H437" s="23" t="s">
        <v>1180</v>
      </c>
      <c r="I437" s="40">
        <v>38717</v>
      </c>
      <c r="J437" s="23">
        <v>11</v>
      </c>
      <c r="K437" s="23" t="s">
        <v>54518</v>
      </c>
    </row>
    <row r="438" spans="1:11" x14ac:dyDescent="0.25">
      <c r="A438" s="23" t="s">
        <v>72018</v>
      </c>
      <c r="B438" s="23" t="s">
        <v>30048</v>
      </c>
      <c r="C438" s="23" t="s">
        <v>30049</v>
      </c>
      <c r="D438" s="23" t="s">
        <v>13</v>
      </c>
      <c r="E438" s="23" t="s">
        <v>13</v>
      </c>
      <c r="F438" s="23" t="s">
        <v>13</v>
      </c>
      <c r="G438" s="23" t="s">
        <v>13</v>
      </c>
      <c r="H438" s="23" t="s">
        <v>1180</v>
      </c>
      <c r="I438" s="40">
        <v>38717</v>
      </c>
      <c r="J438" s="23">
        <v>27</v>
      </c>
      <c r="K438" s="23" t="s">
        <v>54518</v>
      </c>
    </row>
    <row r="439" spans="1:11" x14ac:dyDescent="0.25">
      <c r="A439" s="23" t="s">
        <v>72019</v>
      </c>
      <c r="B439" s="23" t="s">
        <v>30050</v>
      </c>
      <c r="C439" s="23" t="s">
        <v>30051</v>
      </c>
      <c r="D439" s="23" t="s">
        <v>13</v>
      </c>
      <c r="E439" s="23" t="s">
        <v>13</v>
      </c>
      <c r="F439" s="23" t="s">
        <v>13</v>
      </c>
      <c r="G439" s="23" t="s">
        <v>13</v>
      </c>
      <c r="H439" s="23" t="s">
        <v>1180</v>
      </c>
      <c r="I439" s="40">
        <v>38717</v>
      </c>
      <c r="J439" s="23">
        <v>25</v>
      </c>
      <c r="K439" s="23" t="s">
        <v>54518</v>
      </c>
    </row>
    <row r="440" spans="1:11" x14ac:dyDescent="0.25">
      <c r="A440" s="23" t="s">
        <v>47134</v>
      </c>
      <c r="B440" s="23" t="s">
        <v>30052</v>
      </c>
      <c r="C440" s="23" t="s">
        <v>30053</v>
      </c>
      <c r="D440" s="23" t="s">
        <v>13</v>
      </c>
      <c r="E440" s="23" t="s">
        <v>13</v>
      </c>
      <c r="F440" s="23" t="s">
        <v>13</v>
      </c>
      <c r="G440" s="23" t="s">
        <v>13</v>
      </c>
      <c r="H440" s="23" t="s">
        <v>1180</v>
      </c>
      <c r="I440" s="40">
        <v>38717</v>
      </c>
      <c r="J440" s="23">
        <v>13</v>
      </c>
      <c r="K440" s="23" t="s">
        <v>54518</v>
      </c>
    </row>
    <row r="441" spans="1:11" x14ac:dyDescent="0.25">
      <c r="A441" s="23" t="s">
        <v>72020</v>
      </c>
      <c r="B441" s="23" t="s">
        <v>30054</v>
      </c>
      <c r="C441" s="23" t="s">
        <v>30055</v>
      </c>
      <c r="D441" s="23" t="s">
        <v>13</v>
      </c>
      <c r="E441" s="23" t="s">
        <v>13</v>
      </c>
      <c r="F441" s="23" t="s">
        <v>13</v>
      </c>
      <c r="G441" s="23" t="s">
        <v>13</v>
      </c>
      <c r="H441" s="23" t="s">
        <v>1180</v>
      </c>
      <c r="I441" s="40">
        <v>38717</v>
      </c>
      <c r="J441" s="23">
        <v>12</v>
      </c>
      <c r="K441" s="23" t="s">
        <v>54518</v>
      </c>
    </row>
    <row r="442" spans="1:11" x14ac:dyDescent="0.25">
      <c r="A442" s="23" t="s">
        <v>72021</v>
      </c>
      <c r="B442" s="23" t="s">
        <v>30056</v>
      </c>
      <c r="C442" s="23" t="s">
        <v>30057</v>
      </c>
      <c r="D442" s="23" t="s">
        <v>13</v>
      </c>
      <c r="E442" s="23" t="s">
        <v>13</v>
      </c>
      <c r="F442" s="23" t="s">
        <v>13</v>
      </c>
      <c r="G442" s="23" t="s">
        <v>13</v>
      </c>
      <c r="H442" s="23" t="s">
        <v>1180</v>
      </c>
      <c r="I442" s="40">
        <v>38717</v>
      </c>
      <c r="J442" s="23">
        <v>98</v>
      </c>
      <c r="K442" s="23" t="s">
        <v>54518</v>
      </c>
    </row>
    <row r="443" spans="1:11" x14ac:dyDescent="0.25">
      <c r="A443" s="23" t="s">
        <v>72022</v>
      </c>
      <c r="B443" s="23" t="s">
        <v>30058</v>
      </c>
      <c r="C443" s="23" t="s">
        <v>30059</v>
      </c>
      <c r="D443" s="23" t="s">
        <v>13</v>
      </c>
      <c r="E443" s="23" t="s">
        <v>13</v>
      </c>
      <c r="F443" s="23" t="s">
        <v>13</v>
      </c>
      <c r="G443" s="23" t="s">
        <v>13</v>
      </c>
      <c r="H443" s="23" t="s">
        <v>1180</v>
      </c>
      <c r="I443" s="40">
        <v>38717</v>
      </c>
      <c r="J443" s="23">
        <v>0</v>
      </c>
      <c r="K443" s="23" t="s">
        <v>54518</v>
      </c>
    </row>
    <row r="444" spans="1:11" x14ac:dyDescent="0.25">
      <c r="A444" s="23" t="s">
        <v>72023</v>
      </c>
      <c r="B444" s="23" t="s">
        <v>30060</v>
      </c>
      <c r="C444" s="23" t="s">
        <v>30061</v>
      </c>
      <c r="D444" s="23" t="s">
        <v>13</v>
      </c>
      <c r="E444" s="23" t="s">
        <v>13</v>
      </c>
      <c r="F444" s="23" t="s">
        <v>13</v>
      </c>
      <c r="G444" s="23" t="s">
        <v>13</v>
      </c>
      <c r="H444" s="23" t="s">
        <v>1180</v>
      </c>
      <c r="I444" s="40">
        <v>38717</v>
      </c>
      <c r="J444" s="23">
        <v>0</v>
      </c>
      <c r="K444" s="23" t="s">
        <v>54518</v>
      </c>
    </row>
    <row r="445" spans="1:11" x14ac:dyDescent="0.25">
      <c r="A445" s="23" t="s">
        <v>72024</v>
      </c>
      <c r="B445" s="23" t="s">
        <v>30062</v>
      </c>
      <c r="C445" s="23" t="s">
        <v>30063</v>
      </c>
      <c r="D445" s="23" t="s">
        <v>13</v>
      </c>
      <c r="E445" s="23" t="s">
        <v>13</v>
      </c>
      <c r="F445" s="23" t="s">
        <v>13</v>
      </c>
      <c r="G445" s="23" t="s">
        <v>13</v>
      </c>
      <c r="H445" s="23" t="s">
        <v>1180</v>
      </c>
      <c r="I445" s="40">
        <v>38717</v>
      </c>
      <c r="J445" s="23">
        <v>0</v>
      </c>
      <c r="K445" s="23" t="s">
        <v>54518</v>
      </c>
    </row>
    <row r="446" spans="1:11" x14ac:dyDescent="0.25">
      <c r="A446" s="23" t="s">
        <v>72025</v>
      </c>
      <c r="B446" s="23" t="s">
        <v>30064</v>
      </c>
      <c r="C446" s="23" t="s">
        <v>30065</v>
      </c>
      <c r="D446" s="23" t="s">
        <v>13</v>
      </c>
      <c r="E446" s="23" t="s">
        <v>13</v>
      </c>
      <c r="F446" s="23" t="s">
        <v>13</v>
      </c>
      <c r="G446" s="23" t="s">
        <v>13</v>
      </c>
      <c r="H446" s="23" t="s">
        <v>1180</v>
      </c>
      <c r="I446" s="40">
        <v>38717</v>
      </c>
      <c r="J446" s="23">
        <v>0</v>
      </c>
      <c r="K446" s="23" t="s">
        <v>54518</v>
      </c>
    </row>
    <row r="447" spans="1:11" x14ac:dyDescent="0.25">
      <c r="A447" s="23" t="s">
        <v>72026</v>
      </c>
      <c r="B447" s="23" t="s">
        <v>30066</v>
      </c>
      <c r="C447" s="23" t="s">
        <v>30067</v>
      </c>
      <c r="D447" s="23" t="s">
        <v>13</v>
      </c>
      <c r="E447" s="23" t="s">
        <v>13</v>
      </c>
      <c r="F447" s="23" t="s">
        <v>13</v>
      </c>
      <c r="G447" s="23" t="s">
        <v>13</v>
      </c>
      <c r="H447" s="23" t="s">
        <v>1180</v>
      </c>
      <c r="I447" s="40">
        <v>38717</v>
      </c>
      <c r="J447" s="23">
        <v>0</v>
      </c>
      <c r="K447" s="23" t="s">
        <v>54518</v>
      </c>
    </row>
    <row r="448" spans="1:11" x14ac:dyDescent="0.25">
      <c r="A448" s="23" t="s">
        <v>72027</v>
      </c>
      <c r="B448" s="23" t="s">
        <v>30068</v>
      </c>
      <c r="C448" s="23" t="s">
        <v>30069</v>
      </c>
      <c r="D448" s="23" t="s">
        <v>13</v>
      </c>
      <c r="E448" s="23" t="s">
        <v>13</v>
      </c>
      <c r="F448" s="23" t="s">
        <v>13</v>
      </c>
      <c r="G448" s="23" t="s">
        <v>13</v>
      </c>
      <c r="H448" s="23" t="s">
        <v>1180</v>
      </c>
      <c r="I448" s="40">
        <v>38717</v>
      </c>
      <c r="J448" s="23">
        <v>0</v>
      </c>
      <c r="K448" s="23" t="s">
        <v>54518</v>
      </c>
    </row>
    <row r="449" spans="1:11" x14ac:dyDescent="0.25">
      <c r="A449" s="23" t="s">
        <v>72028</v>
      </c>
      <c r="B449" s="23" t="s">
        <v>30070</v>
      </c>
      <c r="C449" s="23" t="s">
        <v>30071</v>
      </c>
      <c r="D449" s="23" t="s">
        <v>13</v>
      </c>
      <c r="E449" s="23" t="s">
        <v>13</v>
      </c>
      <c r="F449" s="23" t="s">
        <v>13</v>
      </c>
      <c r="G449" s="23" t="s">
        <v>13</v>
      </c>
      <c r="H449" s="23" t="s">
        <v>1180</v>
      </c>
      <c r="I449" s="40">
        <v>38717</v>
      </c>
      <c r="J449" s="23">
        <v>0</v>
      </c>
      <c r="K449" s="23" t="s">
        <v>54518</v>
      </c>
    </row>
    <row r="450" spans="1:11" x14ac:dyDescent="0.25">
      <c r="A450" s="23" t="s">
        <v>72029</v>
      </c>
      <c r="B450" s="23" t="s">
        <v>30072</v>
      </c>
      <c r="C450" s="23" t="s">
        <v>30073</v>
      </c>
      <c r="D450" s="23" t="s">
        <v>13</v>
      </c>
      <c r="E450" s="23" t="s">
        <v>13</v>
      </c>
      <c r="F450" s="23" t="s">
        <v>13</v>
      </c>
      <c r="G450" s="23" t="s">
        <v>13</v>
      </c>
      <c r="H450" s="23" t="s">
        <v>1180</v>
      </c>
      <c r="I450" s="40">
        <v>38717</v>
      </c>
      <c r="J450" s="23">
        <v>0</v>
      </c>
      <c r="K450" s="23" t="s">
        <v>54518</v>
      </c>
    </row>
    <row r="451" spans="1:11" x14ac:dyDescent="0.25">
      <c r="A451" s="23" t="s">
        <v>72030</v>
      </c>
      <c r="B451" s="23" t="s">
        <v>30074</v>
      </c>
      <c r="C451" s="23" t="s">
        <v>30075</v>
      </c>
      <c r="D451" s="23" t="s">
        <v>13</v>
      </c>
      <c r="E451" s="23" t="s">
        <v>13</v>
      </c>
      <c r="F451" s="23" t="s">
        <v>13</v>
      </c>
      <c r="G451" s="23" t="s">
        <v>13</v>
      </c>
      <c r="H451" s="23" t="s">
        <v>1180</v>
      </c>
      <c r="I451" s="40">
        <v>38717</v>
      </c>
      <c r="J451" s="23">
        <v>0</v>
      </c>
      <c r="K451" s="23" t="s">
        <v>54518</v>
      </c>
    </row>
    <row r="452" spans="1:11" x14ac:dyDescent="0.25">
      <c r="A452" s="23" t="s">
        <v>72031</v>
      </c>
      <c r="B452" s="23" t="s">
        <v>30076</v>
      </c>
      <c r="C452" s="23" t="s">
        <v>30077</v>
      </c>
      <c r="D452" s="23" t="s">
        <v>13</v>
      </c>
      <c r="E452" s="23" t="s">
        <v>13</v>
      </c>
      <c r="F452" s="23" t="s">
        <v>13</v>
      </c>
      <c r="G452" s="23" t="s">
        <v>13</v>
      </c>
      <c r="H452" s="23" t="s">
        <v>1180</v>
      </c>
      <c r="I452" s="40">
        <v>38717</v>
      </c>
      <c r="J452" s="23">
        <v>0</v>
      </c>
      <c r="K452" s="23" t="s">
        <v>54518</v>
      </c>
    </row>
    <row r="453" spans="1:11" x14ac:dyDescent="0.25">
      <c r="A453" s="23" t="s">
        <v>47135</v>
      </c>
      <c r="B453" s="23" t="s">
        <v>30078</v>
      </c>
      <c r="C453" s="23" t="s">
        <v>30079</v>
      </c>
      <c r="D453" s="23" t="s">
        <v>13</v>
      </c>
      <c r="E453" s="23" t="s">
        <v>13</v>
      </c>
      <c r="F453" s="23" t="s">
        <v>13</v>
      </c>
      <c r="G453" s="23" t="s">
        <v>13</v>
      </c>
      <c r="H453" s="23" t="s">
        <v>1180</v>
      </c>
      <c r="I453" s="40">
        <v>38717</v>
      </c>
      <c r="J453" s="23">
        <v>0</v>
      </c>
      <c r="K453" s="23" t="s">
        <v>54518</v>
      </c>
    </row>
    <row r="454" spans="1:11" x14ac:dyDescent="0.25">
      <c r="A454" s="23" t="s">
        <v>72032</v>
      </c>
      <c r="B454" s="23" t="s">
        <v>30080</v>
      </c>
      <c r="C454" s="23" t="s">
        <v>30081</v>
      </c>
      <c r="D454" s="23" t="s">
        <v>13</v>
      </c>
      <c r="E454" s="23" t="s">
        <v>13</v>
      </c>
      <c r="F454" s="23" t="s">
        <v>13</v>
      </c>
      <c r="G454" s="23" t="s">
        <v>13</v>
      </c>
      <c r="H454" s="23" t="s">
        <v>1180</v>
      </c>
      <c r="I454" s="40">
        <v>38717</v>
      </c>
      <c r="J454" s="23">
        <v>0</v>
      </c>
      <c r="K454" s="23" t="s">
        <v>54518</v>
      </c>
    </row>
    <row r="455" spans="1:11" x14ac:dyDescent="0.25">
      <c r="A455" s="23" t="s">
        <v>72033</v>
      </c>
      <c r="B455" s="23" t="s">
        <v>30082</v>
      </c>
      <c r="C455" s="23" t="s">
        <v>30083</v>
      </c>
      <c r="D455" s="23" t="s">
        <v>13</v>
      </c>
      <c r="E455" s="23" t="s">
        <v>13</v>
      </c>
      <c r="F455" s="23" t="s">
        <v>13</v>
      </c>
      <c r="G455" s="23" t="s">
        <v>13</v>
      </c>
      <c r="H455" s="23" t="s">
        <v>1180</v>
      </c>
      <c r="I455" s="40">
        <v>38717</v>
      </c>
      <c r="J455" s="23">
        <v>0</v>
      </c>
      <c r="K455" s="23" t="s">
        <v>54518</v>
      </c>
    </row>
    <row r="456" spans="1:11" x14ac:dyDescent="0.25">
      <c r="A456" s="23" t="s">
        <v>72034</v>
      </c>
      <c r="B456" s="23" t="s">
        <v>30084</v>
      </c>
      <c r="C456" s="23" t="s">
        <v>30085</v>
      </c>
      <c r="D456" s="23" t="s">
        <v>13</v>
      </c>
      <c r="E456" s="23" t="s">
        <v>13</v>
      </c>
      <c r="F456" s="23" t="s">
        <v>13</v>
      </c>
      <c r="G456" s="23" t="s">
        <v>13</v>
      </c>
      <c r="H456" s="23" t="s">
        <v>1180</v>
      </c>
      <c r="I456" s="40">
        <v>38717</v>
      </c>
      <c r="J456" s="23">
        <v>0</v>
      </c>
      <c r="K456" s="23" t="s">
        <v>54518</v>
      </c>
    </row>
    <row r="457" spans="1:11" x14ac:dyDescent="0.25">
      <c r="A457" s="23" t="s">
        <v>72035</v>
      </c>
      <c r="B457" s="23" t="s">
        <v>30086</v>
      </c>
      <c r="C457" s="23" t="s">
        <v>30087</v>
      </c>
      <c r="D457" s="23" t="s">
        <v>13</v>
      </c>
      <c r="E457" s="23" t="s">
        <v>13</v>
      </c>
      <c r="F457" s="23" t="s">
        <v>13</v>
      </c>
      <c r="G457" s="23" t="s">
        <v>13</v>
      </c>
      <c r="H457" s="23" t="s">
        <v>1180</v>
      </c>
      <c r="I457" s="40">
        <v>38717</v>
      </c>
      <c r="J457" s="23">
        <v>0</v>
      </c>
      <c r="K457" s="23" t="s">
        <v>54518</v>
      </c>
    </row>
    <row r="458" spans="1:11" x14ac:dyDescent="0.25">
      <c r="A458" s="23" t="s">
        <v>72036</v>
      </c>
      <c r="B458" s="23" t="s">
        <v>30088</v>
      </c>
      <c r="C458" s="23" t="s">
        <v>30089</v>
      </c>
      <c r="D458" s="23" t="s">
        <v>13</v>
      </c>
      <c r="E458" s="23" t="s">
        <v>13</v>
      </c>
      <c r="F458" s="23" t="s">
        <v>13</v>
      </c>
      <c r="G458" s="23" t="s">
        <v>13</v>
      </c>
      <c r="H458" s="23" t="s">
        <v>1180</v>
      </c>
      <c r="I458" s="40">
        <v>38717</v>
      </c>
      <c r="J458" s="23">
        <v>0</v>
      </c>
      <c r="K458" s="23" t="s">
        <v>54518</v>
      </c>
    </row>
    <row r="459" spans="1:11" x14ac:dyDescent="0.25">
      <c r="A459" s="23" t="s">
        <v>72037</v>
      </c>
      <c r="B459" s="23" t="s">
        <v>30090</v>
      </c>
      <c r="C459" s="23" t="s">
        <v>30091</v>
      </c>
      <c r="D459" s="23" t="s">
        <v>13</v>
      </c>
      <c r="E459" s="23" t="s">
        <v>13</v>
      </c>
      <c r="F459" s="23" t="s">
        <v>13</v>
      </c>
      <c r="G459" s="23" t="s">
        <v>13</v>
      </c>
      <c r="H459" s="23" t="s">
        <v>1180</v>
      </c>
      <c r="I459" s="40">
        <v>38717</v>
      </c>
      <c r="J459" s="23">
        <v>0</v>
      </c>
      <c r="K459" s="23" t="s">
        <v>54518</v>
      </c>
    </row>
    <row r="460" spans="1:11" x14ac:dyDescent="0.25">
      <c r="A460" s="23" t="s">
        <v>72038</v>
      </c>
      <c r="B460" s="23" t="s">
        <v>30092</v>
      </c>
      <c r="C460" s="23" t="s">
        <v>30093</v>
      </c>
      <c r="D460" s="23" t="s">
        <v>13</v>
      </c>
      <c r="E460" s="23" t="s">
        <v>13</v>
      </c>
      <c r="F460" s="23" t="s">
        <v>13</v>
      </c>
      <c r="G460" s="23" t="s">
        <v>13</v>
      </c>
      <c r="H460" s="23" t="s">
        <v>1180</v>
      </c>
      <c r="I460" s="40">
        <v>38717</v>
      </c>
      <c r="J460" s="23">
        <v>0</v>
      </c>
      <c r="K460" s="23" t="s">
        <v>54518</v>
      </c>
    </row>
    <row r="461" spans="1:11" x14ac:dyDescent="0.25">
      <c r="A461" s="23" t="s">
        <v>72039</v>
      </c>
      <c r="B461" s="23" t="s">
        <v>30094</v>
      </c>
      <c r="C461" s="23" t="s">
        <v>30095</v>
      </c>
      <c r="D461" s="23" t="s">
        <v>13</v>
      </c>
      <c r="E461" s="23" t="s">
        <v>13</v>
      </c>
      <c r="F461" s="23" t="s">
        <v>13</v>
      </c>
      <c r="G461" s="23" t="s">
        <v>13</v>
      </c>
      <c r="H461" s="23" t="s">
        <v>1180</v>
      </c>
      <c r="I461" s="40">
        <v>38717</v>
      </c>
      <c r="J461" s="23">
        <v>0</v>
      </c>
      <c r="K461" s="23" t="s">
        <v>54518</v>
      </c>
    </row>
    <row r="462" spans="1:11" x14ac:dyDescent="0.25">
      <c r="A462" s="23" t="s">
        <v>72040</v>
      </c>
      <c r="B462" s="23" t="s">
        <v>30096</v>
      </c>
      <c r="C462" s="23" t="s">
        <v>30097</v>
      </c>
      <c r="D462" s="23" t="s">
        <v>13</v>
      </c>
      <c r="E462" s="23" t="s">
        <v>13</v>
      </c>
      <c r="F462" s="23" t="s">
        <v>13</v>
      </c>
      <c r="G462" s="23" t="s">
        <v>13</v>
      </c>
      <c r="H462" s="23" t="s">
        <v>1180</v>
      </c>
      <c r="I462" s="40">
        <v>38717</v>
      </c>
      <c r="J462" s="23">
        <v>0</v>
      </c>
      <c r="K462" s="23" t="s">
        <v>54518</v>
      </c>
    </row>
    <row r="463" spans="1:11" x14ac:dyDescent="0.25">
      <c r="A463" s="23" t="s">
        <v>72041</v>
      </c>
      <c r="B463" s="23" t="s">
        <v>30098</v>
      </c>
      <c r="C463" s="23" t="s">
        <v>30099</v>
      </c>
      <c r="D463" s="23" t="s">
        <v>13</v>
      </c>
      <c r="E463" s="23" t="s">
        <v>13</v>
      </c>
      <c r="F463" s="23" t="s">
        <v>13</v>
      </c>
      <c r="G463" s="23" t="s">
        <v>13</v>
      </c>
      <c r="H463" s="23" t="s">
        <v>1180</v>
      </c>
      <c r="I463" s="40">
        <v>38717</v>
      </c>
      <c r="J463" s="23">
        <v>0</v>
      </c>
      <c r="K463" s="23" t="s">
        <v>54518</v>
      </c>
    </row>
    <row r="464" spans="1:11" x14ac:dyDescent="0.25">
      <c r="A464" s="23" t="s">
        <v>47136</v>
      </c>
      <c r="B464" s="23" t="s">
        <v>30100</v>
      </c>
      <c r="C464" s="23" t="s">
        <v>30101</v>
      </c>
      <c r="D464" s="23" t="s">
        <v>13</v>
      </c>
      <c r="E464" s="23" t="s">
        <v>13</v>
      </c>
      <c r="F464" s="23" t="s">
        <v>13</v>
      </c>
      <c r="G464" s="23" t="s">
        <v>13</v>
      </c>
      <c r="H464" s="23" t="s">
        <v>1180</v>
      </c>
      <c r="I464" s="40">
        <v>38717</v>
      </c>
      <c r="J464" s="23">
        <v>0</v>
      </c>
      <c r="K464" s="23" t="s">
        <v>54518</v>
      </c>
    </row>
    <row r="465" spans="1:11" x14ac:dyDescent="0.25">
      <c r="A465" s="23" t="s">
        <v>72042</v>
      </c>
      <c r="B465" s="23" t="s">
        <v>30102</v>
      </c>
      <c r="C465" s="23" t="s">
        <v>30103</v>
      </c>
      <c r="D465" s="23" t="s">
        <v>13</v>
      </c>
      <c r="E465" s="23" t="s">
        <v>13</v>
      </c>
      <c r="F465" s="23" t="s">
        <v>13</v>
      </c>
      <c r="G465" s="23" t="s">
        <v>13</v>
      </c>
      <c r="H465" s="23" t="s">
        <v>1180</v>
      </c>
      <c r="I465" s="40">
        <v>38717</v>
      </c>
      <c r="J465" s="23">
        <v>0</v>
      </c>
      <c r="K465" s="23" t="s">
        <v>54518</v>
      </c>
    </row>
    <row r="466" spans="1:11" x14ac:dyDescent="0.25">
      <c r="A466" s="23" t="s">
        <v>72043</v>
      </c>
      <c r="B466" s="23" t="s">
        <v>30104</v>
      </c>
      <c r="C466" s="23" t="s">
        <v>30105</v>
      </c>
      <c r="D466" s="23" t="s">
        <v>13</v>
      </c>
      <c r="E466" s="23" t="s">
        <v>13</v>
      </c>
      <c r="F466" s="23" t="s">
        <v>13</v>
      </c>
      <c r="G466" s="23" t="s">
        <v>13</v>
      </c>
      <c r="H466" s="23" t="s">
        <v>1180</v>
      </c>
      <c r="I466" s="40">
        <v>38717</v>
      </c>
      <c r="J466" s="23">
        <v>0</v>
      </c>
      <c r="K466" s="23" t="s">
        <v>54518</v>
      </c>
    </row>
    <row r="467" spans="1:11" x14ac:dyDescent="0.25">
      <c r="A467" s="23" t="s">
        <v>72044</v>
      </c>
      <c r="B467" s="23" t="s">
        <v>30106</v>
      </c>
      <c r="C467" s="23" t="s">
        <v>30107</v>
      </c>
      <c r="D467" s="23" t="s">
        <v>13</v>
      </c>
      <c r="E467" s="23" t="s">
        <v>13</v>
      </c>
      <c r="F467" s="23" t="s">
        <v>13</v>
      </c>
      <c r="G467" s="23" t="s">
        <v>13</v>
      </c>
      <c r="H467" s="23" t="s">
        <v>1180</v>
      </c>
      <c r="I467" s="40">
        <v>38717</v>
      </c>
      <c r="J467" s="23">
        <v>5</v>
      </c>
      <c r="K467" s="23" t="s">
        <v>54518</v>
      </c>
    </row>
    <row r="468" spans="1:11" x14ac:dyDescent="0.25">
      <c r="A468" s="23" t="s">
        <v>72045</v>
      </c>
      <c r="B468" s="23" t="s">
        <v>30108</v>
      </c>
      <c r="C468" s="23" t="s">
        <v>30109</v>
      </c>
      <c r="D468" s="23" t="s">
        <v>13</v>
      </c>
      <c r="E468" s="23" t="s">
        <v>13</v>
      </c>
      <c r="F468" s="23" t="s">
        <v>13</v>
      </c>
      <c r="G468" s="23" t="s">
        <v>13</v>
      </c>
      <c r="H468" s="23" t="s">
        <v>1180</v>
      </c>
      <c r="I468" s="40">
        <v>38717</v>
      </c>
      <c r="J468" s="23">
        <v>1</v>
      </c>
      <c r="K468" s="23" t="s">
        <v>54518</v>
      </c>
    </row>
    <row r="469" spans="1:11" x14ac:dyDescent="0.25">
      <c r="A469" s="23" t="s">
        <v>72046</v>
      </c>
      <c r="B469" s="23" t="s">
        <v>30110</v>
      </c>
      <c r="C469" s="23" t="s">
        <v>30111</v>
      </c>
      <c r="D469" s="23" t="s">
        <v>13</v>
      </c>
      <c r="E469" s="23" t="s">
        <v>13</v>
      </c>
      <c r="F469" s="23" t="s">
        <v>13</v>
      </c>
      <c r="G469" s="23" t="s">
        <v>13</v>
      </c>
      <c r="H469" s="23" t="s">
        <v>1180</v>
      </c>
      <c r="I469" s="40">
        <v>38717</v>
      </c>
      <c r="J469" s="23">
        <v>5</v>
      </c>
      <c r="K469" s="23" t="s">
        <v>54518</v>
      </c>
    </row>
    <row r="470" spans="1:11" x14ac:dyDescent="0.25">
      <c r="A470" s="23" t="s">
        <v>72047</v>
      </c>
      <c r="B470" s="23" t="s">
        <v>30112</v>
      </c>
      <c r="C470" s="23" t="s">
        <v>30113</v>
      </c>
      <c r="D470" s="23" t="s">
        <v>13</v>
      </c>
      <c r="E470" s="23" t="s">
        <v>13</v>
      </c>
      <c r="F470" s="23" t="s">
        <v>13</v>
      </c>
      <c r="G470" s="23" t="s">
        <v>13</v>
      </c>
      <c r="H470" s="23" t="s">
        <v>1180</v>
      </c>
      <c r="I470" s="40">
        <v>38717</v>
      </c>
      <c r="J470" s="23">
        <v>0</v>
      </c>
      <c r="K470" s="23" t="s">
        <v>54518</v>
      </c>
    </row>
    <row r="471" spans="1:11" x14ac:dyDescent="0.25">
      <c r="A471" s="23" t="s">
        <v>72048</v>
      </c>
      <c r="B471" s="23" t="s">
        <v>30114</v>
      </c>
      <c r="C471" s="23" t="s">
        <v>30115</v>
      </c>
      <c r="D471" s="23" t="s">
        <v>13</v>
      </c>
      <c r="E471" s="23" t="s">
        <v>13</v>
      </c>
      <c r="F471" s="23" t="s">
        <v>13</v>
      </c>
      <c r="G471" s="23" t="s">
        <v>13</v>
      </c>
      <c r="H471" s="23" t="s">
        <v>1180</v>
      </c>
      <c r="I471" s="40">
        <v>38717</v>
      </c>
      <c r="J471" s="23">
        <v>4</v>
      </c>
      <c r="K471" s="23" t="s">
        <v>54518</v>
      </c>
    </row>
    <row r="472" spans="1:11" x14ac:dyDescent="0.25">
      <c r="A472" s="23" t="s">
        <v>72049</v>
      </c>
      <c r="B472" s="23" t="s">
        <v>30116</v>
      </c>
      <c r="C472" s="23" t="s">
        <v>30117</v>
      </c>
      <c r="D472" s="23" t="s">
        <v>13</v>
      </c>
      <c r="E472" s="23" t="s">
        <v>13</v>
      </c>
      <c r="F472" s="23" t="s">
        <v>13</v>
      </c>
      <c r="G472" s="23" t="s">
        <v>13</v>
      </c>
      <c r="H472" s="23" t="s">
        <v>1180</v>
      </c>
      <c r="I472" s="40">
        <v>38717</v>
      </c>
      <c r="J472" s="23">
        <v>0</v>
      </c>
      <c r="K472" s="23" t="s">
        <v>54518</v>
      </c>
    </row>
    <row r="473" spans="1:11" x14ac:dyDescent="0.25">
      <c r="A473" s="23" t="s">
        <v>72050</v>
      </c>
      <c r="B473" s="23" t="s">
        <v>30118</v>
      </c>
      <c r="C473" s="23" t="s">
        <v>30119</v>
      </c>
      <c r="D473" s="23" t="s">
        <v>13</v>
      </c>
      <c r="E473" s="23" t="s">
        <v>13</v>
      </c>
      <c r="F473" s="23" t="s">
        <v>13</v>
      </c>
      <c r="G473" s="23" t="s">
        <v>13</v>
      </c>
      <c r="H473" s="23" t="s">
        <v>1180</v>
      </c>
      <c r="I473" s="40">
        <v>38717</v>
      </c>
      <c r="J473" s="23">
        <v>0</v>
      </c>
      <c r="K473" s="23" t="s">
        <v>54518</v>
      </c>
    </row>
    <row r="474" spans="1:11" x14ac:dyDescent="0.25">
      <c r="A474" s="23" t="s">
        <v>72051</v>
      </c>
      <c r="B474" s="23" t="s">
        <v>30120</v>
      </c>
      <c r="C474" s="23" t="s">
        <v>30121</v>
      </c>
      <c r="D474" s="23" t="s">
        <v>13</v>
      </c>
      <c r="E474" s="23" t="s">
        <v>13</v>
      </c>
      <c r="F474" s="23" t="s">
        <v>13</v>
      </c>
      <c r="G474" s="23" t="s">
        <v>13</v>
      </c>
      <c r="H474" s="23" t="s">
        <v>1180</v>
      </c>
      <c r="I474" s="40">
        <v>38717</v>
      </c>
      <c r="J474" s="23">
        <v>0</v>
      </c>
      <c r="K474" s="23" t="s">
        <v>54518</v>
      </c>
    </row>
    <row r="475" spans="1:11" x14ac:dyDescent="0.25">
      <c r="A475" s="23" t="s">
        <v>72052</v>
      </c>
      <c r="B475" s="23" t="s">
        <v>30122</v>
      </c>
      <c r="C475" s="23" t="s">
        <v>30123</v>
      </c>
      <c r="D475" s="23" t="s">
        <v>13</v>
      </c>
      <c r="E475" s="23" t="s">
        <v>13</v>
      </c>
      <c r="F475" s="23" t="s">
        <v>13</v>
      </c>
      <c r="G475" s="23" t="s">
        <v>13</v>
      </c>
      <c r="H475" s="23" t="s">
        <v>1180</v>
      </c>
      <c r="I475" s="40">
        <v>38717</v>
      </c>
      <c r="J475" s="23">
        <v>6</v>
      </c>
      <c r="K475" s="23" t="s">
        <v>54518</v>
      </c>
    </row>
    <row r="476" spans="1:11" x14ac:dyDescent="0.25">
      <c r="A476" s="23" t="s">
        <v>72053</v>
      </c>
      <c r="B476" s="23" t="s">
        <v>30124</v>
      </c>
      <c r="C476" s="23" t="s">
        <v>30125</v>
      </c>
      <c r="D476" s="23" t="s">
        <v>39986</v>
      </c>
      <c r="E476" s="23" t="s">
        <v>39987</v>
      </c>
      <c r="F476" s="23" t="s">
        <v>30126</v>
      </c>
      <c r="G476" s="23" t="s">
        <v>30127</v>
      </c>
      <c r="H476" s="23" t="s">
        <v>1180</v>
      </c>
      <c r="I476" s="40">
        <v>38717</v>
      </c>
      <c r="J476" s="23">
        <v>384</v>
      </c>
      <c r="K476" s="23" t="s">
        <v>54518</v>
      </c>
    </row>
    <row r="477" spans="1:11" x14ac:dyDescent="0.25">
      <c r="A477" s="23" t="s">
        <v>72054</v>
      </c>
      <c r="B477" s="23" t="s">
        <v>30128</v>
      </c>
      <c r="C477" s="23" t="s">
        <v>30129</v>
      </c>
      <c r="D477" s="23" t="s">
        <v>39988</v>
      </c>
      <c r="E477" s="23" t="s">
        <v>39989</v>
      </c>
      <c r="F477" s="23" t="s">
        <v>30130</v>
      </c>
      <c r="G477" s="23" t="s">
        <v>30131</v>
      </c>
      <c r="H477" s="23" t="s">
        <v>1180</v>
      </c>
      <c r="I477" s="40">
        <v>38717</v>
      </c>
      <c r="J477" s="23">
        <v>550</v>
      </c>
      <c r="K477" s="23" t="s">
        <v>54518</v>
      </c>
    </row>
    <row r="478" spans="1:11" x14ac:dyDescent="0.25">
      <c r="A478" s="23" t="s">
        <v>72055</v>
      </c>
      <c r="B478" s="23" t="s">
        <v>30132</v>
      </c>
      <c r="C478" s="23" t="s">
        <v>30133</v>
      </c>
      <c r="D478" s="23" t="s">
        <v>39990</v>
      </c>
      <c r="E478" s="23" t="s">
        <v>39991</v>
      </c>
      <c r="F478" s="23" t="s">
        <v>30134</v>
      </c>
      <c r="G478" s="23" t="s">
        <v>30135</v>
      </c>
      <c r="H478" s="23" t="s">
        <v>1180</v>
      </c>
      <c r="I478" s="40">
        <v>38717</v>
      </c>
      <c r="J478" s="23">
        <v>1279</v>
      </c>
      <c r="K478" s="23" t="s">
        <v>54518</v>
      </c>
    </row>
    <row r="479" spans="1:11" x14ac:dyDescent="0.25">
      <c r="A479" s="23" t="s">
        <v>72056</v>
      </c>
      <c r="B479" s="23" t="s">
        <v>30136</v>
      </c>
      <c r="C479" s="23" t="s">
        <v>30137</v>
      </c>
      <c r="D479" s="23" t="s">
        <v>13</v>
      </c>
      <c r="E479" s="23" t="s">
        <v>13</v>
      </c>
      <c r="F479" s="23" t="s">
        <v>13</v>
      </c>
      <c r="G479" s="23" t="s">
        <v>13</v>
      </c>
      <c r="H479" s="23" t="s">
        <v>1180</v>
      </c>
      <c r="I479" s="40">
        <v>38717</v>
      </c>
      <c r="J479" s="23">
        <v>100</v>
      </c>
      <c r="K479" s="23" t="s">
        <v>54518</v>
      </c>
    </row>
    <row r="480" spans="1:11" x14ac:dyDescent="0.25">
      <c r="A480" s="23" t="s">
        <v>72057</v>
      </c>
      <c r="B480" s="23" t="s">
        <v>30138</v>
      </c>
      <c r="C480" s="23" t="s">
        <v>30139</v>
      </c>
      <c r="D480" s="23" t="s">
        <v>13</v>
      </c>
      <c r="E480" s="23" t="s">
        <v>13</v>
      </c>
      <c r="F480" s="23" t="s">
        <v>13</v>
      </c>
      <c r="G480" s="23" t="s">
        <v>13</v>
      </c>
      <c r="H480" s="23" t="s">
        <v>1180</v>
      </c>
      <c r="I480" s="40">
        <v>38717</v>
      </c>
      <c r="J480" s="23">
        <v>27</v>
      </c>
      <c r="K480" s="23" t="s">
        <v>54518</v>
      </c>
    </row>
    <row r="481" spans="1:11" x14ac:dyDescent="0.25">
      <c r="A481" s="23" t="s">
        <v>72058</v>
      </c>
      <c r="B481" s="23" t="s">
        <v>30140</v>
      </c>
      <c r="C481" s="23" t="s">
        <v>30141</v>
      </c>
      <c r="D481" s="23" t="s">
        <v>13</v>
      </c>
      <c r="E481" s="23" t="s">
        <v>13</v>
      </c>
      <c r="F481" s="23" t="s">
        <v>13</v>
      </c>
      <c r="G481" s="23" t="s">
        <v>13</v>
      </c>
      <c r="H481" s="23" t="s">
        <v>1180</v>
      </c>
      <c r="I481" s="40">
        <v>38717</v>
      </c>
      <c r="J481" s="23">
        <v>369</v>
      </c>
      <c r="K481" s="23" t="s">
        <v>54518</v>
      </c>
    </row>
    <row r="482" spans="1:11" x14ac:dyDescent="0.25">
      <c r="A482" s="23" t="s">
        <v>72059</v>
      </c>
      <c r="B482" s="23" t="s">
        <v>30142</v>
      </c>
      <c r="C482" s="23" t="s">
        <v>30143</v>
      </c>
      <c r="D482" s="23" t="s">
        <v>13</v>
      </c>
      <c r="E482" s="23" t="s">
        <v>13</v>
      </c>
      <c r="F482" s="23" t="s">
        <v>13</v>
      </c>
      <c r="G482" s="23" t="s">
        <v>13</v>
      </c>
      <c r="H482" s="23" t="s">
        <v>1180</v>
      </c>
      <c r="I482" s="40">
        <v>38717</v>
      </c>
      <c r="J482" s="23">
        <v>75</v>
      </c>
      <c r="K482" s="23" t="s">
        <v>54518</v>
      </c>
    </row>
    <row r="483" spans="1:11" x14ac:dyDescent="0.25">
      <c r="A483" s="23" t="s">
        <v>47137</v>
      </c>
      <c r="B483" s="23" t="s">
        <v>30144</v>
      </c>
      <c r="C483" s="23" t="s">
        <v>30145</v>
      </c>
      <c r="D483" s="23" t="s">
        <v>13</v>
      </c>
      <c r="E483" s="23" t="s">
        <v>13</v>
      </c>
      <c r="F483" s="23" t="s">
        <v>13</v>
      </c>
      <c r="G483" s="23" t="s">
        <v>13</v>
      </c>
      <c r="H483" s="23" t="s">
        <v>1180</v>
      </c>
      <c r="I483" s="40">
        <v>38717</v>
      </c>
      <c r="J483" s="23">
        <v>195</v>
      </c>
      <c r="K483" s="23" t="s">
        <v>54518</v>
      </c>
    </row>
    <row r="484" spans="1:11" x14ac:dyDescent="0.25">
      <c r="A484" s="23" t="s">
        <v>72060</v>
      </c>
      <c r="B484" s="23" t="s">
        <v>30146</v>
      </c>
      <c r="C484" s="23" t="s">
        <v>30147</v>
      </c>
      <c r="D484" s="23" t="s">
        <v>13</v>
      </c>
      <c r="E484" s="23" t="s">
        <v>13</v>
      </c>
      <c r="F484" s="23" t="s">
        <v>13</v>
      </c>
      <c r="G484" s="23" t="s">
        <v>13</v>
      </c>
      <c r="H484" s="23" t="s">
        <v>1180</v>
      </c>
      <c r="I484" s="40">
        <v>38717</v>
      </c>
      <c r="J484" s="23">
        <v>73</v>
      </c>
      <c r="K484" s="23" t="s">
        <v>54518</v>
      </c>
    </row>
    <row r="485" spans="1:11" x14ac:dyDescent="0.25">
      <c r="A485" s="23" t="s">
        <v>72061</v>
      </c>
      <c r="B485" s="23" t="s">
        <v>30148</v>
      </c>
      <c r="C485" s="23" t="s">
        <v>30149</v>
      </c>
      <c r="D485" s="23" t="s">
        <v>13</v>
      </c>
      <c r="E485" s="23" t="s">
        <v>13</v>
      </c>
      <c r="F485" s="23" t="s">
        <v>13</v>
      </c>
      <c r="G485" s="23" t="s">
        <v>13</v>
      </c>
      <c r="H485" s="23" t="s">
        <v>1180</v>
      </c>
      <c r="I485" s="40">
        <v>38717</v>
      </c>
      <c r="J485" s="23">
        <v>120</v>
      </c>
      <c r="K485" s="23" t="s">
        <v>54518</v>
      </c>
    </row>
    <row r="486" spans="1:11" x14ac:dyDescent="0.25">
      <c r="A486" s="23" t="s">
        <v>47138</v>
      </c>
      <c r="B486" s="23" t="s">
        <v>30150</v>
      </c>
      <c r="C486" s="23" t="s">
        <v>30151</v>
      </c>
      <c r="D486" s="23" t="s">
        <v>13</v>
      </c>
      <c r="E486" s="23" t="s">
        <v>13</v>
      </c>
      <c r="F486" s="23" t="s">
        <v>13</v>
      </c>
      <c r="G486" s="23" t="s">
        <v>13</v>
      </c>
      <c r="H486" s="23" t="s">
        <v>1180</v>
      </c>
      <c r="I486" s="40">
        <v>38717</v>
      </c>
      <c r="J486" s="23">
        <v>174</v>
      </c>
      <c r="K486" s="23" t="s">
        <v>54518</v>
      </c>
    </row>
    <row r="487" spans="1:11" x14ac:dyDescent="0.25">
      <c r="A487" s="23" t="s">
        <v>72062</v>
      </c>
      <c r="B487" s="23" t="s">
        <v>30152</v>
      </c>
      <c r="C487" s="23" t="s">
        <v>30153</v>
      </c>
      <c r="D487" s="23" t="s">
        <v>13</v>
      </c>
      <c r="E487" s="23" t="s">
        <v>13</v>
      </c>
      <c r="F487" s="23" t="s">
        <v>13</v>
      </c>
      <c r="G487" s="23" t="s">
        <v>13</v>
      </c>
      <c r="H487" s="23" t="s">
        <v>1180</v>
      </c>
      <c r="I487" s="40">
        <v>38717</v>
      </c>
      <c r="J487" s="23">
        <v>113</v>
      </c>
      <c r="K487" s="23" t="s">
        <v>54518</v>
      </c>
    </row>
    <row r="488" spans="1:11" x14ac:dyDescent="0.25">
      <c r="A488" s="23" t="s">
        <v>72063</v>
      </c>
      <c r="B488" s="23" t="s">
        <v>30154</v>
      </c>
      <c r="C488" s="23" t="s">
        <v>30155</v>
      </c>
      <c r="D488" s="23" t="s">
        <v>13</v>
      </c>
      <c r="E488" s="23" t="s">
        <v>13</v>
      </c>
      <c r="F488" s="23" t="s">
        <v>13</v>
      </c>
      <c r="G488" s="23" t="s">
        <v>13</v>
      </c>
      <c r="H488" s="23" t="s">
        <v>1180</v>
      </c>
      <c r="I488" s="40">
        <v>38717</v>
      </c>
      <c r="J488" s="23">
        <v>61</v>
      </c>
      <c r="K488" s="23" t="s">
        <v>54518</v>
      </c>
    </row>
    <row r="489" spans="1:11" x14ac:dyDescent="0.25">
      <c r="A489" s="23" t="s">
        <v>72064</v>
      </c>
      <c r="B489" s="23" t="s">
        <v>30156</v>
      </c>
      <c r="C489" s="23" t="s">
        <v>30157</v>
      </c>
      <c r="D489" s="23" t="s">
        <v>13</v>
      </c>
      <c r="E489" s="23" t="s">
        <v>13</v>
      </c>
      <c r="F489" s="23" t="s">
        <v>13</v>
      </c>
      <c r="G489" s="23" t="s">
        <v>13</v>
      </c>
      <c r="H489" s="23" t="s">
        <v>1180</v>
      </c>
      <c r="I489" s="40">
        <v>38717</v>
      </c>
      <c r="J489" s="23">
        <v>7</v>
      </c>
      <c r="K489" s="23" t="s">
        <v>54518</v>
      </c>
    </row>
    <row r="490" spans="1:11" x14ac:dyDescent="0.25">
      <c r="A490" s="23" t="s">
        <v>72065</v>
      </c>
      <c r="B490" s="23" t="s">
        <v>30158</v>
      </c>
      <c r="C490" s="23" t="s">
        <v>30159</v>
      </c>
      <c r="D490" s="23" t="s">
        <v>13</v>
      </c>
      <c r="E490" s="23" t="s">
        <v>13</v>
      </c>
      <c r="F490" s="23" t="s">
        <v>13</v>
      </c>
      <c r="G490" s="23" t="s">
        <v>13</v>
      </c>
      <c r="H490" s="23" t="s">
        <v>1180</v>
      </c>
      <c r="I490" s="40">
        <v>38717</v>
      </c>
      <c r="J490" s="23">
        <v>2</v>
      </c>
      <c r="K490" s="23" t="s">
        <v>54518</v>
      </c>
    </row>
    <row r="491" spans="1:11" x14ac:dyDescent="0.25">
      <c r="A491" s="23" t="s">
        <v>72066</v>
      </c>
      <c r="B491" s="23" t="s">
        <v>30160</v>
      </c>
      <c r="C491" s="23" t="s">
        <v>30161</v>
      </c>
      <c r="D491" s="23" t="s">
        <v>13</v>
      </c>
      <c r="E491" s="23" t="s">
        <v>13</v>
      </c>
      <c r="F491" s="23" t="s">
        <v>13</v>
      </c>
      <c r="G491" s="23" t="s">
        <v>13</v>
      </c>
      <c r="H491" s="23" t="s">
        <v>1180</v>
      </c>
      <c r="I491" s="40">
        <v>38717</v>
      </c>
      <c r="J491" s="23">
        <v>16</v>
      </c>
      <c r="K491" s="23" t="s">
        <v>54518</v>
      </c>
    </row>
    <row r="492" spans="1:11" x14ac:dyDescent="0.25">
      <c r="A492" s="23" t="s">
        <v>72067</v>
      </c>
      <c r="B492" s="23" t="s">
        <v>30162</v>
      </c>
      <c r="C492" s="23" t="s">
        <v>30163</v>
      </c>
      <c r="D492" s="23" t="s">
        <v>13</v>
      </c>
      <c r="E492" s="23" t="s">
        <v>13</v>
      </c>
      <c r="F492" s="23" t="s">
        <v>13</v>
      </c>
      <c r="G492" s="23" t="s">
        <v>13</v>
      </c>
      <c r="H492" s="23" t="s">
        <v>1180</v>
      </c>
      <c r="I492" s="40">
        <v>38717</v>
      </c>
      <c r="J492" s="23">
        <v>1</v>
      </c>
      <c r="K492" s="23" t="s">
        <v>54518</v>
      </c>
    </row>
    <row r="493" spans="1:11" x14ac:dyDescent="0.25">
      <c r="A493" s="23" t="s">
        <v>72068</v>
      </c>
      <c r="B493" s="23" t="s">
        <v>30164</v>
      </c>
      <c r="C493" s="23" t="s">
        <v>30165</v>
      </c>
      <c r="D493" s="23" t="s">
        <v>13</v>
      </c>
      <c r="E493" s="23" t="s">
        <v>13</v>
      </c>
      <c r="F493" s="23" t="s">
        <v>13</v>
      </c>
      <c r="G493" s="23" t="s">
        <v>13</v>
      </c>
      <c r="H493" s="23" t="s">
        <v>1180</v>
      </c>
      <c r="I493" s="40">
        <v>38717</v>
      </c>
      <c r="J493" s="23">
        <v>5</v>
      </c>
      <c r="K493" s="23" t="s">
        <v>54518</v>
      </c>
    </row>
    <row r="494" spans="1:11" x14ac:dyDescent="0.25">
      <c r="A494" s="23" t="s">
        <v>72069</v>
      </c>
      <c r="B494" s="23" t="s">
        <v>30166</v>
      </c>
      <c r="C494" s="23" t="s">
        <v>30167</v>
      </c>
      <c r="D494" s="23" t="s">
        <v>13</v>
      </c>
      <c r="E494" s="23" t="s">
        <v>13</v>
      </c>
      <c r="F494" s="23" t="s">
        <v>13</v>
      </c>
      <c r="G494" s="23" t="s">
        <v>13</v>
      </c>
      <c r="H494" s="23" t="s">
        <v>1180</v>
      </c>
      <c r="I494" s="40">
        <v>38717</v>
      </c>
      <c r="J494" s="23">
        <v>5</v>
      </c>
      <c r="K494" s="23" t="s">
        <v>54518</v>
      </c>
    </row>
    <row r="495" spans="1:11" x14ac:dyDescent="0.25">
      <c r="A495" s="23" t="s">
        <v>72070</v>
      </c>
      <c r="B495" s="23" t="s">
        <v>30168</v>
      </c>
      <c r="C495" s="23" t="s">
        <v>30169</v>
      </c>
      <c r="D495" s="23" t="s">
        <v>13</v>
      </c>
      <c r="E495" s="23" t="s">
        <v>13</v>
      </c>
      <c r="F495" s="23" t="s">
        <v>13</v>
      </c>
      <c r="G495" s="23" t="s">
        <v>13</v>
      </c>
      <c r="H495" s="23" t="s">
        <v>1180</v>
      </c>
      <c r="I495" s="40">
        <v>38717</v>
      </c>
      <c r="J495" s="23">
        <v>4</v>
      </c>
      <c r="K495" s="23" t="s">
        <v>54518</v>
      </c>
    </row>
    <row r="496" spans="1:11" x14ac:dyDescent="0.25">
      <c r="A496" s="23" t="s">
        <v>72071</v>
      </c>
      <c r="B496" s="23" t="s">
        <v>30170</v>
      </c>
      <c r="C496" s="23" t="s">
        <v>30171</v>
      </c>
      <c r="D496" s="23" t="s">
        <v>13</v>
      </c>
      <c r="E496" s="23" t="s">
        <v>13</v>
      </c>
      <c r="F496" s="23" t="s">
        <v>13</v>
      </c>
      <c r="G496" s="23" t="s">
        <v>13</v>
      </c>
      <c r="H496" s="23" t="s">
        <v>1180</v>
      </c>
      <c r="I496" s="40">
        <v>38717</v>
      </c>
      <c r="J496" s="23">
        <v>11</v>
      </c>
      <c r="K496" s="23" t="s">
        <v>54518</v>
      </c>
    </row>
    <row r="497" spans="1:11" x14ac:dyDescent="0.25">
      <c r="A497" s="23" t="s">
        <v>72072</v>
      </c>
      <c r="B497" s="23" t="s">
        <v>30172</v>
      </c>
      <c r="C497" s="23" t="s">
        <v>30173</v>
      </c>
      <c r="D497" s="23" t="s">
        <v>13</v>
      </c>
      <c r="E497" s="23" t="s">
        <v>13</v>
      </c>
      <c r="F497" s="23" t="s">
        <v>13</v>
      </c>
      <c r="G497" s="23" t="s">
        <v>13</v>
      </c>
      <c r="H497" s="23" t="s">
        <v>1180</v>
      </c>
      <c r="I497" s="40">
        <v>38717</v>
      </c>
      <c r="J497" s="23">
        <v>6</v>
      </c>
      <c r="K497" s="23" t="s">
        <v>54518</v>
      </c>
    </row>
    <row r="498" spans="1:11" x14ac:dyDescent="0.25">
      <c r="A498" s="23" t="s">
        <v>72073</v>
      </c>
      <c r="B498" s="23" t="s">
        <v>30174</v>
      </c>
      <c r="C498" s="23" t="s">
        <v>30175</v>
      </c>
      <c r="D498" s="23" t="s">
        <v>13</v>
      </c>
      <c r="E498" s="23" t="s">
        <v>13</v>
      </c>
      <c r="F498" s="23" t="s">
        <v>13</v>
      </c>
      <c r="G498" s="23" t="s">
        <v>13</v>
      </c>
      <c r="H498" s="23" t="s">
        <v>1180</v>
      </c>
      <c r="I498" s="40">
        <v>38717</v>
      </c>
      <c r="J498" s="23">
        <v>5</v>
      </c>
      <c r="K498" s="23" t="s">
        <v>54518</v>
      </c>
    </row>
    <row r="499" spans="1:11" x14ac:dyDescent="0.25">
      <c r="A499" s="23" t="s">
        <v>72074</v>
      </c>
      <c r="B499" s="23" t="s">
        <v>30176</v>
      </c>
      <c r="C499" s="23" t="s">
        <v>30177</v>
      </c>
      <c r="D499" s="23" t="s">
        <v>13</v>
      </c>
      <c r="E499" s="23" t="s">
        <v>13</v>
      </c>
      <c r="F499" s="23" t="s">
        <v>13</v>
      </c>
      <c r="G499" s="23" t="s">
        <v>13</v>
      </c>
      <c r="H499" s="23" t="s">
        <v>1180</v>
      </c>
      <c r="I499" s="40">
        <v>38717</v>
      </c>
      <c r="J499" s="23">
        <v>23</v>
      </c>
      <c r="K499" s="23" t="s">
        <v>54518</v>
      </c>
    </row>
    <row r="500" spans="1:11" x14ac:dyDescent="0.25">
      <c r="A500" s="23" t="s">
        <v>72075</v>
      </c>
      <c r="B500" s="23" t="s">
        <v>30178</v>
      </c>
      <c r="C500" s="23" t="s">
        <v>30179</v>
      </c>
      <c r="D500" s="23" t="s">
        <v>13</v>
      </c>
      <c r="E500" s="23" t="s">
        <v>13</v>
      </c>
      <c r="F500" s="23" t="s">
        <v>13</v>
      </c>
      <c r="G500" s="23" t="s">
        <v>13</v>
      </c>
      <c r="H500" s="23" t="s">
        <v>1180</v>
      </c>
      <c r="I500" s="40">
        <v>38717</v>
      </c>
      <c r="J500" s="23">
        <v>0</v>
      </c>
      <c r="K500" s="23" t="s">
        <v>54518</v>
      </c>
    </row>
    <row r="501" spans="1:11" x14ac:dyDescent="0.25">
      <c r="A501" s="23" t="s">
        <v>72076</v>
      </c>
      <c r="B501" s="23" t="s">
        <v>30180</v>
      </c>
      <c r="C501" s="23" t="s">
        <v>30181</v>
      </c>
      <c r="D501" s="23" t="s">
        <v>13</v>
      </c>
      <c r="E501" s="23" t="s">
        <v>13</v>
      </c>
      <c r="F501" s="23" t="s">
        <v>13</v>
      </c>
      <c r="G501" s="23" t="s">
        <v>13</v>
      </c>
      <c r="H501" s="23" t="s">
        <v>1180</v>
      </c>
      <c r="I501" s="40">
        <v>38717</v>
      </c>
      <c r="J501" s="23">
        <v>0</v>
      </c>
      <c r="K501" s="23" t="s">
        <v>54518</v>
      </c>
    </row>
    <row r="502" spans="1:11" x14ac:dyDescent="0.25">
      <c r="A502" s="23" t="s">
        <v>72077</v>
      </c>
      <c r="B502" s="23" t="s">
        <v>30182</v>
      </c>
      <c r="C502" s="23" t="s">
        <v>30183</v>
      </c>
      <c r="D502" s="23" t="s">
        <v>13</v>
      </c>
      <c r="E502" s="23" t="s">
        <v>13</v>
      </c>
      <c r="F502" s="23" t="s">
        <v>13</v>
      </c>
      <c r="G502" s="23" t="s">
        <v>13</v>
      </c>
      <c r="H502" s="23" t="s">
        <v>1180</v>
      </c>
      <c r="I502" s="40">
        <v>38717</v>
      </c>
      <c r="J502" s="23">
        <v>0</v>
      </c>
      <c r="K502" s="23" t="s">
        <v>54518</v>
      </c>
    </row>
    <row r="503" spans="1:11" x14ac:dyDescent="0.25">
      <c r="A503" s="23" t="s">
        <v>72078</v>
      </c>
      <c r="B503" s="23" t="s">
        <v>30184</v>
      </c>
      <c r="C503" s="23" t="s">
        <v>30185</v>
      </c>
      <c r="D503" s="23" t="s">
        <v>13</v>
      </c>
      <c r="E503" s="23" t="s">
        <v>13</v>
      </c>
      <c r="F503" s="23" t="s">
        <v>13</v>
      </c>
      <c r="G503" s="23" t="s">
        <v>13</v>
      </c>
      <c r="H503" s="23" t="s">
        <v>1180</v>
      </c>
      <c r="I503" s="40">
        <v>38717</v>
      </c>
      <c r="J503" s="23">
        <v>0</v>
      </c>
      <c r="K503" s="23" t="s">
        <v>54518</v>
      </c>
    </row>
    <row r="504" spans="1:11" x14ac:dyDescent="0.25">
      <c r="A504" s="23" t="s">
        <v>72079</v>
      </c>
      <c r="B504" s="23" t="s">
        <v>30186</v>
      </c>
      <c r="C504" s="23" t="s">
        <v>30187</v>
      </c>
      <c r="D504" s="23" t="s">
        <v>13</v>
      </c>
      <c r="E504" s="23" t="s">
        <v>13</v>
      </c>
      <c r="F504" s="23" t="s">
        <v>13</v>
      </c>
      <c r="G504" s="23" t="s">
        <v>13</v>
      </c>
      <c r="H504" s="23" t="s">
        <v>1180</v>
      </c>
      <c r="I504" s="40">
        <v>38717</v>
      </c>
      <c r="J504" s="23">
        <v>0</v>
      </c>
      <c r="K504" s="23" t="s">
        <v>54518</v>
      </c>
    </row>
    <row r="505" spans="1:11" x14ac:dyDescent="0.25">
      <c r="A505" s="23" t="s">
        <v>72080</v>
      </c>
      <c r="B505" s="23" t="s">
        <v>30188</v>
      </c>
      <c r="C505" s="23" t="s">
        <v>30189</v>
      </c>
      <c r="D505" s="23" t="s">
        <v>13</v>
      </c>
      <c r="E505" s="23" t="s">
        <v>13</v>
      </c>
      <c r="F505" s="23" t="s">
        <v>13</v>
      </c>
      <c r="G505" s="23" t="s">
        <v>13</v>
      </c>
      <c r="H505" s="23" t="s">
        <v>1180</v>
      </c>
      <c r="I505" s="40">
        <v>38717</v>
      </c>
      <c r="J505" s="23">
        <v>0</v>
      </c>
      <c r="K505" s="23" t="s">
        <v>54518</v>
      </c>
    </row>
    <row r="506" spans="1:11" x14ac:dyDescent="0.25">
      <c r="A506" s="23" t="s">
        <v>72081</v>
      </c>
      <c r="B506" s="23" t="s">
        <v>30190</v>
      </c>
      <c r="C506" s="23" t="s">
        <v>30191</v>
      </c>
      <c r="D506" s="23" t="s">
        <v>13</v>
      </c>
      <c r="E506" s="23" t="s">
        <v>13</v>
      </c>
      <c r="F506" s="23" t="s">
        <v>13</v>
      </c>
      <c r="G506" s="23" t="s">
        <v>13</v>
      </c>
      <c r="H506" s="23" t="s">
        <v>1180</v>
      </c>
      <c r="I506" s="40">
        <v>38717</v>
      </c>
      <c r="J506" s="23">
        <v>0</v>
      </c>
      <c r="K506" s="23" t="s">
        <v>54518</v>
      </c>
    </row>
    <row r="507" spans="1:11" x14ac:dyDescent="0.25">
      <c r="A507" s="23" t="s">
        <v>72082</v>
      </c>
      <c r="B507" s="23" t="s">
        <v>30192</v>
      </c>
      <c r="C507" s="23" t="s">
        <v>30193</v>
      </c>
      <c r="D507" s="23" t="s">
        <v>13</v>
      </c>
      <c r="E507" s="23" t="s">
        <v>13</v>
      </c>
      <c r="F507" s="23" t="s">
        <v>13</v>
      </c>
      <c r="G507" s="23" t="s">
        <v>13</v>
      </c>
      <c r="H507" s="23" t="s">
        <v>1180</v>
      </c>
      <c r="I507" s="40">
        <v>38717</v>
      </c>
      <c r="J507" s="23">
        <v>0</v>
      </c>
      <c r="K507" s="23" t="s">
        <v>54518</v>
      </c>
    </row>
    <row r="508" spans="1:11" x14ac:dyDescent="0.25">
      <c r="A508" s="23" t="s">
        <v>72083</v>
      </c>
      <c r="B508" s="23" t="s">
        <v>30194</v>
      </c>
      <c r="C508" s="23" t="s">
        <v>30195</v>
      </c>
      <c r="D508" s="23" t="s">
        <v>13</v>
      </c>
      <c r="E508" s="23" t="s">
        <v>13</v>
      </c>
      <c r="F508" s="23" t="s">
        <v>13</v>
      </c>
      <c r="G508" s="23" t="s">
        <v>13</v>
      </c>
      <c r="H508" s="23" t="s">
        <v>1180</v>
      </c>
      <c r="I508" s="40">
        <v>38717</v>
      </c>
      <c r="J508" s="23">
        <v>0</v>
      </c>
      <c r="K508" s="23" t="s">
        <v>54518</v>
      </c>
    </row>
    <row r="509" spans="1:11" x14ac:dyDescent="0.25">
      <c r="A509" s="23" t="s">
        <v>72084</v>
      </c>
      <c r="B509" s="23" t="s">
        <v>30196</v>
      </c>
      <c r="C509" s="23" t="s">
        <v>30197</v>
      </c>
      <c r="D509" s="23" t="s">
        <v>13</v>
      </c>
      <c r="E509" s="23" t="s">
        <v>13</v>
      </c>
      <c r="F509" s="23" t="s">
        <v>13</v>
      </c>
      <c r="G509" s="23" t="s">
        <v>13</v>
      </c>
      <c r="H509" s="23" t="s">
        <v>1180</v>
      </c>
      <c r="I509" s="40">
        <v>38717</v>
      </c>
      <c r="J509" s="23">
        <v>0</v>
      </c>
      <c r="K509" s="23" t="s">
        <v>54518</v>
      </c>
    </row>
    <row r="510" spans="1:11" x14ac:dyDescent="0.25">
      <c r="A510" s="23" t="s">
        <v>72085</v>
      </c>
      <c r="B510" s="23" t="s">
        <v>30198</v>
      </c>
      <c r="C510" s="23" t="s">
        <v>30199</v>
      </c>
      <c r="D510" s="23" t="s">
        <v>13</v>
      </c>
      <c r="E510" s="23" t="s">
        <v>13</v>
      </c>
      <c r="F510" s="23" t="s">
        <v>13</v>
      </c>
      <c r="G510" s="23" t="s">
        <v>13</v>
      </c>
      <c r="H510" s="23" t="s">
        <v>1180</v>
      </c>
      <c r="I510" s="40">
        <v>38717</v>
      </c>
      <c r="J510" s="23">
        <v>0</v>
      </c>
      <c r="K510" s="23" t="s">
        <v>54518</v>
      </c>
    </row>
    <row r="511" spans="1:11" x14ac:dyDescent="0.25">
      <c r="A511" s="23" t="s">
        <v>72086</v>
      </c>
      <c r="B511" s="23" t="s">
        <v>30200</v>
      </c>
      <c r="C511" s="23" t="s">
        <v>30201</v>
      </c>
      <c r="D511" s="23" t="s">
        <v>13</v>
      </c>
      <c r="E511" s="23" t="s">
        <v>13</v>
      </c>
      <c r="F511" s="23" t="s">
        <v>13</v>
      </c>
      <c r="G511" s="23" t="s">
        <v>13</v>
      </c>
      <c r="H511" s="23" t="s">
        <v>1180</v>
      </c>
      <c r="I511" s="40">
        <v>38717</v>
      </c>
      <c r="J511" s="23">
        <v>0</v>
      </c>
      <c r="K511" s="23" t="s">
        <v>54518</v>
      </c>
    </row>
    <row r="512" spans="1:11" x14ac:dyDescent="0.25">
      <c r="A512" s="23" t="s">
        <v>72087</v>
      </c>
      <c r="B512" s="23" t="s">
        <v>30202</v>
      </c>
      <c r="C512" s="23" t="s">
        <v>30203</v>
      </c>
      <c r="D512" s="23" t="s">
        <v>13</v>
      </c>
      <c r="E512" s="23" t="s">
        <v>13</v>
      </c>
      <c r="F512" s="23" t="s">
        <v>13</v>
      </c>
      <c r="G512" s="23" t="s">
        <v>13</v>
      </c>
      <c r="H512" s="23" t="s">
        <v>1180</v>
      </c>
      <c r="I512" s="40">
        <v>38717</v>
      </c>
      <c r="J512" s="23">
        <v>0</v>
      </c>
      <c r="K512" s="23" t="s">
        <v>54518</v>
      </c>
    </row>
    <row r="513" spans="1:11" x14ac:dyDescent="0.25">
      <c r="A513" s="23" t="s">
        <v>47139</v>
      </c>
      <c r="B513" s="23" t="s">
        <v>30204</v>
      </c>
      <c r="C513" s="23" t="s">
        <v>30205</v>
      </c>
      <c r="D513" s="23" t="s">
        <v>13</v>
      </c>
      <c r="E513" s="23" t="s">
        <v>13</v>
      </c>
      <c r="F513" s="23" t="s">
        <v>13</v>
      </c>
      <c r="G513" s="23" t="s">
        <v>13</v>
      </c>
      <c r="H513" s="23" t="s">
        <v>1180</v>
      </c>
      <c r="I513" s="40">
        <v>38717</v>
      </c>
      <c r="J513" s="23">
        <v>0</v>
      </c>
      <c r="K513" s="23" t="s">
        <v>54518</v>
      </c>
    </row>
    <row r="514" spans="1:11" x14ac:dyDescent="0.25">
      <c r="A514" s="23" t="s">
        <v>72088</v>
      </c>
      <c r="B514" s="23" t="s">
        <v>30206</v>
      </c>
      <c r="C514" s="23" t="s">
        <v>30207</v>
      </c>
      <c r="D514" s="23" t="s">
        <v>13</v>
      </c>
      <c r="E514" s="23" t="s">
        <v>13</v>
      </c>
      <c r="F514" s="23" t="s">
        <v>13</v>
      </c>
      <c r="G514" s="23" t="s">
        <v>13</v>
      </c>
      <c r="H514" s="23" t="s">
        <v>1180</v>
      </c>
      <c r="I514" s="40">
        <v>38717</v>
      </c>
      <c r="J514" s="23">
        <v>0</v>
      </c>
      <c r="K514" s="23" t="s">
        <v>54518</v>
      </c>
    </row>
    <row r="515" spans="1:11" x14ac:dyDescent="0.25">
      <c r="A515" s="23" t="s">
        <v>72089</v>
      </c>
      <c r="B515" s="23" t="s">
        <v>30208</v>
      </c>
      <c r="C515" s="23" t="s">
        <v>30209</v>
      </c>
      <c r="D515" s="23" t="s">
        <v>13</v>
      </c>
      <c r="E515" s="23" t="s">
        <v>13</v>
      </c>
      <c r="F515" s="23" t="s">
        <v>13</v>
      </c>
      <c r="G515" s="23" t="s">
        <v>13</v>
      </c>
      <c r="H515" s="23" t="s">
        <v>1180</v>
      </c>
      <c r="I515" s="40">
        <v>38717</v>
      </c>
      <c r="J515" s="23">
        <v>0</v>
      </c>
      <c r="K515" s="23" t="s">
        <v>54518</v>
      </c>
    </row>
    <row r="516" spans="1:11" x14ac:dyDescent="0.25">
      <c r="A516" s="23" t="s">
        <v>72090</v>
      </c>
      <c r="B516" s="23" t="s">
        <v>30210</v>
      </c>
      <c r="C516" s="23" t="s">
        <v>30211</v>
      </c>
      <c r="D516" s="23" t="s">
        <v>13</v>
      </c>
      <c r="E516" s="23" t="s">
        <v>13</v>
      </c>
      <c r="F516" s="23" t="s">
        <v>13</v>
      </c>
      <c r="G516" s="23" t="s">
        <v>13</v>
      </c>
      <c r="H516" s="23" t="s">
        <v>1180</v>
      </c>
      <c r="I516" s="40">
        <v>38717</v>
      </c>
      <c r="J516" s="23">
        <v>0</v>
      </c>
      <c r="K516" s="23" t="s">
        <v>54518</v>
      </c>
    </row>
    <row r="517" spans="1:11" x14ac:dyDescent="0.25">
      <c r="A517" s="23" t="s">
        <v>72091</v>
      </c>
      <c r="B517" s="23" t="s">
        <v>30212</v>
      </c>
      <c r="C517" s="23" t="s">
        <v>30213</v>
      </c>
      <c r="D517" s="23" t="s">
        <v>13</v>
      </c>
      <c r="E517" s="23" t="s">
        <v>13</v>
      </c>
      <c r="F517" s="23" t="s">
        <v>13</v>
      </c>
      <c r="G517" s="23" t="s">
        <v>13</v>
      </c>
      <c r="H517" s="23" t="s">
        <v>1180</v>
      </c>
      <c r="I517" s="40">
        <v>38717</v>
      </c>
      <c r="J517" s="23">
        <v>0</v>
      </c>
      <c r="K517" s="23" t="s">
        <v>54518</v>
      </c>
    </row>
    <row r="518" spans="1:11" x14ac:dyDescent="0.25">
      <c r="A518" s="23" t="s">
        <v>72092</v>
      </c>
      <c r="B518" s="23" t="s">
        <v>30214</v>
      </c>
      <c r="C518" s="23" t="s">
        <v>30215</v>
      </c>
      <c r="D518" s="23" t="s">
        <v>13</v>
      </c>
      <c r="E518" s="23" t="s">
        <v>13</v>
      </c>
      <c r="F518" s="23" t="s">
        <v>13</v>
      </c>
      <c r="G518" s="23" t="s">
        <v>13</v>
      </c>
      <c r="H518" s="23" t="s">
        <v>1180</v>
      </c>
      <c r="I518" s="40">
        <v>38717</v>
      </c>
      <c r="J518" s="23">
        <v>0</v>
      </c>
      <c r="K518" s="23" t="s">
        <v>54518</v>
      </c>
    </row>
    <row r="519" spans="1:11" x14ac:dyDescent="0.25">
      <c r="A519" s="23" t="s">
        <v>72093</v>
      </c>
      <c r="B519" s="23" t="s">
        <v>30216</v>
      </c>
      <c r="C519" s="23" t="s">
        <v>30217</v>
      </c>
      <c r="D519" s="23" t="s">
        <v>13</v>
      </c>
      <c r="E519" s="23" t="s">
        <v>13</v>
      </c>
      <c r="F519" s="23" t="s">
        <v>13</v>
      </c>
      <c r="G519" s="23" t="s">
        <v>13</v>
      </c>
      <c r="H519" s="23" t="s">
        <v>1180</v>
      </c>
      <c r="I519" s="40">
        <v>38717</v>
      </c>
      <c r="J519" s="23">
        <v>0</v>
      </c>
      <c r="K519" s="23" t="s">
        <v>54518</v>
      </c>
    </row>
    <row r="520" spans="1:11" x14ac:dyDescent="0.25">
      <c r="A520" s="23" t="s">
        <v>72094</v>
      </c>
      <c r="B520" s="23" t="s">
        <v>30218</v>
      </c>
      <c r="C520" s="23" t="s">
        <v>30219</v>
      </c>
      <c r="D520" s="23" t="s">
        <v>13</v>
      </c>
      <c r="E520" s="23" t="s">
        <v>13</v>
      </c>
      <c r="F520" s="23" t="s">
        <v>13</v>
      </c>
      <c r="G520" s="23" t="s">
        <v>13</v>
      </c>
      <c r="H520" s="23" t="s">
        <v>1180</v>
      </c>
      <c r="I520" s="40">
        <v>38717</v>
      </c>
      <c r="J520" s="23">
        <v>0</v>
      </c>
      <c r="K520" s="23" t="s">
        <v>54518</v>
      </c>
    </row>
    <row r="521" spans="1:11" x14ac:dyDescent="0.25">
      <c r="A521" s="23" t="s">
        <v>72095</v>
      </c>
      <c r="B521" s="23" t="s">
        <v>30220</v>
      </c>
      <c r="C521" s="23" t="s">
        <v>30221</v>
      </c>
      <c r="D521" s="23" t="s">
        <v>13</v>
      </c>
      <c r="E521" s="23" t="s">
        <v>13</v>
      </c>
      <c r="F521" s="23" t="s">
        <v>13</v>
      </c>
      <c r="G521" s="23" t="s">
        <v>13</v>
      </c>
      <c r="H521" s="23" t="s">
        <v>1180</v>
      </c>
      <c r="I521" s="40">
        <v>38717</v>
      </c>
      <c r="J521" s="23">
        <v>0</v>
      </c>
      <c r="K521" s="23" t="s">
        <v>54518</v>
      </c>
    </row>
    <row r="522" spans="1:11" x14ac:dyDescent="0.25">
      <c r="A522" s="23" t="s">
        <v>72096</v>
      </c>
      <c r="B522" s="23" t="s">
        <v>30222</v>
      </c>
      <c r="C522" s="23" t="s">
        <v>30223</v>
      </c>
      <c r="D522" s="23" t="s">
        <v>13</v>
      </c>
      <c r="E522" s="23" t="s">
        <v>13</v>
      </c>
      <c r="F522" s="23" t="s">
        <v>13</v>
      </c>
      <c r="G522" s="23" t="s">
        <v>13</v>
      </c>
      <c r="H522" s="23" t="s">
        <v>1180</v>
      </c>
      <c r="I522" s="40">
        <v>38717</v>
      </c>
      <c r="J522" s="23">
        <v>1</v>
      </c>
      <c r="K522" s="23" t="s">
        <v>54518</v>
      </c>
    </row>
    <row r="523" spans="1:11" x14ac:dyDescent="0.25">
      <c r="A523" s="23" t="s">
        <v>72097</v>
      </c>
      <c r="B523" s="23" t="s">
        <v>30224</v>
      </c>
      <c r="C523" s="23" t="s">
        <v>30225</v>
      </c>
      <c r="D523" s="23" t="s">
        <v>13</v>
      </c>
      <c r="E523" s="23" t="s">
        <v>13</v>
      </c>
      <c r="F523" s="23" t="s">
        <v>13</v>
      </c>
      <c r="G523" s="23" t="s">
        <v>13</v>
      </c>
      <c r="H523" s="23" t="s">
        <v>1180</v>
      </c>
      <c r="I523" s="40">
        <v>38717</v>
      </c>
      <c r="J523" s="23">
        <v>0</v>
      </c>
      <c r="K523" s="23" t="s">
        <v>54518</v>
      </c>
    </row>
    <row r="524" spans="1:11" x14ac:dyDescent="0.25">
      <c r="A524" s="23" t="s">
        <v>72098</v>
      </c>
      <c r="B524" s="23" t="s">
        <v>30226</v>
      </c>
      <c r="C524" s="23" t="s">
        <v>30227</v>
      </c>
      <c r="D524" s="23" t="s">
        <v>13</v>
      </c>
      <c r="E524" s="23" t="s">
        <v>13</v>
      </c>
      <c r="F524" s="23" t="s">
        <v>13</v>
      </c>
      <c r="G524" s="23" t="s">
        <v>13</v>
      </c>
      <c r="H524" s="23" t="s">
        <v>1180</v>
      </c>
      <c r="I524" s="40">
        <v>38717</v>
      </c>
      <c r="J524" s="23">
        <v>50</v>
      </c>
      <c r="K524" s="23" t="s">
        <v>54518</v>
      </c>
    </row>
    <row r="525" spans="1:11" x14ac:dyDescent="0.25">
      <c r="A525" s="23" t="s">
        <v>72099</v>
      </c>
      <c r="B525" s="23" t="s">
        <v>30228</v>
      </c>
      <c r="C525" s="23" t="s">
        <v>30229</v>
      </c>
      <c r="D525" s="23" t="s">
        <v>13</v>
      </c>
      <c r="E525" s="23" t="s">
        <v>13</v>
      </c>
      <c r="F525" s="23" t="s">
        <v>13</v>
      </c>
      <c r="G525" s="23" t="s">
        <v>13</v>
      </c>
      <c r="H525" s="23" t="s">
        <v>1180</v>
      </c>
      <c r="I525" s="40">
        <v>38717</v>
      </c>
      <c r="J525" s="23">
        <v>8</v>
      </c>
      <c r="K525" s="23" t="s">
        <v>54518</v>
      </c>
    </row>
    <row r="526" spans="1:11" x14ac:dyDescent="0.25">
      <c r="A526" s="23" t="s">
        <v>47140</v>
      </c>
      <c r="B526" s="23" t="s">
        <v>30230</v>
      </c>
      <c r="C526" s="23" t="s">
        <v>30231</v>
      </c>
      <c r="D526" s="23" t="s">
        <v>13</v>
      </c>
      <c r="E526" s="23" t="s">
        <v>13</v>
      </c>
      <c r="F526" s="23" t="s">
        <v>13</v>
      </c>
      <c r="G526" s="23" t="s">
        <v>13</v>
      </c>
      <c r="H526" s="23" t="s">
        <v>1180</v>
      </c>
      <c r="I526" s="40">
        <v>38717</v>
      </c>
      <c r="J526" s="23">
        <v>28</v>
      </c>
      <c r="K526" s="23" t="s">
        <v>54518</v>
      </c>
    </row>
    <row r="527" spans="1:11" x14ac:dyDescent="0.25">
      <c r="A527" s="23" t="s">
        <v>72100</v>
      </c>
      <c r="B527" s="23" t="s">
        <v>30232</v>
      </c>
      <c r="C527" s="23" t="s">
        <v>30233</v>
      </c>
      <c r="D527" s="23" t="s">
        <v>13</v>
      </c>
      <c r="E527" s="23" t="s">
        <v>13</v>
      </c>
      <c r="F527" s="23" t="s">
        <v>13</v>
      </c>
      <c r="G527" s="23" t="s">
        <v>13</v>
      </c>
      <c r="H527" s="23" t="s">
        <v>1180</v>
      </c>
      <c r="I527" s="40">
        <v>38717</v>
      </c>
      <c r="J527" s="23">
        <v>1</v>
      </c>
      <c r="K527" s="23" t="s">
        <v>54518</v>
      </c>
    </row>
    <row r="528" spans="1:11" x14ac:dyDescent="0.25">
      <c r="A528" s="23" t="s">
        <v>72101</v>
      </c>
      <c r="B528" s="23" t="s">
        <v>30234</v>
      </c>
      <c r="C528" s="23" t="s">
        <v>30235</v>
      </c>
      <c r="D528" s="23" t="s">
        <v>13</v>
      </c>
      <c r="E528" s="23" t="s">
        <v>13</v>
      </c>
      <c r="F528" s="23" t="s">
        <v>13</v>
      </c>
      <c r="G528" s="23" t="s">
        <v>13</v>
      </c>
      <c r="H528" s="23" t="s">
        <v>1180</v>
      </c>
      <c r="I528" s="40">
        <v>38717</v>
      </c>
      <c r="J528" s="23">
        <v>20</v>
      </c>
      <c r="K528" s="23" t="s">
        <v>54518</v>
      </c>
    </row>
    <row r="529" spans="1:11" x14ac:dyDescent="0.25">
      <c r="A529" s="23" t="s">
        <v>72102</v>
      </c>
      <c r="B529" s="23" t="s">
        <v>30236</v>
      </c>
      <c r="C529" s="23" t="s">
        <v>30237</v>
      </c>
      <c r="D529" s="23" t="s">
        <v>13</v>
      </c>
      <c r="E529" s="23" t="s">
        <v>13</v>
      </c>
      <c r="F529" s="23" t="s">
        <v>13</v>
      </c>
      <c r="G529" s="23" t="s">
        <v>13</v>
      </c>
      <c r="H529" s="23" t="s">
        <v>1180</v>
      </c>
      <c r="I529" s="40">
        <v>38717</v>
      </c>
      <c r="J529" s="23">
        <v>22</v>
      </c>
      <c r="K529" s="23" t="s">
        <v>54518</v>
      </c>
    </row>
    <row r="530" spans="1:11" x14ac:dyDescent="0.25">
      <c r="A530" s="23" t="s">
        <v>72103</v>
      </c>
      <c r="B530" s="23" t="s">
        <v>30238</v>
      </c>
      <c r="C530" s="23" t="s">
        <v>30239</v>
      </c>
      <c r="D530" s="23" t="s">
        <v>13</v>
      </c>
      <c r="E530" s="23" t="s">
        <v>13</v>
      </c>
      <c r="F530" s="23" t="s">
        <v>13</v>
      </c>
      <c r="G530" s="23" t="s">
        <v>13</v>
      </c>
      <c r="H530" s="23" t="s">
        <v>1180</v>
      </c>
      <c r="I530" s="40">
        <v>38717</v>
      </c>
      <c r="J530" s="23">
        <v>16</v>
      </c>
      <c r="K530" s="23" t="s">
        <v>54518</v>
      </c>
    </row>
    <row r="531" spans="1:11" x14ac:dyDescent="0.25">
      <c r="A531" s="23" t="s">
        <v>72104</v>
      </c>
      <c r="B531" s="23" t="s">
        <v>30240</v>
      </c>
      <c r="C531" s="23" t="s">
        <v>30241</v>
      </c>
      <c r="D531" s="23" t="s">
        <v>13</v>
      </c>
      <c r="E531" s="23" t="s">
        <v>13</v>
      </c>
      <c r="F531" s="23" t="s">
        <v>13</v>
      </c>
      <c r="G531" s="23" t="s">
        <v>13</v>
      </c>
      <c r="H531" s="23" t="s">
        <v>1180</v>
      </c>
      <c r="I531" s="40">
        <v>38717</v>
      </c>
      <c r="J531" s="23">
        <v>6</v>
      </c>
      <c r="K531" s="23" t="s">
        <v>54518</v>
      </c>
    </row>
    <row r="532" spans="1:11" x14ac:dyDescent="0.25">
      <c r="A532" s="23" t="s">
        <v>72105</v>
      </c>
      <c r="B532" s="23" t="s">
        <v>30242</v>
      </c>
      <c r="C532" s="23" t="s">
        <v>30243</v>
      </c>
      <c r="D532" s="23" t="s">
        <v>13</v>
      </c>
      <c r="E532" s="23" t="s">
        <v>13</v>
      </c>
      <c r="F532" s="23" t="s">
        <v>13</v>
      </c>
      <c r="G532" s="23" t="s">
        <v>13</v>
      </c>
      <c r="H532" s="23" t="s">
        <v>1180</v>
      </c>
      <c r="I532" s="40">
        <v>38717</v>
      </c>
      <c r="J532" s="23">
        <v>57</v>
      </c>
      <c r="K532" s="23" t="s">
        <v>54518</v>
      </c>
    </row>
    <row r="533" spans="1:11" x14ac:dyDescent="0.25">
      <c r="A533" s="23" t="s">
        <v>72106</v>
      </c>
      <c r="B533" s="23" t="s">
        <v>30244</v>
      </c>
      <c r="C533" s="23" t="s">
        <v>30245</v>
      </c>
      <c r="D533" s="23" t="s">
        <v>13</v>
      </c>
      <c r="E533" s="23" t="s">
        <v>13</v>
      </c>
      <c r="F533" s="23" t="s">
        <v>13</v>
      </c>
      <c r="G533" s="23" t="s">
        <v>13</v>
      </c>
      <c r="H533" s="23" t="s">
        <v>1180</v>
      </c>
      <c r="I533" s="40">
        <v>38717</v>
      </c>
      <c r="J533" s="23">
        <v>29</v>
      </c>
      <c r="K533" s="23" t="s">
        <v>54518</v>
      </c>
    </row>
    <row r="534" spans="1:11" x14ac:dyDescent="0.25">
      <c r="A534" s="23" t="s">
        <v>72107</v>
      </c>
      <c r="B534" s="23" t="s">
        <v>30246</v>
      </c>
      <c r="C534" s="23" t="s">
        <v>30247</v>
      </c>
      <c r="D534" s="23" t="s">
        <v>13</v>
      </c>
      <c r="E534" s="23" t="s">
        <v>13</v>
      </c>
      <c r="F534" s="23" t="s">
        <v>13</v>
      </c>
      <c r="G534" s="23" t="s">
        <v>13</v>
      </c>
      <c r="H534" s="23" t="s">
        <v>1180</v>
      </c>
      <c r="I534" s="40">
        <v>38717</v>
      </c>
      <c r="J534" s="23">
        <v>6</v>
      </c>
      <c r="K534" s="23" t="s">
        <v>54518</v>
      </c>
    </row>
    <row r="535" spans="1:11" x14ac:dyDescent="0.25">
      <c r="A535" s="23" t="s">
        <v>72108</v>
      </c>
      <c r="B535" s="23" t="s">
        <v>30248</v>
      </c>
      <c r="C535" s="23" t="s">
        <v>30249</v>
      </c>
      <c r="D535" s="23" t="s">
        <v>13</v>
      </c>
      <c r="E535" s="23" t="s">
        <v>13</v>
      </c>
      <c r="F535" s="23" t="s">
        <v>13</v>
      </c>
      <c r="G535" s="23" t="s">
        <v>13</v>
      </c>
      <c r="H535" s="23" t="s">
        <v>1180</v>
      </c>
      <c r="I535" s="40">
        <v>38717</v>
      </c>
      <c r="J535" s="23">
        <v>163</v>
      </c>
      <c r="K535" s="23" t="s">
        <v>54518</v>
      </c>
    </row>
    <row r="536" spans="1:11" x14ac:dyDescent="0.25">
      <c r="A536" s="23" t="s">
        <v>72109</v>
      </c>
      <c r="B536" s="23" t="s">
        <v>30250</v>
      </c>
      <c r="C536" s="23" t="s">
        <v>30251</v>
      </c>
      <c r="D536" s="23" t="s">
        <v>13</v>
      </c>
      <c r="E536" s="23" t="s">
        <v>13</v>
      </c>
      <c r="F536" s="23" t="s">
        <v>13</v>
      </c>
      <c r="G536" s="23" t="s">
        <v>13</v>
      </c>
      <c r="H536" s="23" t="s">
        <v>1180</v>
      </c>
      <c r="I536" s="40">
        <v>38717</v>
      </c>
      <c r="J536" s="23">
        <v>37</v>
      </c>
      <c r="K536" s="23" t="s">
        <v>54518</v>
      </c>
    </row>
    <row r="537" spans="1:11" x14ac:dyDescent="0.25">
      <c r="A537" s="23" t="s">
        <v>72110</v>
      </c>
      <c r="B537" s="23" t="s">
        <v>30252</v>
      </c>
      <c r="C537" s="23" t="s">
        <v>30253</v>
      </c>
      <c r="D537" s="23" t="s">
        <v>13</v>
      </c>
      <c r="E537" s="23" t="s">
        <v>13</v>
      </c>
      <c r="F537" s="23" t="s">
        <v>13</v>
      </c>
      <c r="G537" s="23" t="s">
        <v>13</v>
      </c>
      <c r="H537" s="23" t="s">
        <v>1180</v>
      </c>
      <c r="I537" s="40">
        <v>38717</v>
      </c>
      <c r="J537" s="23">
        <v>90</v>
      </c>
      <c r="K537" s="23" t="s">
        <v>54518</v>
      </c>
    </row>
    <row r="538" spans="1:11" x14ac:dyDescent="0.25">
      <c r="A538" s="23" t="s">
        <v>72111</v>
      </c>
      <c r="B538" s="23" t="s">
        <v>30254</v>
      </c>
      <c r="C538" s="23" t="s">
        <v>30255</v>
      </c>
      <c r="D538" s="23" t="s">
        <v>13</v>
      </c>
      <c r="E538" s="23" t="s">
        <v>13</v>
      </c>
      <c r="F538" s="23" t="s">
        <v>13</v>
      </c>
      <c r="G538" s="23" t="s">
        <v>13</v>
      </c>
      <c r="H538" s="23" t="s">
        <v>1180</v>
      </c>
      <c r="I538" s="40">
        <v>38717</v>
      </c>
      <c r="J538" s="23">
        <v>23</v>
      </c>
      <c r="K538" s="23" t="s">
        <v>54518</v>
      </c>
    </row>
    <row r="539" spans="1:11" x14ac:dyDescent="0.25">
      <c r="A539" s="23" t="s">
        <v>47141</v>
      </c>
      <c r="B539" s="23" t="s">
        <v>30256</v>
      </c>
      <c r="C539" s="23" t="s">
        <v>30257</v>
      </c>
      <c r="D539" s="23" t="s">
        <v>13</v>
      </c>
      <c r="E539" s="23" t="s">
        <v>13</v>
      </c>
      <c r="F539" s="23" t="s">
        <v>13</v>
      </c>
      <c r="G539" s="23" t="s">
        <v>13</v>
      </c>
      <c r="H539" s="23" t="s">
        <v>1180</v>
      </c>
      <c r="I539" s="40">
        <v>38717</v>
      </c>
      <c r="J539" s="23">
        <v>53</v>
      </c>
      <c r="K539" s="23" t="s">
        <v>54518</v>
      </c>
    </row>
    <row r="540" spans="1:11" x14ac:dyDescent="0.25">
      <c r="A540" s="23" t="s">
        <v>47142</v>
      </c>
      <c r="B540" s="23" t="s">
        <v>30258</v>
      </c>
      <c r="C540" s="23" t="s">
        <v>30259</v>
      </c>
      <c r="D540" s="23" t="s">
        <v>13</v>
      </c>
      <c r="E540" s="23" t="s">
        <v>13</v>
      </c>
      <c r="F540" s="23" t="s">
        <v>13</v>
      </c>
      <c r="G540" s="23" t="s">
        <v>13</v>
      </c>
      <c r="H540" s="23" t="s">
        <v>1180</v>
      </c>
      <c r="I540" s="40">
        <v>38717</v>
      </c>
      <c r="J540" s="23">
        <v>73</v>
      </c>
      <c r="K540" s="23" t="s">
        <v>54518</v>
      </c>
    </row>
    <row r="541" spans="1:11" x14ac:dyDescent="0.25">
      <c r="A541" s="23" t="s">
        <v>47143</v>
      </c>
      <c r="B541" s="23" t="s">
        <v>30260</v>
      </c>
      <c r="C541" s="23" t="s">
        <v>30261</v>
      </c>
      <c r="D541" s="23" t="s">
        <v>13</v>
      </c>
      <c r="E541" s="23" t="s">
        <v>13</v>
      </c>
      <c r="F541" s="23" t="s">
        <v>13</v>
      </c>
      <c r="G541" s="23" t="s">
        <v>13</v>
      </c>
      <c r="H541" s="23" t="s">
        <v>1180</v>
      </c>
      <c r="I541" s="40">
        <v>38717</v>
      </c>
      <c r="J541" s="23">
        <v>53</v>
      </c>
      <c r="K541" s="23" t="s">
        <v>54518</v>
      </c>
    </row>
    <row r="542" spans="1:11" x14ac:dyDescent="0.25">
      <c r="A542" s="23" t="s">
        <v>47144</v>
      </c>
      <c r="B542" s="23" t="s">
        <v>30262</v>
      </c>
      <c r="C542" s="23" t="s">
        <v>30263</v>
      </c>
      <c r="D542" s="23" t="s">
        <v>13</v>
      </c>
      <c r="E542" s="23" t="s">
        <v>13</v>
      </c>
      <c r="F542" s="23" t="s">
        <v>13</v>
      </c>
      <c r="G542" s="23" t="s">
        <v>13</v>
      </c>
      <c r="H542" s="23" t="s">
        <v>1180</v>
      </c>
      <c r="I542" s="40">
        <v>38717</v>
      </c>
      <c r="J542" s="23">
        <v>20</v>
      </c>
      <c r="K542" s="23" t="s">
        <v>54518</v>
      </c>
    </row>
    <row r="543" spans="1:11" x14ac:dyDescent="0.25">
      <c r="A543" s="23" t="s">
        <v>47145</v>
      </c>
      <c r="B543" s="23" t="s">
        <v>30264</v>
      </c>
      <c r="C543" s="23" t="s">
        <v>30265</v>
      </c>
      <c r="D543" s="23" t="s">
        <v>13</v>
      </c>
      <c r="E543" s="23" t="s">
        <v>13</v>
      </c>
      <c r="F543" s="23" t="s">
        <v>13</v>
      </c>
      <c r="G543" s="23" t="s">
        <v>13</v>
      </c>
      <c r="H543" s="23" t="s">
        <v>1180</v>
      </c>
      <c r="I543" s="40">
        <v>38717</v>
      </c>
      <c r="J543" s="23">
        <v>205</v>
      </c>
      <c r="K543" s="23" t="s">
        <v>54518</v>
      </c>
    </row>
    <row r="544" spans="1:11" x14ac:dyDescent="0.25">
      <c r="A544" s="23" t="s">
        <v>47146</v>
      </c>
      <c r="B544" s="23" t="s">
        <v>30266</v>
      </c>
      <c r="C544" s="23" t="s">
        <v>30267</v>
      </c>
      <c r="D544" s="23" t="s">
        <v>13</v>
      </c>
      <c r="E544" s="23" t="s">
        <v>13</v>
      </c>
      <c r="F544" s="23" t="s">
        <v>13</v>
      </c>
      <c r="G544" s="23" t="s">
        <v>13</v>
      </c>
      <c r="H544" s="23" t="s">
        <v>1180</v>
      </c>
      <c r="I544" s="40">
        <v>38717</v>
      </c>
      <c r="J544" s="23">
        <v>63</v>
      </c>
      <c r="K544" s="23" t="s">
        <v>54518</v>
      </c>
    </row>
    <row r="545" spans="1:11" x14ac:dyDescent="0.25">
      <c r="A545" s="23" t="s">
        <v>47147</v>
      </c>
      <c r="B545" s="23" t="s">
        <v>30268</v>
      </c>
      <c r="C545" s="23" t="s">
        <v>30269</v>
      </c>
      <c r="D545" s="23" t="s">
        <v>13</v>
      </c>
      <c r="E545" s="23" t="s">
        <v>13</v>
      </c>
      <c r="F545" s="23" t="s">
        <v>13</v>
      </c>
      <c r="G545" s="23" t="s">
        <v>13</v>
      </c>
      <c r="H545" s="23" t="s">
        <v>1180</v>
      </c>
      <c r="I545" s="40">
        <v>38717</v>
      </c>
      <c r="J545" s="23">
        <v>19</v>
      </c>
      <c r="K545" s="23" t="s">
        <v>54518</v>
      </c>
    </row>
    <row r="546" spans="1:11" x14ac:dyDescent="0.25">
      <c r="A546" s="23" t="s">
        <v>47148</v>
      </c>
      <c r="B546" s="23" t="s">
        <v>30270</v>
      </c>
      <c r="C546" s="23" t="s">
        <v>30271</v>
      </c>
      <c r="D546" s="23" t="s">
        <v>13</v>
      </c>
      <c r="E546" s="23" t="s">
        <v>13</v>
      </c>
      <c r="F546" s="23" t="s">
        <v>13</v>
      </c>
      <c r="G546" s="23" t="s">
        <v>13</v>
      </c>
      <c r="H546" s="23" t="s">
        <v>1180</v>
      </c>
      <c r="I546" s="40">
        <v>38717</v>
      </c>
      <c r="J546" s="23">
        <v>126</v>
      </c>
      <c r="K546" s="23" t="s">
        <v>54518</v>
      </c>
    </row>
    <row r="547" spans="1:11" x14ac:dyDescent="0.25">
      <c r="A547" s="23" t="s">
        <v>47149</v>
      </c>
      <c r="B547" s="23" t="s">
        <v>30272</v>
      </c>
      <c r="C547" s="23" t="s">
        <v>30273</v>
      </c>
      <c r="D547" s="23" t="s">
        <v>13</v>
      </c>
      <c r="E547" s="23" t="s">
        <v>13</v>
      </c>
      <c r="F547" s="23" t="s">
        <v>13</v>
      </c>
      <c r="G547" s="23" t="s">
        <v>13</v>
      </c>
      <c r="H547" s="23" t="s">
        <v>1180</v>
      </c>
      <c r="I547" s="40">
        <v>38717</v>
      </c>
      <c r="J547" s="23">
        <v>27</v>
      </c>
      <c r="K547" s="23" t="s">
        <v>54518</v>
      </c>
    </row>
    <row r="548" spans="1:11" x14ac:dyDescent="0.25">
      <c r="A548" s="23" t="s">
        <v>47150</v>
      </c>
      <c r="B548" s="23" t="s">
        <v>30274</v>
      </c>
      <c r="C548" s="23" t="s">
        <v>30275</v>
      </c>
      <c r="D548" s="23" t="s">
        <v>13</v>
      </c>
      <c r="E548" s="23" t="s">
        <v>13</v>
      </c>
      <c r="F548" s="23" t="s">
        <v>13</v>
      </c>
      <c r="G548" s="23" t="s">
        <v>13</v>
      </c>
      <c r="H548" s="23" t="s">
        <v>1180</v>
      </c>
      <c r="I548" s="40">
        <v>38717</v>
      </c>
      <c r="J548" s="23">
        <v>62</v>
      </c>
      <c r="K548" s="23" t="s">
        <v>54518</v>
      </c>
    </row>
    <row r="549" spans="1:11" x14ac:dyDescent="0.25">
      <c r="A549" s="23" t="s">
        <v>47151</v>
      </c>
      <c r="B549" s="23" t="s">
        <v>30276</v>
      </c>
      <c r="C549" s="23" t="s">
        <v>30277</v>
      </c>
      <c r="D549" s="23" t="s">
        <v>13</v>
      </c>
      <c r="E549" s="23" t="s">
        <v>13</v>
      </c>
      <c r="F549" s="23" t="s">
        <v>13</v>
      </c>
      <c r="G549" s="23" t="s">
        <v>13</v>
      </c>
      <c r="H549" s="23" t="s">
        <v>1180</v>
      </c>
      <c r="I549" s="40">
        <v>38717</v>
      </c>
      <c r="J549" s="23">
        <v>44</v>
      </c>
      <c r="K549" s="23" t="s">
        <v>54518</v>
      </c>
    </row>
    <row r="550" spans="1:11" x14ac:dyDescent="0.25">
      <c r="A550" s="23" t="s">
        <v>47152</v>
      </c>
      <c r="B550" s="23" t="s">
        <v>30278</v>
      </c>
      <c r="C550" s="23" t="s">
        <v>30279</v>
      </c>
      <c r="D550" s="23" t="s">
        <v>13</v>
      </c>
      <c r="E550" s="23" t="s">
        <v>13</v>
      </c>
      <c r="F550" s="23" t="s">
        <v>13</v>
      </c>
      <c r="G550" s="23" t="s">
        <v>13</v>
      </c>
      <c r="H550" s="23" t="s">
        <v>1180</v>
      </c>
      <c r="I550" s="40">
        <v>38717</v>
      </c>
      <c r="J550" s="23">
        <v>35</v>
      </c>
      <c r="K550" s="23" t="s">
        <v>54518</v>
      </c>
    </row>
    <row r="551" spans="1:11" x14ac:dyDescent="0.25">
      <c r="A551" s="23" t="s">
        <v>47153</v>
      </c>
      <c r="B551" s="23" t="s">
        <v>30280</v>
      </c>
      <c r="C551" s="23" t="s">
        <v>30281</v>
      </c>
      <c r="D551" s="23" t="s">
        <v>13</v>
      </c>
      <c r="E551" s="23" t="s">
        <v>13</v>
      </c>
      <c r="F551" s="23" t="s">
        <v>13</v>
      </c>
      <c r="G551" s="23" t="s">
        <v>13</v>
      </c>
      <c r="H551" s="23" t="s">
        <v>1180</v>
      </c>
      <c r="I551" s="40">
        <v>38717</v>
      </c>
      <c r="J551" s="23">
        <v>64</v>
      </c>
      <c r="K551" s="23" t="s">
        <v>54518</v>
      </c>
    </row>
    <row r="552" spans="1:11" x14ac:dyDescent="0.25">
      <c r="A552" s="23" t="s">
        <v>47154</v>
      </c>
      <c r="B552" s="23" t="s">
        <v>30282</v>
      </c>
      <c r="C552" s="23" t="s">
        <v>30283</v>
      </c>
      <c r="D552" s="23" t="s">
        <v>13</v>
      </c>
      <c r="E552" s="23" t="s">
        <v>13</v>
      </c>
      <c r="F552" s="23" t="s">
        <v>13</v>
      </c>
      <c r="G552" s="23" t="s">
        <v>13</v>
      </c>
      <c r="H552" s="23" t="s">
        <v>1180</v>
      </c>
      <c r="I552" s="40">
        <v>38717</v>
      </c>
      <c r="J552" s="23">
        <v>35</v>
      </c>
      <c r="K552" s="23" t="s">
        <v>54518</v>
      </c>
    </row>
    <row r="553" spans="1:11" x14ac:dyDescent="0.25">
      <c r="A553" s="23" t="s">
        <v>47155</v>
      </c>
      <c r="B553" s="23" t="s">
        <v>30284</v>
      </c>
      <c r="C553" s="23" t="s">
        <v>30285</v>
      </c>
      <c r="D553" s="23" t="s">
        <v>13</v>
      </c>
      <c r="E553" s="23" t="s">
        <v>13</v>
      </c>
      <c r="F553" s="23" t="s">
        <v>13</v>
      </c>
      <c r="G553" s="23" t="s">
        <v>13</v>
      </c>
      <c r="H553" s="23" t="s">
        <v>1180</v>
      </c>
      <c r="I553" s="40">
        <v>38717</v>
      </c>
      <c r="J553" s="23">
        <v>29</v>
      </c>
      <c r="K553" s="23" t="s">
        <v>54518</v>
      </c>
    </row>
    <row r="554" spans="1:11" x14ac:dyDescent="0.25">
      <c r="A554" s="23" t="s">
        <v>47156</v>
      </c>
      <c r="B554" s="23" t="s">
        <v>30286</v>
      </c>
      <c r="C554" s="23" t="s">
        <v>30287</v>
      </c>
      <c r="D554" s="23" t="s">
        <v>13</v>
      </c>
      <c r="E554" s="23" t="s">
        <v>13</v>
      </c>
      <c r="F554" s="23" t="s">
        <v>13</v>
      </c>
      <c r="G554" s="23" t="s">
        <v>13</v>
      </c>
      <c r="H554" s="23" t="s">
        <v>1180</v>
      </c>
      <c r="I554" s="40">
        <v>38717</v>
      </c>
      <c r="J554" s="23">
        <v>193</v>
      </c>
      <c r="K554" s="23" t="s">
        <v>54518</v>
      </c>
    </row>
    <row r="555" spans="1:11" x14ac:dyDescent="0.25">
      <c r="A555" s="23" t="s">
        <v>47157</v>
      </c>
      <c r="B555" s="23" t="s">
        <v>30288</v>
      </c>
      <c r="C555" s="23" t="s">
        <v>30289</v>
      </c>
      <c r="D555" s="23" t="s">
        <v>13</v>
      </c>
      <c r="E555" s="23" t="s">
        <v>13</v>
      </c>
      <c r="F555" s="23" t="s">
        <v>13</v>
      </c>
      <c r="G555" s="23" t="s">
        <v>13</v>
      </c>
      <c r="H555" s="23" t="s">
        <v>1180</v>
      </c>
      <c r="I555" s="40">
        <v>38717</v>
      </c>
      <c r="J555" s="23">
        <v>0</v>
      </c>
      <c r="K555" s="23" t="s">
        <v>54518</v>
      </c>
    </row>
    <row r="556" spans="1:11" x14ac:dyDescent="0.25">
      <c r="A556" s="23" t="s">
        <v>47158</v>
      </c>
      <c r="B556" s="23" t="s">
        <v>30290</v>
      </c>
      <c r="C556" s="23" t="s">
        <v>30291</v>
      </c>
      <c r="D556" s="23" t="s">
        <v>13</v>
      </c>
      <c r="E556" s="23" t="s">
        <v>13</v>
      </c>
      <c r="F556" s="23" t="s">
        <v>13</v>
      </c>
      <c r="G556" s="23" t="s">
        <v>13</v>
      </c>
      <c r="H556" s="23" t="s">
        <v>1180</v>
      </c>
      <c r="I556" s="40">
        <v>38717</v>
      </c>
      <c r="J556" s="23">
        <v>0</v>
      </c>
      <c r="K556" s="23" t="s">
        <v>54518</v>
      </c>
    </row>
    <row r="557" spans="1:11" x14ac:dyDescent="0.25">
      <c r="A557" s="23" t="s">
        <v>47159</v>
      </c>
      <c r="B557" s="23" t="s">
        <v>30292</v>
      </c>
      <c r="C557" s="23" t="s">
        <v>30293</v>
      </c>
      <c r="D557" s="23" t="s">
        <v>13</v>
      </c>
      <c r="E557" s="23" t="s">
        <v>13</v>
      </c>
      <c r="F557" s="23" t="s">
        <v>13</v>
      </c>
      <c r="G557" s="23" t="s">
        <v>13</v>
      </c>
      <c r="H557" s="23" t="s">
        <v>1180</v>
      </c>
      <c r="I557" s="40">
        <v>38717</v>
      </c>
      <c r="J557" s="23">
        <v>0</v>
      </c>
      <c r="K557" s="23" t="s">
        <v>54518</v>
      </c>
    </row>
    <row r="558" spans="1:11" x14ac:dyDescent="0.25">
      <c r="A558" s="23" t="s">
        <v>47160</v>
      </c>
      <c r="B558" s="23" t="s">
        <v>30294</v>
      </c>
      <c r="C558" s="23" t="s">
        <v>30295</v>
      </c>
      <c r="D558" s="23" t="s">
        <v>13</v>
      </c>
      <c r="E558" s="23" t="s">
        <v>13</v>
      </c>
      <c r="F558" s="23" t="s">
        <v>13</v>
      </c>
      <c r="G558" s="23" t="s">
        <v>13</v>
      </c>
      <c r="H558" s="23" t="s">
        <v>1180</v>
      </c>
      <c r="I558" s="40">
        <v>38717</v>
      </c>
      <c r="J558" s="23">
        <v>0</v>
      </c>
      <c r="K558" s="23" t="s">
        <v>54518</v>
      </c>
    </row>
    <row r="559" spans="1:11" x14ac:dyDescent="0.25">
      <c r="A559" s="23" t="s">
        <v>47161</v>
      </c>
      <c r="B559" s="23" t="s">
        <v>30296</v>
      </c>
      <c r="C559" s="23" t="s">
        <v>30297</v>
      </c>
      <c r="D559" s="23" t="s">
        <v>13</v>
      </c>
      <c r="E559" s="23" t="s">
        <v>13</v>
      </c>
      <c r="F559" s="23" t="s">
        <v>13</v>
      </c>
      <c r="G559" s="23" t="s">
        <v>13</v>
      </c>
      <c r="H559" s="23" t="s">
        <v>1180</v>
      </c>
      <c r="I559" s="40">
        <v>38717</v>
      </c>
      <c r="J559" s="23">
        <v>0</v>
      </c>
      <c r="K559" s="23" t="s">
        <v>54518</v>
      </c>
    </row>
    <row r="560" spans="1:11" x14ac:dyDescent="0.25">
      <c r="A560" s="23" t="s">
        <v>47162</v>
      </c>
      <c r="B560" s="23" t="s">
        <v>30298</v>
      </c>
      <c r="C560" s="23" t="s">
        <v>30299</v>
      </c>
      <c r="D560" s="23" t="s">
        <v>13</v>
      </c>
      <c r="E560" s="23" t="s">
        <v>13</v>
      </c>
      <c r="F560" s="23" t="s">
        <v>13</v>
      </c>
      <c r="G560" s="23" t="s">
        <v>13</v>
      </c>
      <c r="H560" s="23" t="s">
        <v>1180</v>
      </c>
      <c r="I560" s="40">
        <v>38717</v>
      </c>
      <c r="J560" s="23">
        <v>0</v>
      </c>
      <c r="K560" s="23" t="s">
        <v>54518</v>
      </c>
    </row>
    <row r="561" spans="1:11" x14ac:dyDescent="0.25">
      <c r="A561" s="23" t="s">
        <v>47163</v>
      </c>
      <c r="B561" s="23" t="s">
        <v>30300</v>
      </c>
      <c r="C561" s="23" t="s">
        <v>30301</v>
      </c>
      <c r="D561" s="23" t="s">
        <v>13</v>
      </c>
      <c r="E561" s="23" t="s">
        <v>13</v>
      </c>
      <c r="F561" s="23" t="s">
        <v>13</v>
      </c>
      <c r="G561" s="23" t="s">
        <v>13</v>
      </c>
      <c r="H561" s="23" t="s">
        <v>1180</v>
      </c>
      <c r="I561" s="40">
        <v>38717</v>
      </c>
      <c r="J561" s="23">
        <v>0</v>
      </c>
      <c r="K561" s="23" t="s">
        <v>54518</v>
      </c>
    </row>
    <row r="562" spans="1:11" x14ac:dyDescent="0.25">
      <c r="A562" s="23" t="s">
        <v>47164</v>
      </c>
      <c r="B562" s="23" t="s">
        <v>30302</v>
      </c>
      <c r="C562" s="23" t="s">
        <v>30303</v>
      </c>
      <c r="D562" s="23" t="s">
        <v>13</v>
      </c>
      <c r="E562" s="23" t="s">
        <v>13</v>
      </c>
      <c r="F562" s="23" t="s">
        <v>13</v>
      </c>
      <c r="G562" s="23" t="s">
        <v>13</v>
      </c>
      <c r="H562" s="23" t="s">
        <v>1180</v>
      </c>
      <c r="I562" s="40">
        <v>38717</v>
      </c>
      <c r="J562" s="23">
        <v>0</v>
      </c>
      <c r="K562" s="23" t="s">
        <v>54518</v>
      </c>
    </row>
    <row r="563" spans="1:11" x14ac:dyDescent="0.25">
      <c r="A563" s="23" t="s">
        <v>47165</v>
      </c>
      <c r="B563" s="23" t="s">
        <v>30304</v>
      </c>
      <c r="C563" s="23" t="s">
        <v>30305</v>
      </c>
      <c r="D563" s="23" t="s">
        <v>13</v>
      </c>
      <c r="E563" s="23" t="s">
        <v>13</v>
      </c>
      <c r="F563" s="23" t="s">
        <v>13</v>
      </c>
      <c r="G563" s="23" t="s">
        <v>13</v>
      </c>
      <c r="H563" s="23" t="s">
        <v>1180</v>
      </c>
      <c r="I563" s="40">
        <v>38717</v>
      </c>
      <c r="J563" s="23">
        <v>0</v>
      </c>
      <c r="K563" s="23" t="s">
        <v>54518</v>
      </c>
    </row>
    <row r="564" spans="1:11" x14ac:dyDescent="0.25">
      <c r="A564" s="23" t="s">
        <v>47166</v>
      </c>
      <c r="B564" s="23" t="s">
        <v>30306</v>
      </c>
      <c r="C564" s="23" t="s">
        <v>30307</v>
      </c>
      <c r="D564" s="23" t="s">
        <v>13</v>
      </c>
      <c r="E564" s="23" t="s">
        <v>13</v>
      </c>
      <c r="F564" s="23" t="s">
        <v>13</v>
      </c>
      <c r="G564" s="23" t="s">
        <v>13</v>
      </c>
      <c r="H564" s="23" t="s">
        <v>1180</v>
      </c>
      <c r="I564" s="40">
        <v>38717</v>
      </c>
      <c r="J564" s="23">
        <v>0</v>
      </c>
      <c r="K564" s="23" t="s">
        <v>54518</v>
      </c>
    </row>
    <row r="565" spans="1:11" x14ac:dyDescent="0.25">
      <c r="A565" s="23" t="s">
        <v>47167</v>
      </c>
      <c r="B565" s="23" t="s">
        <v>30308</v>
      </c>
      <c r="C565" s="23" t="s">
        <v>30309</v>
      </c>
      <c r="D565" s="23" t="s">
        <v>13</v>
      </c>
      <c r="E565" s="23" t="s">
        <v>13</v>
      </c>
      <c r="F565" s="23" t="s">
        <v>13</v>
      </c>
      <c r="G565" s="23" t="s">
        <v>13</v>
      </c>
      <c r="H565" s="23" t="s">
        <v>1180</v>
      </c>
      <c r="I565" s="40">
        <v>38717</v>
      </c>
      <c r="J565" s="23">
        <v>0</v>
      </c>
      <c r="K565" s="23" t="s">
        <v>54518</v>
      </c>
    </row>
    <row r="566" spans="1:11" x14ac:dyDescent="0.25">
      <c r="A566" s="23" t="s">
        <v>47168</v>
      </c>
      <c r="B566" s="23" t="s">
        <v>30310</v>
      </c>
      <c r="C566" s="23" t="s">
        <v>30311</v>
      </c>
      <c r="D566" s="23" t="s">
        <v>13</v>
      </c>
      <c r="E566" s="23" t="s">
        <v>13</v>
      </c>
      <c r="F566" s="23" t="s">
        <v>13</v>
      </c>
      <c r="G566" s="23" t="s">
        <v>13</v>
      </c>
      <c r="H566" s="23" t="s">
        <v>1180</v>
      </c>
      <c r="I566" s="40">
        <v>38717</v>
      </c>
      <c r="J566" s="23">
        <v>0</v>
      </c>
      <c r="K566" s="23" t="s">
        <v>54518</v>
      </c>
    </row>
    <row r="567" spans="1:11" x14ac:dyDescent="0.25">
      <c r="A567" s="23" t="s">
        <v>47169</v>
      </c>
      <c r="B567" s="23" t="s">
        <v>30312</v>
      </c>
      <c r="C567" s="23" t="s">
        <v>30313</v>
      </c>
      <c r="D567" s="23" t="s">
        <v>13</v>
      </c>
      <c r="E567" s="23" t="s">
        <v>13</v>
      </c>
      <c r="F567" s="23" t="s">
        <v>13</v>
      </c>
      <c r="G567" s="23" t="s">
        <v>13</v>
      </c>
      <c r="H567" s="23" t="s">
        <v>1180</v>
      </c>
      <c r="I567" s="40">
        <v>38717</v>
      </c>
      <c r="J567" s="23">
        <v>0</v>
      </c>
      <c r="K567" s="23" t="s">
        <v>54518</v>
      </c>
    </row>
    <row r="568" spans="1:11" x14ac:dyDescent="0.25">
      <c r="A568" s="23" t="s">
        <v>47170</v>
      </c>
      <c r="B568" s="23" t="s">
        <v>30314</v>
      </c>
      <c r="C568" s="23" t="s">
        <v>30315</v>
      </c>
      <c r="D568" s="23" t="s">
        <v>13</v>
      </c>
      <c r="E568" s="23" t="s">
        <v>13</v>
      </c>
      <c r="F568" s="23" t="s">
        <v>13</v>
      </c>
      <c r="G568" s="23" t="s">
        <v>13</v>
      </c>
      <c r="H568" s="23" t="s">
        <v>1180</v>
      </c>
      <c r="I568" s="40">
        <v>38717</v>
      </c>
      <c r="J568" s="23">
        <v>0</v>
      </c>
      <c r="K568" s="23" t="s">
        <v>54518</v>
      </c>
    </row>
    <row r="569" spans="1:11" x14ac:dyDescent="0.25">
      <c r="A569" s="23" t="s">
        <v>47171</v>
      </c>
      <c r="B569" s="23" t="s">
        <v>30316</v>
      </c>
      <c r="C569" s="23" t="s">
        <v>30317</v>
      </c>
      <c r="D569" s="23" t="s">
        <v>13</v>
      </c>
      <c r="E569" s="23" t="s">
        <v>13</v>
      </c>
      <c r="F569" s="23" t="s">
        <v>13</v>
      </c>
      <c r="G569" s="23" t="s">
        <v>13</v>
      </c>
      <c r="H569" s="23" t="s">
        <v>1180</v>
      </c>
      <c r="I569" s="40">
        <v>38717</v>
      </c>
      <c r="J569" s="23">
        <v>0</v>
      </c>
      <c r="K569" s="23" t="s">
        <v>54518</v>
      </c>
    </row>
    <row r="570" spans="1:11" x14ac:dyDescent="0.25">
      <c r="A570" s="23" t="s">
        <v>47172</v>
      </c>
      <c r="B570" s="23" t="s">
        <v>30318</v>
      </c>
      <c r="C570" s="23" t="s">
        <v>30319</v>
      </c>
      <c r="D570" s="23" t="s">
        <v>13</v>
      </c>
      <c r="E570" s="23" t="s">
        <v>13</v>
      </c>
      <c r="F570" s="23" t="s">
        <v>13</v>
      </c>
      <c r="G570" s="23" t="s">
        <v>13</v>
      </c>
      <c r="H570" s="23" t="s">
        <v>1180</v>
      </c>
      <c r="I570" s="40">
        <v>38717</v>
      </c>
      <c r="J570" s="23">
        <v>0</v>
      </c>
      <c r="K570" s="23" t="s">
        <v>54518</v>
      </c>
    </row>
    <row r="571" spans="1:11" x14ac:dyDescent="0.25">
      <c r="A571" s="23" t="s">
        <v>47173</v>
      </c>
      <c r="B571" s="23" t="s">
        <v>30320</v>
      </c>
      <c r="C571" s="23" t="s">
        <v>30321</v>
      </c>
      <c r="D571" s="23" t="s">
        <v>13</v>
      </c>
      <c r="E571" s="23" t="s">
        <v>13</v>
      </c>
      <c r="F571" s="23" t="s">
        <v>13</v>
      </c>
      <c r="G571" s="23" t="s">
        <v>13</v>
      </c>
      <c r="H571" s="23" t="s">
        <v>1180</v>
      </c>
      <c r="I571" s="40">
        <v>38717</v>
      </c>
      <c r="J571" s="23">
        <v>0</v>
      </c>
      <c r="K571" s="23" t="s">
        <v>54518</v>
      </c>
    </row>
    <row r="572" spans="1:11" x14ac:dyDescent="0.25">
      <c r="A572" s="23" t="s">
        <v>47174</v>
      </c>
      <c r="B572" s="23" t="s">
        <v>30322</v>
      </c>
      <c r="C572" s="23" t="s">
        <v>30323</v>
      </c>
      <c r="D572" s="23" t="s">
        <v>13</v>
      </c>
      <c r="E572" s="23" t="s">
        <v>13</v>
      </c>
      <c r="F572" s="23" t="s">
        <v>13</v>
      </c>
      <c r="G572" s="23" t="s">
        <v>13</v>
      </c>
      <c r="H572" s="23" t="s">
        <v>1180</v>
      </c>
      <c r="I572" s="40">
        <v>38717</v>
      </c>
      <c r="J572" s="23">
        <v>0</v>
      </c>
      <c r="K572" s="23" t="s">
        <v>54518</v>
      </c>
    </row>
    <row r="573" spans="1:11" x14ac:dyDescent="0.25">
      <c r="A573" s="23" t="s">
        <v>47175</v>
      </c>
      <c r="B573" s="23" t="s">
        <v>30324</v>
      </c>
      <c r="C573" s="23" t="s">
        <v>30325</v>
      </c>
      <c r="D573" s="23" t="s">
        <v>13</v>
      </c>
      <c r="E573" s="23" t="s">
        <v>13</v>
      </c>
      <c r="F573" s="23" t="s">
        <v>13</v>
      </c>
      <c r="G573" s="23" t="s">
        <v>13</v>
      </c>
      <c r="H573" s="23" t="s">
        <v>1180</v>
      </c>
      <c r="I573" s="40">
        <v>38717</v>
      </c>
      <c r="J573" s="23">
        <v>0</v>
      </c>
      <c r="K573" s="23" t="s">
        <v>54518</v>
      </c>
    </row>
    <row r="574" spans="1:11" x14ac:dyDescent="0.25">
      <c r="A574" s="23" t="s">
        <v>47176</v>
      </c>
      <c r="B574" s="23" t="s">
        <v>30326</v>
      </c>
      <c r="C574" s="23" t="s">
        <v>30327</v>
      </c>
      <c r="D574" s="23" t="s">
        <v>13</v>
      </c>
      <c r="E574" s="23" t="s">
        <v>13</v>
      </c>
      <c r="F574" s="23" t="s">
        <v>13</v>
      </c>
      <c r="G574" s="23" t="s">
        <v>13</v>
      </c>
      <c r="H574" s="23" t="s">
        <v>1180</v>
      </c>
      <c r="I574" s="40">
        <v>38717</v>
      </c>
      <c r="J574" s="23">
        <v>0</v>
      </c>
      <c r="K574" s="23" t="s">
        <v>54518</v>
      </c>
    </row>
    <row r="575" spans="1:11" x14ac:dyDescent="0.25">
      <c r="A575" s="23" t="s">
        <v>47177</v>
      </c>
      <c r="B575" s="23" t="s">
        <v>30328</v>
      </c>
      <c r="C575" s="23" t="s">
        <v>30329</v>
      </c>
      <c r="D575" s="23" t="s">
        <v>13</v>
      </c>
      <c r="E575" s="23" t="s">
        <v>13</v>
      </c>
      <c r="F575" s="23" t="s">
        <v>13</v>
      </c>
      <c r="G575" s="23" t="s">
        <v>13</v>
      </c>
      <c r="H575" s="23" t="s">
        <v>1180</v>
      </c>
      <c r="I575" s="40">
        <v>38717</v>
      </c>
      <c r="J575" s="23">
        <v>0</v>
      </c>
      <c r="K575" s="23" t="s">
        <v>54518</v>
      </c>
    </row>
    <row r="576" spans="1:11" x14ac:dyDescent="0.25">
      <c r="A576" s="23" t="s">
        <v>47178</v>
      </c>
      <c r="B576" s="23" t="s">
        <v>30330</v>
      </c>
      <c r="C576" s="23" t="s">
        <v>30331</v>
      </c>
      <c r="D576" s="23" t="s">
        <v>13</v>
      </c>
      <c r="E576" s="23" t="s">
        <v>13</v>
      </c>
      <c r="F576" s="23" t="s">
        <v>13</v>
      </c>
      <c r="G576" s="23" t="s">
        <v>13</v>
      </c>
      <c r="H576" s="23" t="s">
        <v>1180</v>
      </c>
      <c r="I576" s="40">
        <v>38717</v>
      </c>
      <c r="J576" s="23">
        <v>0</v>
      </c>
      <c r="K576" s="23" t="s">
        <v>54518</v>
      </c>
    </row>
    <row r="577" spans="1:11" x14ac:dyDescent="0.25">
      <c r="A577" s="23" t="s">
        <v>47179</v>
      </c>
      <c r="B577" s="23" t="s">
        <v>30332</v>
      </c>
      <c r="C577" s="23" t="s">
        <v>30333</v>
      </c>
      <c r="D577" s="23" t="s">
        <v>13</v>
      </c>
      <c r="E577" s="23" t="s">
        <v>13</v>
      </c>
      <c r="F577" s="23" t="s">
        <v>13</v>
      </c>
      <c r="G577" s="23" t="s">
        <v>13</v>
      </c>
      <c r="H577" s="23" t="s">
        <v>1180</v>
      </c>
      <c r="I577" s="40">
        <v>38717</v>
      </c>
      <c r="J577" s="23">
        <v>0</v>
      </c>
      <c r="K577" s="23" t="s">
        <v>54518</v>
      </c>
    </row>
    <row r="578" spans="1:11" x14ac:dyDescent="0.25">
      <c r="A578" s="23" t="s">
        <v>47180</v>
      </c>
      <c r="B578" s="23" t="s">
        <v>30334</v>
      </c>
      <c r="C578" s="23" t="s">
        <v>30335</v>
      </c>
      <c r="D578" s="23" t="s">
        <v>13</v>
      </c>
      <c r="E578" s="23" t="s">
        <v>13</v>
      </c>
      <c r="F578" s="23" t="s">
        <v>13</v>
      </c>
      <c r="G578" s="23" t="s">
        <v>13</v>
      </c>
      <c r="H578" s="23" t="s">
        <v>1180</v>
      </c>
      <c r="I578" s="40">
        <v>38717</v>
      </c>
      <c r="J578" s="23">
        <v>0</v>
      </c>
      <c r="K578" s="23" t="s">
        <v>54518</v>
      </c>
    </row>
    <row r="579" spans="1:11" x14ac:dyDescent="0.25">
      <c r="A579" s="23" t="s">
        <v>47181</v>
      </c>
      <c r="B579" s="23" t="s">
        <v>30336</v>
      </c>
      <c r="C579" s="23" t="s">
        <v>30337</v>
      </c>
      <c r="D579" s="23" t="s">
        <v>13</v>
      </c>
      <c r="E579" s="23" t="s">
        <v>13</v>
      </c>
      <c r="F579" s="23" t="s">
        <v>13</v>
      </c>
      <c r="G579" s="23" t="s">
        <v>13</v>
      </c>
      <c r="H579" s="23" t="s">
        <v>1180</v>
      </c>
      <c r="I579" s="40">
        <v>38717</v>
      </c>
      <c r="J579" s="23">
        <v>14</v>
      </c>
      <c r="K579" s="23" t="s">
        <v>54518</v>
      </c>
    </row>
    <row r="580" spans="1:11" x14ac:dyDescent="0.25">
      <c r="A580" s="23" t="s">
        <v>47182</v>
      </c>
      <c r="B580" s="23" t="s">
        <v>30338</v>
      </c>
      <c r="C580" s="23" t="s">
        <v>30339</v>
      </c>
      <c r="D580" s="23" t="s">
        <v>13</v>
      </c>
      <c r="E580" s="23" t="s">
        <v>13</v>
      </c>
      <c r="F580" s="23" t="s">
        <v>13</v>
      </c>
      <c r="G580" s="23" t="s">
        <v>13</v>
      </c>
      <c r="H580" s="23" t="s">
        <v>1180</v>
      </c>
      <c r="I580" s="40">
        <v>38717</v>
      </c>
      <c r="J580" s="23">
        <v>2</v>
      </c>
      <c r="K580" s="23" t="s">
        <v>54518</v>
      </c>
    </row>
    <row r="581" spans="1:11" x14ac:dyDescent="0.25">
      <c r="A581" s="23" t="s">
        <v>47183</v>
      </c>
      <c r="B581" s="23" t="s">
        <v>30340</v>
      </c>
      <c r="C581" s="23" t="s">
        <v>30341</v>
      </c>
      <c r="D581" s="23" t="s">
        <v>13</v>
      </c>
      <c r="E581" s="23" t="s">
        <v>13</v>
      </c>
      <c r="F581" s="23" t="s">
        <v>13</v>
      </c>
      <c r="G581" s="23" t="s">
        <v>13</v>
      </c>
      <c r="H581" s="23" t="s">
        <v>1180</v>
      </c>
      <c r="I581" s="40">
        <v>38717</v>
      </c>
      <c r="J581" s="23">
        <v>10</v>
      </c>
      <c r="K581" s="23" t="s">
        <v>54518</v>
      </c>
    </row>
    <row r="582" spans="1:11" x14ac:dyDescent="0.25">
      <c r="A582" s="23" t="s">
        <v>47184</v>
      </c>
      <c r="B582" s="23" t="s">
        <v>30342</v>
      </c>
      <c r="C582" s="23" t="s">
        <v>30343</v>
      </c>
      <c r="D582" s="23" t="s">
        <v>13</v>
      </c>
      <c r="E582" s="23" t="s">
        <v>13</v>
      </c>
      <c r="F582" s="23" t="s">
        <v>13</v>
      </c>
      <c r="G582" s="23" t="s">
        <v>13</v>
      </c>
      <c r="H582" s="23" t="s">
        <v>1180</v>
      </c>
      <c r="I582" s="40">
        <v>38717</v>
      </c>
      <c r="J582" s="23">
        <v>0</v>
      </c>
      <c r="K582" s="23" t="s">
        <v>54518</v>
      </c>
    </row>
    <row r="583" spans="1:11" x14ac:dyDescent="0.25">
      <c r="A583" s="23" t="s">
        <v>47185</v>
      </c>
      <c r="B583" s="23" t="s">
        <v>30344</v>
      </c>
      <c r="C583" s="23" t="s">
        <v>30345</v>
      </c>
      <c r="D583" s="23" t="s">
        <v>13</v>
      </c>
      <c r="E583" s="23" t="s">
        <v>13</v>
      </c>
      <c r="F583" s="23" t="s">
        <v>13</v>
      </c>
      <c r="G583" s="23" t="s">
        <v>13</v>
      </c>
      <c r="H583" s="23" t="s">
        <v>1180</v>
      </c>
      <c r="I583" s="40">
        <v>38717</v>
      </c>
      <c r="J583" s="23">
        <v>8</v>
      </c>
      <c r="K583" s="23" t="s">
        <v>54518</v>
      </c>
    </row>
    <row r="584" spans="1:11" x14ac:dyDescent="0.25">
      <c r="A584" s="23" t="s">
        <v>47186</v>
      </c>
      <c r="B584" s="23" t="s">
        <v>30346</v>
      </c>
      <c r="C584" s="23" t="s">
        <v>30347</v>
      </c>
      <c r="D584" s="23" t="s">
        <v>13</v>
      </c>
      <c r="E584" s="23" t="s">
        <v>13</v>
      </c>
      <c r="F584" s="23" t="s">
        <v>13</v>
      </c>
      <c r="G584" s="23" t="s">
        <v>13</v>
      </c>
      <c r="H584" s="23" t="s">
        <v>1180</v>
      </c>
      <c r="I584" s="40">
        <v>38717</v>
      </c>
      <c r="J584" s="23">
        <v>4</v>
      </c>
      <c r="K584" s="23" t="s">
        <v>54518</v>
      </c>
    </row>
    <row r="585" spans="1:11" x14ac:dyDescent="0.25">
      <c r="A585" s="23" t="s">
        <v>47187</v>
      </c>
      <c r="B585" s="23" t="s">
        <v>30348</v>
      </c>
      <c r="C585" s="23" t="s">
        <v>30349</v>
      </c>
      <c r="D585" s="23" t="s">
        <v>13</v>
      </c>
      <c r="E585" s="23" t="s">
        <v>13</v>
      </c>
      <c r="F585" s="23" t="s">
        <v>13</v>
      </c>
      <c r="G585" s="23" t="s">
        <v>13</v>
      </c>
      <c r="H585" s="23" t="s">
        <v>1180</v>
      </c>
      <c r="I585" s="40">
        <v>38717</v>
      </c>
      <c r="J585" s="23">
        <v>3</v>
      </c>
      <c r="K585" s="23" t="s">
        <v>54518</v>
      </c>
    </row>
    <row r="586" spans="1:11" x14ac:dyDescent="0.25">
      <c r="A586" s="23" t="s">
        <v>47188</v>
      </c>
      <c r="B586" s="23" t="s">
        <v>30350</v>
      </c>
      <c r="C586" s="23" t="s">
        <v>30351</v>
      </c>
      <c r="D586" s="23" t="s">
        <v>13</v>
      </c>
      <c r="E586" s="23" t="s">
        <v>13</v>
      </c>
      <c r="F586" s="23" t="s">
        <v>13</v>
      </c>
      <c r="G586" s="23" t="s">
        <v>13</v>
      </c>
      <c r="H586" s="23" t="s">
        <v>1180</v>
      </c>
      <c r="I586" s="40">
        <v>38717</v>
      </c>
      <c r="J586" s="23">
        <v>1</v>
      </c>
      <c r="K586" s="23" t="s">
        <v>54518</v>
      </c>
    </row>
    <row r="587" spans="1:11" x14ac:dyDescent="0.25">
      <c r="A587" s="23" t="s">
        <v>47189</v>
      </c>
      <c r="B587" s="23" t="s">
        <v>30352</v>
      </c>
      <c r="C587" s="23" t="s">
        <v>30353</v>
      </c>
      <c r="D587" s="23" t="s">
        <v>13</v>
      </c>
      <c r="E587" s="23" t="s">
        <v>13</v>
      </c>
      <c r="F587" s="23" t="s">
        <v>13</v>
      </c>
      <c r="G587" s="23" t="s">
        <v>13</v>
      </c>
      <c r="H587" s="23" t="s">
        <v>1180</v>
      </c>
      <c r="I587" s="40">
        <v>38717</v>
      </c>
      <c r="J587" s="23">
        <v>14</v>
      </c>
      <c r="K587" s="23" t="s">
        <v>54518</v>
      </c>
    </row>
    <row r="588" spans="1:11" x14ac:dyDescent="0.25">
      <c r="A588" s="23" t="s">
        <v>47190</v>
      </c>
      <c r="B588" s="23" t="s">
        <v>30354</v>
      </c>
      <c r="C588" s="23" t="s">
        <v>30355</v>
      </c>
      <c r="D588" s="23" t="s">
        <v>39992</v>
      </c>
      <c r="E588" s="23" t="s">
        <v>39993</v>
      </c>
      <c r="F588" s="23" t="s">
        <v>30356</v>
      </c>
      <c r="G588" s="23" t="s">
        <v>30357</v>
      </c>
      <c r="H588" s="23" t="s">
        <v>1180</v>
      </c>
      <c r="I588" s="40">
        <v>38717</v>
      </c>
      <c r="J588" s="23">
        <v>492</v>
      </c>
      <c r="K588" s="23" t="s">
        <v>54518</v>
      </c>
    </row>
    <row r="589" spans="1:11" x14ac:dyDescent="0.25">
      <c r="A589" s="23" t="s">
        <v>47191</v>
      </c>
      <c r="B589" s="23" t="s">
        <v>30358</v>
      </c>
      <c r="C589" s="23" t="s">
        <v>30359</v>
      </c>
      <c r="D589" s="23" t="s">
        <v>39994</v>
      </c>
      <c r="E589" s="23" t="s">
        <v>39995</v>
      </c>
      <c r="F589" s="23" t="s">
        <v>30360</v>
      </c>
      <c r="G589" s="23" t="s">
        <v>30361</v>
      </c>
      <c r="H589" s="23" t="s">
        <v>1180</v>
      </c>
      <c r="I589" s="40">
        <v>38717</v>
      </c>
      <c r="J589" s="23">
        <v>1829</v>
      </c>
      <c r="K589" s="23" t="s">
        <v>54518</v>
      </c>
    </row>
    <row r="590" spans="1:11" x14ac:dyDescent="0.25">
      <c r="A590" s="23" t="s">
        <v>47192</v>
      </c>
      <c r="B590" s="23" t="s">
        <v>30362</v>
      </c>
      <c r="C590" s="23" t="s">
        <v>30363</v>
      </c>
      <c r="D590" s="23" t="s">
        <v>13</v>
      </c>
      <c r="E590" s="23" t="s">
        <v>13</v>
      </c>
      <c r="F590" s="23" t="s">
        <v>13</v>
      </c>
      <c r="G590" s="23" t="s">
        <v>13</v>
      </c>
      <c r="H590" s="23" t="s">
        <v>1180</v>
      </c>
      <c r="I590" s="40">
        <v>38717</v>
      </c>
      <c r="J590" s="23">
        <v>60</v>
      </c>
      <c r="K590" s="23" t="s">
        <v>54518</v>
      </c>
    </row>
    <row r="591" spans="1:11" x14ac:dyDescent="0.25">
      <c r="A591" s="23" t="s">
        <v>47193</v>
      </c>
      <c r="B591" s="23" t="s">
        <v>30364</v>
      </c>
      <c r="C591" s="23" t="s">
        <v>30365</v>
      </c>
      <c r="D591" s="23" t="s">
        <v>13</v>
      </c>
      <c r="E591" s="23" t="s">
        <v>13</v>
      </c>
      <c r="F591" s="23" t="s">
        <v>13</v>
      </c>
      <c r="G591" s="23" t="s">
        <v>13</v>
      </c>
      <c r="H591" s="23" t="s">
        <v>1180</v>
      </c>
      <c r="I591" s="40">
        <v>38717</v>
      </c>
      <c r="J591" s="23">
        <v>194</v>
      </c>
      <c r="K591" s="23" t="s">
        <v>54518</v>
      </c>
    </row>
    <row r="592" spans="1:11" x14ac:dyDescent="0.25">
      <c r="A592" s="23" t="s">
        <v>47194</v>
      </c>
      <c r="B592" s="23" t="s">
        <v>30366</v>
      </c>
      <c r="C592" s="23" t="s">
        <v>30367</v>
      </c>
      <c r="D592" s="23" t="s">
        <v>13</v>
      </c>
      <c r="E592" s="23" t="s">
        <v>13</v>
      </c>
      <c r="F592" s="23" t="s">
        <v>13</v>
      </c>
      <c r="G592" s="23" t="s">
        <v>13</v>
      </c>
      <c r="H592" s="23" t="s">
        <v>1180</v>
      </c>
      <c r="I592" s="40">
        <v>38717</v>
      </c>
      <c r="J592" s="23">
        <v>3</v>
      </c>
      <c r="K592" s="23" t="s">
        <v>54518</v>
      </c>
    </row>
    <row r="593" spans="1:11" x14ac:dyDescent="0.25">
      <c r="A593" s="23" t="s">
        <v>47195</v>
      </c>
      <c r="B593" s="23" t="s">
        <v>30368</v>
      </c>
      <c r="C593" s="23" t="s">
        <v>30369</v>
      </c>
      <c r="D593" s="23" t="s">
        <v>13</v>
      </c>
      <c r="E593" s="23" t="s">
        <v>13</v>
      </c>
      <c r="F593" s="23" t="s">
        <v>13</v>
      </c>
      <c r="G593" s="23" t="s">
        <v>13</v>
      </c>
      <c r="H593" s="23" t="s">
        <v>1180</v>
      </c>
      <c r="I593" s="40">
        <v>38717</v>
      </c>
      <c r="J593" s="23">
        <v>190</v>
      </c>
      <c r="K593" s="23" t="s">
        <v>54518</v>
      </c>
    </row>
    <row r="594" spans="1:11" x14ac:dyDescent="0.25">
      <c r="A594" s="23" t="s">
        <v>47196</v>
      </c>
      <c r="B594" s="23" t="s">
        <v>30370</v>
      </c>
      <c r="C594" s="23" t="s">
        <v>30371</v>
      </c>
      <c r="D594" s="23" t="s">
        <v>13</v>
      </c>
      <c r="E594" s="23" t="s">
        <v>13</v>
      </c>
      <c r="F594" s="23" t="s">
        <v>13</v>
      </c>
      <c r="G594" s="23" t="s">
        <v>13</v>
      </c>
      <c r="H594" s="23" t="s">
        <v>1180</v>
      </c>
      <c r="I594" s="40">
        <v>38717</v>
      </c>
      <c r="J594" s="23">
        <v>48</v>
      </c>
      <c r="K594" s="23" t="s">
        <v>54518</v>
      </c>
    </row>
    <row r="595" spans="1:11" x14ac:dyDescent="0.25">
      <c r="A595" s="23" t="s">
        <v>47197</v>
      </c>
      <c r="B595" s="23" t="s">
        <v>30372</v>
      </c>
      <c r="C595" s="23" t="s">
        <v>30373</v>
      </c>
      <c r="D595" s="23" t="s">
        <v>13</v>
      </c>
      <c r="E595" s="23" t="s">
        <v>13</v>
      </c>
      <c r="F595" s="23" t="s">
        <v>13</v>
      </c>
      <c r="G595" s="23" t="s">
        <v>13</v>
      </c>
      <c r="H595" s="23" t="s">
        <v>1180</v>
      </c>
      <c r="I595" s="40">
        <v>38717</v>
      </c>
      <c r="J595" s="23">
        <v>9</v>
      </c>
      <c r="K595" s="23" t="s">
        <v>54518</v>
      </c>
    </row>
    <row r="596" spans="1:11" x14ac:dyDescent="0.25">
      <c r="A596" s="23" t="s">
        <v>47198</v>
      </c>
      <c r="B596" s="23" t="s">
        <v>30374</v>
      </c>
      <c r="C596" s="23" t="s">
        <v>30375</v>
      </c>
      <c r="D596" s="23" t="s">
        <v>13</v>
      </c>
      <c r="E596" s="23" t="s">
        <v>13</v>
      </c>
      <c r="F596" s="23" t="s">
        <v>13</v>
      </c>
      <c r="G596" s="23" t="s">
        <v>13</v>
      </c>
      <c r="H596" s="23" t="s">
        <v>1180</v>
      </c>
      <c r="I596" s="40">
        <v>38717</v>
      </c>
      <c r="J596" s="23">
        <v>3</v>
      </c>
      <c r="K596" s="23" t="s">
        <v>54518</v>
      </c>
    </row>
    <row r="597" spans="1:11" x14ac:dyDescent="0.25">
      <c r="A597" s="23" t="s">
        <v>47199</v>
      </c>
      <c r="B597" s="23" t="s">
        <v>30376</v>
      </c>
      <c r="C597" s="23" t="s">
        <v>30377</v>
      </c>
      <c r="D597" s="23" t="s">
        <v>13</v>
      </c>
      <c r="E597" s="23" t="s">
        <v>13</v>
      </c>
      <c r="F597" s="23" t="s">
        <v>13</v>
      </c>
      <c r="G597" s="23" t="s">
        <v>13</v>
      </c>
      <c r="H597" s="23" t="s">
        <v>1180</v>
      </c>
      <c r="I597" s="40">
        <v>38717</v>
      </c>
      <c r="J597" s="23">
        <v>509</v>
      </c>
      <c r="K597" s="23" t="s">
        <v>54518</v>
      </c>
    </row>
    <row r="598" spans="1:11" x14ac:dyDescent="0.25">
      <c r="A598" s="23" t="s">
        <v>47200</v>
      </c>
      <c r="B598" s="23" t="s">
        <v>30378</v>
      </c>
      <c r="C598" s="23" t="s">
        <v>30379</v>
      </c>
      <c r="D598" s="23" t="s">
        <v>13</v>
      </c>
      <c r="E598" s="23" t="s">
        <v>13</v>
      </c>
      <c r="F598" s="23" t="s">
        <v>13</v>
      </c>
      <c r="G598" s="23" t="s">
        <v>13</v>
      </c>
      <c r="H598" s="23" t="s">
        <v>1180</v>
      </c>
      <c r="I598" s="40">
        <v>38717</v>
      </c>
      <c r="J598" s="23">
        <v>255</v>
      </c>
      <c r="K598" s="23" t="s">
        <v>54518</v>
      </c>
    </row>
    <row r="599" spans="1:11" x14ac:dyDescent="0.25">
      <c r="A599" s="23" t="s">
        <v>47201</v>
      </c>
      <c r="B599" s="23" t="s">
        <v>30380</v>
      </c>
      <c r="C599" s="23" t="s">
        <v>30381</v>
      </c>
      <c r="D599" s="23" t="s">
        <v>13</v>
      </c>
      <c r="E599" s="23" t="s">
        <v>13</v>
      </c>
      <c r="F599" s="23" t="s">
        <v>13</v>
      </c>
      <c r="G599" s="23" t="s">
        <v>13</v>
      </c>
      <c r="H599" s="23" t="s">
        <v>1180</v>
      </c>
      <c r="I599" s="40">
        <v>38717</v>
      </c>
      <c r="J599" s="23">
        <v>449</v>
      </c>
      <c r="K599" s="23" t="s">
        <v>54518</v>
      </c>
    </row>
    <row r="600" spans="1:11" x14ac:dyDescent="0.25">
      <c r="A600" s="23" t="s">
        <v>47202</v>
      </c>
      <c r="B600" s="23" t="s">
        <v>30382</v>
      </c>
      <c r="C600" s="23" t="s">
        <v>30383</v>
      </c>
      <c r="D600" s="23" t="s">
        <v>13</v>
      </c>
      <c r="E600" s="23" t="s">
        <v>13</v>
      </c>
      <c r="F600" s="23" t="s">
        <v>13</v>
      </c>
      <c r="G600" s="23" t="s">
        <v>13</v>
      </c>
      <c r="H600" s="23" t="s">
        <v>1180</v>
      </c>
      <c r="I600" s="40">
        <v>38717</v>
      </c>
      <c r="J600" s="23">
        <v>6</v>
      </c>
      <c r="K600" s="23" t="s">
        <v>54518</v>
      </c>
    </row>
    <row r="601" spans="1:11" x14ac:dyDescent="0.25">
      <c r="A601" s="23" t="s">
        <v>47203</v>
      </c>
      <c r="B601" s="23" t="s">
        <v>30384</v>
      </c>
      <c r="C601" s="23" t="s">
        <v>30385</v>
      </c>
      <c r="D601" s="23" t="s">
        <v>13</v>
      </c>
      <c r="E601" s="23" t="s">
        <v>13</v>
      </c>
      <c r="F601" s="23" t="s">
        <v>13</v>
      </c>
      <c r="G601" s="23" t="s">
        <v>13</v>
      </c>
      <c r="H601" s="23" t="s">
        <v>1180</v>
      </c>
      <c r="I601" s="40">
        <v>38717</v>
      </c>
      <c r="J601" s="23">
        <v>194</v>
      </c>
      <c r="K601" s="23" t="s">
        <v>54518</v>
      </c>
    </row>
    <row r="602" spans="1:11" x14ac:dyDescent="0.25">
      <c r="A602" s="23" t="s">
        <v>47204</v>
      </c>
      <c r="B602" s="23" t="s">
        <v>30386</v>
      </c>
      <c r="C602" s="23" t="s">
        <v>30387</v>
      </c>
      <c r="D602" s="23" t="s">
        <v>13</v>
      </c>
      <c r="E602" s="23" t="s">
        <v>13</v>
      </c>
      <c r="F602" s="23" t="s">
        <v>13</v>
      </c>
      <c r="G602" s="23" t="s">
        <v>13</v>
      </c>
      <c r="H602" s="23" t="s">
        <v>1180</v>
      </c>
      <c r="I602" s="40">
        <v>38717</v>
      </c>
      <c r="J602" s="23">
        <v>60</v>
      </c>
      <c r="K602" s="23" t="s">
        <v>54518</v>
      </c>
    </row>
    <row r="603" spans="1:11" x14ac:dyDescent="0.25">
      <c r="A603" s="23" t="s">
        <v>47205</v>
      </c>
      <c r="B603" s="23" t="s">
        <v>30388</v>
      </c>
      <c r="C603" s="23" t="s">
        <v>30389</v>
      </c>
      <c r="D603" s="23" t="s">
        <v>13</v>
      </c>
      <c r="E603" s="23" t="s">
        <v>13</v>
      </c>
      <c r="F603" s="23" t="s">
        <v>13</v>
      </c>
      <c r="G603" s="23" t="s">
        <v>13</v>
      </c>
      <c r="H603" s="23" t="s">
        <v>1180</v>
      </c>
      <c r="I603" s="40">
        <v>38717</v>
      </c>
      <c r="J603" s="23">
        <v>36</v>
      </c>
      <c r="K603" s="23" t="s">
        <v>54518</v>
      </c>
    </row>
    <row r="604" spans="1:11" x14ac:dyDescent="0.25">
      <c r="A604" s="23" t="s">
        <v>47206</v>
      </c>
      <c r="B604" s="23" t="s">
        <v>30390</v>
      </c>
      <c r="C604" s="23" t="s">
        <v>30391</v>
      </c>
      <c r="D604" s="23" t="s">
        <v>13</v>
      </c>
      <c r="E604" s="23" t="s">
        <v>13</v>
      </c>
      <c r="F604" s="23" t="s">
        <v>13</v>
      </c>
      <c r="G604" s="23" t="s">
        <v>13</v>
      </c>
      <c r="H604" s="23" t="s">
        <v>1180</v>
      </c>
      <c r="I604" s="40">
        <v>38717</v>
      </c>
      <c r="J604" s="23">
        <v>24</v>
      </c>
      <c r="K604" s="23" t="s">
        <v>54518</v>
      </c>
    </row>
    <row r="605" spans="1:11" x14ac:dyDescent="0.25">
      <c r="A605" s="23" t="s">
        <v>47207</v>
      </c>
      <c r="B605" s="23" t="s">
        <v>30392</v>
      </c>
      <c r="C605" s="23" t="s">
        <v>30393</v>
      </c>
      <c r="D605" s="23" t="s">
        <v>13</v>
      </c>
      <c r="E605" s="23" t="s">
        <v>13</v>
      </c>
      <c r="F605" s="23" t="s">
        <v>13</v>
      </c>
      <c r="G605" s="23" t="s">
        <v>13</v>
      </c>
      <c r="H605" s="23" t="s">
        <v>1180</v>
      </c>
      <c r="I605" s="40">
        <v>38717</v>
      </c>
      <c r="J605" s="23">
        <v>216</v>
      </c>
      <c r="K605" s="23" t="s">
        <v>54518</v>
      </c>
    </row>
    <row r="606" spans="1:11" x14ac:dyDescent="0.25">
      <c r="A606" s="23" t="s">
        <v>47208</v>
      </c>
      <c r="B606" s="23" t="s">
        <v>30394</v>
      </c>
      <c r="C606" s="23" t="s">
        <v>30395</v>
      </c>
      <c r="D606" s="23" t="s">
        <v>13</v>
      </c>
      <c r="E606" s="23" t="s">
        <v>13</v>
      </c>
      <c r="F606" s="23" t="s">
        <v>13</v>
      </c>
      <c r="G606" s="23" t="s">
        <v>13</v>
      </c>
      <c r="H606" s="23" t="s">
        <v>1180</v>
      </c>
      <c r="I606" s="40">
        <v>38717</v>
      </c>
      <c r="J606" s="23">
        <v>12</v>
      </c>
      <c r="K606" s="23" t="s">
        <v>54518</v>
      </c>
    </row>
    <row r="607" spans="1:11" x14ac:dyDescent="0.25">
      <c r="A607" s="23" t="s">
        <v>47209</v>
      </c>
      <c r="B607" s="23" t="s">
        <v>30396</v>
      </c>
      <c r="C607" s="23" t="s">
        <v>30397</v>
      </c>
      <c r="D607" s="23" t="s">
        <v>13</v>
      </c>
      <c r="E607" s="23" t="s">
        <v>13</v>
      </c>
      <c r="F607" s="23" t="s">
        <v>13</v>
      </c>
      <c r="G607" s="23" t="s">
        <v>13</v>
      </c>
      <c r="H607" s="23" t="s">
        <v>1180</v>
      </c>
      <c r="I607" s="40">
        <v>38717</v>
      </c>
      <c r="J607" s="23">
        <v>0</v>
      </c>
      <c r="K607" s="23" t="s">
        <v>54518</v>
      </c>
    </row>
    <row r="608" spans="1:11" x14ac:dyDescent="0.25">
      <c r="A608" s="23" t="s">
        <v>47210</v>
      </c>
      <c r="B608" s="23" t="s">
        <v>30398</v>
      </c>
      <c r="C608" s="23" t="s">
        <v>30399</v>
      </c>
      <c r="D608" s="23" t="s">
        <v>13</v>
      </c>
      <c r="E608" s="23" t="s">
        <v>13</v>
      </c>
      <c r="F608" s="23" t="s">
        <v>13</v>
      </c>
      <c r="G608" s="23" t="s">
        <v>13</v>
      </c>
      <c r="H608" s="23" t="s">
        <v>1180</v>
      </c>
      <c r="I608" s="40">
        <v>38717</v>
      </c>
      <c r="J608" s="23">
        <v>65</v>
      </c>
      <c r="K608" s="23" t="s">
        <v>54518</v>
      </c>
    </row>
    <row r="609" spans="1:11" x14ac:dyDescent="0.25">
      <c r="A609" s="23" t="s">
        <v>47211</v>
      </c>
      <c r="B609" s="23" t="s">
        <v>30400</v>
      </c>
      <c r="C609" s="23" t="s">
        <v>30401</v>
      </c>
      <c r="D609" s="23" t="s">
        <v>13</v>
      </c>
      <c r="E609" s="23" t="s">
        <v>13</v>
      </c>
      <c r="F609" s="23" t="s">
        <v>13</v>
      </c>
      <c r="G609" s="23" t="s">
        <v>13</v>
      </c>
      <c r="H609" s="23" t="s">
        <v>1180</v>
      </c>
      <c r="I609" s="40">
        <v>38717</v>
      </c>
      <c r="J609" s="23">
        <v>110</v>
      </c>
      <c r="K609" s="23" t="s">
        <v>54518</v>
      </c>
    </row>
    <row r="610" spans="1:11" x14ac:dyDescent="0.25">
      <c r="A610" s="23" t="s">
        <v>47212</v>
      </c>
      <c r="B610" s="23" t="s">
        <v>30402</v>
      </c>
      <c r="C610" s="23" t="s">
        <v>30403</v>
      </c>
      <c r="D610" s="23" t="s">
        <v>13</v>
      </c>
      <c r="E610" s="23" t="s">
        <v>13</v>
      </c>
      <c r="F610" s="23" t="s">
        <v>13</v>
      </c>
      <c r="G610" s="23" t="s">
        <v>13</v>
      </c>
      <c r="H610" s="23" t="s">
        <v>1180</v>
      </c>
      <c r="I610" s="40">
        <v>38717</v>
      </c>
      <c r="J610" s="23">
        <v>275</v>
      </c>
      <c r="K610" s="23" t="s">
        <v>54518</v>
      </c>
    </row>
    <row r="611" spans="1:11" x14ac:dyDescent="0.25">
      <c r="A611" s="23" t="s">
        <v>47213</v>
      </c>
      <c r="B611" s="23" t="s">
        <v>30404</v>
      </c>
      <c r="C611" s="23" t="s">
        <v>30405</v>
      </c>
      <c r="D611" s="23" t="s">
        <v>13</v>
      </c>
      <c r="E611" s="23" t="s">
        <v>13</v>
      </c>
      <c r="F611" s="23" t="s">
        <v>13</v>
      </c>
      <c r="G611" s="23" t="s">
        <v>13</v>
      </c>
      <c r="H611" s="23" t="s">
        <v>1180</v>
      </c>
      <c r="I611" s="40">
        <v>38717</v>
      </c>
      <c r="J611" s="23">
        <v>1</v>
      </c>
      <c r="K611" s="23" t="s">
        <v>54518</v>
      </c>
    </row>
    <row r="612" spans="1:11" x14ac:dyDescent="0.25">
      <c r="A612" s="23" t="s">
        <v>47214</v>
      </c>
      <c r="B612" s="23" t="s">
        <v>30406</v>
      </c>
      <c r="C612" s="23" t="s">
        <v>30407</v>
      </c>
      <c r="D612" s="23" t="s">
        <v>13</v>
      </c>
      <c r="E612" s="23" t="s">
        <v>13</v>
      </c>
      <c r="F612" s="23" t="s">
        <v>13</v>
      </c>
      <c r="G612" s="23" t="s">
        <v>13</v>
      </c>
      <c r="H612" s="23" t="s">
        <v>1180</v>
      </c>
      <c r="I612" s="40">
        <v>38717</v>
      </c>
      <c r="J612" s="23">
        <v>0</v>
      </c>
      <c r="K612" s="23" t="s">
        <v>54518</v>
      </c>
    </row>
    <row r="613" spans="1:11" x14ac:dyDescent="0.25">
      <c r="A613" s="23" t="s">
        <v>47215</v>
      </c>
      <c r="B613" s="23" t="s">
        <v>30408</v>
      </c>
      <c r="C613" s="23" t="s">
        <v>30409</v>
      </c>
      <c r="D613" s="23" t="s">
        <v>13</v>
      </c>
      <c r="E613" s="23" t="s">
        <v>13</v>
      </c>
      <c r="F613" s="23" t="s">
        <v>13</v>
      </c>
      <c r="G613" s="23" t="s">
        <v>13</v>
      </c>
      <c r="H613" s="23" t="s">
        <v>1180</v>
      </c>
      <c r="I613" s="40">
        <v>38717</v>
      </c>
      <c r="J613" s="23">
        <v>12</v>
      </c>
      <c r="K613" s="23" t="s">
        <v>54518</v>
      </c>
    </row>
    <row r="614" spans="1:11" x14ac:dyDescent="0.25">
      <c r="A614" s="23" t="s">
        <v>47216</v>
      </c>
      <c r="B614" s="23" t="s">
        <v>30410</v>
      </c>
      <c r="C614" s="23" t="s">
        <v>30411</v>
      </c>
      <c r="D614" s="23" t="s">
        <v>39996</v>
      </c>
      <c r="E614" s="23" t="s">
        <v>39997</v>
      </c>
      <c r="F614" s="23" t="s">
        <v>30412</v>
      </c>
      <c r="G614" s="23" t="s">
        <v>30413</v>
      </c>
      <c r="H614" s="23" t="s">
        <v>1180</v>
      </c>
      <c r="I614" s="40">
        <v>38717</v>
      </c>
      <c r="J614" s="23">
        <v>691</v>
      </c>
      <c r="K614" s="23" t="s">
        <v>54518</v>
      </c>
    </row>
    <row r="615" spans="1:11" x14ac:dyDescent="0.25">
      <c r="A615" s="23" t="s">
        <v>47217</v>
      </c>
      <c r="B615" s="23" t="s">
        <v>30414</v>
      </c>
      <c r="C615" s="23" t="s">
        <v>30415</v>
      </c>
      <c r="D615" s="23" t="s">
        <v>13</v>
      </c>
      <c r="E615" s="23" t="s">
        <v>13</v>
      </c>
      <c r="F615" s="23" t="s">
        <v>13</v>
      </c>
      <c r="G615" s="23" t="s">
        <v>13</v>
      </c>
      <c r="H615" s="23" t="s">
        <v>1180</v>
      </c>
      <c r="I615" s="40">
        <v>38717</v>
      </c>
      <c r="J615" s="23">
        <v>0</v>
      </c>
      <c r="K615" s="23" t="s">
        <v>54518</v>
      </c>
    </row>
    <row r="616" spans="1:11" x14ac:dyDescent="0.25">
      <c r="A616" s="23" t="s">
        <v>47218</v>
      </c>
      <c r="B616" s="23" t="s">
        <v>30416</v>
      </c>
      <c r="C616" s="23" t="s">
        <v>30417</v>
      </c>
      <c r="D616" s="23" t="s">
        <v>13</v>
      </c>
      <c r="E616" s="23" t="s">
        <v>13</v>
      </c>
      <c r="F616" s="23" t="s">
        <v>13</v>
      </c>
      <c r="G616" s="23" t="s">
        <v>13</v>
      </c>
      <c r="H616" s="23" t="s">
        <v>1180</v>
      </c>
      <c r="I616" s="40">
        <v>38717</v>
      </c>
      <c r="J616" s="23">
        <v>0</v>
      </c>
      <c r="K616" s="23" t="s">
        <v>54518</v>
      </c>
    </row>
    <row r="617" spans="1:11" x14ac:dyDescent="0.25">
      <c r="A617" s="23" t="s">
        <v>47219</v>
      </c>
      <c r="B617" s="23" t="s">
        <v>30418</v>
      </c>
      <c r="C617" s="23" t="s">
        <v>30419</v>
      </c>
      <c r="D617" s="23" t="s">
        <v>13</v>
      </c>
      <c r="E617" s="23" t="s">
        <v>13</v>
      </c>
      <c r="F617" s="23" t="s">
        <v>13</v>
      </c>
      <c r="G617" s="23" t="s">
        <v>13</v>
      </c>
      <c r="H617" s="23" t="s">
        <v>1180</v>
      </c>
      <c r="I617" s="40">
        <v>38717</v>
      </c>
      <c r="J617" s="23">
        <v>0</v>
      </c>
      <c r="K617" s="23" t="s">
        <v>54518</v>
      </c>
    </row>
    <row r="618" spans="1:11" x14ac:dyDescent="0.25">
      <c r="A618" s="23" t="s">
        <v>47220</v>
      </c>
      <c r="B618" s="23" t="s">
        <v>30420</v>
      </c>
      <c r="C618" s="23" t="s">
        <v>30421</v>
      </c>
      <c r="D618" s="23" t="s">
        <v>13</v>
      </c>
      <c r="E618" s="23" t="s">
        <v>13</v>
      </c>
      <c r="F618" s="23" t="s">
        <v>13</v>
      </c>
      <c r="G618" s="23" t="s">
        <v>13</v>
      </c>
      <c r="H618" s="23" t="s">
        <v>1180</v>
      </c>
      <c r="I618" s="40">
        <v>38717</v>
      </c>
      <c r="J618" s="23">
        <v>0</v>
      </c>
      <c r="K618" s="23" t="s">
        <v>54518</v>
      </c>
    </row>
    <row r="619" spans="1:11" x14ac:dyDescent="0.25">
      <c r="A619" s="23" t="s">
        <v>47221</v>
      </c>
      <c r="B619" s="23" t="s">
        <v>30422</v>
      </c>
      <c r="C619" s="23" t="s">
        <v>30423</v>
      </c>
      <c r="D619" s="23" t="s">
        <v>13</v>
      </c>
      <c r="E619" s="23" t="s">
        <v>13</v>
      </c>
      <c r="F619" s="23" t="s">
        <v>13</v>
      </c>
      <c r="G619" s="23" t="s">
        <v>13</v>
      </c>
      <c r="H619" s="23" t="s">
        <v>1180</v>
      </c>
      <c r="I619" s="40">
        <v>38717</v>
      </c>
      <c r="J619" s="23">
        <v>3</v>
      </c>
      <c r="K619" s="23" t="s">
        <v>54518</v>
      </c>
    </row>
    <row r="620" spans="1:11" x14ac:dyDescent="0.25">
      <c r="A620" s="23" t="s">
        <v>47222</v>
      </c>
      <c r="B620" s="23" t="s">
        <v>30424</v>
      </c>
      <c r="C620" s="23" t="s">
        <v>30425</v>
      </c>
      <c r="D620" s="23" t="s">
        <v>13</v>
      </c>
      <c r="E620" s="23" t="s">
        <v>13</v>
      </c>
      <c r="F620" s="23" t="s">
        <v>13</v>
      </c>
      <c r="G620" s="23" t="s">
        <v>13</v>
      </c>
      <c r="H620" s="23" t="s">
        <v>1180</v>
      </c>
      <c r="I620" s="40">
        <v>38717</v>
      </c>
      <c r="J620" s="23">
        <v>1</v>
      </c>
      <c r="K620" s="23" t="s">
        <v>54518</v>
      </c>
    </row>
    <row r="621" spans="1:11" x14ac:dyDescent="0.25">
      <c r="A621" s="23" t="s">
        <v>47223</v>
      </c>
      <c r="B621" s="23" t="s">
        <v>30426</v>
      </c>
      <c r="C621" s="23" t="s">
        <v>30427</v>
      </c>
      <c r="D621" s="23" t="s">
        <v>13</v>
      </c>
      <c r="E621" s="23" t="s">
        <v>13</v>
      </c>
      <c r="F621" s="23" t="s">
        <v>13</v>
      </c>
      <c r="G621" s="23" t="s">
        <v>13</v>
      </c>
      <c r="H621" s="23" t="s">
        <v>1180</v>
      </c>
      <c r="I621" s="40">
        <v>38717</v>
      </c>
      <c r="J621" s="23">
        <v>0</v>
      </c>
      <c r="K621" s="23" t="s">
        <v>54518</v>
      </c>
    </row>
    <row r="622" spans="1:11" x14ac:dyDescent="0.25">
      <c r="A622" s="23" t="s">
        <v>47224</v>
      </c>
      <c r="B622" s="23" t="s">
        <v>30428</v>
      </c>
      <c r="C622" s="23" t="s">
        <v>30429</v>
      </c>
      <c r="D622" s="23" t="s">
        <v>13</v>
      </c>
      <c r="E622" s="23" t="s">
        <v>13</v>
      </c>
      <c r="F622" s="23" t="s">
        <v>13</v>
      </c>
      <c r="G622" s="23" t="s">
        <v>13</v>
      </c>
      <c r="H622" s="23" t="s">
        <v>1180</v>
      </c>
      <c r="I622" s="40">
        <v>38717</v>
      </c>
      <c r="J622" s="23">
        <v>0</v>
      </c>
      <c r="K622" s="23" t="s">
        <v>54518</v>
      </c>
    </row>
    <row r="623" spans="1:11" x14ac:dyDescent="0.25">
      <c r="A623" s="23" t="s">
        <v>47225</v>
      </c>
      <c r="B623" s="23" t="s">
        <v>30430</v>
      </c>
      <c r="C623" s="23" t="s">
        <v>30431</v>
      </c>
      <c r="D623" s="23" t="s">
        <v>13</v>
      </c>
      <c r="E623" s="23" t="s">
        <v>13</v>
      </c>
      <c r="F623" s="23" t="s">
        <v>13</v>
      </c>
      <c r="G623" s="23" t="s">
        <v>13</v>
      </c>
      <c r="H623" s="23" t="s">
        <v>1180</v>
      </c>
      <c r="I623" s="40">
        <v>38717</v>
      </c>
      <c r="J623" s="23">
        <v>0</v>
      </c>
      <c r="K623" s="23" t="s">
        <v>54518</v>
      </c>
    </row>
    <row r="624" spans="1:11" x14ac:dyDescent="0.25">
      <c r="A624" s="23" t="s">
        <v>47226</v>
      </c>
      <c r="B624" s="23" t="s">
        <v>30432</v>
      </c>
      <c r="C624" s="23" t="s">
        <v>30433</v>
      </c>
      <c r="D624" s="23" t="s">
        <v>39998</v>
      </c>
      <c r="E624" s="23" t="s">
        <v>39999</v>
      </c>
      <c r="F624" s="23" t="s">
        <v>30434</v>
      </c>
      <c r="G624" s="23" t="s">
        <v>30435</v>
      </c>
      <c r="H624" s="23" t="s">
        <v>1180</v>
      </c>
      <c r="I624" s="40">
        <v>38717</v>
      </c>
      <c r="J624" s="23">
        <v>4</v>
      </c>
      <c r="K624" s="23" t="s">
        <v>54518</v>
      </c>
    </row>
    <row r="625" spans="1:11" x14ac:dyDescent="0.25">
      <c r="A625" s="23" t="s">
        <v>47227</v>
      </c>
      <c r="B625" s="23" t="s">
        <v>30436</v>
      </c>
      <c r="C625" s="23" t="s">
        <v>30437</v>
      </c>
      <c r="D625" s="23" t="s">
        <v>13</v>
      </c>
      <c r="E625" s="23" t="s">
        <v>13</v>
      </c>
      <c r="F625" s="23" t="s">
        <v>13</v>
      </c>
      <c r="G625" s="23" t="s">
        <v>13</v>
      </c>
      <c r="H625" s="23" t="s">
        <v>1180</v>
      </c>
      <c r="I625" s="40">
        <v>38717</v>
      </c>
      <c r="J625" s="23">
        <v>33</v>
      </c>
      <c r="K625" s="23" t="s">
        <v>54518</v>
      </c>
    </row>
    <row r="626" spans="1:11" x14ac:dyDescent="0.25">
      <c r="A626" s="23" t="s">
        <v>47228</v>
      </c>
      <c r="B626" s="23" t="s">
        <v>30438</v>
      </c>
      <c r="C626" s="23" t="s">
        <v>30439</v>
      </c>
      <c r="D626" s="23" t="s">
        <v>13</v>
      </c>
      <c r="E626" s="23" t="s">
        <v>13</v>
      </c>
      <c r="F626" s="23" t="s">
        <v>13</v>
      </c>
      <c r="G626" s="23" t="s">
        <v>13</v>
      </c>
      <c r="H626" s="23" t="s">
        <v>1180</v>
      </c>
      <c r="I626" s="40">
        <v>38717</v>
      </c>
      <c r="J626" s="23">
        <v>3</v>
      </c>
      <c r="K626" s="23" t="s">
        <v>54518</v>
      </c>
    </row>
    <row r="627" spans="1:11" x14ac:dyDescent="0.25">
      <c r="A627" s="23" t="s">
        <v>47229</v>
      </c>
      <c r="B627" s="23" t="s">
        <v>30440</v>
      </c>
      <c r="C627" s="23" t="s">
        <v>30441</v>
      </c>
      <c r="D627" s="23" t="s">
        <v>13</v>
      </c>
      <c r="E627" s="23" t="s">
        <v>13</v>
      </c>
      <c r="F627" s="23" t="s">
        <v>13</v>
      </c>
      <c r="G627" s="23" t="s">
        <v>13</v>
      </c>
      <c r="H627" s="23" t="s">
        <v>1180</v>
      </c>
      <c r="I627" s="40">
        <v>38717</v>
      </c>
      <c r="J627" s="23">
        <v>0</v>
      </c>
      <c r="K627" s="23" t="s">
        <v>54518</v>
      </c>
    </row>
    <row r="628" spans="1:11" x14ac:dyDescent="0.25">
      <c r="A628" s="23" t="s">
        <v>47230</v>
      </c>
      <c r="B628" s="23" t="s">
        <v>30442</v>
      </c>
      <c r="C628" s="23" t="s">
        <v>30443</v>
      </c>
      <c r="D628" s="23" t="s">
        <v>13</v>
      </c>
      <c r="E628" s="23" t="s">
        <v>13</v>
      </c>
      <c r="F628" s="23" t="s">
        <v>13</v>
      </c>
      <c r="G628" s="23" t="s">
        <v>13</v>
      </c>
      <c r="H628" s="23" t="s">
        <v>1180</v>
      </c>
      <c r="I628" s="40">
        <v>38717</v>
      </c>
      <c r="J628" s="23">
        <v>10</v>
      </c>
      <c r="K628" s="23" t="s">
        <v>54518</v>
      </c>
    </row>
    <row r="629" spans="1:11" x14ac:dyDescent="0.25">
      <c r="A629" s="23" t="s">
        <v>47231</v>
      </c>
      <c r="B629" s="23" t="s">
        <v>30444</v>
      </c>
      <c r="C629" s="23" t="s">
        <v>30445</v>
      </c>
      <c r="D629" s="23" t="s">
        <v>13</v>
      </c>
      <c r="E629" s="23" t="s">
        <v>13</v>
      </c>
      <c r="F629" s="23" t="s">
        <v>13</v>
      </c>
      <c r="G629" s="23" t="s">
        <v>13</v>
      </c>
      <c r="H629" s="23" t="s">
        <v>1180</v>
      </c>
      <c r="I629" s="40">
        <v>38717</v>
      </c>
      <c r="J629" s="23">
        <v>31</v>
      </c>
      <c r="K629" s="23" t="s">
        <v>54518</v>
      </c>
    </row>
    <row r="630" spans="1:11" x14ac:dyDescent="0.25">
      <c r="A630" s="23" t="s">
        <v>47232</v>
      </c>
      <c r="B630" s="23" t="s">
        <v>30446</v>
      </c>
      <c r="C630" s="23" t="s">
        <v>30447</v>
      </c>
      <c r="D630" s="23" t="s">
        <v>13</v>
      </c>
      <c r="E630" s="23" t="s">
        <v>13</v>
      </c>
      <c r="F630" s="23" t="s">
        <v>13</v>
      </c>
      <c r="G630" s="23" t="s">
        <v>13</v>
      </c>
      <c r="H630" s="23" t="s">
        <v>1180</v>
      </c>
      <c r="I630" s="40">
        <v>38717</v>
      </c>
      <c r="J630" s="23">
        <v>75</v>
      </c>
      <c r="K630" s="23" t="s">
        <v>54518</v>
      </c>
    </row>
    <row r="631" spans="1:11" x14ac:dyDescent="0.25">
      <c r="A631" s="23" t="s">
        <v>47233</v>
      </c>
      <c r="B631" s="23" t="s">
        <v>30448</v>
      </c>
      <c r="C631" s="23" t="s">
        <v>30449</v>
      </c>
      <c r="D631" s="23" t="s">
        <v>13</v>
      </c>
      <c r="E631" s="23" t="s">
        <v>13</v>
      </c>
      <c r="F631" s="23" t="s">
        <v>13</v>
      </c>
      <c r="G631" s="23" t="s">
        <v>13</v>
      </c>
      <c r="H631" s="23" t="s">
        <v>1180</v>
      </c>
      <c r="I631" s="40">
        <v>38717</v>
      </c>
      <c r="J631" s="23">
        <v>0</v>
      </c>
      <c r="K631" s="23" t="s">
        <v>54518</v>
      </c>
    </row>
    <row r="632" spans="1:11" x14ac:dyDescent="0.25">
      <c r="A632" s="23" t="s">
        <v>47234</v>
      </c>
      <c r="B632" s="23" t="s">
        <v>30450</v>
      </c>
      <c r="C632" s="23" t="s">
        <v>30451</v>
      </c>
      <c r="D632" s="23" t="s">
        <v>13</v>
      </c>
      <c r="E632" s="23" t="s">
        <v>13</v>
      </c>
      <c r="F632" s="23" t="s">
        <v>13</v>
      </c>
      <c r="G632" s="23" t="s">
        <v>13</v>
      </c>
      <c r="H632" s="23" t="s">
        <v>1180</v>
      </c>
      <c r="I632" s="40">
        <v>38717</v>
      </c>
      <c r="J632" s="23">
        <v>0</v>
      </c>
      <c r="K632" s="23" t="s">
        <v>54518</v>
      </c>
    </row>
    <row r="633" spans="1:11" x14ac:dyDescent="0.25">
      <c r="A633" s="23" t="s">
        <v>47235</v>
      </c>
      <c r="B633" s="23" t="s">
        <v>30452</v>
      </c>
      <c r="C633" s="23" t="s">
        <v>30453</v>
      </c>
      <c r="D633" s="23" t="s">
        <v>13</v>
      </c>
      <c r="E633" s="23" t="s">
        <v>13</v>
      </c>
      <c r="F633" s="23" t="s">
        <v>13</v>
      </c>
      <c r="G633" s="23" t="s">
        <v>13</v>
      </c>
      <c r="H633" s="23" t="s">
        <v>1180</v>
      </c>
      <c r="I633" s="40">
        <v>38717</v>
      </c>
      <c r="J633" s="23">
        <v>2</v>
      </c>
      <c r="K633" s="23" t="s">
        <v>54518</v>
      </c>
    </row>
    <row r="634" spans="1:11" x14ac:dyDescent="0.25">
      <c r="A634" s="23" t="s">
        <v>47236</v>
      </c>
      <c r="B634" s="23" t="s">
        <v>30454</v>
      </c>
      <c r="C634" s="23" t="s">
        <v>30455</v>
      </c>
      <c r="D634" s="23" t="s">
        <v>40000</v>
      </c>
      <c r="E634" s="23" t="s">
        <v>40001</v>
      </c>
      <c r="F634" s="23" t="s">
        <v>30456</v>
      </c>
      <c r="G634" s="23" t="s">
        <v>30457</v>
      </c>
      <c r="H634" s="23" t="s">
        <v>1180</v>
      </c>
      <c r="I634" s="40">
        <v>38717</v>
      </c>
      <c r="J634" s="23">
        <v>154</v>
      </c>
      <c r="K634" s="23" t="s">
        <v>54518</v>
      </c>
    </row>
    <row r="635" spans="1:11" x14ac:dyDescent="0.25">
      <c r="A635" s="23" t="s">
        <v>47237</v>
      </c>
      <c r="B635" s="23" t="s">
        <v>30458</v>
      </c>
      <c r="C635" s="23" t="s">
        <v>30459</v>
      </c>
      <c r="D635" s="23" t="s">
        <v>13</v>
      </c>
      <c r="E635" s="23" t="s">
        <v>13</v>
      </c>
      <c r="F635" s="23" t="s">
        <v>13</v>
      </c>
      <c r="G635" s="23" t="s">
        <v>13</v>
      </c>
      <c r="H635" s="23" t="s">
        <v>1180</v>
      </c>
      <c r="I635" s="40">
        <v>38717</v>
      </c>
      <c r="J635" s="23">
        <v>9</v>
      </c>
      <c r="K635" s="23" t="s">
        <v>54518</v>
      </c>
    </row>
    <row r="636" spans="1:11" x14ac:dyDescent="0.25">
      <c r="A636" s="23" t="s">
        <v>47238</v>
      </c>
      <c r="B636" s="23" t="s">
        <v>30460</v>
      </c>
      <c r="C636" s="23" t="s">
        <v>30461</v>
      </c>
      <c r="D636" s="23" t="s">
        <v>13</v>
      </c>
      <c r="E636" s="23" t="s">
        <v>13</v>
      </c>
      <c r="F636" s="23" t="s">
        <v>13</v>
      </c>
      <c r="G636" s="23" t="s">
        <v>13</v>
      </c>
      <c r="H636" s="23" t="s">
        <v>1180</v>
      </c>
      <c r="I636" s="40">
        <v>38717</v>
      </c>
      <c r="J636" s="23">
        <v>88</v>
      </c>
      <c r="K636" s="23" t="s">
        <v>54518</v>
      </c>
    </row>
    <row r="637" spans="1:11" x14ac:dyDescent="0.25">
      <c r="A637" s="23" t="s">
        <v>47239</v>
      </c>
      <c r="B637" s="23" t="s">
        <v>30462</v>
      </c>
      <c r="C637" s="23" t="s">
        <v>30463</v>
      </c>
      <c r="D637" s="23" t="s">
        <v>13</v>
      </c>
      <c r="E637" s="23" t="s">
        <v>13</v>
      </c>
      <c r="F637" s="23" t="s">
        <v>13</v>
      </c>
      <c r="G637" s="23" t="s">
        <v>13</v>
      </c>
      <c r="H637" s="23" t="s">
        <v>1180</v>
      </c>
      <c r="I637" s="40">
        <v>38717</v>
      </c>
      <c r="J637" s="23">
        <v>8</v>
      </c>
      <c r="K637" s="23" t="s">
        <v>54518</v>
      </c>
    </row>
    <row r="638" spans="1:11" x14ac:dyDescent="0.25">
      <c r="A638" s="23" t="s">
        <v>47240</v>
      </c>
      <c r="B638" s="23" t="s">
        <v>30464</v>
      </c>
      <c r="C638" s="23" t="s">
        <v>30465</v>
      </c>
      <c r="D638" s="23" t="s">
        <v>13</v>
      </c>
      <c r="E638" s="23" t="s">
        <v>13</v>
      </c>
      <c r="F638" s="23" t="s">
        <v>13</v>
      </c>
      <c r="G638" s="23" t="s">
        <v>13</v>
      </c>
      <c r="H638" s="23" t="s">
        <v>1180</v>
      </c>
      <c r="I638" s="40">
        <v>38717</v>
      </c>
      <c r="J638" s="23">
        <v>404</v>
      </c>
      <c r="K638" s="23" t="s">
        <v>54518</v>
      </c>
    </row>
    <row r="639" spans="1:11" x14ac:dyDescent="0.25">
      <c r="A639" s="23" t="s">
        <v>47241</v>
      </c>
      <c r="B639" s="23" t="s">
        <v>30466</v>
      </c>
      <c r="C639" s="23" t="s">
        <v>30467</v>
      </c>
      <c r="D639" s="23" t="s">
        <v>13</v>
      </c>
      <c r="E639" s="23" t="s">
        <v>13</v>
      </c>
      <c r="F639" s="23" t="s">
        <v>13</v>
      </c>
      <c r="G639" s="23" t="s">
        <v>13</v>
      </c>
      <c r="H639" s="23" t="s">
        <v>1180</v>
      </c>
      <c r="I639" s="40">
        <v>38717</v>
      </c>
      <c r="J639" s="23">
        <v>33</v>
      </c>
      <c r="K639" s="23" t="s">
        <v>54518</v>
      </c>
    </row>
    <row r="640" spans="1:11" x14ac:dyDescent="0.25">
      <c r="A640" s="23" t="s">
        <v>47242</v>
      </c>
      <c r="B640" s="23" t="s">
        <v>30468</v>
      </c>
      <c r="C640" s="23" t="s">
        <v>30469</v>
      </c>
      <c r="D640" s="23" t="s">
        <v>13</v>
      </c>
      <c r="E640" s="23" t="s">
        <v>13</v>
      </c>
      <c r="F640" s="23" t="s">
        <v>13</v>
      </c>
      <c r="G640" s="23" t="s">
        <v>13</v>
      </c>
      <c r="H640" s="23" t="s">
        <v>1180</v>
      </c>
      <c r="I640" s="40">
        <v>38717</v>
      </c>
      <c r="J640" s="23">
        <v>0</v>
      </c>
      <c r="K640" s="23" t="s">
        <v>54518</v>
      </c>
    </row>
    <row r="641" spans="1:11" x14ac:dyDescent="0.25">
      <c r="A641" s="23" t="s">
        <v>47243</v>
      </c>
      <c r="B641" s="23" t="s">
        <v>30470</v>
      </c>
      <c r="C641" s="23" t="s">
        <v>30471</v>
      </c>
      <c r="D641" s="23" t="s">
        <v>13</v>
      </c>
      <c r="E641" s="23" t="s">
        <v>13</v>
      </c>
      <c r="F641" s="23" t="s">
        <v>13</v>
      </c>
      <c r="G641" s="23" t="s">
        <v>13</v>
      </c>
      <c r="H641" s="23" t="s">
        <v>1180</v>
      </c>
      <c r="I641" s="40">
        <v>38717</v>
      </c>
      <c r="J641" s="23">
        <v>0</v>
      </c>
      <c r="K641" s="23" t="s">
        <v>54518</v>
      </c>
    </row>
    <row r="642" spans="1:11" x14ac:dyDescent="0.25">
      <c r="A642" s="23" t="s">
        <v>47244</v>
      </c>
      <c r="B642" s="23" t="s">
        <v>30472</v>
      </c>
      <c r="C642" s="23" t="s">
        <v>30473</v>
      </c>
      <c r="D642" s="23" t="s">
        <v>13</v>
      </c>
      <c r="E642" s="23" t="s">
        <v>13</v>
      </c>
      <c r="F642" s="23" t="s">
        <v>13</v>
      </c>
      <c r="G642" s="23" t="s">
        <v>13</v>
      </c>
      <c r="H642" s="23" t="s">
        <v>1180</v>
      </c>
      <c r="I642" s="40">
        <v>38717</v>
      </c>
      <c r="J642" s="23">
        <v>10</v>
      </c>
      <c r="K642" s="23" t="s">
        <v>54518</v>
      </c>
    </row>
    <row r="643" spans="1:11" x14ac:dyDescent="0.25">
      <c r="A643" s="23" t="s">
        <v>47245</v>
      </c>
      <c r="B643" s="23" t="s">
        <v>30474</v>
      </c>
      <c r="C643" s="23" t="s">
        <v>30475</v>
      </c>
      <c r="D643" s="23" t="s">
        <v>13</v>
      </c>
      <c r="E643" s="23" t="s">
        <v>13</v>
      </c>
      <c r="F643" s="23" t="s">
        <v>13</v>
      </c>
      <c r="G643" s="23" t="s">
        <v>13</v>
      </c>
      <c r="H643" s="23" t="s">
        <v>1180</v>
      </c>
      <c r="I643" s="40">
        <v>38717</v>
      </c>
      <c r="J643" s="23">
        <v>7</v>
      </c>
      <c r="K643" s="23" t="s">
        <v>54518</v>
      </c>
    </row>
    <row r="644" spans="1:11" x14ac:dyDescent="0.25">
      <c r="A644" s="23" t="s">
        <v>47246</v>
      </c>
      <c r="B644" s="23" t="s">
        <v>30476</v>
      </c>
      <c r="C644" s="23" t="s">
        <v>30477</v>
      </c>
      <c r="D644" s="23" t="s">
        <v>13</v>
      </c>
      <c r="E644" s="23" t="s">
        <v>13</v>
      </c>
      <c r="F644" s="23" t="s">
        <v>13</v>
      </c>
      <c r="G644" s="23" t="s">
        <v>13</v>
      </c>
      <c r="H644" s="23" t="s">
        <v>1180</v>
      </c>
      <c r="I644" s="40">
        <v>38717</v>
      </c>
      <c r="J644" s="23">
        <v>8</v>
      </c>
      <c r="K644" s="23" t="s">
        <v>54518</v>
      </c>
    </row>
    <row r="645" spans="1:11" x14ac:dyDescent="0.25">
      <c r="A645" s="23" t="s">
        <v>47247</v>
      </c>
      <c r="B645" s="23" t="s">
        <v>30478</v>
      </c>
      <c r="C645" s="23" t="s">
        <v>30479</v>
      </c>
      <c r="D645" s="23" t="s">
        <v>13</v>
      </c>
      <c r="E645" s="23" t="s">
        <v>13</v>
      </c>
      <c r="F645" s="23" t="s">
        <v>13</v>
      </c>
      <c r="G645" s="23" t="s">
        <v>13</v>
      </c>
      <c r="H645" s="23" t="s">
        <v>1180</v>
      </c>
      <c r="I645" s="40">
        <v>38717</v>
      </c>
      <c r="J645" s="23">
        <v>0</v>
      </c>
      <c r="K645" s="23" t="s">
        <v>54518</v>
      </c>
    </row>
    <row r="646" spans="1:11" x14ac:dyDescent="0.25">
      <c r="A646" s="23" t="s">
        <v>47248</v>
      </c>
      <c r="B646" s="23" t="s">
        <v>30480</v>
      </c>
      <c r="C646" s="23" t="s">
        <v>30481</v>
      </c>
      <c r="D646" s="23" t="s">
        <v>13</v>
      </c>
      <c r="E646" s="23" t="s">
        <v>13</v>
      </c>
      <c r="F646" s="23" t="s">
        <v>13</v>
      </c>
      <c r="G646" s="23" t="s">
        <v>13</v>
      </c>
      <c r="H646" s="23" t="s">
        <v>1180</v>
      </c>
      <c r="I646" s="40">
        <v>38717</v>
      </c>
      <c r="J646" s="23">
        <v>1</v>
      </c>
      <c r="K646" s="23" t="s">
        <v>54518</v>
      </c>
    </row>
    <row r="647" spans="1:11" x14ac:dyDescent="0.25">
      <c r="A647" s="23" t="s">
        <v>47249</v>
      </c>
      <c r="B647" s="23" t="s">
        <v>30482</v>
      </c>
      <c r="C647" s="23" t="s">
        <v>30483</v>
      </c>
      <c r="D647" s="23" t="s">
        <v>13</v>
      </c>
      <c r="E647" s="23" t="s">
        <v>13</v>
      </c>
      <c r="F647" s="23" t="s">
        <v>13</v>
      </c>
      <c r="G647" s="23" t="s">
        <v>13</v>
      </c>
      <c r="H647" s="23" t="s">
        <v>1180</v>
      </c>
      <c r="I647" s="40">
        <v>38717</v>
      </c>
      <c r="J647" s="23">
        <v>2</v>
      </c>
      <c r="K647" s="23" t="s">
        <v>54518</v>
      </c>
    </row>
    <row r="648" spans="1:11" x14ac:dyDescent="0.25">
      <c r="A648" s="23" t="s">
        <v>47250</v>
      </c>
      <c r="B648" s="23" t="s">
        <v>30484</v>
      </c>
      <c r="C648" s="23" t="s">
        <v>30485</v>
      </c>
      <c r="D648" s="23" t="s">
        <v>13</v>
      </c>
      <c r="E648" s="23" t="s">
        <v>13</v>
      </c>
      <c r="F648" s="23" t="s">
        <v>13</v>
      </c>
      <c r="G648" s="23" t="s">
        <v>13</v>
      </c>
      <c r="H648" s="23" t="s">
        <v>1180</v>
      </c>
      <c r="I648" s="40">
        <v>38717</v>
      </c>
      <c r="J648" s="23">
        <v>1</v>
      </c>
      <c r="K648" s="23" t="s">
        <v>54518</v>
      </c>
    </row>
    <row r="649" spans="1:11" x14ac:dyDescent="0.25">
      <c r="A649" s="23" t="s">
        <v>47251</v>
      </c>
      <c r="B649" s="23" t="s">
        <v>30486</v>
      </c>
      <c r="C649" s="23" t="s">
        <v>30487</v>
      </c>
      <c r="D649" s="23" t="s">
        <v>13</v>
      </c>
      <c r="E649" s="23" t="s">
        <v>13</v>
      </c>
      <c r="F649" s="23" t="s">
        <v>13</v>
      </c>
      <c r="G649" s="23" t="s">
        <v>13</v>
      </c>
      <c r="H649" s="23" t="s">
        <v>1180</v>
      </c>
      <c r="I649" s="40">
        <v>38717</v>
      </c>
      <c r="J649" s="23">
        <v>1</v>
      </c>
      <c r="K649" s="23" t="s">
        <v>54518</v>
      </c>
    </row>
    <row r="650" spans="1:11" x14ac:dyDescent="0.25">
      <c r="A650" s="23" t="s">
        <v>47252</v>
      </c>
      <c r="B650" s="23" t="s">
        <v>30488</v>
      </c>
      <c r="C650" s="23" t="s">
        <v>30489</v>
      </c>
      <c r="D650" s="23" t="s">
        <v>13</v>
      </c>
      <c r="E650" s="23" t="s">
        <v>13</v>
      </c>
      <c r="F650" s="23" t="s">
        <v>13</v>
      </c>
      <c r="G650" s="23" t="s">
        <v>13</v>
      </c>
      <c r="H650" s="23" t="s">
        <v>1180</v>
      </c>
      <c r="I650" s="40">
        <v>38717</v>
      </c>
      <c r="J650" s="23">
        <v>0</v>
      </c>
      <c r="K650" s="23" t="s">
        <v>54518</v>
      </c>
    </row>
    <row r="651" spans="1:11" x14ac:dyDescent="0.25">
      <c r="A651" s="23" t="s">
        <v>47253</v>
      </c>
      <c r="B651" s="23" t="s">
        <v>30490</v>
      </c>
      <c r="C651" s="23" t="s">
        <v>30491</v>
      </c>
      <c r="D651" s="23" t="s">
        <v>13</v>
      </c>
      <c r="E651" s="23" t="s">
        <v>13</v>
      </c>
      <c r="F651" s="23" t="s">
        <v>13</v>
      </c>
      <c r="G651" s="23" t="s">
        <v>13</v>
      </c>
      <c r="H651" s="23" t="s">
        <v>1180</v>
      </c>
      <c r="I651" s="40">
        <v>38717</v>
      </c>
      <c r="J651" s="23">
        <v>0</v>
      </c>
      <c r="K651" s="23" t="s">
        <v>54518</v>
      </c>
    </row>
    <row r="652" spans="1:11" x14ac:dyDescent="0.25">
      <c r="A652" s="23" t="s">
        <v>47254</v>
      </c>
      <c r="B652" s="23" t="s">
        <v>30492</v>
      </c>
      <c r="C652" s="23" t="s">
        <v>30493</v>
      </c>
      <c r="D652" s="23" t="s">
        <v>13</v>
      </c>
      <c r="E652" s="23" t="s">
        <v>13</v>
      </c>
      <c r="F652" s="23" t="s">
        <v>13</v>
      </c>
      <c r="G652" s="23" t="s">
        <v>13</v>
      </c>
      <c r="H652" s="23" t="s">
        <v>1180</v>
      </c>
      <c r="I652" s="40">
        <v>38717</v>
      </c>
      <c r="J652" s="23">
        <v>0</v>
      </c>
      <c r="K652" s="23" t="s">
        <v>54518</v>
      </c>
    </row>
    <row r="653" spans="1:11" x14ac:dyDescent="0.25">
      <c r="A653" s="23" t="s">
        <v>47255</v>
      </c>
      <c r="B653" s="23" t="s">
        <v>30494</v>
      </c>
      <c r="C653" s="23" t="s">
        <v>30495</v>
      </c>
      <c r="D653" s="23" t="s">
        <v>13</v>
      </c>
      <c r="E653" s="23" t="s">
        <v>13</v>
      </c>
      <c r="F653" s="23" t="s">
        <v>13</v>
      </c>
      <c r="G653" s="23" t="s">
        <v>13</v>
      </c>
      <c r="H653" s="23" t="s">
        <v>1180</v>
      </c>
      <c r="I653" s="40">
        <v>38717</v>
      </c>
      <c r="J653" s="23">
        <v>4</v>
      </c>
      <c r="K653" s="23" t="s">
        <v>54518</v>
      </c>
    </row>
    <row r="654" spans="1:11" x14ac:dyDescent="0.25">
      <c r="A654" s="23" t="s">
        <v>47256</v>
      </c>
      <c r="B654" s="23" t="s">
        <v>30496</v>
      </c>
      <c r="C654" s="23" t="s">
        <v>30497</v>
      </c>
      <c r="D654" s="23" t="s">
        <v>13</v>
      </c>
      <c r="E654" s="23" t="s">
        <v>13</v>
      </c>
      <c r="F654" s="23" t="s">
        <v>13</v>
      </c>
      <c r="G654" s="23" t="s">
        <v>13</v>
      </c>
      <c r="H654" s="23" t="s">
        <v>1180</v>
      </c>
      <c r="I654" s="40">
        <v>38717</v>
      </c>
      <c r="J654" s="23">
        <v>1</v>
      </c>
      <c r="K654" s="23" t="s">
        <v>54518</v>
      </c>
    </row>
    <row r="655" spans="1:11" x14ac:dyDescent="0.25">
      <c r="A655" s="23" t="s">
        <v>47257</v>
      </c>
      <c r="B655" s="23" t="s">
        <v>30498</v>
      </c>
      <c r="C655" s="23" t="s">
        <v>30499</v>
      </c>
      <c r="D655" s="23" t="s">
        <v>13</v>
      </c>
      <c r="E655" s="23" t="s">
        <v>13</v>
      </c>
      <c r="F655" s="23" t="s">
        <v>13</v>
      </c>
      <c r="G655" s="23" t="s">
        <v>13</v>
      </c>
      <c r="H655" s="23" t="s">
        <v>1180</v>
      </c>
      <c r="I655" s="40">
        <v>38717</v>
      </c>
      <c r="J655" s="23">
        <v>0</v>
      </c>
      <c r="K655" s="23" t="s">
        <v>54518</v>
      </c>
    </row>
    <row r="656" spans="1:11" x14ac:dyDescent="0.25">
      <c r="A656" s="23" t="s">
        <v>47258</v>
      </c>
      <c r="B656" s="23" t="s">
        <v>30500</v>
      </c>
      <c r="C656" s="23" t="s">
        <v>30501</v>
      </c>
      <c r="D656" s="23" t="s">
        <v>13</v>
      </c>
      <c r="E656" s="23" t="s">
        <v>13</v>
      </c>
      <c r="F656" s="23" t="s">
        <v>13</v>
      </c>
      <c r="G656" s="23" t="s">
        <v>13</v>
      </c>
      <c r="H656" s="23" t="s">
        <v>1180</v>
      </c>
      <c r="I656" s="40">
        <v>38717</v>
      </c>
      <c r="J656" s="23">
        <v>0</v>
      </c>
      <c r="K656" s="23" t="s">
        <v>54518</v>
      </c>
    </row>
    <row r="657" spans="1:11" x14ac:dyDescent="0.25">
      <c r="A657" s="23" t="s">
        <v>47259</v>
      </c>
      <c r="B657" s="23" t="s">
        <v>30502</v>
      </c>
      <c r="C657" s="23" t="s">
        <v>30503</v>
      </c>
      <c r="D657" s="23" t="s">
        <v>13</v>
      </c>
      <c r="E657" s="23" t="s">
        <v>13</v>
      </c>
      <c r="F657" s="23" t="s">
        <v>13</v>
      </c>
      <c r="G657" s="23" t="s">
        <v>13</v>
      </c>
      <c r="H657" s="23" t="s">
        <v>1180</v>
      </c>
      <c r="I657" s="40">
        <v>38717</v>
      </c>
      <c r="J657" s="23">
        <v>0</v>
      </c>
      <c r="K657" s="23" t="s">
        <v>54518</v>
      </c>
    </row>
    <row r="658" spans="1:11" x14ac:dyDescent="0.25">
      <c r="A658" s="23" t="s">
        <v>47260</v>
      </c>
      <c r="B658" s="23" t="s">
        <v>30504</v>
      </c>
      <c r="C658" s="23" t="s">
        <v>30505</v>
      </c>
      <c r="D658" s="23" t="s">
        <v>13</v>
      </c>
      <c r="E658" s="23" t="s">
        <v>13</v>
      </c>
      <c r="F658" s="23" t="s">
        <v>13</v>
      </c>
      <c r="G658" s="23" t="s">
        <v>13</v>
      </c>
      <c r="H658" s="23" t="s">
        <v>1180</v>
      </c>
      <c r="I658" s="40">
        <v>38717</v>
      </c>
      <c r="J658" s="23">
        <v>6</v>
      </c>
      <c r="K658" s="23" t="s">
        <v>54518</v>
      </c>
    </row>
    <row r="659" spans="1:11" x14ac:dyDescent="0.25">
      <c r="A659" s="23" t="s">
        <v>47261</v>
      </c>
      <c r="B659" s="23" t="s">
        <v>30506</v>
      </c>
      <c r="C659" s="23" t="s">
        <v>30507</v>
      </c>
      <c r="D659" s="23" t="s">
        <v>40002</v>
      </c>
      <c r="E659" s="23" t="s">
        <v>40003</v>
      </c>
      <c r="F659" s="23" t="s">
        <v>30508</v>
      </c>
      <c r="G659" s="23" t="s">
        <v>30509</v>
      </c>
      <c r="H659" s="23" t="s">
        <v>1180</v>
      </c>
      <c r="I659" s="40">
        <v>38717</v>
      </c>
      <c r="J659" s="23">
        <v>11</v>
      </c>
      <c r="K659" s="23" t="s">
        <v>54518</v>
      </c>
    </row>
    <row r="660" spans="1:11" x14ac:dyDescent="0.25">
      <c r="A660" s="23" t="s">
        <v>47262</v>
      </c>
      <c r="B660" s="23" t="s">
        <v>30510</v>
      </c>
      <c r="C660" s="23" t="s">
        <v>30511</v>
      </c>
      <c r="D660" s="23" t="s">
        <v>13</v>
      </c>
      <c r="E660" s="23" t="s">
        <v>13</v>
      </c>
      <c r="F660" s="23" t="s">
        <v>13</v>
      </c>
      <c r="G660" s="23" t="s">
        <v>13</v>
      </c>
      <c r="H660" s="23" t="s">
        <v>1180</v>
      </c>
      <c r="I660" s="40">
        <v>38717</v>
      </c>
      <c r="J660" s="23">
        <v>210</v>
      </c>
      <c r="K660" s="23" t="s">
        <v>54518</v>
      </c>
    </row>
    <row r="661" spans="1:11" x14ac:dyDescent="0.25">
      <c r="A661" s="23" t="s">
        <v>47263</v>
      </c>
      <c r="B661" s="23" t="s">
        <v>30512</v>
      </c>
      <c r="C661" s="23" t="s">
        <v>30513</v>
      </c>
      <c r="D661" s="23" t="s">
        <v>13</v>
      </c>
      <c r="E661" s="23" t="s">
        <v>13</v>
      </c>
      <c r="F661" s="23" t="s">
        <v>13</v>
      </c>
      <c r="G661" s="23" t="s">
        <v>13</v>
      </c>
      <c r="H661" s="23" t="s">
        <v>1180</v>
      </c>
      <c r="I661" s="40">
        <v>38717</v>
      </c>
      <c r="J661" s="23">
        <v>40</v>
      </c>
      <c r="K661" s="23" t="s">
        <v>54518</v>
      </c>
    </row>
    <row r="662" spans="1:11" x14ac:dyDescent="0.25">
      <c r="A662" s="23" t="s">
        <v>47264</v>
      </c>
      <c r="B662" s="23" t="s">
        <v>30514</v>
      </c>
      <c r="C662" s="23" t="s">
        <v>30515</v>
      </c>
      <c r="D662" s="23" t="s">
        <v>13</v>
      </c>
      <c r="E662" s="23" t="s">
        <v>13</v>
      </c>
      <c r="F662" s="23" t="s">
        <v>13</v>
      </c>
      <c r="G662" s="23" t="s">
        <v>13</v>
      </c>
      <c r="H662" s="23" t="s">
        <v>1180</v>
      </c>
      <c r="I662" s="40">
        <v>38717</v>
      </c>
      <c r="J662" s="23">
        <v>811</v>
      </c>
      <c r="K662" s="23" t="s">
        <v>54518</v>
      </c>
    </row>
    <row r="663" spans="1:11" x14ac:dyDescent="0.25">
      <c r="A663" s="23" t="s">
        <v>47265</v>
      </c>
      <c r="B663" s="23" t="s">
        <v>30516</v>
      </c>
      <c r="C663" s="23" t="s">
        <v>30517</v>
      </c>
      <c r="D663" s="23" t="s">
        <v>13</v>
      </c>
      <c r="E663" s="23" t="s">
        <v>13</v>
      </c>
      <c r="F663" s="23" t="s">
        <v>13</v>
      </c>
      <c r="G663" s="23" t="s">
        <v>13</v>
      </c>
      <c r="H663" s="23" t="s">
        <v>1180</v>
      </c>
      <c r="I663" s="40">
        <v>38717</v>
      </c>
      <c r="J663" s="23">
        <v>274</v>
      </c>
      <c r="K663" s="23" t="s">
        <v>54518</v>
      </c>
    </row>
    <row r="664" spans="1:11" x14ac:dyDescent="0.25">
      <c r="A664" s="23" t="s">
        <v>47266</v>
      </c>
      <c r="B664" s="23" t="s">
        <v>30518</v>
      </c>
      <c r="C664" s="23" t="s">
        <v>30519</v>
      </c>
      <c r="D664" s="23" t="s">
        <v>13</v>
      </c>
      <c r="E664" s="23" t="s">
        <v>13</v>
      </c>
      <c r="F664" s="23" t="s">
        <v>13</v>
      </c>
      <c r="G664" s="23" t="s">
        <v>13</v>
      </c>
      <c r="H664" s="23" t="s">
        <v>1180</v>
      </c>
      <c r="I664" s="40">
        <v>38717</v>
      </c>
      <c r="J664" s="23">
        <v>524</v>
      </c>
      <c r="K664" s="23" t="s">
        <v>54518</v>
      </c>
    </row>
    <row r="665" spans="1:11" x14ac:dyDescent="0.25">
      <c r="A665" s="23" t="s">
        <v>47267</v>
      </c>
      <c r="B665" s="23" t="s">
        <v>30520</v>
      </c>
      <c r="C665" s="23" t="s">
        <v>30521</v>
      </c>
      <c r="D665" s="23" t="s">
        <v>13</v>
      </c>
      <c r="E665" s="23" t="s">
        <v>13</v>
      </c>
      <c r="F665" s="23" t="s">
        <v>13</v>
      </c>
      <c r="G665" s="23" t="s">
        <v>13</v>
      </c>
      <c r="H665" s="23" t="s">
        <v>1180</v>
      </c>
      <c r="I665" s="40">
        <v>38717</v>
      </c>
      <c r="J665" s="23">
        <v>170</v>
      </c>
      <c r="K665" s="23" t="s">
        <v>54518</v>
      </c>
    </row>
    <row r="666" spans="1:11" x14ac:dyDescent="0.25">
      <c r="A666" s="23" t="s">
        <v>47268</v>
      </c>
      <c r="B666" s="23" t="s">
        <v>30522</v>
      </c>
      <c r="C666" s="23" t="s">
        <v>30523</v>
      </c>
      <c r="D666" s="23" t="s">
        <v>13</v>
      </c>
      <c r="E666" s="23" t="s">
        <v>13</v>
      </c>
      <c r="F666" s="23" t="s">
        <v>13</v>
      </c>
      <c r="G666" s="23" t="s">
        <v>13</v>
      </c>
      <c r="H666" s="23" t="s">
        <v>1180</v>
      </c>
      <c r="I666" s="40">
        <v>38717</v>
      </c>
      <c r="J666" s="23">
        <v>250</v>
      </c>
      <c r="K666" s="23" t="s">
        <v>54518</v>
      </c>
    </row>
    <row r="667" spans="1:11" x14ac:dyDescent="0.25">
      <c r="A667" s="23" t="s">
        <v>47269</v>
      </c>
      <c r="B667" s="23" t="s">
        <v>30524</v>
      </c>
      <c r="C667" s="23" t="s">
        <v>30525</v>
      </c>
      <c r="D667" s="23" t="s">
        <v>13</v>
      </c>
      <c r="E667" s="23" t="s">
        <v>13</v>
      </c>
      <c r="F667" s="23" t="s">
        <v>13</v>
      </c>
      <c r="G667" s="23" t="s">
        <v>13</v>
      </c>
      <c r="H667" s="23" t="s">
        <v>1180</v>
      </c>
      <c r="I667" s="40">
        <v>38717</v>
      </c>
      <c r="J667" s="23">
        <v>287</v>
      </c>
      <c r="K667" s="23" t="s">
        <v>54518</v>
      </c>
    </row>
    <row r="668" spans="1:11" x14ac:dyDescent="0.25">
      <c r="A668" s="23" t="s">
        <v>47270</v>
      </c>
      <c r="B668" s="23" t="s">
        <v>30526</v>
      </c>
      <c r="C668" s="23" t="s">
        <v>30527</v>
      </c>
      <c r="D668" s="23" t="s">
        <v>13</v>
      </c>
      <c r="E668" s="23" t="s">
        <v>13</v>
      </c>
      <c r="F668" s="23" t="s">
        <v>13</v>
      </c>
      <c r="G668" s="23" t="s">
        <v>13</v>
      </c>
      <c r="H668" s="23" t="s">
        <v>1180</v>
      </c>
      <c r="I668" s="40">
        <v>38717</v>
      </c>
      <c r="J668" s="23">
        <v>190</v>
      </c>
      <c r="K668" s="23" t="s">
        <v>54518</v>
      </c>
    </row>
    <row r="669" spans="1:11" x14ac:dyDescent="0.25">
      <c r="A669" s="23" t="s">
        <v>47271</v>
      </c>
      <c r="B669" s="23" t="s">
        <v>30528</v>
      </c>
      <c r="C669" s="23" t="s">
        <v>30529</v>
      </c>
      <c r="D669" s="23" t="s">
        <v>13</v>
      </c>
      <c r="E669" s="23" t="s">
        <v>13</v>
      </c>
      <c r="F669" s="23" t="s">
        <v>13</v>
      </c>
      <c r="G669" s="23" t="s">
        <v>13</v>
      </c>
      <c r="H669" s="23" t="s">
        <v>1180</v>
      </c>
      <c r="I669" s="40">
        <v>38717</v>
      </c>
      <c r="J669" s="23">
        <v>97</v>
      </c>
      <c r="K669" s="23" t="s">
        <v>54518</v>
      </c>
    </row>
    <row r="670" spans="1:11" x14ac:dyDescent="0.25">
      <c r="A670" s="23" t="s">
        <v>47272</v>
      </c>
      <c r="B670" s="23" t="s">
        <v>30530</v>
      </c>
      <c r="C670" s="23" t="s">
        <v>30531</v>
      </c>
      <c r="D670" s="23" t="s">
        <v>13</v>
      </c>
      <c r="E670" s="23" t="s">
        <v>13</v>
      </c>
      <c r="F670" s="23" t="s">
        <v>13</v>
      </c>
      <c r="G670" s="23" t="s">
        <v>13</v>
      </c>
      <c r="H670" s="23" t="s">
        <v>1180</v>
      </c>
      <c r="I670" s="40">
        <v>38717</v>
      </c>
      <c r="J670" s="23">
        <v>284</v>
      </c>
      <c r="K670" s="23" t="s">
        <v>54518</v>
      </c>
    </row>
    <row r="671" spans="1:11" x14ac:dyDescent="0.25">
      <c r="A671" s="23" t="s">
        <v>47273</v>
      </c>
      <c r="B671" s="23" t="s">
        <v>30532</v>
      </c>
      <c r="C671" s="23" t="s">
        <v>30533</v>
      </c>
      <c r="D671" s="23" t="s">
        <v>13</v>
      </c>
      <c r="E671" s="23" t="s">
        <v>13</v>
      </c>
      <c r="F671" s="23" t="s">
        <v>13</v>
      </c>
      <c r="G671" s="23" t="s">
        <v>13</v>
      </c>
      <c r="H671" s="23" t="s">
        <v>1180</v>
      </c>
      <c r="I671" s="40">
        <v>38717</v>
      </c>
      <c r="J671" s="23">
        <v>67</v>
      </c>
      <c r="K671" s="23" t="s">
        <v>54518</v>
      </c>
    </row>
    <row r="672" spans="1:11" x14ac:dyDescent="0.25">
      <c r="A672" s="23" t="s">
        <v>47274</v>
      </c>
      <c r="B672" s="23" t="s">
        <v>30534</v>
      </c>
      <c r="C672" s="23" t="s">
        <v>30535</v>
      </c>
      <c r="D672" s="23" t="s">
        <v>13</v>
      </c>
      <c r="E672" s="23" t="s">
        <v>13</v>
      </c>
      <c r="F672" s="23" t="s">
        <v>13</v>
      </c>
      <c r="G672" s="23" t="s">
        <v>13</v>
      </c>
      <c r="H672" s="23" t="s">
        <v>1180</v>
      </c>
      <c r="I672" s="40">
        <v>38717</v>
      </c>
      <c r="J672" s="23">
        <v>0</v>
      </c>
      <c r="K672" s="23" t="s">
        <v>54518</v>
      </c>
    </row>
    <row r="673" spans="1:11" x14ac:dyDescent="0.25">
      <c r="A673" s="23" t="s">
        <v>47275</v>
      </c>
      <c r="B673" s="23" t="s">
        <v>30536</v>
      </c>
      <c r="C673" s="23" t="s">
        <v>30537</v>
      </c>
      <c r="D673" s="23" t="s">
        <v>13</v>
      </c>
      <c r="E673" s="23" t="s">
        <v>13</v>
      </c>
      <c r="F673" s="23" t="s">
        <v>13</v>
      </c>
      <c r="G673" s="23" t="s">
        <v>13</v>
      </c>
      <c r="H673" s="23" t="s">
        <v>1180</v>
      </c>
      <c r="I673" s="40">
        <v>38717</v>
      </c>
      <c r="J673" s="23">
        <v>92</v>
      </c>
      <c r="K673" s="23" t="s">
        <v>54518</v>
      </c>
    </row>
    <row r="674" spans="1:11" x14ac:dyDescent="0.25">
      <c r="A674" s="23" t="s">
        <v>47276</v>
      </c>
      <c r="B674" s="23" t="s">
        <v>30538</v>
      </c>
      <c r="C674" s="23" t="s">
        <v>30539</v>
      </c>
      <c r="D674" s="23" t="s">
        <v>13</v>
      </c>
      <c r="E674" s="23" t="s">
        <v>13</v>
      </c>
      <c r="F674" s="23" t="s">
        <v>13</v>
      </c>
      <c r="G674" s="23" t="s">
        <v>13</v>
      </c>
      <c r="H674" s="23" t="s">
        <v>1180</v>
      </c>
      <c r="I674" s="40">
        <v>38717</v>
      </c>
      <c r="J674" s="23">
        <v>254</v>
      </c>
      <c r="K674" s="23" t="s">
        <v>54518</v>
      </c>
    </row>
    <row r="675" spans="1:11" x14ac:dyDescent="0.25">
      <c r="A675" s="23" t="s">
        <v>47277</v>
      </c>
      <c r="B675" s="23" t="s">
        <v>30540</v>
      </c>
      <c r="C675" s="23" t="s">
        <v>30541</v>
      </c>
      <c r="D675" s="23" t="s">
        <v>13</v>
      </c>
      <c r="E675" s="23" t="s">
        <v>13</v>
      </c>
      <c r="F675" s="23" t="s">
        <v>13</v>
      </c>
      <c r="G675" s="23" t="s">
        <v>13</v>
      </c>
      <c r="H675" s="23" t="s">
        <v>1180</v>
      </c>
      <c r="I675" s="40">
        <v>38717</v>
      </c>
      <c r="J675" s="23">
        <v>425</v>
      </c>
      <c r="K675" s="23" t="s">
        <v>54518</v>
      </c>
    </row>
    <row r="676" spans="1:11" x14ac:dyDescent="0.25">
      <c r="A676" s="23" t="s">
        <v>47278</v>
      </c>
      <c r="B676" s="23" t="s">
        <v>30542</v>
      </c>
      <c r="C676" s="23" t="s">
        <v>30543</v>
      </c>
      <c r="D676" s="23" t="s">
        <v>13</v>
      </c>
      <c r="E676" s="23" t="s">
        <v>13</v>
      </c>
      <c r="F676" s="23" t="s">
        <v>13</v>
      </c>
      <c r="G676" s="23" t="s">
        <v>13</v>
      </c>
      <c r="H676" s="23" t="s">
        <v>1180</v>
      </c>
      <c r="I676" s="40">
        <v>38717</v>
      </c>
      <c r="J676" s="23">
        <v>0</v>
      </c>
      <c r="K676" s="23" t="s">
        <v>54518</v>
      </c>
    </row>
    <row r="677" spans="1:11" x14ac:dyDescent="0.25">
      <c r="A677" s="23" t="s">
        <v>47279</v>
      </c>
      <c r="B677" s="23" t="s">
        <v>30544</v>
      </c>
      <c r="C677" s="23" t="s">
        <v>30545</v>
      </c>
      <c r="D677" s="23" t="s">
        <v>13</v>
      </c>
      <c r="E677" s="23" t="s">
        <v>13</v>
      </c>
      <c r="F677" s="23" t="s">
        <v>13</v>
      </c>
      <c r="G677" s="23" t="s">
        <v>13</v>
      </c>
      <c r="H677" s="23" t="s">
        <v>1180</v>
      </c>
      <c r="I677" s="40">
        <v>38717</v>
      </c>
      <c r="J677" s="23">
        <v>0</v>
      </c>
      <c r="K677" s="23" t="s">
        <v>54518</v>
      </c>
    </row>
    <row r="678" spans="1:11" x14ac:dyDescent="0.25">
      <c r="A678" s="23" t="s">
        <v>47280</v>
      </c>
      <c r="B678" s="23" t="s">
        <v>30546</v>
      </c>
      <c r="C678" s="23" t="s">
        <v>30547</v>
      </c>
      <c r="D678" s="23" t="s">
        <v>13</v>
      </c>
      <c r="E678" s="23" t="s">
        <v>13</v>
      </c>
      <c r="F678" s="23" t="s">
        <v>13</v>
      </c>
      <c r="G678" s="23" t="s">
        <v>13</v>
      </c>
      <c r="H678" s="23" t="s">
        <v>1180</v>
      </c>
      <c r="I678" s="40">
        <v>38717</v>
      </c>
      <c r="J678" s="23">
        <v>16</v>
      </c>
      <c r="K678" s="23" t="s">
        <v>54518</v>
      </c>
    </row>
    <row r="679" spans="1:11" x14ac:dyDescent="0.25">
      <c r="A679" s="23" t="s">
        <v>47281</v>
      </c>
      <c r="B679" s="23" t="s">
        <v>30548</v>
      </c>
      <c r="C679" s="23" t="s">
        <v>30549</v>
      </c>
      <c r="D679" s="23" t="s">
        <v>40004</v>
      </c>
      <c r="E679" s="23" t="s">
        <v>40005</v>
      </c>
      <c r="F679" s="23" t="s">
        <v>30550</v>
      </c>
      <c r="G679" s="23" t="s">
        <v>30551</v>
      </c>
      <c r="H679" s="23" t="s">
        <v>1180</v>
      </c>
      <c r="I679" s="40">
        <v>38717</v>
      </c>
      <c r="J679" s="23">
        <v>1138</v>
      </c>
      <c r="K679" s="23" t="s">
        <v>54518</v>
      </c>
    </row>
    <row r="680" spans="1:11" x14ac:dyDescent="0.25">
      <c r="A680" s="23" t="s">
        <v>47282</v>
      </c>
      <c r="B680" s="23" t="s">
        <v>30552</v>
      </c>
      <c r="C680" s="23" t="s">
        <v>30553</v>
      </c>
      <c r="D680" s="23" t="s">
        <v>40006</v>
      </c>
      <c r="E680" s="23" t="s">
        <v>40007</v>
      </c>
      <c r="F680" s="23" t="s">
        <v>30554</v>
      </c>
      <c r="G680" s="23" t="s">
        <v>30555</v>
      </c>
      <c r="H680" s="23" t="s">
        <v>1180</v>
      </c>
      <c r="I680" s="40">
        <v>38717</v>
      </c>
      <c r="J680" s="23">
        <v>272</v>
      </c>
      <c r="K680" s="23" t="s">
        <v>54518</v>
      </c>
    </row>
    <row r="681" spans="1:11" x14ac:dyDescent="0.25">
      <c r="A681" s="23" t="s">
        <v>47283</v>
      </c>
      <c r="B681" s="23" t="s">
        <v>30556</v>
      </c>
      <c r="C681" s="23" t="s">
        <v>30557</v>
      </c>
      <c r="D681" s="23" t="s">
        <v>40008</v>
      </c>
      <c r="E681" s="23" t="s">
        <v>40009</v>
      </c>
      <c r="F681" s="23" t="s">
        <v>30558</v>
      </c>
      <c r="G681" s="23" t="s">
        <v>30559</v>
      </c>
      <c r="H681" s="23" t="s">
        <v>1180</v>
      </c>
      <c r="I681" s="40">
        <v>38717</v>
      </c>
      <c r="J681" s="23">
        <v>50</v>
      </c>
      <c r="K681" s="23" t="s">
        <v>54518</v>
      </c>
    </row>
    <row r="682" spans="1:11" x14ac:dyDescent="0.25">
      <c r="A682" s="23" t="s">
        <v>47284</v>
      </c>
      <c r="B682" s="23" t="s">
        <v>30560</v>
      </c>
      <c r="C682" s="23" t="s">
        <v>30561</v>
      </c>
      <c r="D682" s="23" t="s">
        <v>40010</v>
      </c>
      <c r="E682" s="23" t="s">
        <v>40011</v>
      </c>
      <c r="F682" s="23" t="s">
        <v>30562</v>
      </c>
      <c r="G682" s="23" t="s">
        <v>30563</v>
      </c>
      <c r="H682" s="23" t="s">
        <v>1180</v>
      </c>
      <c r="I682" s="40">
        <v>38717</v>
      </c>
      <c r="J682" s="23">
        <v>1551</v>
      </c>
      <c r="K682" s="23" t="s">
        <v>54518</v>
      </c>
    </row>
    <row r="683" spans="1:11" x14ac:dyDescent="0.25">
      <c r="A683" s="23" t="s">
        <v>47285</v>
      </c>
      <c r="B683" s="23" t="s">
        <v>30564</v>
      </c>
      <c r="C683" s="23" t="s">
        <v>30565</v>
      </c>
      <c r="D683" s="23" t="s">
        <v>40012</v>
      </c>
      <c r="E683" s="23" t="s">
        <v>40013</v>
      </c>
      <c r="F683" s="23" t="s">
        <v>30566</v>
      </c>
      <c r="G683" s="23" t="s">
        <v>30567</v>
      </c>
      <c r="H683" s="23" t="s">
        <v>1180</v>
      </c>
      <c r="I683" s="40">
        <v>38717</v>
      </c>
      <c r="J683" s="23">
        <v>613</v>
      </c>
      <c r="K683" s="23" t="s">
        <v>54518</v>
      </c>
    </row>
    <row r="684" spans="1:11" x14ac:dyDescent="0.25">
      <c r="A684" s="23" t="s">
        <v>47286</v>
      </c>
      <c r="B684" s="23" t="s">
        <v>30568</v>
      </c>
      <c r="C684" s="23" t="s">
        <v>30569</v>
      </c>
      <c r="D684" s="23" t="s">
        <v>40014</v>
      </c>
      <c r="E684" s="23" t="s">
        <v>40015</v>
      </c>
      <c r="F684" s="23" t="s">
        <v>30570</v>
      </c>
      <c r="G684" s="23" t="s">
        <v>30571</v>
      </c>
      <c r="H684" s="23" t="s">
        <v>1180</v>
      </c>
      <c r="I684" s="40">
        <v>38717</v>
      </c>
      <c r="J684" s="23">
        <v>1126</v>
      </c>
      <c r="K684" s="23" t="s">
        <v>54518</v>
      </c>
    </row>
    <row r="685" spans="1:11" x14ac:dyDescent="0.25">
      <c r="A685" s="23" t="s">
        <v>47287</v>
      </c>
      <c r="B685" s="23" t="s">
        <v>30572</v>
      </c>
      <c r="C685" s="23" t="s">
        <v>30573</v>
      </c>
      <c r="D685" s="23" t="s">
        <v>40016</v>
      </c>
      <c r="E685" s="23" t="s">
        <v>40017</v>
      </c>
      <c r="F685" s="23" t="s">
        <v>30574</v>
      </c>
      <c r="G685" s="23" t="s">
        <v>30575</v>
      </c>
      <c r="H685" s="23" t="s">
        <v>1180</v>
      </c>
      <c r="I685" s="40">
        <v>38717</v>
      </c>
      <c r="J685" s="23">
        <v>222</v>
      </c>
      <c r="K685" s="23" t="s">
        <v>54518</v>
      </c>
    </row>
    <row r="686" spans="1:11" x14ac:dyDescent="0.25">
      <c r="A686" s="23" t="s">
        <v>47288</v>
      </c>
      <c r="B686" s="23" t="s">
        <v>30576</v>
      </c>
      <c r="C686" s="23" t="s">
        <v>30577</v>
      </c>
      <c r="D686" s="23" t="s">
        <v>40018</v>
      </c>
      <c r="E686" s="23" t="s">
        <v>40019</v>
      </c>
      <c r="F686" s="23" t="s">
        <v>30578</v>
      </c>
      <c r="G686" s="23" t="s">
        <v>30579</v>
      </c>
      <c r="H686" s="23" t="s">
        <v>1180</v>
      </c>
      <c r="I686" s="40">
        <v>38717</v>
      </c>
      <c r="J686" s="23">
        <v>513</v>
      </c>
      <c r="K686" s="23" t="s">
        <v>54518</v>
      </c>
    </row>
    <row r="687" spans="1:11" x14ac:dyDescent="0.25">
      <c r="A687" s="23" t="s">
        <v>47289</v>
      </c>
      <c r="B687" s="23" t="s">
        <v>30580</v>
      </c>
      <c r="C687" s="23" t="s">
        <v>30581</v>
      </c>
      <c r="D687" s="23" t="s">
        <v>40020</v>
      </c>
      <c r="E687" s="23" t="s">
        <v>40021</v>
      </c>
      <c r="F687" s="23" t="s">
        <v>30582</v>
      </c>
      <c r="G687" s="23" t="s">
        <v>30583</v>
      </c>
      <c r="H687" s="23" t="s">
        <v>1180</v>
      </c>
      <c r="I687" s="40">
        <v>38717</v>
      </c>
      <c r="J687" s="23">
        <v>425</v>
      </c>
      <c r="K687" s="23" t="s">
        <v>54518</v>
      </c>
    </row>
    <row r="688" spans="1:11" x14ac:dyDescent="0.25">
      <c r="A688" s="23" t="s">
        <v>47290</v>
      </c>
      <c r="B688" s="23" t="s">
        <v>30584</v>
      </c>
      <c r="C688" s="23" t="s">
        <v>30585</v>
      </c>
      <c r="D688" s="23" t="s">
        <v>40022</v>
      </c>
      <c r="E688" s="23" t="s">
        <v>40023</v>
      </c>
      <c r="F688" s="23" t="s">
        <v>30586</v>
      </c>
      <c r="G688" s="23" t="s">
        <v>30587</v>
      </c>
      <c r="H688" s="23" t="s">
        <v>1180</v>
      </c>
      <c r="I688" s="40">
        <v>38717</v>
      </c>
      <c r="J688" s="23">
        <v>260</v>
      </c>
      <c r="K688" s="23" t="s">
        <v>54518</v>
      </c>
    </row>
    <row r="689" spans="1:11" x14ac:dyDescent="0.25">
      <c r="A689" s="23" t="s">
        <v>47291</v>
      </c>
      <c r="B689" s="23" t="s">
        <v>30588</v>
      </c>
      <c r="C689" s="23" t="s">
        <v>30589</v>
      </c>
      <c r="D689" s="23" t="s">
        <v>40024</v>
      </c>
      <c r="E689" s="23" t="s">
        <v>40025</v>
      </c>
      <c r="F689" s="23" t="s">
        <v>30590</v>
      </c>
      <c r="G689" s="23" t="s">
        <v>30591</v>
      </c>
      <c r="H689" s="23" t="s">
        <v>1180</v>
      </c>
      <c r="I689" s="40">
        <v>38717</v>
      </c>
      <c r="J689" s="23">
        <v>165</v>
      </c>
      <c r="K689" s="23" t="s">
        <v>54518</v>
      </c>
    </row>
    <row r="690" spans="1:11" x14ac:dyDescent="0.25">
      <c r="A690" s="23" t="s">
        <v>47292</v>
      </c>
      <c r="B690" s="23" t="s">
        <v>30592</v>
      </c>
      <c r="C690" s="23" t="s">
        <v>30593</v>
      </c>
      <c r="D690" s="23" t="s">
        <v>13</v>
      </c>
      <c r="E690" s="23" t="s">
        <v>13</v>
      </c>
      <c r="F690" s="23" t="s">
        <v>13</v>
      </c>
      <c r="G690" s="23" t="s">
        <v>13</v>
      </c>
      <c r="H690" s="23" t="s">
        <v>1180</v>
      </c>
      <c r="I690" s="40">
        <v>38717</v>
      </c>
      <c r="J690" s="23">
        <v>82</v>
      </c>
      <c r="K690" s="23" t="s">
        <v>54518</v>
      </c>
    </row>
    <row r="691" spans="1:11" x14ac:dyDescent="0.25">
      <c r="A691" s="23" t="s">
        <v>47293</v>
      </c>
      <c r="B691" s="23" t="s">
        <v>30594</v>
      </c>
      <c r="C691" s="23" t="s">
        <v>30595</v>
      </c>
      <c r="D691" s="23" t="s">
        <v>13</v>
      </c>
      <c r="E691" s="23" t="s">
        <v>13</v>
      </c>
      <c r="F691" s="23" t="s">
        <v>13</v>
      </c>
      <c r="G691" s="23" t="s">
        <v>13</v>
      </c>
      <c r="H691" s="23" t="s">
        <v>1180</v>
      </c>
      <c r="I691" s="40">
        <v>38717</v>
      </c>
      <c r="J691" s="23">
        <v>11</v>
      </c>
      <c r="K691" s="23" t="s">
        <v>54518</v>
      </c>
    </row>
    <row r="692" spans="1:11" x14ac:dyDescent="0.25">
      <c r="A692" s="23" t="s">
        <v>47294</v>
      </c>
      <c r="B692" s="23" t="s">
        <v>30596</v>
      </c>
      <c r="C692" s="23" t="s">
        <v>30597</v>
      </c>
      <c r="D692" s="23" t="s">
        <v>13</v>
      </c>
      <c r="E692" s="23" t="s">
        <v>13</v>
      </c>
      <c r="F692" s="23" t="s">
        <v>13</v>
      </c>
      <c r="G692" s="23" t="s">
        <v>13</v>
      </c>
      <c r="H692" s="23" t="s">
        <v>1180</v>
      </c>
      <c r="I692" s="40">
        <v>38717</v>
      </c>
      <c r="J692" s="23">
        <v>371</v>
      </c>
      <c r="K692" s="23" t="s">
        <v>54518</v>
      </c>
    </row>
    <row r="693" spans="1:11" x14ac:dyDescent="0.25">
      <c r="A693" s="23" t="s">
        <v>47295</v>
      </c>
      <c r="B693" s="23" t="s">
        <v>30598</v>
      </c>
      <c r="C693" s="23" t="s">
        <v>30599</v>
      </c>
      <c r="D693" s="23" t="s">
        <v>13</v>
      </c>
      <c r="E693" s="23" t="s">
        <v>13</v>
      </c>
      <c r="F693" s="23" t="s">
        <v>13</v>
      </c>
      <c r="G693" s="23" t="s">
        <v>13</v>
      </c>
      <c r="H693" s="23" t="s">
        <v>1180</v>
      </c>
      <c r="I693" s="40">
        <v>38717</v>
      </c>
      <c r="J693" s="23">
        <v>167</v>
      </c>
      <c r="K693" s="23" t="s">
        <v>54518</v>
      </c>
    </row>
    <row r="694" spans="1:11" x14ac:dyDescent="0.25">
      <c r="A694" s="23" t="s">
        <v>47296</v>
      </c>
      <c r="B694" s="23" t="s">
        <v>30600</v>
      </c>
      <c r="C694" s="23" t="s">
        <v>30601</v>
      </c>
      <c r="D694" s="23" t="s">
        <v>13</v>
      </c>
      <c r="E694" s="23" t="s">
        <v>13</v>
      </c>
      <c r="F694" s="23" t="s">
        <v>13</v>
      </c>
      <c r="G694" s="23" t="s">
        <v>13</v>
      </c>
      <c r="H694" s="23" t="s">
        <v>1180</v>
      </c>
      <c r="I694" s="40">
        <v>38717</v>
      </c>
      <c r="J694" s="23">
        <v>289</v>
      </c>
      <c r="K694" s="23" t="s">
        <v>54518</v>
      </c>
    </row>
    <row r="695" spans="1:11" x14ac:dyDescent="0.25">
      <c r="A695" s="23" t="s">
        <v>47297</v>
      </c>
      <c r="B695" s="23" t="s">
        <v>30602</v>
      </c>
      <c r="C695" s="23" t="s">
        <v>30603</v>
      </c>
      <c r="D695" s="23" t="s">
        <v>13</v>
      </c>
      <c r="E695" s="23" t="s">
        <v>13</v>
      </c>
      <c r="F695" s="23" t="s">
        <v>13</v>
      </c>
      <c r="G695" s="23" t="s">
        <v>13</v>
      </c>
      <c r="H695" s="23" t="s">
        <v>1180</v>
      </c>
      <c r="I695" s="40">
        <v>38717</v>
      </c>
      <c r="J695" s="23">
        <v>71</v>
      </c>
      <c r="K695" s="23" t="s">
        <v>54518</v>
      </c>
    </row>
    <row r="696" spans="1:11" x14ac:dyDescent="0.25">
      <c r="A696" s="23" t="s">
        <v>47298</v>
      </c>
      <c r="B696" s="23" t="s">
        <v>30604</v>
      </c>
      <c r="C696" s="23" t="s">
        <v>30605</v>
      </c>
      <c r="D696" s="23" t="s">
        <v>13</v>
      </c>
      <c r="E696" s="23" t="s">
        <v>13</v>
      </c>
      <c r="F696" s="23" t="s">
        <v>13</v>
      </c>
      <c r="G696" s="23" t="s">
        <v>13</v>
      </c>
      <c r="H696" s="23" t="s">
        <v>1180</v>
      </c>
      <c r="I696" s="40">
        <v>38717</v>
      </c>
      <c r="J696" s="23">
        <v>122</v>
      </c>
      <c r="K696" s="23" t="s">
        <v>54518</v>
      </c>
    </row>
    <row r="697" spans="1:11" x14ac:dyDescent="0.25">
      <c r="A697" s="23" t="s">
        <v>47299</v>
      </c>
      <c r="B697" s="23" t="s">
        <v>30606</v>
      </c>
      <c r="C697" s="23" t="s">
        <v>30607</v>
      </c>
      <c r="D697" s="23" t="s">
        <v>13</v>
      </c>
      <c r="E697" s="23" t="s">
        <v>13</v>
      </c>
      <c r="F697" s="23" t="s">
        <v>13</v>
      </c>
      <c r="G697" s="23" t="s">
        <v>13</v>
      </c>
      <c r="H697" s="23" t="s">
        <v>1180</v>
      </c>
      <c r="I697" s="40">
        <v>38717</v>
      </c>
      <c r="J697" s="23">
        <v>82</v>
      </c>
      <c r="K697" s="23" t="s">
        <v>54518</v>
      </c>
    </row>
    <row r="698" spans="1:11" x14ac:dyDescent="0.25">
      <c r="A698" s="23" t="s">
        <v>47300</v>
      </c>
      <c r="B698" s="23" t="s">
        <v>30608</v>
      </c>
      <c r="C698" s="23" t="s">
        <v>30609</v>
      </c>
      <c r="D698" s="23" t="s">
        <v>13</v>
      </c>
      <c r="E698" s="23" t="s">
        <v>13</v>
      </c>
      <c r="F698" s="23" t="s">
        <v>13</v>
      </c>
      <c r="G698" s="23" t="s">
        <v>13</v>
      </c>
      <c r="H698" s="23" t="s">
        <v>1180</v>
      </c>
      <c r="I698" s="40">
        <v>38717</v>
      </c>
      <c r="J698" s="23">
        <v>47</v>
      </c>
      <c r="K698" s="23" t="s">
        <v>54518</v>
      </c>
    </row>
    <row r="699" spans="1:11" x14ac:dyDescent="0.25">
      <c r="A699" s="23" t="s">
        <v>47301</v>
      </c>
      <c r="B699" s="23" t="s">
        <v>30610</v>
      </c>
      <c r="C699" s="23" t="s">
        <v>30611</v>
      </c>
      <c r="D699" s="23" t="s">
        <v>13</v>
      </c>
      <c r="E699" s="23" t="s">
        <v>13</v>
      </c>
      <c r="F699" s="23" t="s">
        <v>13</v>
      </c>
      <c r="G699" s="23" t="s">
        <v>13</v>
      </c>
      <c r="H699" s="23" t="s">
        <v>1180</v>
      </c>
      <c r="I699" s="40">
        <v>38717</v>
      </c>
      <c r="J699" s="23">
        <v>35</v>
      </c>
      <c r="K699" s="23" t="s">
        <v>54518</v>
      </c>
    </row>
    <row r="700" spans="1:11" x14ac:dyDescent="0.25">
      <c r="A700" s="23" t="s">
        <v>47302</v>
      </c>
      <c r="B700" s="23" t="s">
        <v>30612</v>
      </c>
      <c r="C700" s="23" t="s">
        <v>30613</v>
      </c>
      <c r="D700" s="23" t="s">
        <v>40026</v>
      </c>
      <c r="E700" s="23" t="s">
        <v>40027</v>
      </c>
      <c r="F700" s="23" t="s">
        <v>30614</v>
      </c>
      <c r="G700" s="23" t="s">
        <v>30615</v>
      </c>
      <c r="H700" s="23" t="s">
        <v>1180</v>
      </c>
      <c r="I700" s="40">
        <v>38717</v>
      </c>
      <c r="J700" s="23">
        <v>574</v>
      </c>
      <c r="K700" s="23" t="s">
        <v>54518</v>
      </c>
    </row>
    <row r="701" spans="1:11" x14ac:dyDescent="0.25">
      <c r="A701" s="23" t="s">
        <v>47303</v>
      </c>
      <c r="B701" s="23" t="s">
        <v>30616</v>
      </c>
      <c r="C701" s="23" t="s">
        <v>30617</v>
      </c>
      <c r="D701" s="23" t="s">
        <v>13</v>
      </c>
      <c r="E701" s="23" t="s">
        <v>13</v>
      </c>
      <c r="F701" s="23" t="s">
        <v>13</v>
      </c>
      <c r="G701" s="23" t="s">
        <v>13</v>
      </c>
      <c r="H701" s="23" t="s">
        <v>1180</v>
      </c>
      <c r="I701" s="40">
        <v>38717</v>
      </c>
      <c r="J701" s="23">
        <v>21</v>
      </c>
      <c r="K701" s="23" t="s">
        <v>54518</v>
      </c>
    </row>
    <row r="702" spans="1:11" x14ac:dyDescent="0.25">
      <c r="A702" s="23" t="s">
        <v>47304</v>
      </c>
      <c r="B702" s="23" t="s">
        <v>30618</v>
      </c>
      <c r="C702" s="23" t="s">
        <v>30619</v>
      </c>
      <c r="D702" s="23" t="s">
        <v>13</v>
      </c>
      <c r="E702" s="23" t="s">
        <v>13</v>
      </c>
      <c r="F702" s="23" t="s">
        <v>13</v>
      </c>
      <c r="G702" s="23" t="s">
        <v>13</v>
      </c>
      <c r="H702" s="23" t="s">
        <v>1180</v>
      </c>
      <c r="I702" s="40">
        <v>38717</v>
      </c>
      <c r="J702" s="23">
        <v>4</v>
      </c>
      <c r="K702" s="23" t="s">
        <v>54518</v>
      </c>
    </row>
    <row r="703" spans="1:11" x14ac:dyDescent="0.25">
      <c r="A703" s="23" t="s">
        <v>47305</v>
      </c>
      <c r="B703" s="23" t="s">
        <v>30620</v>
      </c>
      <c r="C703" s="23" t="s">
        <v>30621</v>
      </c>
      <c r="D703" s="23" t="s">
        <v>13</v>
      </c>
      <c r="E703" s="23" t="s">
        <v>13</v>
      </c>
      <c r="F703" s="23" t="s">
        <v>13</v>
      </c>
      <c r="G703" s="23" t="s">
        <v>13</v>
      </c>
      <c r="H703" s="23" t="s">
        <v>1180</v>
      </c>
      <c r="I703" s="40">
        <v>38717</v>
      </c>
      <c r="J703" s="23">
        <v>162</v>
      </c>
      <c r="K703" s="23" t="s">
        <v>54518</v>
      </c>
    </row>
    <row r="704" spans="1:11" x14ac:dyDescent="0.25">
      <c r="A704" s="23" t="s">
        <v>47306</v>
      </c>
      <c r="B704" s="23" t="s">
        <v>30622</v>
      </c>
      <c r="C704" s="23" t="s">
        <v>30623</v>
      </c>
      <c r="D704" s="23" t="s">
        <v>13</v>
      </c>
      <c r="E704" s="23" t="s">
        <v>13</v>
      </c>
      <c r="F704" s="23" t="s">
        <v>13</v>
      </c>
      <c r="G704" s="23" t="s">
        <v>13</v>
      </c>
      <c r="H704" s="23" t="s">
        <v>1180</v>
      </c>
      <c r="I704" s="40">
        <v>38717</v>
      </c>
      <c r="J704" s="23">
        <v>78</v>
      </c>
      <c r="K704" s="23" t="s">
        <v>54518</v>
      </c>
    </row>
    <row r="705" spans="1:11" x14ac:dyDescent="0.25">
      <c r="A705" s="23" t="s">
        <v>47307</v>
      </c>
      <c r="B705" s="23" t="s">
        <v>30624</v>
      </c>
      <c r="C705" s="23" t="s">
        <v>30625</v>
      </c>
      <c r="D705" s="23" t="s">
        <v>13</v>
      </c>
      <c r="E705" s="23" t="s">
        <v>13</v>
      </c>
      <c r="F705" s="23" t="s">
        <v>13</v>
      </c>
      <c r="G705" s="23" t="s">
        <v>13</v>
      </c>
      <c r="H705" s="23" t="s">
        <v>1180</v>
      </c>
      <c r="I705" s="40">
        <v>38717</v>
      </c>
      <c r="J705" s="23">
        <v>117</v>
      </c>
      <c r="K705" s="23" t="s">
        <v>54518</v>
      </c>
    </row>
    <row r="706" spans="1:11" x14ac:dyDescent="0.25">
      <c r="A706" s="23" t="s">
        <v>47308</v>
      </c>
      <c r="B706" s="23" t="s">
        <v>30626</v>
      </c>
      <c r="C706" s="23" t="s">
        <v>30627</v>
      </c>
      <c r="D706" s="23" t="s">
        <v>13</v>
      </c>
      <c r="E706" s="23" t="s">
        <v>13</v>
      </c>
      <c r="F706" s="23" t="s">
        <v>13</v>
      </c>
      <c r="G706" s="23" t="s">
        <v>13</v>
      </c>
      <c r="H706" s="23" t="s">
        <v>1180</v>
      </c>
      <c r="I706" s="40">
        <v>38717</v>
      </c>
      <c r="J706" s="23">
        <v>17</v>
      </c>
      <c r="K706" s="23" t="s">
        <v>54518</v>
      </c>
    </row>
    <row r="707" spans="1:11" x14ac:dyDescent="0.25">
      <c r="A707" s="23" t="s">
        <v>47309</v>
      </c>
      <c r="B707" s="23" t="s">
        <v>30628</v>
      </c>
      <c r="C707" s="23" t="s">
        <v>30629</v>
      </c>
      <c r="D707" s="23" t="s">
        <v>13</v>
      </c>
      <c r="E707" s="23" t="s">
        <v>13</v>
      </c>
      <c r="F707" s="23" t="s">
        <v>13</v>
      </c>
      <c r="G707" s="23" t="s">
        <v>13</v>
      </c>
      <c r="H707" s="23" t="s">
        <v>1180</v>
      </c>
      <c r="I707" s="40">
        <v>38717</v>
      </c>
      <c r="J707" s="23">
        <v>39</v>
      </c>
      <c r="K707" s="23" t="s">
        <v>54518</v>
      </c>
    </row>
    <row r="708" spans="1:11" x14ac:dyDescent="0.25">
      <c r="A708" s="23" t="s">
        <v>47310</v>
      </c>
      <c r="B708" s="23" t="s">
        <v>30630</v>
      </c>
      <c r="C708" s="23" t="s">
        <v>30631</v>
      </c>
      <c r="D708" s="23" t="s">
        <v>13</v>
      </c>
      <c r="E708" s="23" t="s">
        <v>13</v>
      </c>
      <c r="F708" s="23" t="s">
        <v>13</v>
      </c>
      <c r="G708" s="23" t="s">
        <v>13</v>
      </c>
      <c r="H708" s="23" t="s">
        <v>1180</v>
      </c>
      <c r="I708" s="40">
        <v>38717</v>
      </c>
      <c r="J708" s="23">
        <v>45</v>
      </c>
      <c r="K708" s="23" t="s">
        <v>54518</v>
      </c>
    </row>
    <row r="709" spans="1:11" x14ac:dyDescent="0.25">
      <c r="A709" s="23" t="s">
        <v>47311</v>
      </c>
      <c r="B709" s="23" t="s">
        <v>30632</v>
      </c>
      <c r="C709" s="23" t="s">
        <v>30633</v>
      </c>
      <c r="D709" s="23" t="s">
        <v>13</v>
      </c>
      <c r="E709" s="23" t="s">
        <v>13</v>
      </c>
      <c r="F709" s="23" t="s">
        <v>13</v>
      </c>
      <c r="G709" s="23" t="s">
        <v>13</v>
      </c>
      <c r="H709" s="23" t="s">
        <v>1180</v>
      </c>
      <c r="I709" s="40">
        <v>38717</v>
      </c>
      <c r="J709" s="23">
        <v>21</v>
      </c>
      <c r="K709" s="23" t="s">
        <v>54518</v>
      </c>
    </row>
    <row r="710" spans="1:11" x14ac:dyDescent="0.25">
      <c r="A710" s="23" t="s">
        <v>47312</v>
      </c>
      <c r="B710" s="23" t="s">
        <v>30634</v>
      </c>
      <c r="C710" s="23" t="s">
        <v>30635</v>
      </c>
      <c r="D710" s="23" t="s">
        <v>13</v>
      </c>
      <c r="E710" s="23" t="s">
        <v>13</v>
      </c>
      <c r="F710" s="23" t="s">
        <v>13</v>
      </c>
      <c r="G710" s="23" t="s">
        <v>13</v>
      </c>
      <c r="H710" s="23" t="s">
        <v>1180</v>
      </c>
      <c r="I710" s="40">
        <v>38717</v>
      </c>
      <c r="J710" s="23">
        <v>24</v>
      </c>
      <c r="K710" s="23" t="s">
        <v>54518</v>
      </c>
    </row>
    <row r="711" spans="1:11" x14ac:dyDescent="0.25">
      <c r="A711" s="23" t="s">
        <v>47313</v>
      </c>
      <c r="B711" s="23" t="s">
        <v>30636</v>
      </c>
      <c r="C711" s="23" t="s">
        <v>30637</v>
      </c>
      <c r="D711" s="23" t="s">
        <v>40028</v>
      </c>
      <c r="E711" s="23" t="s">
        <v>40029</v>
      </c>
      <c r="F711" s="23" t="s">
        <v>30638</v>
      </c>
      <c r="G711" s="23" t="s">
        <v>30639</v>
      </c>
      <c r="H711" s="23" t="s">
        <v>1180</v>
      </c>
      <c r="I711" s="40">
        <v>38717</v>
      </c>
      <c r="J711" s="23">
        <v>217</v>
      </c>
      <c r="K711" s="23" t="s">
        <v>54518</v>
      </c>
    </row>
    <row r="712" spans="1:11" x14ac:dyDescent="0.25">
      <c r="A712" s="23" t="s">
        <v>47314</v>
      </c>
      <c r="B712" s="23" t="s">
        <v>30640</v>
      </c>
      <c r="C712" s="23" t="s">
        <v>30641</v>
      </c>
      <c r="D712" s="23" t="s">
        <v>13</v>
      </c>
      <c r="E712" s="23" t="s">
        <v>13</v>
      </c>
      <c r="F712" s="23" t="s">
        <v>13</v>
      </c>
      <c r="G712" s="23" t="s">
        <v>13</v>
      </c>
      <c r="H712" s="23" t="s">
        <v>1180</v>
      </c>
      <c r="I712" s="40">
        <v>38717</v>
      </c>
      <c r="J712" s="23">
        <v>0</v>
      </c>
      <c r="K712" s="23" t="s">
        <v>54518</v>
      </c>
    </row>
    <row r="713" spans="1:11" x14ac:dyDescent="0.25">
      <c r="A713" s="23" t="s">
        <v>47315</v>
      </c>
      <c r="B713" s="23" t="s">
        <v>30642</v>
      </c>
      <c r="C713" s="23" t="s">
        <v>30643</v>
      </c>
      <c r="D713" s="23" t="s">
        <v>13</v>
      </c>
      <c r="E713" s="23" t="s">
        <v>13</v>
      </c>
      <c r="F713" s="23" t="s">
        <v>13</v>
      </c>
      <c r="G713" s="23" t="s">
        <v>13</v>
      </c>
      <c r="H713" s="23" t="s">
        <v>1180</v>
      </c>
      <c r="I713" s="40">
        <v>38717</v>
      </c>
      <c r="J713" s="23">
        <v>0</v>
      </c>
      <c r="K713" s="23" t="s">
        <v>54518</v>
      </c>
    </row>
    <row r="714" spans="1:11" x14ac:dyDescent="0.25">
      <c r="A714" s="23" t="s">
        <v>47316</v>
      </c>
      <c r="B714" s="23" t="s">
        <v>30644</v>
      </c>
      <c r="C714" s="23" t="s">
        <v>30645</v>
      </c>
      <c r="D714" s="23" t="s">
        <v>13</v>
      </c>
      <c r="E714" s="23" t="s">
        <v>13</v>
      </c>
      <c r="F714" s="23" t="s">
        <v>13</v>
      </c>
      <c r="G714" s="23" t="s">
        <v>13</v>
      </c>
      <c r="H714" s="23" t="s">
        <v>1180</v>
      </c>
      <c r="I714" s="40">
        <v>38717</v>
      </c>
      <c r="J714" s="23">
        <v>0</v>
      </c>
      <c r="K714" s="23" t="s">
        <v>54518</v>
      </c>
    </row>
    <row r="715" spans="1:11" x14ac:dyDescent="0.25">
      <c r="A715" s="23" t="s">
        <v>47317</v>
      </c>
      <c r="B715" s="23" t="s">
        <v>30646</v>
      </c>
      <c r="C715" s="23" t="s">
        <v>30647</v>
      </c>
      <c r="D715" s="23" t="s">
        <v>13</v>
      </c>
      <c r="E715" s="23" t="s">
        <v>13</v>
      </c>
      <c r="F715" s="23" t="s">
        <v>13</v>
      </c>
      <c r="G715" s="23" t="s">
        <v>13</v>
      </c>
      <c r="H715" s="23" t="s">
        <v>1180</v>
      </c>
      <c r="I715" s="40">
        <v>38717</v>
      </c>
      <c r="J715" s="23">
        <v>0</v>
      </c>
      <c r="K715" s="23" t="s">
        <v>54518</v>
      </c>
    </row>
    <row r="716" spans="1:11" x14ac:dyDescent="0.25">
      <c r="A716" s="23" t="s">
        <v>47318</v>
      </c>
      <c r="B716" s="23" t="s">
        <v>30648</v>
      </c>
      <c r="C716" s="23" t="s">
        <v>30649</v>
      </c>
      <c r="D716" s="23" t="s">
        <v>13</v>
      </c>
      <c r="E716" s="23" t="s">
        <v>13</v>
      </c>
      <c r="F716" s="23" t="s">
        <v>13</v>
      </c>
      <c r="G716" s="23" t="s">
        <v>13</v>
      </c>
      <c r="H716" s="23" t="s">
        <v>1180</v>
      </c>
      <c r="I716" s="40">
        <v>38717</v>
      </c>
      <c r="J716" s="23">
        <v>0</v>
      </c>
      <c r="K716" s="23" t="s">
        <v>54518</v>
      </c>
    </row>
    <row r="717" spans="1:11" x14ac:dyDescent="0.25">
      <c r="A717" s="23" t="s">
        <v>47319</v>
      </c>
      <c r="B717" s="23" t="s">
        <v>30650</v>
      </c>
      <c r="C717" s="23" t="s">
        <v>30651</v>
      </c>
      <c r="D717" s="23" t="s">
        <v>13</v>
      </c>
      <c r="E717" s="23" t="s">
        <v>13</v>
      </c>
      <c r="F717" s="23" t="s">
        <v>13</v>
      </c>
      <c r="G717" s="23" t="s">
        <v>13</v>
      </c>
      <c r="H717" s="23" t="s">
        <v>1180</v>
      </c>
      <c r="I717" s="40">
        <v>38717</v>
      </c>
      <c r="J717" s="23">
        <v>0</v>
      </c>
      <c r="K717" s="23" t="s">
        <v>54518</v>
      </c>
    </row>
    <row r="718" spans="1:11" x14ac:dyDescent="0.25">
      <c r="A718" s="23" t="s">
        <v>47320</v>
      </c>
      <c r="B718" s="23" t="s">
        <v>30652</v>
      </c>
      <c r="C718" s="23" t="s">
        <v>30653</v>
      </c>
      <c r="D718" s="23" t="s">
        <v>13</v>
      </c>
      <c r="E718" s="23" t="s">
        <v>13</v>
      </c>
      <c r="F718" s="23" t="s">
        <v>13</v>
      </c>
      <c r="G718" s="23" t="s">
        <v>13</v>
      </c>
      <c r="H718" s="23" t="s">
        <v>1180</v>
      </c>
      <c r="I718" s="40">
        <v>38717</v>
      </c>
      <c r="J718" s="23">
        <v>0</v>
      </c>
      <c r="K718" s="23" t="s">
        <v>54518</v>
      </c>
    </row>
    <row r="719" spans="1:11" x14ac:dyDescent="0.25">
      <c r="A719" s="23" t="s">
        <v>47321</v>
      </c>
      <c r="B719" s="23" t="s">
        <v>30654</v>
      </c>
      <c r="C719" s="23" t="s">
        <v>30655</v>
      </c>
      <c r="D719" s="23" t="s">
        <v>13</v>
      </c>
      <c r="E719" s="23" t="s">
        <v>13</v>
      </c>
      <c r="F719" s="23" t="s">
        <v>13</v>
      </c>
      <c r="G719" s="23" t="s">
        <v>13</v>
      </c>
      <c r="H719" s="23" t="s">
        <v>1180</v>
      </c>
      <c r="I719" s="40">
        <v>38717</v>
      </c>
      <c r="J719" s="23">
        <v>0</v>
      </c>
      <c r="K719" s="23" t="s">
        <v>54518</v>
      </c>
    </row>
    <row r="720" spans="1:11" x14ac:dyDescent="0.25">
      <c r="A720" s="23" t="s">
        <v>47322</v>
      </c>
      <c r="B720" s="23" t="s">
        <v>30656</v>
      </c>
      <c r="C720" s="23" t="s">
        <v>30657</v>
      </c>
      <c r="D720" s="23" t="s">
        <v>13</v>
      </c>
      <c r="E720" s="23" t="s">
        <v>13</v>
      </c>
      <c r="F720" s="23" t="s">
        <v>13</v>
      </c>
      <c r="G720" s="23" t="s">
        <v>13</v>
      </c>
      <c r="H720" s="23" t="s">
        <v>1180</v>
      </c>
      <c r="I720" s="40">
        <v>38717</v>
      </c>
      <c r="J720" s="23">
        <v>0</v>
      </c>
      <c r="K720" s="23" t="s">
        <v>54518</v>
      </c>
    </row>
    <row r="721" spans="1:11" x14ac:dyDescent="0.25">
      <c r="A721" s="23" t="s">
        <v>47323</v>
      </c>
      <c r="B721" s="23" t="s">
        <v>30658</v>
      </c>
      <c r="C721" s="23" t="s">
        <v>30659</v>
      </c>
      <c r="D721" s="23" t="s">
        <v>13</v>
      </c>
      <c r="E721" s="23" t="s">
        <v>13</v>
      </c>
      <c r="F721" s="23" t="s">
        <v>13</v>
      </c>
      <c r="G721" s="23" t="s">
        <v>13</v>
      </c>
      <c r="H721" s="23" t="s">
        <v>1180</v>
      </c>
      <c r="I721" s="40">
        <v>38717</v>
      </c>
      <c r="J721" s="23">
        <v>0</v>
      </c>
      <c r="K721" s="23" t="s">
        <v>54518</v>
      </c>
    </row>
    <row r="722" spans="1:11" x14ac:dyDescent="0.25">
      <c r="A722" s="23" t="s">
        <v>47324</v>
      </c>
      <c r="B722" s="23" t="s">
        <v>30660</v>
      </c>
      <c r="C722" s="23" t="s">
        <v>30661</v>
      </c>
      <c r="D722" s="23" t="s">
        <v>40030</v>
      </c>
      <c r="E722" s="23" t="s">
        <v>40031</v>
      </c>
      <c r="F722" s="23" t="s">
        <v>30662</v>
      </c>
      <c r="G722" s="23" t="s">
        <v>30663</v>
      </c>
      <c r="H722" s="23" t="s">
        <v>1180</v>
      </c>
      <c r="I722" s="40">
        <v>38717</v>
      </c>
      <c r="J722" s="23">
        <v>0</v>
      </c>
      <c r="K722" s="23" t="s">
        <v>54518</v>
      </c>
    </row>
    <row r="723" spans="1:11" x14ac:dyDescent="0.25">
      <c r="A723" s="23" t="s">
        <v>47325</v>
      </c>
      <c r="B723" s="23" t="s">
        <v>30664</v>
      </c>
      <c r="C723" s="23" t="s">
        <v>30665</v>
      </c>
      <c r="D723" s="23" t="s">
        <v>13</v>
      </c>
      <c r="E723" s="23" t="s">
        <v>13</v>
      </c>
      <c r="F723" s="23" t="s">
        <v>13</v>
      </c>
      <c r="G723" s="23" t="s">
        <v>13</v>
      </c>
      <c r="H723" s="23" t="s">
        <v>1180</v>
      </c>
      <c r="I723" s="40">
        <v>38717</v>
      </c>
      <c r="J723" s="23">
        <v>101</v>
      </c>
      <c r="K723" s="23" t="s">
        <v>54518</v>
      </c>
    </row>
    <row r="724" spans="1:11" x14ac:dyDescent="0.25">
      <c r="A724" s="23" t="s">
        <v>47326</v>
      </c>
      <c r="B724" s="23" t="s">
        <v>30666</v>
      </c>
      <c r="C724" s="23" t="s">
        <v>30667</v>
      </c>
      <c r="D724" s="23" t="s">
        <v>13</v>
      </c>
      <c r="E724" s="23" t="s">
        <v>13</v>
      </c>
      <c r="F724" s="23" t="s">
        <v>13</v>
      </c>
      <c r="G724" s="23" t="s">
        <v>13</v>
      </c>
      <c r="H724" s="23" t="s">
        <v>1180</v>
      </c>
      <c r="I724" s="40">
        <v>38717</v>
      </c>
      <c r="J724" s="23">
        <v>9</v>
      </c>
      <c r="K724" s="23" t="s">
        <v>54518</v>
      </c>
    </row>
    <row r="725" spans="1:11" x14ac:dyDescent="0.25">
      <c r="A725" s="23" t="s">
        <v>47327</v>
      </c>
      <c r="B725" s="23" t="s">
        <v>30668</v>
      </c>
      <c r="C725" s="23" t="s">
        <v>30669</v>
      </c>
      <c r="D725" s="23" t="s">
        <v>13</v>
      </c>
      <c r="E725" s="23" t="s">
        <v>13</v>
      </c>
      <c r="F725" s="23" t="s">
        <v>13</v>
      </c>
      <c r="G725" s="23" t="s">
        <v>13</v>
      </c>
      <c r="H725" s="23" t="s">
        <v>1180</v>
      </c>
      <c r="I725" s="40">
        <v>38717</v>
      </c>
      <c r="J725" s="23">
        <v>773</v>
      </c>
      <c r="K725" s="23" t="s">
        <v>54518</v>
      </c>
    </row>
    <row r="726" spans="1:11" x14ac:dyDescent="0.25">
      <c r="A726" s="23" t="s">
        <v>47328</v>
      </c>
      <c r="B726" s="23" t="s">
        <v>30670</v>
      </c>
      <c r="C726" s="23" t="s">
        <v>30671</v>
      </c>
      <c r="D726" s="23" t="s">
        <v>13</v>
      </c>
      <c r="E726" s="23" t="s">
        <v>13</v>
      </c>
      <c r="F726" s="23" t="s">
        <v>13</v>
      </c>
      <c r="G726" s="23" t="s">
        <v>13</v>
      </c>
      <c r="H726" s="23" t="s">
        <v>1180</v>
      </c>
      <c r="I726" s="40">
        <v>38717</v>
      </c>
      <c r="J726" s="23">
        <v>428</v>
      </c>
      <c r="K726" s="23" t="s">
        <v>54518</v>
      </c>
    </row>
    <row r="727" spans="1:11" x14ac:dyDescent="0.25">
      <c r="A727" s="23" t="s">
        <v>47329</v>
      </c>
      <c r="B727" s="23" t="s">
        <v>30672</v>
      </c>
      <c r="C727" s="23" t="s">
        <v>30673</v>
      </c>
      <c r="D727" s="23" t="s">
        <v>13</v>
      </c>
      <c r="E727" s="23" t="s">
        <v>13</v>
      </c>
      <c r="F727" s="23" t="s">
        <v>13</v>
      </c>
      <c r="G727" s="23" t="s">
        <v>13</v>
      </c>
      <c r="H727" s="23" t="s">
        <v>1180</v>
      </c>
      <c r="I727" s="40">
        <v>38717</v>
      </c>
      <c r="J727" s="23">
        <v>628</v>
      </c>
      <c r="K727" s="23" t="s">
        <v>54518</v>
      </c>
    </row>
    <row r="728" spans="1:11" x14ac:dyDescent="0.25">
      <c r="A728" s="23" t="s">
        <v>47330</v>
      </c>
      <c r="B728" s="23" t="s">
        <v>30674</v>
      </c>
      <c r="C728" s="23" t="s">
        <v>30675</v>
      </c>
      <c r="D728" s="23" t="s">
        <v>13</v>
      </c>
      <c r="E728" s="23" t="s">
        <v>13</v>
      </c>
      <c r="F728" s="23" t="s">
        <v>13</v>
      </c>
      <c r="G728" s="23" t="s">
        <v>13</v>
      </c>
      <c r="H728" s="23" t="s">
        <v>1180</v>
      </c>
      <c r="I728" s="40">
        <v>38717</v>
      </c>
      <c r="J728" s="23">
        <v>92</v>
      </c>
      <c r="K728" s="23" t="s">
        <v>54518</v>
      </c>
    </row>
    <row r="729" spans="1:11" x14ac:dyDescent="0.25">
      <c r="A729" s="23" t="s">
        <v>47331</v>
      </c>
      <c r="B729" s="23" t="s">
        <v>30676</v>
      </c>
      <c r="C729" s="23" t="s">
        <v>30677</v>
      </c>
      <c r="D729" s="23" t="s">
        <v>13</v>
      </c>
      <c r="E729" s="23" t="s">
        <v>13</v>
      </c>
      <c r="F729" s="23" t="s">
        <v>13</v>
      </c>
      <c r="G729" s="23" t="s">
        <v>13</v>
      </c>
      <c r="H729" s="23" t="s">
        <v>1180</v>
      </c>
      <c r="I729" s="40">
        <v>38717</v>
      </c>
      <c r="J729" s="23">
        <v>200</v>
      </c>
      <c r="K729" s="23" t="s">
        <v>54518</v>
      </c>
    </row>
    <row r="730" spans="1:11" x14ac:dyDescent="0.25">
      <c r="A730" s="23" t="s">
        <v>47332</v>
      </c>
      <c r="B730" s="23" t="s">
        <v>30678</v>
      </c>
      <c r="C730" s="23" t="s">
        <v>30679</v>
      </c>
      <c r="D730" s="23" t="s">
        <v>13</v>
      </c>
      <c r="E730" s="23" t="s">
        <v>13</v>
      </c>
      <c r="F730" s="23" t="s">
        <v>13</v>
      </c>
      <c r="G730" s="23" t="s">
        <v>13</v>
      </c>
      <c r="H730" s="23" t="s">
        <v>1180</v>
      </c>
      <c r="I730" s="40">
        <v>38717</v>
      </c>
      <c r="J730" s="23">
        <v>145</v>
      </c>
      <c r="K730" s="23" t="s">
        <v>54518</v>
      </c>
    </row>
    <row r="731" spans="1:11" x14ac:dyDescent="0.25">
      <c r="A731" s="23" t="s">
        <v>47333</v>
      </c>
      <c r="B731" s="23" t="s">
        <v>30680</v>
      </c>
      <c r="C731" s="23" t="s">
        <v>30681</v>
      </c>
      <c r="D731" s="23" t="s">
        <v>13</v>
      </c>
      <c r="E731" s="23" t="s">
        <v>13</v>
      </c>
      <c r="F731" s="23" t="s">
        <v>13</v>
      </c>
      <c r="G731" s="23" t="s">
        <v>13</v>
      </c>
      <c r="H731" s="23" t="s">
        <v>1180</v>
      </c>
      <c r="I731" s="40">
        <v>38717</v>
      </c>
      <c r="J731" s="23">
        <v>98</v>
      </c>
      <c r="K731" s="23" t="s">
        <v>54518</v>
      </c>
    </row>
    <row r="732" spans="1:11" x14ac:dyDescent="0.25">
      <c r="A732" s="23" t="s">
        <v>47334</v>
      </c>
      <c r="B732" s="23" t="s">
        <v>30682</v>
      </c>
      <c r="C732" s="23" t="s">
        <v>30683</v>
      </c>
      <c r="D732" s="23" t="s">
        <v>13</v>
      </c>
      <c r="E732" s="23" t="s">
        <v>13</v>
      </c>
      <c r="F732" s="23" t="s">
        <v>13</v>
      </c>
      <c r="G732" s="23" t="s">
        <v>13</v>
      </c>
      <c r="H732" s="23" t="s">
        <v>1180</v>
      </c>
      <c r="I732" s="40">
        <v>38717</v>
      </c>
      <c r="J732" s="23">
        <v>47</v>
      </c>
      <c r="K732" s="23" t="s">
        <v>54518</v>
      </c>
    </row>
    <row r="733" spans="1:11" x14ac:dyDescent="0.25">
      <c r="A733" s="23" t="s">
        <v>47335</v>
      </c>
      <c r="B733" s="23" t="s">
        <v>30684</v>
      </c>
      <c r="C733" s="23" t="s">
        <v>30685</v>
      </c>
      <c r="D733" s="23" t="s">
        <v>13</v>
      </c>
      <c r="E733" s="23" t="s">
        <v>13</v>
      </c>
      <c r="F733" s="23" t="s">
        <v>13</v>
      </c>
      <c r="G733" s="23" t="s">
        <v>13</v>
      </c>
      <c r="H733" s="23" t="s">
        <v>1180</v>
      </c>
      <c r="I733" s="40">
        <v>38717</v>
      </c>
      <c r="J733" s="23">
        <v>50</v>
      </c>
      <c r="K733" s="23" t="s">
        <v>54518</v>
      </c>
    </row>
    <row r="734" spans="1:11" x14ac:dyDescent="0.25">
      <c r="A734" s="23" t="s">
        <v>47336</v>
      </c>
      <c r="B734" s="23" t="s">
        <v>30686</v>
      </c>
      <c r="C734" s="23" t="s">
        <v>30687</v>
      </c>
      <c r="D734" s="23" t="s">
        <v>13</v>
      </c>
      <c r="E734" s="23" t="s">
        <v>13</v>
      </c>
      <c r="F734" s="23" t="s">
        <v>13</v>
      </c>
      <c r="G734" s="23" t="s">
        <v>13</v>
      </c>
      <c r="H734" s="23" t="s">
        <v>1180</v>
      </c>
      <c r="I734" s="40">
        <v>38717</v>
      </c>
      <c r="J734" s="23">
        <v>6</v>
      </c>
      <c r="K734" s="23" t="s">
        <v>54518</v>
      </c>
    </row>
    <row r="735" spans="1:11" x14ac:dyDescent="0.25">
      <c r="A735" s="23" t="s">
        <v>47337</v>
      </c>
      <c r="B735" s="23" t="s">
        <v>30688</v>
      </c>
      <c r="C735" s="23" t="s">
        <v>30689</v>
      </c>
      <c r="D735" s="23" t="s">
        <v>13</v>
      </c>
      <c r="E735" s="23" t="s">
        <v>13</v>
      </c>
      <c r="F735" s="23" t="s">
        <v>13</v>
      </c>
      <c r="G735" s="23" t="s">
        <v>13</v>
      </c>
      <c r="H735" s="23" t="s">
        <v>1180</v>
      </c>
      <c r="I735" s="40">
        <v>38717</v>
      </c>
      <c r="J735" s="23">
        <v>250</v>
      </c>
      <c r="K735" s="23" t="s">
        <v>54518</v>
      </c>
    </row>
    <row r="736" spans="1:11" x14ac:dyDescent="0.25">
      <c r="A736" s="23" t="s">
        <v>47338</v>
      </c>
      <c r="B736" s="23" t="s">
        <v>30690</v>
      </c>
      <c r="C736" s="23" t="s">
        <v>30691</v>
      </c>
      <c r="D736" s="23" t="s">
        <v>13</v>
      </c>
      <c r="E736" s="23" t="s">
        <v>13</v>
      </c>
      <c r="F736" s="23" t="s">
        <v>13</v>
      </c>
      <c r="G736" s="23" t="s">
        <v>13</v>
      </c>
      <c r="H736" s="23" t="s">
        <v>1180</v>
      </c>
      <c r="I736" s="40">
        <v>38717</v>
      </c>
      <c r="J736" s="23">
        <v>144</v>
      </c>
      <c r="K736" s="23" t="s">
        <v>54518</v>
      </c>
    </row>
    <row r="737" spans="1:11" x14ac:dyDescent="0.25">
      <c r="A737" s="23" t="s">
        <v>47339</v>
      </c>
      <c r="B737" s="23" t="s">
        <v>30692</v>
      </c>
      <c r="C737" s="23" t="s">
        <v>30693</v>
      </c>
      <c r="D737" s="23" t="s">
        <v>13</v>
      </c>
      <c r="E737" s="23" t="s">
        <v>13</v>
      </c>
      <c r="F737" s="23" t="s">
        <v>13</v>
      </c>
      <c r="G737" s="23" t="s">
        <v>13</v>
      </c>
      <c r="H737" s="23" t="s">
        <v>1180</v>
      </c>
      <c r="I737" s="40">
        <v>38717</v>
      </c>
      <c r="J737" s="23">
        <v>209</v>
      </c>
      <c r="K737" s="23" t="s">
        <v>54518</v>
      </c>
    </row>
    <row r="738" spans="1:11" x14ac:dyDescent="0.25">
      <c r="A738" s="23" t="s">
        <v>47340</v>
      </c>
      <c r="B738" s="23" t="s">
        <v>30694</v>
      </c>
      <c r="C738" s="23" t="s">
        <v>30695</v>
      </c>
      <c r="D738" s="23" t="s">
        <v>13</v>
      </c>
      <c r="E738" s="23" t="s">
        <v>13</v>
      </c>
      <c r="F738" s="23" t="s">
        <v>13</v>
      </c>
      <c r="G738" s="23" t="s">
        <v>13</v>
      </c>
      <c r="H738" s="23" t="s">
        <v>1180</v>
      </c>
      <c r="I738" s="40">
        <v>38717</v>
      </c>
      <c r="J738" s="23">
        <v>44</v>
      </c>
      <c r="K738" s="23" t="s">
        <v>54518</v>
      </c>
    </row>
    <row r="739" spans="1:11" x14ac:dyDescent="0.25">
      <c r="A739" s="23" t="s">
        <v>47341</v>
      </c>
      <c r="B739" s="23" t="s">
        <v>30696</v>
      </c>
      <c r="C739" s="23" t="s">
        <v>30697</v>
      </c>
      <c r="D739" s="23" t="s">
        <v>13</v>
      </c>
      <c r="E739" s="23" t="s">
        <v>13</v>
      </c>
      <c r="F739" s="23" t="s">
        <v>13</v>
      </c>
      <c r="G739" s="23" t="s">
        <v>13</v>
      </c>
      <c r="H739" s="23" t="s">
        <v>1180</v>
      </c>
      <c r="I739" s="40">
        <v>38717</v>
      </c>
      <c r="J739" s="23">
        <v>65</v>
      </c>
      <c r="K739" s="23" t="s">
        <v>54518</v>
      </c>
    </row>
    <row r="740" spans="1:11" x14ac:dyDescent="0.25">
      <c r="A740" s="23" t="s">
        <v>47342</v>
      </c>
      <c r="B740" s="23" t="s">
        <v>30698</v>
      </c>
      <c r="C740" s="23" t="s">
        <v>30699</v>
      </c>
      <c r="D740" s="23" t="s">
        <v>13</v>
      </c>
      <c r="E740" s="23" t="s">
        <v>13</v>
      </c>
      <c r="F740" s="23" t="s">
        <v>13</v>
      </c>
      <c r="G740" s="23" t="s">
        <v>13</v>
      </c>
      <c r="H740" s="23" t="s">
        <v>1180</v>
      </c>
      <c r="I740" s="40">
        <v>38717</v>
      </c>
      <c r="J740" s="23">
        <v>41</v>
      </c>
      <c r="K740" s="23" t="s">
        <v>54518</v>
      </c>
    </row>
    <row r="741" spans="1:11" x14ac:dyDescent="0.25">
      <c r="A741" s="23" t="s">
        <v>47343</v>
      </c>
      <c r="B741" s="23" t="s">
        <v>30700</v>
      </c>
      <c r="C741" s="23" t="s">
        <v>30701</v>
      </c>
      <c r="D741" s="23" t="s">
        <v>13</v>
      </c>
      <c r="E741" s="23" t="s">
        <v>13</v>
      </c>
      <c r="F741" s="23" t="s">
        <v>13</v>
      </c>
      <c r="G741" s="23" t="s">
        <v>13</v>
      </c>
      <c r="H741" s="23" t="s">
        <v>1180</v>
      </c>
      <c r="I741" s="40">
        <v>38717</v>
      </c>
      <c r="J741" s="23">
        <v>33</v>
      </c>
      <c r="K741" s="23" t="s">
        <v>54518</v>
      </c>
    </row>
    <row r="742" spans="1:11" x14ac:dyDescent="0.25">
      <c r="A742" s="23" t="s">
        <v>47344</v>
      </c>
      <c r="B742" s="23" t="s">
        <v>30702</v>
      </c>
      <c r="C742" s="23" t="s">
        <v>30703</v>
      </c>
      <c r="D742" s="23" t="s">
        <v>13</v>
      </c>
      <c r="E742" s="23" t="s">
        <v>13</v>
      </c>
      <c r="F742" s="23" t="s">
        <v>13</v>
      </c>
      <c r="G742" s="23" t="s">
        <v>13</v>
      </c>
      <c r="H742" s="23" t="s">
        <v>1180</v>
      </c>
      <c r="I742" s="40">
        <v>38717</v>
      </c>
      <c r="J742" s="23">
        <v>8</v>
      </c>
      <c r="K742" s="23" t="s">
        <v>54518</v>
      </c>
    </row>
    <row r="743" spans="1:11" x14ac:dyDescent="0.25">
      <c r="A743" s="23" t="s">
        <v>47345</v>
      </c>
      <c r="B743" s="23" t="s">
        <v>30704</v>
      </c>
      <c r="C743" s="23" t="s">
        <v>30705</v>
      </c>
      <c r="D743" s="23" t="s">
        <v>13</v>
      </c>
      <c r="E743" s="23" t="s">
        <v>13</v>
      </c>
      <c r="F743" s="23" t="s">
        <v>13</v>
      </c>
      <c r="G743" s="23" t="s">
        <v>13</v>
      </c>
      <c r="H743" s="23" t="s">
        <v>1180</v>
      </c>
      <c r="I743" s="40">
        <v>38717</v>
      </c>
      <c r="J743" s="23">
        <v>399</v>
      </c>
      <c r="K743" s="23" t="s">
        <v>54518</v>
      </c>
    </row>
    <row r="744" spans="1:11" x14ac:dyDescent="0.25">
      <c r="A744" s="23" t="s">
        <v>47346</v>
      </c>
      <c r="B744" s="23" t="s">
        <v>30706</v>
      </c>
      <c r="C744" s="23" t="s">
        <v>30707</v>
      </c>
      <c r="D744" s="23" t="s">
        <v>13</v>
      </c>
      <c r="E744" s="23" t="s">
        <v>13</v>
      </c>
      <c r="F744" s="23" t="s">
        <v>13</v>
      </c>
      <c r="G744" s="23" t="s">
        <v>13</v>
      </c>
      <c r="H744" s="23" t="s">
        <v>1180</v>
      </c>
      <c r="I744" s="40">
        <v>38717</v>
      </c>
      <c r="J744" s="23">
        <v>5</v>
      </c>
      <c r="K744" s="23" t="s">
        <v>54518</v>
      </c>
    </row>
    <row r="745" spans="1:11" x14ac:dyDescent="0.25">
      <c r="A745" s="23" t="s">
        <v>47347</v>
      </c>
      <c r="B745" s="23" t="s">
        <v>30708</v>
      </c>
      <c r="C745" s="23" t="s">
        <v>30709</v>
      </c>
      <c r="D745" s="23" t="s">
        <v>13</v>
      </c>
      <c r="E745" s="23" t="s">
        <v>13</v>
      </c>
      <c r="F745" s="23" t="s">
        <v>13</v>
      </c>
      <c r="G745" s="23" t="s">
        <v>13</v>
      </c>
      <c r="H745" s="23" t="s">
        <v>1180</v>
      </c>
      <c r="I745" s="40">
        <v>38717</v>
      </c>
      <c r="J745" s="23">
        <v>0</v>
      </c>
      <c r="K745" s="23" t="s">
        <v>54518</v>
      </c>
    </row>
    <row r="746" spans="1:11" x14ac:dyDescent="0.25">
      <c r="A746" s="23" t="s">
        <v>47348</v>
      </c>
      <c r="B746" s="23" t="s">
        <v>30710</v>
      </c>
      <c r="C746" s="23" t="s">
        <v>30711</v>
      </c>
      <c r="D746" s="23" t="s">
        <v>13</v>
      </c>
      <c r="E746" s="23" t="s">
        <v>13</v>
      </c>
      <c r="F746" s="23" t="s">
        <v>13</v>
      </c>
      <c r="G746" s="23" t="s">
        <v>13</v>
      </c>
      <c r="H746" s="23" t="s">
        <v>1180</v>
      </c>
      <c r="I746" s="40">
        <v>38717</v>
      </c>
      <c r="J746" s="23">
        <v>118</v>
      </c>
      <c r="K746" s="23" t="s">
        <v>54518</v>
      </c>
    </row>
    <row r="747" spans="1:11" x14ac:dyDescent="0.25">
      <c r="A747" s="23" t="s">
        <v>47349</v>
      </c>
      <c r="B747" s="23" t="s">
        <v>30712</v>
      </c>
      <c r="C747" s="23" t="s">
        <v>30713</v>
      </c>
      <c r="D747" s="23" t="s">
        <v>13</v>
      </c>
      <c r="E747" s="23" t="s">
        <v>13</v>
      </c>
      <c r="F747" s="23" t="s">
        <v>13</v>
      </c>
      <c r="G747" s="23" t="s">
        <v>13</v>
      </c>
      <c r="H747" s="23" t="s">
        <v>1180</v>
      </c>
      <c r="I747" s="40">
        <v>38717</v>
      </c>
      <c r="J747" s="23">
        <v>67</v>
      </c>
      <c r="K747" s="23" t="s">
        <v>54518</v>
      </c>
    </row>
    <row r="748" spans="1:11" x14ac:dyDescent="0.25">
      <c r="A748" s="23" t="s">
        <v>47350</v>
      </c>
      <c r="B748" s="23" t="s">
        <v>30714</v>
      </c>
      <c r="C748" s="23" t="s">
        <v>30715</v>
      </c>
      <c r="D748" s="23" t="s">
        <v>13</v>
      </c>
      <c r="E748" s="23" t="s">
        <v>13</v>
      </c>
      <c r="F748" s="23" t="s">
        <v>13</v>
      </c>
      <c r="G748" s="23" t="s">
        <v>13</v>
      </c>
      <c r="H748" s="23" t="s">
        <v>1180</v>
      </c>
      <c r="I748" s="40">
        <v>38717</v>
      </c>
      <c r="J748" s="23">
        <v>92</v>
      </c>
      <c r="K748" s="23" t="s">
        <v>54518</v>
      </c>
    </row>
    <row r="749" spans="1:11" x14ac:dyDescent="0.25">
      <c r="A749" s="23" t="s">
        <v>47351</v>
      </c>
      <c r="B749" s="23" t="s">
        <v>30716</v>
      </c>
      <c r="C749" s="23" t="s">
        <v>30717</v>
      </c>
      <c r="D749" s="23" t="s">
        <v>13</v>
      </c>
      <c r="E749" s="23" t="s">
        <v>13</v>
      </c>
      <c r="F749" s="23" t="s">
        <v>13</v>
      </c>
      <c r="G749" s="23" t="s">
        <v>13</v>
      </c>
      <c r="H749" s="23" t="s">
        <v>1180</v>
      </c>
      <c r="I749" s="40">
        <v>38717</v>
      </c>
      <c r="J749" s="23">
        <v>5</v>
      </c>
      <c r="K749" s="23" t="s">
        <v>54518</v>
      </c>
    </row>
    <row r="750" spans="1:11" x14ac:dyDescent="0.25">
      <c r="A750" s="23" t="s">
        <v>47352</v>
      </c>
      <c r="B750" s="23" t="s">
        <v>30718</v>
      </c>
      <c r="C750" s="23" t="s">
        <v>30719</v>
      </c>
      <c r="D750" s="23" t="s">
        <v>13</v>
      </c>
      <c r="E750" s="23" t="s">
        <v>13</v>
      </c>
      <c r="F750" s="23" t="s">
        <v>13</v>
      </c>
      <c r="G750" s="23" t="s">
        <v>13</v>
      </c>
      <c r="H750" s="23" t="s">
        <v>1180</v>
      </c>
      <c r="I750" s="40">
        <v>38717</v>
      </c>
      <c r="J750" s="23">
        <v>25</v>
      </c>
      <c r="K750" s="23" t="s">
        <v>54518</v>
      </c>
    </row>
    <row r="751" spans="1:11" x14ac:dyDescent="0.25">
      <c r="A751" s="23" t="s">
        <v>47353</v>
      </c>
      <c r="B751" s="23" t="s">
        <v>30720</v>
      </c>
      <c r="C751" s="23" t="s">
        <v>30721</v>
      </c>
      <c r="D751" s="23" t="s">
        <v>13</v>
      </c>
      <c r="E751" s="23" t="s">
        <v>13</v>
      </c>
      <c r="F751" s="23" t="s">
        <v>13</v>
      </c>
      <c r="G751" s="23" t="s">
        <v>13</v>
      </c>
      <c r="H751" s="23" t="s">
        <v>1180</v>
      </c>
      <c r="I751" s="40">
        <v>38717</v>
      </c>
      <c r="J751" s="23">
        <v>26</v>
      </c>
      <c r="K751" s="23" t="s">
        <v>54518</v>
      </c>
    </row>
    <row r="752" spans="1:11" x14ac:dyDescent="0.25">
      <c r="A752" s="23" t="s">
        <v>47354</v>
      </c>
      <c r="B752" s="23" t="s">
        <v>30722</v>
      </c>
      <c r="C752" s="23" t="s">
        <v>30723</v>
      </c>
      <c r="D752" s="23" t="s">
        <v>13</v>
      </c>
      <c r="E752" s="23" t="s">
        <v>13</v>
      </c>
      <c r="F752" s="23" t="s">
        <v>13</v>
      </c>
      <c r="G752" s="23" t="s">
        <v>13</v>
      </c>
      <c r="H752" s="23" t="s">
        <v>1180</v>
      </c>
      <c r="I752" s="40">
        <v>38717</v>
      </c>
      <c r="J752" s="23">
        <v>14</v>
      </c>
      <c r="K752" s="23" t="s">
        <v>54518</v>
      </c>
    </row>
    <row r="753" spans="1:11" x14ac:dyDescent="0.25">
      <c r="A753" s="23" t="s">
        <v>47355</v>
      </c>
      <c r="B753" s="23" t="s">
        <v>30724</v>
      </c>
      <c r="C753" s="23" t="s">
        <v>30725</v>
      </c>
      <c r="D753" s="23" t="s">
        <v>13</v>
      </c>
      <c r="E753" s="23" t="s">
        <v>13</v>
      </c>
      <c r="F753" s="23" t="s">
        <v>13</v>
      </c>
      <c r="G753" s="23" t="s">
        <v>13</v>
      </c>
      <c r="H753" s="23" t="s">
        <v>1180</v>
      </c>
      <c r="I753" s="40">
        <v>38717</v>
      </c>
      <c r="J753" s="23">
        <v>12</v>
      </c>
      <c r="K753" s="23" t="s">
        <v>54518</v>
      </c>
    </row>
    <row r="754" spans="1:11" x14ac:dyDescent="0.25">
      <c r="A754" s="23" t="s">
        <v>47356</v>
      </c>
      <c r="B754" s="23" t="s">
        <v>30726</v>
      </c>
      <c r="C754" s="23" t="s">
        <v>30727</v>
      </c>
      <c r="D754" s="23" t="s">
        <v>13</v>
      </c>
      <c r="E754" s="23" t="s">
        <v>13</v>
      </c>
      <c r="F754" s="23" t="s">
        <v>13</v>
      </c>
      <c r="G754" s="23" t="s">
        <v>13</v>
      </c>
      <c r="H754" s="23" t="s">
        <v>1180</v>
      </c>
      <c r="I754" s="40">
        <v>38717</v>
      </c>
      <c r="J754" s="23">
        <v>153</v>
      </c>
      <c r="K754" s="23" t="s">
        <v>54518</v>
      </c>
    </row>
    <row r="755" spans="1:11" x14ac:dyDescent="0.25">
      <c r="A755" s="23" t="s">
        <v>47357</v>
      </c>
      <c r="B755" s="23" t="s">
        <v>30728</v>
      </c>
      <c r="C755" s="23" t="s">
        <v>30729</v>
      </c>
      <c r="D755" s="23" t="s">
        <v>13</v>
      </c>
      <c r="E755" s="23" t="s">
        <v>13</v>
      </c>
      <c r="F755" s="23" t="s">
        <v>13</v>
      </c>
      <c r="G755" s="23" t="s">
        <v>13</v>
      </c>
      <c r="H755" s="23" t="s">
        <v>1180</v>
      </c>
      <c r="I755" s="40">
        <v>38717</v>
      </c>
      <c r="J755" s="23">
        <v>0</v>
      </c>
      <c r="K755" s="23" t="s">
        <v>54518</v>
      </c>
    </row>
    <row r="756" spans="1:11" x14ac:dyDescent="0.25">
      <c r="A756" s="23" t="s">
        <v>47358</v>
      </c>
      <c r="B756" s="23" t="s">
        <v>30730</v>
      </c>
      <c r="C756" s="23" t="s">
        <v>30731</v>
      </c>
      <c r="D756" s="23" t="s">
        <v>13</v>
      </c>
      <c r="E756" s="23" t="s">
        <v>13</v>
      </c>
      <c r="F756" s="23" t="s">
        <v>13</v>
      </c>
      <c r="G756" s="23" t="s">
        <v>13</v>
      </c>
      <c r="H756" s="23" t="s">
        <v>1180</v>
      </c>
      <c r="I756" s="40">
        <v>38717</v>
      </c>
      <c r="J756" s="23">
        <v>0</v>
      </c>
      <c r="K756" s="23" t="s">
        <v>54518</v>
      </c>
    </row>
    <row r="757" spans="1:11" x14ac:dyDescent="0.25">
      <c r="A757" s="23" t="s">
        <v>47359</v>
      </c>
      <c r="B757" s="23" t="s">
        <v>30732</v>
      </c>
      <c r="C757" s="23" t="s">
        <v>30733</v>
      </c>
      <c r="D757" s="23" t="s">
        <v>13</v>
      </c>
      <c r="E757" s="23" t="s">
        <v>13</v>
      </c>
      <c r="F757" s="23" t="s">
        <v>13</v>
      </c>
      <c r="G757" s="23" t="s">
        <v>13</v>
      </c>
      <c r="H757" s="23" t="s">
        <v>1180</v>
      </c>
      <c r="I757" s="40">
        <v>38717</v>
      </c>
      <c r="J757" s="23">
        <v>0</v>
      </c>
      <c r="K757" s="23" t="s">
        <v>54518</v>
      </c>
    </row>
    <row r="758" spans="1:11" x14ac:dyDescent="0.25">
      <c r="A758" s="23" t="s">
        <v>47360</v>
      </c>
      <c r="B758" s="23" t="s">
        <v>30734</v>
      </c>
      <c r="C758" s="23" t="s">
        <v>30735</v>
      </c>
      <c r="D758" s="23" t="s">
        <v>13</v>
      </c>
      <c r="E758" s="23" t="s">
        <v>13</v>
      </c>
      <c r="F758" s="23" t="s">
        <v>13</v>
      </c>
      <c r="G758" s="23" t="s">
        <v>13</v>
      </c>
      <c r="H758" s="23" t="s">
        <v>1180</v>
      </c>
      <c r="I758" s="40">
        <v>38717</v>
      </c>
      <c r="J758" s="23">
        <v>0</v>
      </c>
      <c r="K758" s="23" t="s">
        <v>54518</v>
      </c>
    </row>
    <row r="759" spans="1:11" x14ac:dyDescent="0.25">
      <c r="A759" s="23" t="s">
        <v>47361</v>
      </c>
      <c r="B759" s="23" t="s">
        <v>30736</v>
      </c>
      <c r="C759" s="23" t="s">
        <v>30737</v>
      </c>
      <c r="D759" s="23" t="s">
        <v>13</v>
      </c>
      <c r="E759" s="23" t="s">
        <v>13</v>
      </c>
      <c r="F759" s="23" t="s">
        <v>13</v>
      </c>
      <c r="G759" s="23" t="s">
        <v>13</v>
      </c>
      <c r="H759" s="23" t="s">
        <v>1180</v>
      </c>
      <c r="I759" s="40">
        <v>38717</v>
      </c>
      <c r="J759" s="23">
        <v>0</v>
      </c>
      <c r="K759" s="23" t="s">
        <v>54518</v>
      </c>
    </row>
    <row r="760" spans="1:11" x14ac:dyDescent="0.25">
      <c r="A760" s="23" t="s">
        <v>47362</v>
      </c>
      <c r="B760" s="23" t="s">
        <v>30738</v>
      </c>
      <c r="C760" s="23" t="s">
        <v>30739</v>
      </c>
      <c r="D760" s="23" t="s">
        <v>13</v>
      </c>
      <c r="E760" s="23" t="s">
        <v>13</v>
      </c>
      <c r="F760" s="23" t="s">
        <v>13</v>
      </c>
      <c r="G760" s="23" t="s">
        <v>13</v>
      </c>
      <c r="H760" s="23" t="s">
        <v>1180</v>
      </c>
      <c r="I760" s="40">
        <v>38717</v>
      </c>
      <c r="J760" s="23">
        <v>0</v>
      </c>
      <c r="K760" s="23" t="s">
        <v>54518</v>
      </c>
    </row>
    <row r="761" spans="1:11" x14ac:dyDescent="0.25">
      <c r="A761" s="23" t="s">
        <v>47363</v>
      </c>
      <c r="B761" s="23" t="s">
        <v>30740</v>
      </c>
      <c r="C761" s="23" t="s">
        <v>30741</v>
      </c>
      <c r="D761" s="23" t="s">
        <v>13</v>
      </c>
      <c r="E761" s="23" t="s">
        <v>13</v>
      </c>
      <c r="F761" s="23" t="s">
        <v>13</v>
      </c>
      <c r="G761" s="23" t="s">
        <v>13</v>
      </c>
      <c r="H761" s="23" t="s">
        <v>1180</v>
      </c>
      <c r="I761" s="40">
        <v>38717</v>
      </c>
      <c r="J761" s="23">
        <v>0</v>
      </c>
      <c r="K761" s="23" t="s">
        <v>54518</v>
      </c>
    </row>
    <row r="762" spans="1:11" x14ac:dyDescent="0.25">
      <c r="A762" s="23" t="s">
        <v>47364</v>
      </c>
      <c r="B762" s="23" t="s">
        <v>30742</v>
      </c>
      <c r="C762" s="23" t="s">
        <v>30743</v>
      </c>
      <c r="D762" s="23" t="s">
        <v>13</v>
      </c>
      <c r="E762" s="23" t="s">
        <v>13</v>
      </c>
      <c r="F762" s="23" t="s">
        <v>13</v>
      </c>
      <c r="G762" s="23" t="s">
        <v>13</v>
      </c>
      <c r="H762" s="23" t="s">
        <v>1180</v>
      </c>
      <c r="I762" s="40">
        <v>38717</v>
      </c>
      <c r="J762" s="23">
        <v>0</v>
      </c>
      <c r="K762" s="23" t="s">
        <v>54518</v>
      </c>
    </row>
    <row r="763" spans="1:11" x14ac:dyDescent="0.25">
      <c r="A763" s="23" t="s">
        <v>47365</v>
      </c>
      <c r="B763" s="23" t="s">
        <v>30744</v>
      </c>
      <c r="C763" s="23" t="s">
        <v>30745</v>
      </c>
      <c r="D763" s="23" t="s">
        <v>13</v>
      </c>
      <c r="E763" s="23" t="s">
        <v>13</v>
      </c>
      <c r="F763" s="23" t="s">
        <v>13</v>
      </c>
      <c r="G763" s="23" t="s">
        <v>13</v>
      </c>
      <c r="H763" s="23" t="s">
        <v>1180</v>
      </c>
      <c r="I763" s="40">
        <v>38717</v>
      </c>
      <c r="J763" s="23">
        <v>0</v>
      </c>
      <c r="K763" s="23" t="s">
        <v>54518</v>
      </c>
    </row>
    <row r="764" spans="1:11" x14ac:dyDescent="0.25">
      <c r="A764" s="23" t="s">
        <v>47366</v>
      </c>
      <c r="B764" s="23" t="s">
        <v>30746</v>
      </c>
      <c r="C764" s="23" t="s">
        <v>30747</v>
      </c>
      <c r="D764" s="23" t="s">
        <v>13</v>
      </c>
      <c r="E764" s="23" t="s">
        <v>13</v>
      </c>
      <c r="F764" s="23" t="s">
        <v>13</v>
      </c>
      <c r="G764" s="23" t="s">
        <v>13</v>
      </c>
      <c r="H764" s="23" t="s">
        <v>1180</v>
      </c>
      <c r="I764" s="40">
        <v>38717</v>
      </c>
      <c r="J764" s="23">
        <v>0</v>
      </c>
      <c r="K764" s="23" t="s">
        <v>54518</v>
      </c>
    </row>
    <row r="765" spans="1:11" x14ac:dyDescent="0.25">
      <c r="A765" s="23" t="s">
        <v>47367</v>
      </c>
      <c r="B765" s="23" t="s">
        <v>30748</v>
      </c>
      <c r="C765" s="23" t="s">
        <v>30749</v>
      </c>
      <c r="D765" s="23" t="s">
        <v>13</v>
      </c>
      <c r="E765" s="23" t="s">
        <v>13</v>
      </c>
      <c r="F765" s="23" t="s">
        <v>13</v>
      </c>
      <c r="G765" s="23" t="s">
        <v>13</v>
      </c>
      <c r="H765" s="23" t="s">
        <v>1180</v>
      </c>
      <c r="I765" s="40">
        <v>38717</v>
      </c>
      <c r="J765" s="23">
        <v>0</v>
      </c>
      <c r="K765" s="23" t="s">
        <v>54518</v>
      </c>
    </row>
    <row r="766" spans="1:11" x14ac:dyDescent="0.25">
      <c r="A766" s="23" t="s">
        <v>47368</v>
      </c>
      <c r="B766" s="23" t="s">
        <v>30750</v>
      </c>
      <c r="C766" s="23" t="s">
        <v>30751</v>
      </c>
      <c r="D766" s="23" t="s">
        <v>13</v>
      </c>
      <c r="E766" s="23" t="s">
        <v>13</v>
      </c>
      <c r="F766" s="23" t="s">
        <v>13</v>
      </c>
      <c r="G766" s="23" t="s">
        <v>13</v>
      </c>
      <c r="H766" s="23" t="s">
        <v>1180</v>
      </c>
      <c r="I766" s="40">
        <v>38717</v>
      </c>
      <c r="J766" s="23">
        <v>0</v>
      </c>
      <c r="K766" s="23" t="s">
        <v>54518</v>
      </c>
    </row>
    <row r="767" spans="1:11" x14ac:dyDescent="0.25">
      <c r="A767" s="23" t="s">
        <v>47369</v>
      </c>
      <c r="B767" s="23" t="s">
        <v>30752</v>
      </c>
      <c r="C767" s="23" t="s">
        <v>30753</v>
      </c>
      <c r="D767" s="23" t="s">
        <v>13</v>
      </c>
      <c r="E767" s="23" t="s">
        <v>13</v>
      </c>
      <c r="F767" s="23" t="s">
        <v>13</v>
      </c>
      <c r="G767" s="23" t="s">
        <v>13</v>
      </c>
      <c r="H767" s="23" t="s">
        <v>1180</v>
      </c>
      <c r="I767" s="40">
        <v>38717</v>
      </c>
      <c r="J767" s="23">
        <v>0</v>
      </c>
      <c r="K767" s="23" t="s">
        <v>54518</v>
      </c>
    </row>
    <row r="768" spans="1:11" x14ac:dyDescent="0.25">
      <c r="A768" s="23" t="s">
        <v>47370</v>
      </c>
      <c r="B768" s="23" t="s">
        <v>30754</v>
      </c>
      <c r="C768" s="23" t="s">
        <v>30755</v>
      </c>
      <c r="D768" s="23" t="s">
        <v>13</v>
      </c>
      <c r="E768" s="23" t="s">
        <v>13</v>
      </c>
      <c r="F768" s="23" t="s">
        <v>13</v>
      </c>
      <c r="G768" s="23" t="s">
        <v>13</v>
      </c>
      <c r="H768" s="23" t="s">
        <v>1180</v>
      </c>
      <c r="I768" s="40">
        <v>38717</v>
      </c>
      <c r="J768" s="23">
        <v>18</v>
      </c>
      <c r="K768" s="23" t="s">
        <v>54518</v>
      </c>
    </row>
    <row r="769" spans="1:11" x14ac:dyDescent="0.25">
      <c r="A769" s="23" t="s">
        <v>47371</v>
      </c>
      <c r="B769" s="23" t="s">
        <v>30756</v>
      </c>
      <c r="C769" s="23" t="s">
        <v>30757</v>
      </c>
      <c r="D769" s="23" t="s">
        <v>13</v>
      </c>
      <c r="E769" s="23" t="s">
        <v>13</v>
      </c>
      <c r="F769" s="23" t="s">
        <v>13</v>
      </c>
      <c r="G769" s="23" t="s">
        <v>13</v>
      </c>
      <c r="H769" s="23" t="s">
        <v>1180</v>
      </c>
      <c r="I769" s="40">
        <v>38717</v>
      </c>
      <c r="J769" s="23">
        <v>11</v>
      </c>
      <c r="K769" s="23" t="s">
        <v>54518</v>
      </c>
    </row>
    <row r="770" spans="1:11" x14ac:dyDescent="0.25">
      <c r="A770" s="23" t="s">
        <v>47372</v>
      </c>
      <c r="B770" s="23" t="s">
        <v>30758</v>
      </c>
      <c r="C770" s="23" t="s">
        <v>30759</v>
      </c>
      <c r="D770" s="23" t="s">
        <v>13</v>
      </c>
      <c r="E770" s="23" t="s">
        <v>13</v>
      </c>
      <c r="F770" s="23" t="s">
        <v>13</v>
      </c>
      <c r="G770" s="23" t="s">
        <v>13</v>
      </c>
      <c r="H770" s="23" t="s">
        <v>1180</v>
      </c>
      <c r="I770" s="40">
        <v>38717</v>
      </c>
      <c r="J770" s="23">
        <v>15</v>
      </c>
      <c r="K770" s="23" t="s">
        <v>54518</v>
      </c>
    </row>
    <row r="771" spans="1:11" x14ac:dyDescent="0.25">
      <c r="A771" s="23" t="s">
        <v>47373</v>
      </c>
      <c r="B771" s="23" t="s">
        <v>30760</v>
      </c>
      <c r="C771" s="23" t="s">
        <v>30761</v>
      </c>
      <c r="D771" s="23" t="s">
        <v>13</v>
      </c>
      <c r="E771" s="23" t="s">
        <v>13</v>
      </c>
      <c r="F771" s="23" t="s">
        <v>13</v>
      </c>
      <c r="G771" s="23" t="s">
        <v>13</v>
      </c>
      <c r="H771" s="23" t="s">
        <v>1180</v>
      </c>
      <c r="I771" s="40">
        <v>38717</v>
      </c>
      <c r="J771" s="23">
        <v>0</v>
      </c>
      <c r="K771" s="23" t="s">
        <v>54518</v>
      </c>
    </row>
    <row r="772" spans="1:11" x14ac:dyDescent="0.25">
      <c r="A772" s="23" t="s">
        <v>47374</v>
      </c>
      <c r="B772" s="23" t="s">
        <v>30762</v>
      </c>
      <c r="C772" s="23" t="s">
        <v>30763</v>
      </c>
      <c r="D772" s="23" t="s">
        <v>13</v>
      </c>
      <c r="E772" s="23" t="s">
        <v>13</v>
      </c>
      <c r="F772" s="23" t="s">
        <v>13</v>
      </c>
      <c r="G772" s="23" t="s">
        <v>13</v>
      </c>
      <c r="H772" s="23" t="s">
        <v>1180</v>
      </c>
      <c r="I772" s="40">
        <v>38717</v>
      </c>
      <c r="J772" s="23">
        <v>4</v>
      </c>
      <c r="K772" s="23" t="s">
        <v>54518</v>
      </c>
    </row>
    <row r="773" spans="1:11" x14ac:dyDescent="0.25">
      <c r="A773" s="23" t="s">
        <v>47375</v>
      </c>
      <c r="B773" s="23" t="s">
        <v>30764</v>
      </c>
      <c r="C773" s="23" t="s">
        <v>30765</v>
      </c>
      <c r="D773" s="23" t="s">
        <v>13</v>
      </c>
      <c r="E773" s="23" t="s">
        <v>13</v>
      </c>
      <c r="F773" s="23" t="s">
        <v>13</v>
      </c>
      <c r="G773" s="23" t="s">
        <v>13</v>
      </c>
      <c r="H773" s="23" t="s">
        <v>1180</v>
      </c>
      <c r="I773" s="40">
        <v>38717</v>
      </c>
      <c r="J773" s="23">
        <v>3</v>
      </c>
      <c r="K773" s="23" t="s">
        <v>54518</v>
      </c>
    </row>
    <row r="774" spans="1:11" x14ac:dyDescent="0.25">
      <c r="A774" s="23" t="s">
        <v>47376</v>
      </c>
      <c r="B774" s="23" t="s">
        <v>30766</v>
      </c>
      <c r="C774" s="23" t="s">
        <v>30767</v>
      </c>
      <c r="D774" s="23" t="s">
        <v>13</v>
      </c>
      <c r="E774" s="23" t="s">
        <v>13</v>
      </c>
      <c r="F774" s="23" t="s">
        <v>13</v>
      </c>
      <c r="G774" s="23" t="s">
        <v>13</v>
      </c>
      <c r="H774" s="23" t="s">
        <v>1180</v>
      </c>
      <c r="I774" s="40">
        <v>38717</v>
      </c>
      <c r="J774" s="23">
        <v>2</v>
      </c>
      <c r="K774" s="23" t="s">
        <v>54518</v>
      </c>
    </row>
    <row r="775" spans="1:11" x14ac:dyDescent="0.25">
      <c r="A775" s="23" t="s">
        <v>47377</v>
      </c>
      <c r="B775" s="23" t="s">
        <v>30768</v>
      </c>
      <c r="C775" s="23" t="s">
        <v>30769</v>
      </c>
      <c r="D775" s="23" t="s">
        <v>13</v>
      </c>
      <c r="E775" s="23" t="s">
        <v>13</v>
      </c>
      <c r="F775" s="23" t="s">
        <v>13</v>
      </c>
      <c r="G775" s="23" t="s">
        <v>13</v>
      </c>
      <c r="H775" s="23" t="s">
        <v>1180</v>
      </c>
      <c r="I775" s="40">
        <v>38717</v>
      </c>
      <c r="J775" s="23">
        <v>1</v>
      </c>
      <c r="K775" s="23" t="s">
        <v>54518</v>
      </c>
    </row>
    <row r="776" spans="1:11" x14ac:dyDescent="0.25">
      <c r="A776" s="23" t="s">
        <v>47378</v>
      </c>
      <c r="B776" s="23" t="s">
        <v>30770</v>
      </c>
      <c r="C776" s="23" t="s">
        <v>30771</v>
      </c>
      <c r="D776" s="23" t="s">
        <v>13</v>
      </c>
      <c r="E776" s="23" t="s">
        <v>13</v>
      </c>
      <c r="F776" s="23" t="s">
        <v>13</v>
      </c>
      <c r="G776" s="23" t="s">
        <v>13</v>
      </c>
      <c r="H776" s="23" t="s">
        <v>1180</v>
      </c>
      <c r="I776" s="40">
        <v>38717</v>
      </c>
      <c r="J776" s="23">
        <v>23</v>
      </c>
      <c r="K776" s="23" t="s">
        <v>54518</v>
      </c>
    </row>
    <row r="777" spans="1:11" x14ac:dyDescent="0.25">
      <c r="A777" s="23" t="s">
        <v>47379</v>
      </c>
      <c r="B777" s="23" t="s">
        <v>30772</v>
      </c>
      <c r="C777" s="23" t="s">
        <v>30773</v>
      </c>
      <c r="D777" s="23" t="s">
        <v>13</v>
      </c>
      <c r="E777" s="23" t="s">
        <v>13</v>
      </c>
      <c r="F777" s="23" t="s">
        <v>13</v>
      </c>
      <c r="G777" s="23" t="s">
        <v>13</v>
      </c>
      <c r="H777" s="23" t="s">
        <v>1180</v>
      </c>
      <c r="I777" s="40">
        <v>38717</v>
      </c>
      <c r="J777" s="23">
        <v>2</v>
      </c>
      <c r="K777" s="23" t="s">
        <v>54518</v>
      </c>
    </row>
    <row r="778" spans="1:11" x14ac:dyDescent="0.25">
      <c r="A778" s="23" t="s">
        <v>47380</v>
      </c>
      <c r="B778" s="23" t="s">
        <v>30774</v>
      </c>
      <c r="C778" s="23" t="s">
        <v>30775</v>
      </c>
      <c r="D778" s="23" t="s">
        <v>13</v>
      </c>
      <c r="E778" s="23" t="s">
        <v>13</v>
      </c>
      <c r="F778" s="23" t="s">
        <v>13</v>
      </c>
      <c r="G778" s="23" t="s">
        <v>13</v>
      </c>
      <c r="H778" s="23" t="s">
        <v>1180</v>
      </c>
      <c r="I778" s="40">
        <v>38717</v>
      </c>
      <c r="J778" s="23">
        <v>1</v>
      </c>
      <c r="K778" s="23" t="s">
        <v>54518</v>
      </c>
    </row>
    <row r="779" spans="1:11" x14ac:dyDescent="0.25">
      <c r="A779" s="23" t="s">
        <v>47381</v>
      </c>
      <c r="B779" s="23" t="s">
        <v>30776</v>
      </c>
      <c r="C779" s="23" t="s">
        <v>30777</v>
      </c>
      <c r="D779" s="23" t="s">
        <v>13</v>
      </c>
      <c r="E779" s="23" t="s">
        <v>13</v>
      </c>
      <c r="F779" s="23" t="s">
        <v>13</v>
      </c>
      <c r="G779" s="23" t="s">
        <v>13</v>
      </c>
      <c r="H779" s="23" t="s">
        <v>1180</v>
      </c>
      <c r="I779" s="40">
        <v>38717</v>
      </c>
      <c r="J779" s="23">
        <v>65</v>
      </c>
      <c r="K779" s="23" t="s">
        <v>54518</v>
      </c>
    </row>
    <row r="780" spans="1:11" x14ac:dyDescent="0.25">
      <c r="A780" s="23" t="s">
        <v>47382</v>
      </c>
      <c r="B780" s="23" t="s">
        <v>30778</v>
      </c>
      <c r="C780" s="23" t="s">
        <v>30779</v>
      </c>
      <c r="D780" s="23" t="s">
        <v>13</v>
      </c>
      <c r="E780" s="23" t="s">
        <v>13</v>
      </c>
      <c r="F780" s="23" t="s">
        <v>13</v>
      </c>
      <c r="G780" s="23" t="s">
        <v>13</v>
      </c>
      <c r="H780" s="23" t="s">
        <v>1180</v>
      </c>
      <c r="I780" s="40">
        <v>38717</v>
      </c>
      <c r="J780" s="23">
        <v>38</v>
      </c>
      <c r="K780" s="23" t="s">
        <v>54518</v>
      </c>
    </row>
    <row r="781" spans="1:11" x14ac:dyDescent="0.25">
      <c r="A781" s="23" t="s">
        <v>47383</v>
      </c>
      <c r="B781" s="23" t="s">
        <v>30780</v>
      </c>
      <c r="C781" s="23" t="s">
        <v>30781</v>
      </c>
      <c r="D781" s="23" t="s">
        <v>13</v>
      </c>
      <c r="E781" s="23" t="s">
        <v>13</v>
      </c>
      <c r="F781" s="23" t="s">
        <v>13</v>
      </c>
      <c r="G781" s="23" t="s">
        <v>13</v>
      </c>
      <c r="H781" s="23" t="s">
        <v>1180</v>
      </c>
      <c r="I781" s="40">
        <v>38717</v>
      </c>
      <c r="J781" s="23">
        <v>58</v>
      </c>
      <c r="K781" s="23" t="s">
        <v>54518</v>
      </c>
    </row>
    <row r="782" spans="1:11" x14ac:dyDescent="0.25">
      <c r="A782" s="23" t="s">
        <v>47384</v>
      </c>
      <c r="B782" s="23" t="s">
        <v>30782</v>
      </c>
      <c r="C782" s="23" t="s">
        <v>30783</v>
      </c>
      <c r="D782" s="23" t="s">
        <v>13</v>
      </c>
      <c r="E782" s="23" t="s">
        <v>13</v>
      </c>
      <c r="F782" s="23" t="s">
        <v>13</v>
      </c>
      <c r="G782" s="23" t="s">
        <v>13</v>
      </c>
      <c r="H782" s="23" t="s">
        <v>1180</v>
      </c>
      <c r="I782" s="40">
        <v>38717</v>
      </c>
      <c r="J782" s="23">
        <v>1</v>
      </c>
      <c r="K782" s="23" t="s">
        <v>54518</v>
      </c>
    </row>
    <row r="783" spans="1:11" x14ac:dyDescent="0.25">
      <c r="A783" s="23" t="s">
        <v>47385</v>
      </c>
      <c r="B783" s="23" t="s">
        <v>30784</v>
      </c>
      <c r="C783" s="23" t="s">
        <v>30785</v>
      </c>
      <c r="D783" s="23" t="s">
        <v>13</v>
      </c>
      <c r="E783" s="23" t="s">
        <v>13</v>
      </c>
      <c r="F783" s="23" t="s">
        <v>13</v>
      </c>
      <c r="G783" s="23" t="s">
        <v>13</v>
      </c>
      <c r="H783" s="23" t="s">
        <v>1180</v>
      </c>
      <c r="I783" s="40">
        <v>38717</v>
      </c>
      <c r="J783" s="23">
        <v>20</v>
      </c>
      <c r="K783" s="23" t="s">
        <v>54518</v>
      </c>
    </row>
    <row r="784" spans="1:11" x14ac:dyDescent="0.25">
      <c r="A784" s="23" t="s">
        <v>47386</v>
      </c>
      <c r="B784" s="23" t="s">
        <v>30786</v>
      </c>
      <c r="C784" s="23" t="s">
        <v>30787</v>
      </c>
      <c r="D784" s="23" t="s">
        <v>13</v>
      </c>
      <c r="E784" s="23" t="s">
        <v>13</v>
      </c>
      <c r="F784" s="23" t="s">
        <v>13</v>
      </c>
      <c r="G784" s="23" t="s">
        <v>13</v>
      </c>
      <c r="H784" s="23" t="s">
        <v>1180</v>
      </c>
      <c r="I784" s="40">
        <v>38717</v>
      </c>
      <c r="J784" s="23">
        <v>7</v>
      </c>
      <c r="K784" s="23" t="s">
        <v>54518</v>
      </c>
    </row>
    <row r="785" spans="1:11" x14ac:dyDescent="0.25">
      <c r="A785" s="23" t="s">
        <v>47387</v>
      </c>
      <c r="B785" s="23" t="s">
        <v>30788</v>
      </c>
      <c r="C785" s="23" t="s">
        <v>30789</v>
      </c>
      <c r="D785" s="23" t="s">
        <v>13</v>
      </c>
      <c r="E785" s="23" t="s">
        <v>13</v>
      </c>
      <c r="F785" s="23" t="s">
        <v>13</v>
      </c>
      <c r="G785" s="23" t="s">
        <v>13</v>
      </c>
      <c r="H785" s="23" t="s">
        <v>1180</v>
      </c>
      <c r="I785" s="40">
        <v>38717</v>
      </c>
      <c r="J785" s="23">
        <v>5</v>
      </c>
      <c r="K785" s="23" t="s">
        <v>54518</v>
      </c>
    </row>
    <row r="786" spans="1:11" x14ac:dyDescent="0.25">
      <c r="A786" s="23" t="s">
        <v>47388</v>
      </c>
      <c r="B786" s="23" t="s">
        <v>30790</v>
      </c>
      <c r="C786" s="23" t="s">
        <v>30791</v>
      </c>
      <c r="D786" s="23" t="s">
        <v>13</v>
      </c>
      <c r="E786" s="23" t="s">
        <v>13</v>
      </c>
      <c r="F786" s="23" t="s">
        <v>13</v>
      </c>
      <c r="G786" s="23" t="s">
        <v>13</v>
      </c>
      <c r="H786" s="23" t="s">
        <v>1180</v>
      </c>
      <c r="I786" s="40">
        <v>38717</v>
      </c>
      <c r="J786" s="23">
        <v>2</v>
      </c>
      <c r="K786" s="23" t="s">
        <v>54518</v>
      </c>
    </row>
    <row r="787" spans="1:11" x14ac:dyDescent="0.25">
      <c r="A787" s="23" t="s">
        <v>47389</v>
      </c>
      <c r="B787" s="23" t="s">
        <v>30792</v>
      </c>
      <c r="C787" s="23" t="s">
        <v>30793</v>
      </c>
      <c r="D787" s="23" t="s">
        <v>13</v>
      </c>
      <c r="E787" s="23" t="s">
        <v>13</v>
      </c>
      <c r="F787" s="23" t="s">
        <v>13</v>
      </c>
      <c r="G787" s="23" t="s">
        <v>13</v>
      </c>
      <c r="H787" s="23" t="s">
        <v>1180</v>
      </c>
      <c r="I787" s="40">
        <v>38717</v>
      </c>
      <c r="J787" s="23">
        <v>87</v>
      </c>
      <c r="K787" s="23" t="s">
        <v>54518</v>
      </c>
    </row>
    <row r="788" spans="1:11" x14ac:dyDescent="0.25">
      <c r="A788" s="23" t="s">
        <v>47390</v>
      </c>
      <c r="B788" s="23" t="s">
        <v>30794</v>
      </c>
      <c r="C788" s="23" t="s">
        <v>30795</v>
      </c>
      <c r="D788" s="23" t="s">
        <v>13</v>
      </c>
      <c r="E788" s="23" t="s">
        <v>13</v>
      </c>
      <c r="F788" s="23" t="s">
        <v>13</v>
      </c>
      <c r="G788" s="23" t="s">
        <v>13</v>
      </c>
      <c r="H788" s="23" t="s">
        <v>1180</v>
      </c>
      <c r="I788" s="40">
        <v>38717</v>
      </c>
      <c r="J788" s="23">
        <v>44</v>
      </c>
      <c r="K788" s="23" t="s">
        <v>54518</v>
      </c>
    </row>
    <row r="789" spans="1:11" x14ac:dyDescent="0.25">
      <c r="A789" s="23" t="s">
        <v>47391</v>
      </c>
      <c r="B789" s="23" t="s">
        <v>30796</v>
      </c>
      <c r="C789" s="23" t="s">
        <v>30797</v>
      </c>
      <c r="D789" s="23" t="s">
        <v>13</v>
      </c>
      <c r="E789" s="23" t="s">
        <v>13</v>
      </c>
      <c r="F789" s="23" t="s">
        <v>13</v>
      </c>
      <c r="G789" s="23" t="s">
        <v>13</v>
      </c>
      <c r="H789" s="23" t="s">
        <v>1180</v>
      </c>
      <c r="I789" s="40">
        <v>38717</v>
      </c>
      <c r="J789" s="23">
        <v>2</v>
      </c>
      <c r="K789" s="23" t="s">
        <v>54518</v>
      </c>
    </row>
    <row r="790" spans="1:11" x14ac:dyDescent="0.25">
      <c r="A790" s="23" t="s">
        <v>47392</v>
      </c>
      <c r="B790" s="23" t="s">
        <v>30798</v>
      </c>
      <c r="C790" s="23" t="s">
        <v>30799</v>
      </c>
      <c r="D790" s="23" t="s">
        <v>13</v>
      </c>
      <c r="E790" s="23" t="s">
        <v>13</v>
      </c>
      <c r="F790" s="23" t="s">
        <v>13</v>
      </c>
      <c r="G790" s="23" t="s">
        <v>13</v>
      </c>
      <c r="H790" s="23" t="s">
        <v>1180</v>
      </c>
      <c r="I790" s="40">
        <v>38717</v>
      </c>
      <c r="J790" s="23">
        <v>316</v>
      </c>
      <c r="K790" s="23" t="s">
        <v>54518</v>
      </c>
    </row>
    <row r="791" spans="1:11" x14ac:dyDescent="0.25">
      <c r="A791" s="23" t="s">
        <v>47393</v>
      </c>
      <c r="B791" s="23" t="s">
        <v>30800</v>
      </c>
      <c r="C791" s="23" t="s">
        <v>30801</v>
      </c>
      <c r="D791" s="23" t="s">
        <v>13</v>
      </c>
      <c r="E791" s="23" t="s">
        <v>13</v>
      </c>
      <c r="F791" s="23" t="s">
        <v>13</v>
      </c>
      <c r="G791" s="23" t="s">
        <v>13</v>
      </c>
      <c r="H791" s="23" t="s">
        <v>1180</v>
      </c>
      <c r="I791" s="40">
        <v>38717</v>
      </c>
      <c r="J791" s="23">
        <v>166</v>
      </c>
      <c r="K791" s="23" t="s">
        <v>54518</v>
      </c>
    </row>
    <row r="792" spans="1:11" x14ac:dyDescent="0.25">
      <c r="A792" s="23" t="s">
        <v>47394</v>
      </c>
      <c r="B792" s="23" t="s">
        <v>30802</v>
      </c>
      <c r="C792" s="23" t="s">
        <v>30803</v>
      </c>
      <c r="D792" s="23" t="s">
        <v>13</v>
      </c>
      <c r="E792" s="23" t="s">
        <v>13</v>
      </c>
      <c r="F792" s="23" t="s">
        <v>13</v>
      </c>
      <c r="G792" s="23" t="s">
        <v>13</v>
      </c>
      <c r="H792" s="23" t="s">
        <v>1180</v>
      </c>
      <c r="I792" s="40">
        <v>38717</v>
      </c>
      <c r="J792" s="23">
        <v>249</v>
      </c>
      <c r="K792" s="23" t="s">
        <v>54518</v>
      </c>
    </row>
    <row r="793" spans="1:11" x14ac:dyDescent="0.25">
      <c r="A793" s="23" t="s">
        <v>47395</v>
      </c>
      <c r="B793" s="23" t="s">
        <v>30804</v>
      </c>
      <c r="C793" s="23" t="s">
        <v>30805</v>
      </c>
      <c r="D793" s="23" t="s">
        <v>13</v>
      </c>
      <c r="E793" s="23" t="s">
        <v>13</v>
      </c>
      <c r="F793" s="23" t="s">
        <v>13</v>
      </c>
      <c r="G793" s="23" t="s">
        <v>13</v>
      </c>
      <c r="H793" s="23" t="s">
        <v>1180</v>
      </c>
      <c r="I793" s="40">
        <v>38717</v>
      </c>
      <c r="J793" s="23">
        <v>42</v>
      </c>
      <c r="K793" s="23" t="s">
        <v>54518</v>
      </c>
    </row>
    <row r="794" spans="1:11" x14ac:dyDescent="0.25">
      <c r="A794" s="23" t="s">
        <v>47396</v>
      </c>
      <c r="B794" s="23" t="s">
        <v>30806</v>
      </c>
      <c r="C794" s="23" t="s">
        <v>30807</v>
      </c>
      <c r="D794" s="23" t="s">
        <v>13</v>
      </c>
      <c r="E794" s="23" t="s">
        <v>13</v>
      </c>
      <c r="F794" s="23" t="s">
        <v>13</v>
      </c>
      <c r="G794" s="23" t="s">
        <v>13</v>
      </c>
      <c r="H794" s="23" t="s">
        <v>1180</v>
      </c>
      <c r="I794" s="40">
        <v>38717</v>
      </c>
      <c r="J794" s="23">
        <v>83</v>
      </c>
      <c r="K794" s="23" t="s">
        <v>54518</v>
      </c>
    </row>
    <row r="795" spans="1:11" x14ac:dyDescent="0.25">
      <c r="A795" s="23" t="s">
        <v>47397</v>
      </c>
      <c r="B795" s="23" t="s">
        <v>30808</v>
      </c>
      <c r="C795" s="23" t="s">
        <v>30809</v>
      </c>
      <c r="D795" s="23" t="s">
        <v>13</v>
      </c>
      <c r="E795" s="23" t="s">
        <v>13</v>
      </c>
      <c r="F795" s="23" t="s">
        <v>13</v>
      </c>
      <c r="G795" s="23" t="s">
        <v>13</v>
      </c>
      <c r="H795" s="23" t="s">
        <v>1180</v>
      </c>
      <c r="I795" s="40">
        <v>38717</v>
      </c>
      <c r="J795" s="23">
        <v>67</v>
      </c>
      <c r="K795" s="23" t="s">
        <v>54518</v>
      </c>
    </row>
    <row r="796" spans="1:11" x14ac:dyDescent="0.25">
      <c r="A796" s="23" t="s">
        <v>47398</v>
      </c>
      <c r="B796" s="23" t="s">
        <v>30810</v>
      </c>
      <c r="C796" s="23" t="s">
        <v>30811</v>
      </c>
      <c r="D796" s="23" t="s">
        <v>13</v>
      </c>
      <c r="E796" s="23" t="s">
        <v>13</v>
      </c>
      <c r="F796" s="23" t="s">
        <v>13</v>
      </c>
      <c r="G796" s="23" t="s">
        <v>13</v>
      </c>
      <c r="H796" s="23" t="s">
        <v>1180</v>
      </c>
      <c r="I796" s="40">
        <v>38717</v>
      </c>
      <c r="J796" s="23">
        <v>43</v>
      </c>
      <c r="K796" s="23" t="s">
        <v>54518</v>
      </c>
    </row>
    <row r="797" spans="1:11" x14ac:dyDescent="0.25">
      <c r="A797" s="23" t="s">
        <v>47399</v>
      </c>
      <c r="B797" s="23" t="s">
        <v>30812</v>
      </c>
      <c r="C797" s="23" t="s">
        <v>30813</v>
      </c>
      <c r="D797" s="23" t="s">
        <v>13</v>
      </c>
      <c r="E797" s="23" t="s">
        <v>13</v>
      </c>
      <c r="F797" s="23" t="s">
        <v>13</v>
      </c>
      <c r="G797" s="23" t="s">
        <v>13</v>
      </c>
      <c r="H797" s="23" t="s">
        <v>1180</v>
      </c>
      <c r="I797" s="40">
        <v>38717</v>
      </c>
      <c r="J797" s="23">
        <v>24</v>
      </c>
      <c r="K797" s="23" t="s">
        <v>54518</v>
      </c>
    </row>
    <row r="798" spans="1:11" x14ac:dyDescent="0.25">
      <c r="A798" s="23" t="s">
        <v>47400</v>
      </c>
      <c r="B798" s="23" t="s">
        <v>30814</v>
      </c>
      <c r="C798" s="23" t="s">
        <v>30815</v>
      </c>
      <c r="D798" s="23" t="s">
        <v>13</v>
      </c>
      <c r="E798" s="23" t="s">
        <v>13</v>
      </c>
      <c r="F798" s="23" t="s">
        <v>13</v>
      </c>
      <c r="G798" s="23" t="s">
        <v>13</v>
      </c>
      <c r="H798" s="23" t="s">
        <v>1180</v>
      </c>
      <c r="I798" s="40">
        <v>38717</v>
      </c>
      <c r="J798" s="23">
        <v>449</v>
      </c>
      <c r="K798" s="23" t="s">
        <v>54518</v>
      </c>
    </row>
    <row r="799" spans="1:11" x14ac:dyDescent="0.25">
      <c r="A799" s="23" t="s">
        <v>47401</v>
      </c>
      <c r="B799" s="23" t="s">
        <v>30816</v>
      </c>
      <c r="C799" s="23" t="s">
        <v>30817</v>
      </c>
      <c r="D799" s="23" t="s">
        <v>13</v>
      </c>
      <c r="E799" s="23" t="s">
        <v>13</v>
      </c>
      <c r="F799" s="23" t="s">
        <v>13</v>
      </c>
      <c r="G799" s="23" t="s">
        <v>13</v>
      </c>
      <c r="H799" s="23" t="s">
        <v>1180</v>
      </c>
      <c r="I799" s="40">
        <v>38717</v>
      </c>
      <c r="J799" s="23">
        <v>0</v>
      </c>
      <c r="K799" s="23" t="s">
        <v>54518</v>
      </c>
    </row>
    <row r="800" spans="1:11" x14ac:dyDescent="0.25">
      <c r="A800" s="23" t="s">
        <v>47402</v>
      </c>
      <c r="B800" s="23" t="s">
        <v>30818</v>
      </c>
      <c r="C800" s="23" t="s">
        <v>30819</v>
      </c>
      <c r="D800" s="23" t="s">
        <v>13</v>
      </c>
      <c r="E800" s="23" t="s">
        <v>13</v>
      </c>
      <c r="F800" s="23" t="s">
        <v>13</v>
      </c>
      <c r="G800" s="23" t="s">
        <v>13</v>
      </c>
      <c r="H800" s="23" t="s">
        <v>1180</v>
      </c>
      <c r="I800" s="40">
        <v>38717</v>
      </c>
      <c r="J800" s="23">
        <v>0</v>
      </c>
      <c r="K800" s="23" t="s">
        <v>54518</v>
      </c>
    </row>
    <row r="801" spans="1:11" x14ac:dyDescent="0.25">
      <c r="A801" s="23" t="s">
        <v>47403</v>
      </c>
      <c r="B801" s="23" t="s">
        <v>30820</v>
      </c>
      <c r="C801" s="23" t="s">
        <v>30821</v>
      </c>
      <c r="D801" s="23" t="s">
        <v>13</v>
      </c>
      <c r="E801" s="23" t="s">
        <v>13</v>
      </c>
      <c r="F801" s="23" t="s">
        <v>13</v>
      </c>
      <c r="G801" s="23" t="s">
        <v>13</v>
      </c>
      <c r="H801" s="23" t="s">
        <v>1180</v>
      </c>
      <c r="I801" s="40">
        <v>38717</v>
      </c>
      <c r="J801" s="23">
        <v>0</v>
      </c>
      <c r="K801" s="23" t="s">
        <v>54518</v>
      </c>
    </row>
    <row r="802" spans="1:11" x14ac:dyDescent="0.25">
      <c r="A802" s="23" t="s">
        <v>47404</v>
      </c>
      <c r="B802" s="23" t="s">
        <v>30822</v>
      </c>
      <c r="C802" s="23" t="s">
        <v>30823</v>
      </c>
      <c r="D802" s="23" t="s">
        <v>13</v>
      </c>
      <c r="E802" s="23" t="s">
        <v>13</v>
      </c>
      <c r="F802" s="23" t="s">
        <v>13</v>
      </c>
      <c r="G802" s="23" t="s">
        <v>13</v>
      </c>
      <c r="H802" s="23" t="s">
        <v>1180</v>
      </c>
      <c r="I802" s="40">
        <v>38717</v>
      </c>
      <c r="J802" s="23">
        <v>0</v>
      </c>
      <c r="K802" s="23" t="s">
        <v>54518</v>
      </c>
    </row>
    <row r="803" spans="1:11" x14ac:dyDescent="0.25">
      <c r="A803" s="23" t="s">
        <v>47405</v>
      </c>
      <c r="B803" s="23" t="s">
        <v>30824</v>
      </c>
      <c r="C803" s="23" t="s">
        <v>30825</v>
      </c>
      <c r="D803" s="23" t="s">
        <v>13</v>
      </c>
      <c r="E803" s="23" t="s">
        <v>13</v>
      </c>
      <c r="F803" s="23" t="s">
        <v>13</v>
      </c>
      <c r="G803" s="23" t="s">
        <v>13</v>
      </c>
      <c r="H803" s="23" t="s">
        <v>1180</v>
      </c>
      <c r="I803" s="40">
        <v>38717</v>
      </c>
      <c r="J803" s="23">
        <v>0</v>
      </c>
      <c r="K803" s="23" t="s">
        <v>54518</v>
      </c>
    </row>
    <row r="804" spans="1:11" x14ac:dyDescent="0.25">
      <c r="A804" s="23" t="s">
        <v>47406</v>
      </c>
      <c r="B804" s="23" t="s">
        <v>30826</v>
      </c>
      <c r="C804" s="23" t="s">
        <v>30827</v>
      </c>
      <c r="D804" s="23" t="s">
        <v>13</v>
      </c>
      <c r="E804" s="23" t="s">
        <v>13</v>
      </c>
      <c r="F804" s="23" t="s">
        <v>13</v>
      </c>
      <c r="G804" s="23" t="s">
        <v>13</v>
      </c>
      <c r="H804" s="23" t="s">
        <v>1180</v>
      </c>
      <c r="I804" s="40">
        <v>38717</v>
      </c>
      <c r="J804" s="23">
        <v>0</v>
      </c>
      <c r="K804" s="23" t="s">
        <v>54518</v>
      </c>
    </row>
    <row r="805" spans="1:11" x14ac:dyDescent="0.25">
      <c r="A805" s="23" t="s">
        <v>47407</v>
      </c>
      <c r="B805" s="23" t="s">
        <v>30828</v>
      </c>
      <c r="C805" s="23" t="s">
        <v>30829</v>
      </c>
      <c r="D805" s="23" t="s">
        <v>13</v>
      </c>
      <c r="E805" s="23" t="s">
        <v>13</v>
      </c>
      <c r="F805" s="23" t="s">
        <v>13</v>
      </c>
      <c r="G805" s="23" t="s">
        <v>13</v>
      </c>
      <c r="H805" s="23" t="s">
        <v>1180</v>
      </c>
      <c r="I805" s="40">
        <v>38717</v>
      </c>
      <c r="J805" s="23">
        <v>0</v>
      </c>
      <c r="K805" s="23" t="s">
        <v>54518</v>
      </c>
    </row>
    <row r="806" spans="1:11" x14ac:dyDescent="0.25">
      <c r="A806" s="23" t="s">
        <v>47408</v>
      </c>
      <c r="B806" s="23" t="s">
        <v>30830</v>
      </c>
      <c r="C806" s="23" t="s">
        <v>30831</v>
      </c>
      <c r="D806" s="23" t="s">
        <v>13</v>
      </c>
      <c r="E806" s="23" t="s">
        <v>13</v>
      </c>
      <c r="F806" s="23" t="s">
        <v>13</v>
      </c>
      <c r="G806" s="23" t="s">
        <v>13</v>
      </c>
      <c r="H806" s="23" t="s">
        <v>1180</v>
      </c>
      <c r="I806" s="40">
        <v>38717</v>
      </c>
      <c r="J806" s="23">
        <v>0</v>
      </c>
      <c r="K806" s="23" t="s">
        <v>54518</v>
      </c>
    </row>
    <row r="807" spans="1:11" x14ac:dyDescent="0.25">
      <c r="A807" s="23" t="s">
        <v>47409</v>
      </c>
      <c r="B807" s="23" t="s">
        <v>30832</v>
      </c>
      <c r="C807" s="23" t="s">
        <v>30833</v>
      </c>
      <c r="D807" s="23" t="s">
        <v>13</v>
      </c>
      <c r="E807" s="23" t="s">
        <v>13</v>
      </c>
      <c r="F807" s="23" t="s">
        <v>13</v>
      </c>
      <c r="G807" s="23" t="s">
        <v>13</v>
      </c>
      <c r="H807" s="23" t="s">
        <v>1180</v>
      </c>
      <c r="I807" s="40">
        <v>38717</v>
      </c>
      <c r="J807" s="23">
        <v>0</v>
      </c>
      <c r="K807" s="23" t="s">
        <v>54518</v>
      </c>
    </row>
    <row r="808" spans="1:11" x14ac:dyDescent="0.25">
      <c r="A808" s="23" t="s">
        <v>47410</v>
      </c>
      <c r="B808" s="23" t="s">
        <v>30834</v>
      </c>
      <c r="C808" s="23" t="s">
        <v>30835</v>
      </c>
      <c r="D808" s="23" t="s">
        <v>13</v>
      </c>
      <c r="E808" s="23" t="s">
        <v>13</v>
      </c>
      <c r="F808" s="23" t="s">
        <v>13</v>
      </c>
      <c r="G808" s="23" t="s">
        <v>13</v>
      </c>
      <c r="H808" s="23" t="s">
        <v>1180</v>
      </c>
      <c r="I808" s="40">
        <v>38717</v>
      </c>
      <c r="J808" s="23">
        <v>0</v>
      </c>
      <c r="K808" s="23" t="s">
        <v>54518</v>
      </c>
    </row>
    <row r="809" spans="1:11" x14ac:dyDescent="0.25">
      <c r="A809" s="23" t="s">
        <v>47411</v>
      </c>
      <c r="B809" s="23" t="s">
        <v>30836</v>
      </c>
      <c r="C809" s="23" t="s">
        <v>30837</v>
      </c>
      <c r="D809" s="23" t="s">
        <v>13</v>
      </c>
      <c r="E809" s="23" t="s">
        <v>13</v>
      </c>
      <c r="F809" s="23" t="s">
        <v>13</v>
      </c>
      <c r="G809" s="23" t="s">
        <v>13</v>
      </c>
      <c r="H809" s="23" t="s">
        <v>1180</v>
      </c>
      <c r="I809" s="40">
        <v>38717</v>
      </c>
      <c r="J809" s="23">
        <v>1</v>
      </c>
      <c r="K809" s="23" t="s">
        <v>54518</v>
      </c>
    </row>
    <row r="810" spans="1:11" x14ac:dyDescent="0.25">
      <c r="A810" s="23" t="s">
        <v>47412</v>
      </c>
      <c r="B810" s="23" t="s">
        <v>30838</v>
      </c>
      <c r="C810" s="23" t="s">
        <v>30839</v>
      </c>
      <c r="D810" s="23" t="s">
        <v>13</v>
      </c>
      <c r="E810" s="23" t="s">
        <v>13</v>
      </c>
      <c r="F810" s="23" t="s">
        <v>13</v>
      </c>
      <c r="G810" s="23" t="s">
        <v>13</v>
      </c>
      <c r="H810" s="23" t="s">
        <v>1180</v>
      </c>
      <c r="I810" s="40">
        <v>38717</v>
      </c>
      <c r="J810" s="23">
        <v>0</v>
      </c>
      <c r="K810" s="23" t="s">
        <v>54518</v>
      </c>
    </row>
    <row r="811" spans="1:11" x14ac:dyDescent="0.25">
      <c r="A811" s="23" t="s">
        <v>47413</v>
      </c>
      <c r="B811" s="23" t="s">
        <v>30840</v>
      </c>
      <c r="C811" s="23" t="s">
        <v>30841</v>
      </c>
      <c r="D811" s="23" t="s">
        <v>13</v>
      </c>
      <c r="E811" s="23" t="s">
        <v>13</v>
      </c>
      <c r="F811" s="23" t="s">
        <v>13</v>
      </c>
      <c r="G811" s="23" t="s">
        <v>13</v>
      </c>
      <c r="H811" s="23" t="s">
        <v>1180</v>
      </c>
      <c r="I811" s="40">
        <v>38717</v>
      </c>
      <c r="J811" s="23">
        <v>0</v>
      </c>
      <c r="K811" s="23" t="s">
        <v>54518</v>
      </c>
    </row>
    <row r="812" spans="1:11" x14ac:dyDescent="0.25">
      <c r="A812" s="23" t="s">
        <v>47414</v>
      </c>
      <c r="B812" s="23" t="s">
        <v>30842</v>
      </c>
      <c r="C812" s="23" t="s">
        <v>30843</v>
      </c>
      <c r="D812" s="23" t="s">
        <v>13</v>
      </c>
      <c r="E812" s="23" t="s">
        <v>13</v>
      </c>
      <c r="F812" s="23" t="s">
        <v>13</v>
      </c>
      <c r="G812" s="23" t="s">
        <v>13</v>
      </c>
      <c r="H812" s="23" t="s">
        <v>1180</v>
      </c>
      <c r="I812" s="40">
        <v>38717</v>
      </c>
      <c r="J812" s="23">
        <v>0</v>
      </c>
      <c r="K812" s="23" t="s">
        <v>54518</v>
      </c>
    </row>
    <row r="813" spans="1:11" x14ac:dyDescent="0.25">
      <c r="A813" s="23" t="s">
        <v>47415</v>
      </c>
      <c r="B813" s="23" t="s">
        <v>30844</v>
      </c>
      <c r="C813" s="23" t="s">
        <v>30845</v>
      </c>
      <c r="D813" s="23" t="s">
        <v>13</v>
      </c>
      <c r="E813" s="23" t="s">
        <v>13</v>
      </c>
      <c r="F813" s="23" t="s">
        <v>13</v>
      </c>
      <c r="G813" s="23" t="s">
        <v>13</v>
      </c>
      <c r="H813" s="23" t="s">
        <v>1180</v>
      </c>
      <c r="I813" s="40">
        <v>38717</v>
      </c>
      <c r="J813" s="23">
        <v>0</v>
      </c>
      <c r="K813" s="23" t="s">
        <v>54518</v>
      </c>
    </row>
    <row r="814" spans="1:11" x14ac:dyDescent="0.25">
      <c r="A814" s="23" t="s">
        <v>47416</v>
      </c>
      <c r="B814" s="23" t="s">
        <v>30846</v>
      </c>
      <c r="C814" s="23" t="s">
        <v>30847</v>
      </c>
      <c r="D814" s="23" t="s">
        <v>13</v>
      </c>
      <c r="E814" s="23" t="s">
        <v>13</v>
      </c>
      <c r="F814" s="23" t="s">
        <v>13</v>
      </c>
      <c r="G814" s="23" t="s">
        <v>13</v>
      </c>
      <c r="H814" s="23" t="s">
        <v>1180</v>
      </c>
      <c r="I814" s="40">
        <v>38717</v>
      </c>
      <c r="J814" s="23">
        <v>0</v>
      </c>
      <c r="K814" s="23" t="s">
        <v>54518</v>
      </c>
    </row>
    <row r="815" spans="1:11" x14ac:dyDescent="0.25">
      <c r="A815" s="23" t="s">
        <v>47417</v>
      </c>
      <c r="B815" s="23" t="s">
        <v>30848</v>
      </c>
      <c r="C815" s="23" t="s">
        <v>30849</v>
      </c>
      <c r="D815" s="23" t="s">
        <v>13</v>
      </c>
      <c r="E815" s="23" t="s">
        <v>13</v>
      </c>
      <c r="F815" s="23" t="s">
        <v>13</v>
      </c>
      <c r="G815" s="23" t="s">
        <v>13</v>
      </c>
      <c r="H815" s="23" t="s">
        <v>1180</v>
      </c>
      <c r="I815" s="40">
        <v>38717</v>
      </c>
      <c r="J815" s="23">
        <v>0</v>
      </c>
      <c r="K815" s="23" t="s">
        <v>54518</v>
      </c>
    </row>
    <row r="816" spans="1:11" x14ac:dyDescent="0.25">
      <c r="A816" s="23" t="s">
        <v>47418</v>
      </c>
      <c r="B816" s="23" t="s">
        <v>30850</v>
      </c>
      <c r="C816" s="23" t="s">
        <v>30851</v>
      </c>
      <c r="D816" s="23" t="s">
        <v>13</v>
      </c>
      <c r="E816" s="23" t="s">
        <v>13</v>
      </c>
      <c r="F816" s="23" t="s">
        <v>13</v>
      </c>
      <c r="G816" s="23" t="s">
        <v>13</v>
      </c>
      <c r="H816" s="23" t="s">
        <v>1180</v>
      </c>
      <c r="I816" s="40">
        <v>38717</v>
      </c>
      <c r="J816" s="23">
        <v>0</v>
      </c>
      <c r="K816" s="23" t="s">
        <v>54518</v>
      </c>
    </row>
    <row r="817" spans="1:11" x14ac:dyDescent="0.25">
      <c r="A817" s="23" t="s">
        <v>47419</v>
      </c>
      <c r="B817" s="23" t="s">
        <v>30852</v>
      </c>
      <c r="C817" s="23" t="s">
        <v>30853</v>
      </c>
      <c r="D817" s="23" t="s">
        <v>13</v>
      </c>
      <c r="E817" s="23" t="s">
        <v>13</v>
      </c>
      <c r="F817" s="23" t="s">
        <v>13</v>
      </c>
      <c r="G817" s="23" t="s">
        <v>13</v>
      </c>
      <c r="H817" s="23" t="s">
        <v>1180</v>
      </c>
      <c r="I817" s="40">
        <v>38717</v>
      </c>
      <c r="J817" s="23">
        <v>0</v>
      </c>
      <c r="K817" s="23" t="s">
        <v>54518</v>
      </c>
    </row>
    <row r="818" spans="1:11" x14ac:dyDescent="0.25">
      <c r="A818" s="23" t="s">
        <v>47420</v>
      </c>
      <c r="B818" s="23" t="s">
        <v>30854</v>
      </c>
      <c r="C818" s="23" t="s">
        <v>30855</v>
      </c>
      <c r="D818" s="23" t="s">
        <v>13</v>
      </c>
      <c r="E818" s="23" t="s">
        <v>13</v>
      </c>
      <c r="F818" s="23" t="s">
        <v>13</v>
      </c>
      <c r="G818" s="23" t="s">
        <v>13</v>
      </c>
      <c r="H818" s="23" t="s">
        <v>1180</v>
      </c>
      <c r="I818" s="40">
        <v>38717</v>
      </c>
      <c r="J818" s="23">
        <v>0</v>
      </c>
      <c r="K818" s="23" t="s">
        <v>54518</v>
      </c>
    </row>
    <row r="819" spans="1:11" x14ac:dyDescent="0.25">
      <c r="A819" s="23" t="s">
        <v>47421</v>
      </c>
      <c r="B819" s="23" t="s">
        <v>30856</v>
      </c>
      <c r="C819" s="23" t="s">
        <v>30857</v>
      </c>
      <c r="D819" s="23" t="s">
        <v>13</v>
      </c>
      <c r="E819" s="23" t="s">
        <v>13</v>
      </c>
      <c r="F819" s="23" t="s">
        <v>13</v>
      </c>
      <c r="G819" s="23" t="s">
        <v>13</v>
      </c>
      <c r="H819" s="23" t="s">
        <v>1180</v>
      </c>
      <c r="I819" s="40">
        <v>38717</v>
      </c>
      <c r="J819" s="23">
        <v>0</v>
      </c>
      <c r="K819" s="23" t="s">
        <v>54518</v>
      </c>
    </row>
    <row r="820" spans="1:11" x14ac:dyDescent="0.25">
      <c r="A820" s="23" t="s">
        <v>47422</v>
      </c>
      <c r="B820" s="23" t="s">
        <v>30858</v>
      </c>
      <c r="C820" s="23" t="s">
        <v>30859</v>
      </c>
      <c r="D820" s="23" t="s">
        <v>13</v>
      </c>
      <c r="E820" s="23" t="s">
        <v>13</v>
      </c>
      <c r="F820" s="23" t="s">
        <v>13</v>
      </c>
      <c r="G820" s="23" t="s">
        <v>13</v>
      </c>
      <c r="H820" s="23" t="s">
        <v>1180</v>
      </c>
      <c r="I820" s="40">
        <v>38717</v>
      </c>
      <c r="J820" s="23">
        <v>0</v>
      </c>
      <c r="K820" s="23" t="s">
        <v>54518</v>
      </c>
    </row>
    <row r="821" spans="1:11" x14ac:dyDescent="0.25">
      <c r="A821" s="23" t="s">
        <v>47423</v>
      </c>
      <c r="B821" s="23" t="s">
        <v>30860</v>
      </c>
      <c r="C821" s="23" t="s">
        <v>30861</v>
      </c>
      <c r="D821" s="23" t="s">
        <v>13</v>
      </c>
      <c r="E821" s="23" t="s">
        <v>13</v>
      </c>
      <c r="F821" s="23" t="s">
        <v>13</v>
      </c>
      <c r="G821" s="23" t="s">
        <v>13</v>
      </c>
      <c r="H821" s="23" t="s">
        <v>1180</v>
      </c>
      <c r="I821" s="40">
        <v>38717</v>
      </c>
      <c r="J821" s="23">
        <v>0</v>
      </c>
      <c r="K821" s="23" t="s">
        <v>54518</v>
      </c>
    </row>
    <row r="822" spans="1:11" x14ac:dyDescent="0.25">
      <c r="A822" s="23" t="s">
        <v>47424</v>
      </c>
      <c r="B822" s="23" t="s">
        <v>30862</v>
      </c>
      <c r="C822" s="23" t="s">
        <v>30863</v>
      </c>
      <c r="D822" s="23" t="s">
        <v>13</v>
      </c>
      <c r="E822" s="23" t="s">
        <v>13</v>
      </c>
      <c r="F822" s="23" t="s">
        <v>13</v>
      </c>
      <c r="G822" s="23" t="s">
        <v>13</v>
      </c>
      <c r="H822" s="23" t="s">
        <v>1180</v>
      </c>
      <c r="I822" s="40">
        <v>38717</v>
      </c>
      <c r="J822" s="23">
        <v>0</v>
      </c>
      <c r="K822" s="23" t="s">
        <v>54518</v>
      </c>
    </row>
    <row r="823" spans="1:11" x14ac:dyDescent="0.25">
      <c r="A823" s="23" t="s">
        <v>47425</v>
      </c>
      <c r="B823" s="23" t="s">
        <v>30864</v>
      </c>
      <c r="C823" s="23" t="s">
        <v>30865</v>
      </c>
      <c r="D823" s="23" t="s">
        <v>13</v>
      </c>
      <c r="E823" s="23" t="s">
        <v>13</v>
      </c>
      <c r="F823" s="23" t="s">
        <v>13</v>
      </c>
      <c r="G823" s="23" t="s">
        <v>13</v>
      </c>
      <c r="H823" s="23" t="s">
        <v>1180</v>
      </c>
      <c r="I823" s="40">
        <v>38717</v>
      </c>
      <c r="J823" s="23">
        <v>6</v>
      </c>
      <c r="K823" s="23" t="s">
        <v>54518</v>
      </c>
    </row>
    <row r="824" spans="1:11" x14ac:dyDescent="0.25">
      <c r="A824" s="23" t="s">
        <v>47426</v>
      </c>
      <c r="B824" s="23" t="s">
        <v>30866</v>
      </c>
      <c r="C824" s="23" t="s">
        <v>30867</v>
      </c>
      <c r="D824" s="23" t="s">
        <v>13</v>
      </c>
      <c r="E824" s="23" t="s">
        <v>13</v>
      </c>
      <c r="F824" s="23" t="s">
        <v>13</v>
      </c>
      <c r="G824" s="23" t="s">
        <v>13</v>
      </c>
      <c r="H824" s="23" t="s">
        <v>1180</v>
      </c>
      <c r="I824" s="40">
        <v>38717</v>
      </c>
      <c r="J824" s="23">
        <v>2</v>
      </c>
      <c r="K824" s="23" t="s">
        <v>54518</v>
      </c>
    </row>
    <row r="825" spans="1:11" x14ac:dyDescent="0.25">
      <c r="A825" s="23" t="s">
        <v>47427</v>
      </c>
      <c r="B825" s="23" t="s">
        <v>30868</v>
      </c>
      <c r="C825" s="23" t="s">
        <v>30869</v>
      </c>
      <c r="D825" s="23" t="s">
        <v>13</v>
      </c>
      <c r="E825" s="23" t="s">
        <v>13</v>
      </c>
      <c r="F825" s="23" t="s">
        <v>13</v>
      </c>
      <c r="G825" s="23" t="s">
        <v>13</v>
      </c>
      <c r="H825" s="23" t="s">
        <v>1180</v>
      </c>
      <c r="I825" s="40">
        <v>38717</v>
      </c>
      <c r="J825" s="23">
        <v>5</v>
      </c>
      <c r="K825" s="23" t="s">
        <v>54518</v>
      </c>
    </row>
    <row r="826" spans="1:11" x14ac:dyDescent="0.25">
      <c r="A826" s="23" t="s">
        <v>47428</v>
      </c>
      <c r="B826" s="23" t="s">
        <v>30870</v>
      </c>
      <c r="C826" s="23" t="s">
        <v>30871</v>
      </c>
      <c r="D826" s="23" t="s">
        <v>13</v>
      </c>
      <c r="E826" s="23" t="s">
        <v>13</v>
      </c>
      <c r="F826" s="23" t="s">
        <v>13</v>
      </c>
      <c r="G826" s="23" t="s">
        <v>13</v>
      </c>
      <c r="H826" s="23" t="s">
        <v>1180</v>
      </c>
      <c r="I826" s="40">
        <v>38717</v>
      </c>
      <c r="J826" s="23">
        <v>0</v>
      </c>
      <c r="K826" s="23" t="s">
        <v>54518</v>
      </c>
    </row>
    <row r="827" spans="1:11" x14ac:dyDescent="0.25">
      <c r="A827" s="23" t="s">
        <v>47429</v>
      </c>
      <c r="B827" s="23" t="s">
        <v>30872</v>
      </c>
      <c r="C827" s="23" t="s">
        <v>30873</v>
      </c>
      <c r="D827" s="23" t="s">
        <v>13</v>
      </c>
      <c r="E827" s="23" t="s">
        <v>13</v>
      </c>
      <c r="F827" s="23" t="s">
        <v>13</v>
      </c>
      <c r="G827" s="23" t="s">
        <v>13</v>
      </c>
      <c r="H827" s="23" t="s">
        <v>1180</v>
      </c>
      <c r="I827" s="40">
        <v>38717</v>
      </c>
      <c r="J827" s="23">
        <v>3</v>
      </c>
      <c r="K827" s="23" t="s">
        <v>54518</v>
      </c>
    </row>
    <row r="828" spans="1:11" x14ac:dyDescent="0.25">
      <c r="A828" s="23" t="s">
        <v>47430</v>
      </c>
      <c r="B828" s="23" t="s">
        <v>30874</v>
      </c>
      <c r="C828" s="23" t="s">
        <v>30875</v>
      </c>
      <c r="D828" s="23" t="s">
        <v>13</v>
      </c>
      <c r="E828" s="23" t="s">
        <v>13</v>
      </c>
      <c r="F828" s="23" t="s">
        <v>13</v>
      </c>
      <c r="G828" s="23" t="s">
        <v>13</v>
      </c>
      <c r="H828" s="23" t="s">
        <v>1180</v>
      </c>
      <c r="I828" s="40">
        <v>38717</v>
      </c>
      <c r="J828" s="23">
        <v>1</v>
      </c>
      <c r="K828" s="23" t="s">
        <v>54518</v>
      </c>
    </row>
    <row r="829" spans="1:11" x14ac:dyDescent="0.25">
      <c r="A829" s="23" t="s">
        <v>47431</v>
      </c>
      <c r="B829" s="23" t="s">
        <v>30876</v>
      </c>
      <c r="C829" s="23" t="s">
        <v>30877</v>
      </c>
      <c r="D829" s="23" t="s">
        <v>13</v>
      </c>
      <c r="E829" s="23" t="s">
        <v>13</v>
      </c>
      <c r="F829" s="23" t="s">
        <v>13</v>
      </c>
      <c r="G829" s="23" t="s">
        <v>13</v>
      </c>
      <c r="H829" s="23" t="s">
        <v>1180</v>
      </c>
      <c r="I829" s="40">
        <v>38717</v>
      </c>
      <c r="J829" s="23">
        <v>1</v>
      </c>
      <c r="K829" s="23" t="s">
        <v>54518</v>
      </c>
    </row>
    <row r="830" spans="1:11" x14ac:dyDescent="0.25">
      <c r="A830" s="23" t="s">
        <v>47432</v>
      </c>
      <c r="B830" s="23" t="s">
        <v>30878</v>
      </c>
      <c r="C830" s="23" t="s">
        <v>30879</v>
      </c>
      <c r="D830" s="23" t="s">
        <v>13</v>
      </c>
      <c r="E830" s="23" t="s">
        <v>13</v>
      </c>
      <c r="F830" s="23" t="s">
        <v>13</v>
      </c>
      <c r="G830" s="23" t="s">
        <v>13</v>
      </c>
      <c r="H830" s="23" t="s">
        <v>1180</v>
      </c>
      <c r="I830" s="40">
        <v>38717</v>
      </c>
      <c r="J830" s="23">
        <v>0</v>
      </c>
      <c r="K830" s="23" t="s">
        <v>54518</v>
      </c>
    </row>
    <row r="831" spans="1:11" x14ac:dyDescent="0.25">
      <c r="A831" s="23" t="s">
        <v>47433</v>
      </c>
      <c r="B831" s="23" t="s">
        <v>30880</v>
      </c>
      <c r="C831" s="23" t="s">
        <v>30881</v>
      </c>
      <c r="D831" s="23" t="s">
        <v>13</v>
      </c>
      <c r="E831" s="23" t="s">
        <v>13</v>
      </c>
      <c r="F831" s="23" t="s">
        <v>13</v>
      </c>
      <c r="G831" s="23" t="s">
        <v>13</v>
      </c>
      <c r="H831" s="23" t="s">
        <v>1180</v>
      </c>
      <c r="I831" s="40">
        <v>38717</v>
      </c>
      <c r="J831" s="23">
        <v>8</v>
      </c>
      <c r="K831" s="23" t="s">
        <v>54518</v>
      </c>
    </row>
    <row r="832" spans="1:11" x14ac:dyDescent="0.25">
      <c r="A832" s="23" t="s">
        <v>47434</v>
      </c>
      <c r="B832" s="23" t="s">
        <v>30882</v>
      </c>
      <c r="C832" s="23" t="s">
        <v>30883</v>
      </c>
      <c r="D832" s="23" t="s">
        <v>40032</v>
      </c>
      <c r="E832" s="23" t="s">
        <v>40033</v>
      </c>
      <c r="F832" s="23" t="s">
        <v>30884</v>
      </c>
      <c r="G832" s="23" t="s">
        <v>30885</v>
      </c>
      <c r="H832" s="23" t="s">
        <v>1180</v>
      </c>
      <c r="I832" s="40">
        <v>38717</v>
      </c>
      <c r="J832" s="23">
        <v>1120</v>
      </c>
      <c r="K832" s="23" t="s">
        <v>54518</v>
      </c>
    </row>
    <row r="833" spans="1:11" x14ac:dyDescent="0.25">
      <c r="A833" s="23" t="s">
        <v>47435</v>
      </c>
      <c r="B833" s="23" t="s">
        <v>30886</v>
      </c>
      <c r="C833" s="23" t="s">
        <v>30887</v>
      </c>
      <c r="D833" s="23" t="s">
        <v>13</v>
      </c>
      <c r="E833" s="23" t="s">
        <v>13</v>
      </c>
      <c r="F833" s="23" t="s">
        <v>13</v>
      </c>
      <c r="G833" s="23" t="s">
        <v>13</v>
      </c>
      <c r="H833" s="23" t="s">
        <v>1180</v>
      </c>
      <c r="I833" s="40">
        <v>38717</v>
      </c>
      <c r="J833" s="23">
        <v>1</v>
      </c>
      <c r="K833" s="23" t="s">
        <v>54518</v>
      </c>
    </row>
    <row r="834" spans="1:11" x14ac:dyDescent="0.25">
      <c r="A834" s="23" t="s">
        <v>47436</v>
      </c>
      <c r="B834" s="23" t="s">
        <v>30888</v>
      </c>
      <c r="C834" s="23" t="s">
        <v>30889</v>
      </c>
      <c r="D834" s="23" t="s">
        <v>13</v>
      </c>
      <c r="E834" s="23" t="s">
        <v>13</v>
      </c>
      <c r="F834" s="23" t="s">
        <v>13</v>
      </c>
      <c r="G834" s="23" t="s">
        <v>13</v>
      </c>
      <c r="H834" s="23" t="s">
        <v>1180</v>
      </c>
      <c r="I834" s="40">
        <v>38717</v>
      </c>
      <c r="J834" s="23">
        <v>0</v>
      </c>
      <c r="K834" s="23" t="s">
        <v>54518</v>
      </c>
    </row>
    <row r="835" spans="1:11" x14ac:dyDescent="0.25">
      <c r="A835" s="23" t="s">
        <v>47437</v>
      </c>
      <c r="B835" s="23" t="s">
        <v>30890</v>
      </c>
      <c r="C835" s="23" t="s">
        <v>30891</v>
      </c>
      <c r="D835" s="23" t="s">
        <v>13</v>
      </c>
      <c r="E835" s="23" t="s">
        <v>13</v>
      </c>
      <c r="F835" s="23" t="s">
        <v>13</v>
      </c>
      <c r="G835" s="23" t="s">
        <v>13</v>
      </c>
      <c r="H835" s="23" t="s">
        <v>1180</v>
      </c>
      <c r="I835" s="40">
        <v>38717</v>
      </c>
      <c r="J835" s="23">
        <v>147</v>
      </c>
      <c r="K835" s="23" t="s">
        <v>54518</v>
      </c>
    </row>
    <row r="836" spans="1:11" x14ac:dyDescent="0.25">
      <c r="A836" s="23" t="s">
        <v>47438</v>
      </c>
      <c r="B836" s="23" t="s">
        <v>30892</v>
      </c>
      <c r="C836" s="23" t="s">
        <v>30893</v>
      </c>
      <c r="D836" s="23" t="s">
        <v>13</v>
      </c>
      <c r="E836" s="23" t="s">
        <v>13</v>
      </c>
      <c r="F836" s="23" t="s">
        <v>13</v>
      </c>
      <c r="G836" s="23" t="s">
        <v>13</v>
      </c>
      <c r="H836" s="23" t="s">
        <v>1180</v>
      </c>
      <c r="I836" s="40">
        <v>38717</v>
      </c>
      <c r="J836" s="23">
        <v>39</v>
      </c>
      <c r="K836" s="23" t="s">
        <v>54518</v>
      </c>
    </row>
    <row r="837" spans="1:11" x14ac:dyDescent="0.25">
      <c r="A837" s="23" t="s">
        <v>47439</v>
      </c>
      <c r="B837" s="23" t="s">
        <v>30894</v>
      </c>
      <c r="C837" s="23" t="s">
        <v>30895</v>
      </c>
      <c r="D837" s="23" t="s">
        <v>13</v>
      </c>
      <c r="E837" s="23" t="s">
        <v>13</v>
      </c>
      <c r="F837" s="23" t="s">
        <v>13</v>
      </c>
      <c r="G837" s="23" t="s">
        <v>13</v>
      </c>
      <c r="H837" s="23" t="s">
        <v>1180</v>
      </c>
      <c r="I837" s="40">
        <v>38717</v>
      </c>
      <c r="J837" s="23">
        <v>115</v>
      </c>
      <c r="K837" s="23" t="s">
        <v>54518</v>
      </c>
    </row>
    <row r="838" spans="1:11" x14ac:dyDescent="0.25">
      <c r="A838" s="23" t="s">
        <v>47440</v>
      </c>
      <c r="B838" s="23" t="s">
        <v>30896</v>
      </c>
      <c r="C838" s="23" t="s">
        <v>30897</v>
      </c>
      <c r="D838" s="23" t="s">
        <v>13</v>
      </c>
      <c r="E838" s="23" t="s">
        <v>13</v>
      </c>
      <c r="F838" s="23" t="s">
        <v>13</v>
      </c>
      <c r="G838" s="23" t="s">
        <v>13</v>
      </c>
      <c r="H838" s="23" t="s">
        <v>1180</v>
      </c>
      <c r="I838" s="40">
        <v>38717</v>
      </c>
      <c r="J838" s="23">
        <v>1</v>
      </c>
      <c r="K838" s="23" t="s">
        <v>54518</v>
      </c>
    </row>
    <row r="839" spans="1:11" x14ac:dyDescent="0.25">
      <c r="A839" s="23" t="s">
        <v>47441</v>
      </c>
      <c r="B839" s="23" t="s">
        <v>30898</v>
      </c>
      <c r="C839" s="23" t="s">
        <v>30899</v>
      </c>
      <c r="D839" s="23" t="s">
        <v>13</v>
      </c>
      <c r="E839" s="23" t="s">
        <v>13</v>
      </c>
      <c r="F839" s="23" t="s">
        <v>13</v>
      </c>
      <c r="G839" s="23" t="s">
        <v>13</v>
      </c>
      <c r="H839" s="23" t="s">
        <v>1180</v>
      </c>
      <c r="I839" s="40">
        <v>38717</v>
      </c>
      <c r="J839" s="23">
        <v>76</v>
      </c>
      <c r="K839" s="23" t="s">
        <v>54518</v>
      </c>
    </row>
    <row r="840" spans="1:11" x14ac:dyDescent="0.25">
      <c r="A840" s="23" t="s">
        <v>47442</v>
      </c>
      <c r="B840" s="23" t="s">
        <v>30900</v>
      </c>
      <c r="C840" s="23" t="s">
        <v>30901</v>
      </c>
      <c r="D840" s="23" t="s">
        <v>13</v>
      </c>
      <c r="E840" s="23" t="s">
        <v>13</v>
      </c>
      <c r="F840" s="23" t="s">
        <v>13</v>
      </c>
      <c r="G840" s="23" t="s">
        <v>13</v>
      </c>
      <c r="H840" s="23" t="s">
        <v>1180</v>
      </c>
      <c r="I840" s="40">
        <v>38717</v>
      </c>
      <c r="J840" s="23">
        <v>32</v>
      </c>
      <c r="K840" s="23" t="s">
        <v>54518</v>
      </c>
    </row>
    <row r="841" spans="1:11" x14ac:dyDescent="0.25">
      <c r="A841" s="23" t="s">
        <v>47443</v>
      </c>
      <c r="B841" s="23" t="s">
        <v>30902</v>
      </c>
      <c r="C841" s="23" t="s">
        <v>30903</v>
      </c>
      <c r="D841" s="23" t="s">
        <v>13</v>
      </c>
      <c r="E841" s="23" t="s">
        <v>13</v>
      </c>
      <c r="F841" s="23" t="s">
        <v>13</v>
      </c>
      <c r="G841" s="23" t="s">
        <v>13</v>
      </c>
      <c r="H841" s="23" t="s">
        <v>1180</v>
      </c>
      <c r="I841" s="40">
        <v>38717</v>
      </c>
      <c r="J841" s="23">
        <v>22</v>
      </c>
      <c r="K841" s="23" t="s">
        <v>54518</v>
      </c>
    </row>
    <row r="842" spans="1:11" x14ac:dyDescent="0.25">
      <c r="A842" s="23" t="s">
        <v>47444</v>
      </c>
      <c r="B842" s="23" t="s">
        <v>30904</v>
      </c>
      <c r="C842" s="23" t="s">
        <v>30905</v>
      </c>
      <c r="D842" s="23" t="s">
        <v>13</v>
      </c>
      <c r="E842" s="23" t="s">
        <v>13</v>
      </c>
      <c r="F842" s="23" t="s">
        <v>13</v>
      </c>
      <c r="G842" s="23" t="s">
        <v>13</v>
      </c>
      <c r="H842" s="23" t="s">
        <v>1180</v>
      </c>
      <c r="I842" s="40">
        <v>38717</v>
      </c>
      <c r="J842" s="23">
        <v>10</v>
      </c>
      <c r="K842" s="23" t="s">
        <v>54518</v>
      </c>
    </row>
    <row r="843" spans="1:11" x14ac:dyDescent="0.25">
      <c r="A843" s="23" t="s">
        <v>47445</v>
      </c>
      <c r="B843" s="23" t="s">
        <v>30906</v>
      </c>
      <c r="C843" s="23" t="s">
        <v>30907</v>
      </c>
      <c r="D843" s="23" t="s">
        <v>40034</v>
      </c>
      <c r="E843" s="23" t="s">
        <v>40035</v>
      </c>
      <c r="F843" s="23" t="s">
        <v>30908</v>
      </c>
      <c r="G843" s="23" t="s">
        <v>30909</v>
      </c>
      <c r="H843" s="23" t="s">
        <v>1180</v>
      </c>
      <c r="I843" s="40">
        <v>38717</v>
      </c>
      <c r="J843" s="23">
        <v>172</v>
      </c>
      <c r="K843" s="23" t="s">
        <v>54518</v>
      </c>
    </row>
    <row r="844" spans="1:11" x14ac:dyDescent="0.25">
      <c r="A844" s="23" t="s">
        <v>47446</v>
      </c>
      <c r="B844" s="23" t="s">
        <v>30910</v>
      </c>
      <c r="C844" s="23" t="s">
        <v>30911</v>
      </c>
      <c r="D844" s="23" t="s">
        <v>13</v>
      </c>
      <c r="E844" s="23" t="s">
        <v>13</v>
      </c>
      <c r="F844" s="23" t="s">
        <v>13</v>
      </c>
      <c r="G844" s="23" t="s">
        <v>13</v>
      </c>
      <c r="H844" s="23" t="s">
        <v>1180</v>
      </c>
      <c r="I844" s="40">
        <v>38717</v>
      </c>
      <c r="J844" s="23">
        <v>36</v>
      </c>
      <c r="K844" s="23" t="s">
        <v>54518</v>
      </c>
    </row>
    <row r="845" spans="1:11" x14ac:dyDescent="0.25">
      <c r="A845" s="23" t="s">
        <v>47447</v>
      </c>
      <c r="B845" s="23" t="s">
        <v>30912</v>
      </c>
      <c r="C845" s="23" t="s">
        <v>30913</v>
      </c>
      <c r="D845" s="23" t="s">
        <v>13</v>
      </c>
      <c r="E845" s="23" t="s">
        <v>13</v>
      </c>
      <c r="F845" s="23" t="s">
        <v>13</v>
      </c>
      <c r="G845" s="23" t="s">
        <v>13</v>
      </c>
      <c r="H845" s="23" t="s">
        <v>1180</v>
      </c>
      <c r="I845" s="40">
        <v>38717</v>
      </c>
      <c r="J845" s="23">
        <v>9</v>
      </c>
      <c r="K845" s="23" t="s">
        <v>54518</v>
      </c>
    </row>
    <row r="846" spans="1:11" x14ac:dyDescent="0.25">
      <c r="A846" s="23" t="s">
        <v>47448</v>
      </c>
      <c r="B846" s="23" t="s">
        <v>30914</v>
      </c>
      <c r="C846" s="23" t="s">
        <v>30915</v>
      </c>
      <c r="D846" s="23" t="s">
        <v>13</v>
      </c>
      <c r="E846" s="23" t="s">
        <v>13</v>
      </c>
      <c r="F846" s="23" t="s">
        <v>13</v>
      </c>
      <c r="G846" s="23" t="s">
        <v>13</v>
      </c>
      <c r="H846" s="23" t="s">
        <v>1180</v>
      </c>
      <c r="I846" s="40">
        <v>38717</v>
      </c>
      <c r="J846" s="23">
        <v>301</v>
      </c>
      <c r="K846" s="23" t="s">
        <v>54518</v>
      </c>
    </row>
    <row r="847" spans="1:11" x14ac:dyDescent="0.25">
      <c r="A847" s="23" t="s">
        <v>47449</v>
      </c>
      <c r="B847" s="23" t="s">
        <v>30916</v>
      </c>
      <c r="C847" s="23" t="s">
        <v>30917</v>
      </c>
      <c r="D847" s="23" t="s">
        <v>13</v>
      </c>
      <c r="E847" s="23" t="s">
        <v>13</v>
      </c>
      <c r="F847" s="23" t="s">
        <v>13</v>
      </c>
      <c r="G847" s="23" t="s">
        <v>13</v>
      </c>
      <c r="H847" s="23" t="s">
        <v>1180</v>
      </c>
      <c r="I847" s="40">
        <v>38717</v>
      </c>
      <c r="J847" s="23">
        <v>99</v>
      </c>
      <c r="K847" s="23" t="s">
        <v>54518</v>
      </c>
    </row>
    <row r="848" spans="1:11" x14ac:dyDescent="0.25">
      <c r="A848" s="23" t="s">
        <v>47450</v>
      </c>
      <c r="B848" s="23" t="s">
        <v>30918</v>
      </c>
      <c r="C848" s="23" t="s">
        <v>30919</v>
      </c>
      <c r="D848" s="23" t="s">
        <v>13</v>
      </c>
      <c r="E848" s="23" t="s">
        <v>13</v>
      </c>
      <c r="F848" s="23" t="s">
        <v>13</v>
      </c>
      <c r="G848" s="23" t="s">
        <v>13</v>
      </c>
      <c r="H848" s="23" t="s">
        <v>1180</v>
      </c>
      <c r="I848" s="40">
        <v>38717</v>
      </c>
      <c r="J848" s="23">
        <v>206</v>
      </c>
      <c r="K848" s="23" t="s">
        <v>54518</v>
      </c>
    </row>
    <row r="849" spans="1:11" x14ac:dyDescent="0.25">
      <c r="A849" s="23" t="s">
        <v>47451</v>
      </c>
      <c r="B849" s="23" t="s">
        <v>30920</v>
      </c>
      <c r="C849" s="23" t="s">
        <v>30921</v>
      </c>
      <c r="D849" s="23" t="s">
        <v>13</v>
      </c>
      <c r="E849" s="23" t="s">
        <v>13</v>
      </c>
      <c r="F849" s="23" t="s">
        <v>13</v>
      </c>
      <c r="G849" s="23" t="s">
        <v>13</v>
      </c>
      <c r="H849" s="23" t="s">
        <v>1180</v>
      </c>
      <c r="I849" s="40">
        <v>38717</v>
      </c>
      <c r="J849" s="23">
        <v>27</v>
      </c>
      <c r="K849" s="23" t="s">
        <v>54518</v>
      </c>
    </row>
    <row r="850" spans="1:11" x14ac:dyDescent="0.25">
      <c r="A850" s="23" t="s">
        <v>47452</v>
      </c>
      <c r="B850" s="23" t="s">
        <v>30922</v>
      </c>
      <c r="C850" s="23" t="s">
        <v>30923</v>
      </c>
      <c r="D850" s="23" t="s">
        <v>13</v>
      </c>
      <c r="E850" s="23" t="s">
        <v>13</v>
      </c>
      <c r="F850" s="23" t="s">
        <v>13</v>
      </c>
      <c r="G850" s="23" t="s">
        <v>13</v>
      </c>
      <c r="H850" s="23" t="s">
        <v>1180</v>
      </c>
      <c r="I850" s="40">
        <v>38717</v>
      </c>
      <c r="J850" s="23">
        <v>107</v>
      </c>
      <c r="K850" s="23" t="s">
        <v>54518</v>
      </c>
    </row>
    <row r="851" spans="1:11" x14ac:dyDescent="0.25">
      <c r="A851" s="23" t="s">
        <v>47453</v>
      </c>
      <c r="B851" s="23" t="s">
        <v>30924</v>
      </c>
      <c r="C851" s="23" t="s">
        <v>30925</v>
      </c>
      <c r="D851" s="23" t="s">
        <v>13</v>
      </c>
      <c r="E851" s="23" t="s">
        <v>13</v>
      </c>
      <c r="F851" s="23" t="s">
        <v>13</v>
      </c>
      <c r="G851" s="23" t="s">
        <v>13</v>
      </c>
      <c r="H851" s="23" t="s">
        <v>1180</v>
      </c>
      <c r="I851" s="40">
        <v>38717</v>
      </c>
      <c r="J851" s="23">
        <v>95</v>
      </c>
      <c r="K851" s="23" t="s">
        <v>54518</v>
      </c>
    </row>
    <row r="852" spans="1:11" x14ac:dyDescent="0.25">
      <c r="A852" s="23" t="s">
        <v>47454</v>
      </c>
      <c r="B852" s="23" t="s">
        <v>30926</v>
      </c>
      <c r="C852" s="23" t="s">
        <v>30927</v>
      </c>
      <c r="D852" s="23" t="s">
        <v>13</v>
      </c>
      <c r="E852" s="23" t="s">
        <v>13</v>
      </c>
      <c r="F852" s="23" t="s">
        <v>13</v>
      </c>
      <c r="G852" s="23" t="s">
        <v>13</v>
      </c>
      <c r="H852" s="23" t="s">
        <v>1180</v>
      </c>
      <c r="I852" s="40">
        <v>38717</v>
      </c>
      <c r="J852" s="23">
        <v>70</v>
      </c>
      <c r="K852" s="23" t="s">
        <v>54518</v>
      </c>
    </row>
    <row r="853" spans="1:11" x14ac:dyDescent="0.25">
      <c r="A853" s="23" t="s">
        <v>47455</v>
      </c>
      <c r="B853" s="23" t="s">
        <v>30928</v>
      </c>
      <c r="C853" s="23" t="s">
        <v>30929</v>
      </c>
      <c r="D853" s="23" t="s">
        <v>13</v>
      </c>
      <c r="E853" s="23" t="s">
        <v>13</v>
      </c>
      <c r="F853" s="23" t="s">
        <v>13</v>
      </c>
      <c r="G853" s="23" t="s">
        <v>13</v>
      </c>
      <c r="H853" s="23" t="s">
        <v>1180</v>
      </c>
      <c r="I853" s="40">
        <v>38717</v>
      </c>
      <c r="J853" s="23">
        <v>25</v>
      </c>
      <c r="K853" s="23" t="s">
        <v>54518</v>
      </c>
    </row>
    <row r="854" spans="1:11" x14ac:dyDescent="0.25">
      <c r="A854" s="23" t="s">
        <v>47456</v>
      </c>
      <c r="B854" s="23" t="s">
        <v>30930</v>
      </c>
      <c r="C854" s="23" t="s">
        <v>30931</v>
      </c>
      <c r="D854" s="23" t="s">
        <v>40036</v>
      </c>
      <c r="E854" s="23" t="s">
        <v>40037</v>
      </c>
      <c r="F854" s="23" t="s">
        <v>30932</v>
      </c>
      <c r="G854" s="23" t="s">
        <v>30933</v>
      </c>
      <c r="H854" s="23" t="s">
        <v>1180</v>
      </c>
      <c r="I854" s="40">
        <v>38717</v>
      </c>
      <c r="J854" s="23">
        <v>380</v>
      </c>
      <c r="K854" s="23" t="s">
        <v>54518</v>
      </c>
    </row>
    <row r="855" spans="1:11" x14ac:dyDescent="0.25">
      <c r="A855" s="23" t="s">
        <v>47457</v>
      </c>
      <c r="B855" s="23" t="s">
        <v>30934</v>
      </c>
      <c r="C855" s="23" t="s">
        <v>30935</v>
      </c>
      <c r="D855" s="23" t="s">
        <v>13</v>
      </c>
      <c r="E855" s="23" t="s">
        <v>13</v>
      </c>
      <c r="F855" s="23" t="s">
        <v>13</v>
      </c>
      <c r="G855" s="23" t="s">
        <v>13</v>
      </c>
      <c r="H855" s="23" t="s">
        <v>1180</v>
      </c>
      <c r="I855" s="40">
        <v>38717</v>
      </c>
      <c r="J855" s="23">
        <v>132</v>
      </c>
      <c r="K855" s="23" t="s">
        <v>54518</v>
      </c>
    </row>
    <row r="856" spans="1:11" x14ac:dyDescent="0.25">
      <c r="A856" s="23" t="s">
        <v>47458</v>
      </c>
      <c r="B856" s="23" t="s">
        <v>30936</v>
      </c>
      <c r="C856" s="23" t="s">
        <v>30937</v>
      </c>
      <c r="D856" s="23" t="s">
        <v>13</v>
      </c>
      <c r="E856" s="23" t="s">
        <v>13</v>
      </c>
      <c r="F856" s="23" t="s">
        <v>13</v>
      </c>
      <c r="G856" s="23" t="s">
        <v>13</v>
      </c>
      <c r="H856" s="23" t="s">
        <v>1180</v>
      </c>
      <c r="I856" s="40">
        <v>38717</v>
      </c>
      <c r="J856" s="23">
        <v>26</v>
      </c>
      <c r="K856" s="23" t="s">
        <v>54518</v>
      </c>
    </row>
    <row r="857" spans="1:11" x14ac:dyDescent="0.25">
      <c r="A857" s="23" t="s">
        <v>47459</v>
      </c>
      <c r="B857" s="23" t="s">
        <v>30938</v>
      </c>
      <c r="C857" s="23" t="s">
        <v>30939</v>
      </c>
      <c r="D857" s="23" t="s">
        <v>13</v>
      </c>
      <c r="E857" s="23" t="s">
        <v>13</v>
      </c>
      <c r="F857" s="23" t="s">
        <v>13</v>
      </c>
      <c r="G857" s="23" t="s">
        <v>13</v>
      </c>
      <c r="H857" s="23" t="s">
        <v>1180</v>
      </c>
      <c r="I857" s="40">
        <v>38717</v>
      </c>
      <c r="J857" s="23">
        <v>539</v>
      </c>
      <c r="K857" s="23" t="s">
        <v>54518</v>
      </c>
    </row>
    <row r="858" spans="1:11" x14ac:dyDescent="0.25">
      <c r="A858" s="23" t="s">
        <v>47460</v>
      </c>
      <c r="B858" s="23" t="s">
        <v>30940</v>
      </c>
      <c r="C858" s="23" t="s">
        <v>30941</v>
      </c>
      <c r="D858" s="23" t="s">
        <v>13</v>
      </c>
      <c r="E858" s="23" t="s">
        <v>13</v>
      </c>
      <c r="F858" s="23" t="s">
        <v>13</v>
      </c>
      <c r="G858" s="23" t="s">
        <v>13</v>
      </c>
      <c r="H858" s="23" t="s">
        <v>1180</v>
      </c>
      <c r="I858" s="40">
        <v>38717</v>
      </c>
      <c r="J858" s="23">
        <v>221</v>
      </c>
      <c r="K858" s="23" t="s">
        <v>54518</v>
      </c>
    </row>
    <row r="859" spans="1:11" x14ac:dyDescent="0.25">
      <c r="A859" s="23" t="s">
        <v>47461</v>
      </c>
      <c r="B859" s="23" t="s">
        <v>30942</v>
      </c>
      <c r="C859" s="23" t="s">
        <v>30943</v>
      </c>
      <c r="D859" s="23" t="s">
        <v>13</v>
      </c>
      <c r="E859" s="23" t="s">
        <v>13</v>
      </c>
      <c r="F859" s="23" t="s">
        <v>13</v>
      </c>
      <c r="G859" s="23" t="s">
        <v>13</v>
      </c>
      <c r="H859" s="23" t="s">
        <v>1180</v>
      </c>
      <c r="I859" s="40">
        <v>38717</v>
      </c>
      <c r="J859" s="23">
        <v>375</v>
      </c>
      <c r="K859" s="23" t="s">
        <v>54518</v>
      </c>
    </row>
    <row r="860" spans="1:11" x14ac:dyDescent="0.25">
      <c r="A860" s="23" t="s">
        <v>47462</v>
      </c>
      <c r="B860" s="23" t="s">
        <v>30944</v>
      </c>
      <c r="C860" s="23" t="s">
        <v>30945</v>
      </c>
      <c r="D860" s="23" t="s">
        <v>13</v>
      </c>
      <c r="E860" s="23" t="s">
        <v>13</v>
      </c>
      <c r="F860" s="23" t="s">
        <v>13</v>
      </c>
      <c r="G860" s="23" t="s">
        <v>13</v>
      </c>
      <c r="H860" s="23" t="s">
        <v>1180</v>
      </c>
      <c r="I860" s="40">
        <v>38717</v>
      </c>
      <c r="J860" s="23">
        <v>106</v>
      </c>
      <c r="K860" s="23" t="s">
        <v>54518</v>
      </c>
    </row>
    <row r="861" spans="1:11" x14ac:dyDescent="0.25">
      <c r="A861" s="23" t="s">
        <v>47463</v>
      </c>
      <c r="B861" s="23" t="s">
        <v>30946</v>
      </c>
      <c r="C861" s="23" t="s">
        <v>30947</v>
      </c>
      <c r="D861" s="23" t="s">
        <v>13</v>
      </c>
      <c r="E861" s="23" t="s">
        <v>13</v>
      </c>
      <c r="F861" s="23" t="s">
        <v>13</v>
      </c>
      <c r="G861" s="23" t="s">
        <v>13</v>
      </c>
      <c r="H861" s="23" t="s">
        <v>1180</v>
      </c>
      <c r="I861" s="40">
        <v>38717</v>
      </c>
      <c r="J861" s="23">
        <v>154</v>
      </c>
      <c r="K861" s="23" t="s">
        <v>54518</v>
      </c>
    </row>
    <row r="862" spans="1:11" x14ac:dyDescent="0.25">
      <c r="A862" s="23" t="s">
        <v>47464</v>
      </c>
      <c r="B862" s="23" t="s">
        <v>30948</v>
      </c>
      <c r="C862" s="23" t="s">
        <v>30949</v>
      </c>
      <c r="D862" s="23" t="s">
        <v>13</v>
      </c>
      <c r="E862" s="23" t="s">
        <v>13</v>
      </c>
      <c r="F862" s="23" t="s">
        <v>13</v>
      </c>
      <c r="G862" s="23" t="s">
        <v>13</v>
      </c>
      <c r="H862" s="23" t="s">
        <v>1180</v>
      </c>
      <c r="I862" s="40">
        <v>38717</v>
      </c>
      <c r="J862" s="23">
        <v>164</v>
      </c>
      <c r="K862" s="23" t="s">
        <v>54518</v>
      </c>
    </row>
    <row r="863" spans="1:11" x14ac:dyDescent="0.25">
      <c r="A863" s="23" t="s">
        <v>47465</v>
      </c>
      <c r="B863" s="23" t="s">
        <v>30950</v>
      </c>
      <c r="C863" s="23" t="s">
        <v>30951</v>
      </c>
      <c r="D863" s="23" t="s">
        <v>13</v>
      </c>
      <c r="E863" s="23" t="s">
        <v>13</v>
      </c>
      <c r="F863" s="23" t="s">
        <v>13</v>
      </c>
      <c r="G863" s="23" t="s">
        <v>13</v>
      </c>
      <c r="H863" s="23" t="s">
        <v>1180</v>
      </c>
      <c r="I863" s="40">
        <v>38717</v>
      </c>
      <c r="J863" s="23">
        <v>95</v>
      </c>
      <c r="K863" s="23" t="s">
        <v>54518</v>
      </c>
    </row>
    <row r="864" spans="1:11" x14ac:dyDescent="0.25">
      <c r="A864" s="23" t="s">
        <v>47466</v>
      </c>
      <c r="B864" s="23" t="s">
        <v>30952</v>
      </c>
      <c r="C864" s="23" t="s">
        <v>30953</v>
      </c>
      <c r="D864" s="23" t="s">
        <v>13</v>
      </c>
      <c r="E864" s="23" t="s">
        <v>13</v>
      </c>
      <c r="F864" s="23" t="s">
        <v>13</v>
      </c>
      <c r="G864" s="23" t="s">
        <v>13</v>
      </c>
      <c r="H864" s="23" t="s">
        <v>1180</v>
      </c>
      <c r="I864" s="40">
        <v>38717</v>
      </c>
      <c r="J864" s="23">
        <v>69</v>
      </c>
      <c r="K864" s="23" t="s">
        <v>54518</v>
      </c>
    </row>
    <row r="865" spans="1:11" x14ac:dyDescent="0.25">
      <c r="A865" s="23" t="s">
        <v>47467</v>
      </c>
      <c r="B865" s="23" t="s">
        <v>30954</v>
      </c>
      <c r="C865" s="23" t="s">
        <v>30955</v>
      </c>
      <c r="D865" s="23" t="s">
        <v>40038</v>
      </c>
      <c r="E865" s="23" t="s">
        <v>40039</v>
      </c>
      <c r="F865" s="23" t="s">
        <v>30956</v>
      </c>
      <c r="G865" s="23" t="s">
        <v>30957</v>
      </c>
      <c r="H865" s="23" t="s">
        <v>1180</v>
      </c>
      <c r="I865" s="40">
        <v>38717</v>
      </c>
      <c r="J865" s="23">
        <v>779</v>
      </c>
      <c r="K865" s="23" t="s">
        <v>54518</v>
      </c>
    </row>
    <row r="866" spans="1:11" x14ac:dyDescent="0.25">
      <c r="A866" s="23" t="s">
        <v>47468</v>
      </c>
      <c r="B866" s="23" t="s">
        <v>30958</v>
      </c>
      <c r="C866" s="23" t="s">
        <v>30959</v>
      </c>
      <c r="D866" s="23" t="s">
        <v>13</v>
      </c>
      <c r="E866" s="23" t="s">
        <v>13</v>
      </c>
      <c r="F866" s="23" t="s">
        <v>13</v>
      </c>
      <c r="G866" s="23" t="s">
        <v>13</v>
      </c>
      <c r="H866" s="23" t="s">
        <v>1180</v>
      </c>
      <c r="I866" s="40">
        <v>38717</v>
      </c>
      <c r="J866" s="23">
        <v>0</v>
      </c>
      <c r="K866" s="23" t="s">
        <v>54518</v>
      </c>
    </row>
    <row r="867" spans="1:11" x14ac:dyDescent="0.25">
      <c r="A867" s="23" t="s">
        <v>47469</v>
      </c>
      <c r="B867" s="23" t="s">
        <v>30960</v>
      </c>
      <c r="C867" s="23" t="s">
        <v>30961</v>
      </c>
      <c r="D867" s="23" t="s">
        <v>13</v>
      </c>
      <c r="E867" s="23" t="s">
        <v>13</v>
      </c>
      <c r="F867" s="23" t="s">
        <v>13</v>
      </c>
      <c r="G867" s="23" t="s">
        <v>13</v>
      </c>
      <c r="H867" s="23" t="s">
        <v>1180</v>
      </c>
      <c r="I867" s="40">
        <v>38717</v>
      </c>
      <c r="J867" s="23">
        <v>0</v>
      </c>
      <c r="K867" s="23" t="s">
        <v>54518</v>
      </c>
    </row>
    <row r="868" spans="1:11" x14ac:dyDescent="0.25">
      <c r="A868" s="23" t="s">
        <v>47470</v>
      </c>
      <c r="B868" s="23" t="s">
        <v>30962</v>
      </c>
      <c r="C868" s="23" t="s">
        <v>30963</v>
      </c>
      <c r="D868" s="23" t="s">
        <v>13</v>
      </c>
      <c r="E868" s="23" t="s">
        <v>13</v>
      </c>
      <c r="F868" s="23" t="s">
        <v>13</v>
      </c>
      <c r="G868" s="23" t="s">
        <v>13</v>
      </c>
      <c r="H868" s="23" t="s">
        <v>1180</v>
      </c>
      <c r="I868" s="40">
        <v>38717</v>
      </c>
      <c r="J868" s="23">
        <v>0</v>
      </c>
      <c r="K868" s="23" t="s">
        <v>54518</v>
      </c>
    </row>
    <row r="869" spans="1:11" x14ac:dyDescent="0.25">
      <c r="A869" s="23" t="s">
        <v>47471</v>
      </c>
      <c r="B869" s="23" t="s">
        <v>30964</v>
      </c>
      <c r="C869" s="23" t="s">
        <v>30965</v>
      </c>
      <c r="D869" s="23" t="s">
        <v>13</v>
      </c>
      <c r="E869" s="23" t="s">
        <v>13</v>
      </c>
      <c r="F869" s="23" t="s">
        <v>13</v>
      </c>
      <c r="G869" s="23" t="s">
        <v>13</v>
      </c>
      <c r="H869" s="23" t="s">
        <v>1180</v>
      </c>
      <c r="I869" s="40">
        <v>38717</v>
      </c>
      <c r="J869" s="23">
        <v>0</v>
      </c>
      <c r="K869" s="23" t="s">
        <v>54518</v>
      </c>
    </row>
    <row r="870" spans="1:11" x14ac:dyDescent="0.25">
      <c r="A870" s="23" t="s">
        <v>47472</v>
      </c>
      <c r="B870" s="23" t="s">
        <v>30966</v>
      </c>
      <c r="C870" s="23" t="s">
        <v>30967</v>
      </c>
      <c r="D870" s="23" t="s">
        <v>13</v>
      </c>
      <c r="E870" s="23" t="s">
        <v>13</v>
      </c>
      <c r="F870" s="23" t="s">
        <v>13</v>
      </c>
      <c r="G870" s="23" t="s">
        <v>13</v>
      </c>
      <c r="H870" s="23" t="s">
        <v>1180</v>
      </c>
      <c r="I870" s="40">
        <v>38717</v>
      </c>
      <c r="J870" s="23">
        <v>0</v>
      </c>
      <c r="K870" s="23" t="s">
        <v>54518</v>
      </c>
    </row>
    <row r="871" spans="1:11" x14ac:dyDescent="0.25">
      <c r="A871" s="23" t="s">
        <v>47473</v>
      </c>
      <c r="B871" s="23" t="s">
        <v>30968</v>
      </c>
      <c r="C871" s="23" t="s">
        <v>30969</v>
      </c>
      <c r="D871" s="23" t="s">
        <v>13</v>
      </c>
      <c r="E871" s="23" t="s">
        <v>13</v>
      </c>
      <c r="F871" s="23" t="s">
        <v>13</v>
      </c>
      <c r="G871" s="23" t="s">
        <v>13</v>
      </c>
      <c r="H871" s="23" t="s">
        <v>1180</v>
      </c>
      <c r="I871" s="40">
        <v>38717</v>
      </c>
      <c r="J871" s="23">
        <v>0</v>
      </c>
      <c r="K871" s="23" t="s">
        <v>54518</v>
      </c>
    </row>
    <row r="872" spans="1:11" x14ac:dyDescent="0.25">
      <c r="A872" s="23" t="s">
        <v>47474</v>
      </c>
      <c r="B872" s="23" t="s">
        <v>30970</v>
      </c>
      <c r="C872" s="23" t="s">
        <v>30971</v>
      </c>
      <c r="D872" s="23" t="s">
        <v>13</v>
      </c>
      <c r="E872" s="23" t="s">
        <v>13</v>
      </c>
      <c r="F872" s="23" t="s">
        <v>13</v>
      </c>
      <c r="G872" s="23" t="s">
        <v>13</v>
      </c>
      <c r="H872" s="23" t="s">
        <v>1180</v>
      </c>
      <c r="I872" s="40">
        <v>38717</v>
      </c>
      <c r="J872" s="23">
        <v>0</v>
      </c>
      <c r="K872" s="23" t="s">
        <v>54518</v>
      </c>
    </row>
    <row r="873" spans="1:11" x14ac:dyDescent="0.25">
      <c r="A873" s="23" t="s">
        <v>47475</v>
      </c>
      <c r="B873" s="23" t="s">
        <v>30972</v>
      </c>
      <c r="C873" s="23" t="s">
        <v>30973</v>
      </c>
      <c r="D873" s="23" t="s">
        <v>13</v>
      </c>
      <c r="E873" s="23" t="s">
        <v>13</v>
      </c>
      <c r="F873" s="23" t="s">
        <v>13</v>
      </c>
      <c r="G873" s="23" t="s">
        <v>13</v>
      </c>
      <c r="H873" s="23" t="s">
        <v>1180</v>
      </c>
      <c r="I873" s="40">
        <v>38717</v>
      </c>
      <c r="J873" s="23">
        <v>0</v>
      </c>
      <c r="K873" s="23" t="s">
        <v>54518</v>
      </c>
    </row>
    <row r="874" spans="1:11" x14ac:dyDescent="0.25">
      <c r="A874" s="23" t="s">
        <v>47476</v>
      </c>
      <c r="B874" s="23" t="s">
        <v>30974</v>
      </c>
      <c r="C874" s="23" t="s">
        <v>30975</v>
      </c>
      <c r="D874" s="23" t="s">
        <v>13</v>
      </c>
      <c r="E874" s="23" t="s">
        <v>13</v>
      </c>
      <c r="F874" s="23" t="s">
        <v>13</v>
      </c>
      <c r="G874" s="23" t="s">
        <v>13</v>
      </c>
      <c r="H874" s="23" t="s">
        <v>1180</v>
      </c>
      <c r="I874" s="40">
        <v>38717</v>
      </c>
      <c r="J874" s="23">
        <v>0</v>
      </c>
      <c r="K874" s="23" t="s">
        <v>54518</v>
      </c>
    </row>
    <row r="875" spans="1:11" x14ac:dyDescent="0.25">
      <c r="A875" s="23" t="s">
        <v>47477</v>
      </c>
      <c r="B875" s="23" t="s">
        <v>30976</v>
      </c>
      <c r="C875" s="23" t="s">
        <v>30977</v>
      </c>
      <c r="D875" s="23" t="s">
        <v>13</v>
      </c>
      <c r="E875" s="23" t="s">
        <v>13</v>
      </c>
      <c r="F875" s="23" t="s">
        <v>13</v>
      </c>
      <c r="G875" s="23" t="s">
        <v>13</v>
      </c>
      <c r="H875" s="23" t="s">
        <v>1180</v>
      </c>
      <c r="I875" s="40">
        <v>38717</v>
      </c>
      <c r="J875" s="23">
        <v>0</v>
      </c>
      <c r="K875" s="23" t="s">
        <v>54518</v>
      </c>
    </row>
    <row r="876" spans="1:11" x14ac:dyDescent="0.25">
      <c r="A876" s="23" t="s">
        <v>47478</v>
      </c>
      <c r="B876" s="23" t="s">
        <v>30978</v>
      </c>
      <c r="C876" s="23" t="s">
        <v>30979</v>
      </c>
      <c r="D876" s="23" t="s">
        <v>40040</v>
      </c>
      <c r="E876" s="23" t="s">
        <v>40041</v>
      </c>
      <c r="F876" s="23" t="s">
        <v>30980</v>
      </c>
      <c r="G876" s="23" t="s">
        <v>30981</v>
      </c>
      <c r="H876" s="23" t="s">
        <v>1180</v>
      </c>
      <c r="I876" s="40">
        <v>38717</v>
      </c>
      <c r="J876" s="23">
        <v>1</v>
      </c>
      <c r="K876" s="23" t="s">
        <v>54518</v>
      </c>
    </row>
    <row r="877" spans="1:11" x14ac:dyDescent="0.25">
      <c r="A877" s="23" t="s">
        <v>47479</v>
      </c>
      <c r="B877" s="23" t="s">
        <v>30982</v>
      </c>
      <c r="C877" s="23" t="s">
        <v>30983</v>
      </c>
      <c r="D877" s="23" t="s">
        <v>13</v>
      </c>
      <c r="E877" s="23" t="s">
        <v>13</v>
      </c>
      <c r="F877" s="23" t="s">
        <v>13</v>
      </c>
      <c r="G877" s="23" t="s">
        <v>13</v>
      </c>
      <c r="H877" s="23" t="s">
        <v>1180</v>
      </c>
      <c r="I877" s="40">
        <v>38717</v>
      </c>
      <c r="J877" s="23">
        <v>0</v>
      </c>
      <c r="K877" s="23" t="s">
        <v>54518</v>
      </c>
    </row>
    <row r="878" spans="1:11" x14ac:dyDescent="0.25">
      <c r="A878" s="23" t="s">
        <v>47480</v>
      </c>
      <c r="B878" s="23" t="s">
        <v>30984</v>
      </c>
      <c r="C878" s="23" t="s">
        <v>30985</v>
      </c>
      <c r="D878" s="23" t="s">
        <v>13</v>
      </c>
      <c r="E878" s="23" t="s">
        <v>13</v>
      </c>
      <c r="F878" s="23" t="s">
        <v>13</v>
      </c>
      <c r="G878" s="23" t="s">
        <v>13</v>
      </c>
      <c r="H878" s="23" t="s">
        <v>1180</v>
      </c>
      <c r="I878" s="40">
        <v>38717</v>
      </c>
      <c r="J878" s="23">
        <v>0</v>
      </c>
      <c r="K878" s="23" t="s">
        <v>54518</v>
      </c>
    </row>
    <row r="879" spans="1:11" x14ac:dyDescent="0.25">
      <c r="A879" s="23" t="s">
        <v>47481</v>
      </c>
      <c r="B879" s="23" t="s">
        <v>30986</v>
      </c>
      <c r="C879" s="23" t="s">
        <v>30987</v>
      </c>
      <c r="D879" s="23" t="s">
        <v>13</v>
      </c>
      <c r="E879" s="23" t="s">
        <v>13</v>
      </c>
      <c r="F879" s="23" t="s">
        <v>13</v>
      </c>
      <c r="G879" s="23" t="s">
        <v>13</v>
      </c>
      <c r="H879" s="23" t="s">
        <v>1180</v>
      </c>
      <c r="I879" s="40">
        <v>38717</v>
      </c>
      <c r="J879" s="23">
        <v>0</v>
      </c>
      <c r="K879" s="23" t="s">
        <v>54518</v>
      </c>
    </row>
    <row r="880" spans="1:11" x14ac:dyDescent="0.25">
      <c r="A880" s="23" t="s">
        <v>47482</v>
      </c>
      <c r="B880" s="23" t="s">
        <v>30988</v>
      </c>
      <c r="C880" s="23" t="s">
        <v>30989</v>
      </c>
      <c r="D880" s="23" t="s">
        <v>13</v>
      </c>
      <c r="E880" s="23" t="s">
        <v>13</v>
      </c>
      <c r="F880" s="23" t="s">
        <v>13</v>
      </c>
      <c r="G880" s="23" t="s">
        <v>13</v>
      </c>
      <c r="H880" s="23" t="s">
        <v>1180</v>
      </c>
      <c r="I880" s="40">
        <v>38717</v>
      </c>
      <c r="J880" s="23">
        <v>0</v>
      </c>
      <c r="K880" s="23" t="s">
        <v>54518</v>
      </c>
    </row>
    <row r="881" spans="1:11" x14ac:dyDescent="0.25">
      <c r="A881" s="23" t="s">
        <v>47483</v>
      </c>
      <c r="B881" s="23" t="s">
        <v>30990</v>
      </c>
      <c r="C881" s="23" t="s">
        <v>30991</v>
      </c>
      <c r="D881" s="23" t="s">
        <v>13</v>
      </c>
      <c r="E881" s="23" t="s">
        <v>13</v>
      </c>
      <c r="F881" s="23" t="s">
        <v>13</v>
      </c>
      <c r="G881" s="23" t="s">
        <v>13</v>
      </c>
      <c r="H881" s="23" t="s">
        <v>1180</v>
      </c>
      <c r="I881" s="40">
        <v>38717</v>
      </c>
      <c r="J881" s="23">
        <v>0</v>
      </c>
      <c r="K881" s="23" t="s">
        <v>54518</v>
      </c>
    </row>
    <row r="882" spans="1:11" x14ac:dyDescent="0.25">
      <c r="A882" s="23" t="s">
        <v>47484</v>
      </c>
      <c r="B882" s="23" t="s">
        <v>30992</v>
      </c>
      <c r="C882" s="23" t="s">
        <v>30993</v>
      </c>
      <c r="D882" s="23" t="s">
        <v>13</v>
      </c>
      <c r="E882" s="23" t="s">
        <v>13</v>
      </c>
      <c r="F882" s="23" t="s">
        <v>13</v>
      </c>
      <c r="G882" s="23" t="s">
        <v>13</v>
      </c>
      <c r="H882" s="23" t="s">
        <v>1180</v>
      </c>
      <c r="I882" s="40">
        <v>38717</v>
      </c>
      <c r="J882" s="23">
        <v>0</v>
      </c>
      <c r="K882" s="23" t="s">
        <v>54518</v>
      </c>
    </row>
    <row r="883" spans="1:11" x14ac:dyDescent="0.25">
      <c r="A883" s="23" t="s">
        <v>47485</v>
      </c>
      <c r="B883" s="23" t="s">
        <v>30994</v>
      </c>
      <c r="C883" s="23" t="s">
        <v>30995</v>
      </c>
      <c r="D883" s="23" t="s">
        <v>13</v>
      </c>
      <c r="E883" s="23" t="s">
        <v>13</v>
      </c>
      <c r="F883" s="23" t="s">
        <v>13</v>
      </c>
      <c r="G883" s="23" t="s">
        <v>13</v>
      </c>
      <c r="H883" s="23" t="s">
        <v>1180</v>
      </c>
      <c r="I883" s="40">
        <v>38717</v>
      </c>
      <c r="J883" s="23">
        <v>0</v>
      </c>
      <c r="K883" s="23" t="s">
        <v>54518</v>
      </c>
    </row>
    <row r="884" spans="1:11" x14ac:dyDescent="0.25">
      <c r="A884" s="23" t="s">
        <v>47486</v>
      </c>
      <c r="B884" s="23" t="s">
        <v>30996</v>
      </c>
      <c r="C884" s="23" t="s">
        <v>30997</v>
      </c>
      <c r="D884" s="23" t="s">
        <v>13</v>
      </c>
      <c r="E884" s="23" t="s">
        <v>13</v>
      </c>
      <c r="F884" s="23" t="s">
        <v>13</v>
      </c>
      <c r="G884" s="23" t="s">
        <v>13</v>
      </c>
      <c r="H884" s="23" t="s">
        <v>1180</v>
      </c>
      <c r="I884" s="40">
        <v>38717</v>
      </c>
      <c r="J884" s="23">
        <v>0</v>
      </c>
      <c r="K884" s="23" t="s">
        <v>54518</v>
      </c>
    </row>
    <row r="885" spans="1:11" x14ac:dyDescent="0.25">
      <c r="A885" s="23" t="s">
        <v>47487</v>
      </c>
      <c r="B885" s="23" t="s">
        <v>30998</v>
      </c>
      <c r="C885" s="23" t="s">
        <v>30999</v>
      </c>
      <c r="D885" s="23" t="s">
        <v>13</v>
      </c>
      <c r="E885" s="23" t="s">
        <v>13</v>
      </c>
      <c r="F885" s="23" t="s">
        <v>13</v>
      </c>
      <c r="G885" s="23" t="s">
        <v>13</v>
      </c>
      <c r="H885" s="23" t="s">
        <v>1180</v>
      </c>
      <c r="I885" s="40">
        <v>38717</v>
      </c>
      <c r="J885" s="23">
        <v>0</v>
      </c>
      <c r="K885" s="23" t="s">
        <v>54518</v>
      </c>
    </row>
    <row r="886" spans="1:11" x14ac:dyDescent="0.25">
      <c r="A886" s="23" t="s">
        <v>47488</v>
      </c>
      <c r="B886" s="23" t="s">
        <v>31000</v>
      </c>
      <c r="C886" s="23" t="s">
        <v>31001</v>
      </c>
      <c r="D886" s="23" t="s">
        <v>13</v>
      </c>
      <c r="E886" s="23" t="s">
        <v>13</v>
      </c>
      <c r="F886" s="23" t="s">
        <v>13</v>
      </c>
      <c r="G886" s="23" t="s">
        <v>13</v>
      </c>
      <c r="H886" s="23" t="s">
        <v>1180</v>
      </c>
      <c r="I886" s="40">
        <v>38717</v>
      </c>
      <c r="J886" s="23">
        <v>0</v>
      </c>
      <c r="K886" s="23" t="s">
        <v>54518</v>
      </c>
    </row>
    <row r="887" spans="1:11" x14ac:dyDescent="0.25">
      <c r="A887" s="23" t="s">
        <v>47489</v>
      </c>
      <c r="B887" s="23" t="s">
        <v>31002</v>
      </c>
      <c r="C887" s="23" t="s">
        <v>31003</v>
      </c>
      <c r="D887" s="23" t="s">
        <v>40042</v>
      </c>
      <c r="E887" s="23" t="s">
        <v>40043</v>
      </c>
      <c r="F887" s="23" t="s">
        <v>31004</v>
      </c>
      <c r="G887" s="23" t="s">
        <v>31005</v>
      </c>
      <c r="H887" s="23" t="s">
        <v>1180</v>
      </c>
      <c r="I887" s="40">
        <v>38717</v>
      </c>
      <c r="J887" s="23">
        <v>0</v>
      </c>
      <c r="K887" s="23" t="s">
        <v>54518</v>
      </c>
    </row>
    <row r="888" spans="1:11" x14ac:dyDescent="0.25">
      <c r="A888" s="23" t="s">
        <v>47490</v>
      </c>
      <c r="B888" s="23" t="s">
        <v>31006</v>
      </c>
      <c r="C888" s="23" t="s">
        <v>31007</v>
      </c>
      <c r="D888" s="23" t="s">
        <v>13</v>
      </c>
      <c r="E888" s="23" t="s">
        <v>13</v>
      </c>
      <c r="F888" s="23" t="s">
        <v>13</v>
      </c>
      <c r="G888" s="23" t="s">
        <v>13</v>
      </c>
      <c r="H888" s="23" t="s">
        <v>1180</v>
      </c>
      <c r="I888" s="40">
        <v>38717</v>
      </c>
      <c r="J888" s="23">
        <v>0</v>
      </c>
      <c r="K888" s="23" t="s">
        <v>54518</v>
      </c>
    </row>
    <row r="889" spans="1:11" x14ac:dyDescent="0.25">
      <c r="A889" s="23" t="s">
        <v>47491</v>
      </c>
      <c r="B889" s="23" t="s">
        <v>31008</v>
      </c>
      <c r="C889" s="23" t="s">
        <v>31009</v>
      </c>
      <c r="D889" s="23" t="s">
        <v>13</v>
      </c>
      <c r="E889" s="23" t="s">
        <v>13</v>
      </c>
      <c r="F889" s="23" t="s">
        <v>13</v>
      </c>
      <c r="G889" s="23" t="s">
        <v>13</v>
      </c>
      <c r="H889" s="23" t="s">
        <v>1180</v>
      </c>
      <c r="I889" s="40">
        <v>38717</v>
      </c>
      <c r="J889" s="23">
        <v>0</v>
      </c>
      <c r="K889" s="23" t="s">
        <v>54518</v>
      </c>
    </row>
    <row r="890" spans="1:11" x14ac:dyDescent="0.25">
      <c r="A890" s="23" t="s">
        <v>47492</v>
      </c>
      <c r="B890" s="23" t="s">
        <v>31010</v>
      </c>
      <c r="C890" s="23" t="s">
        <v>31011</v>
      </c>
      <c r="D890" s="23" t="s">
        <v>13</v>
      </c>
      <c r="E890" s="23" t="s">
        <v>13</v>
      </c>
      <c r="F890" s="23" t="s">
        <v>13</v>
      </c>
      <c r="G890" s="23" t="s">
        <v>13</v>
      </c>
      <c r="H890" s="23" t="s">
        <v>1180</v>
      </c>
      <c r="I890" s="40">
        <v>38717</v>
      </c>
      <c r="J890" s="23">
        <v>31</v>
      </c>
      <c r="K890" s="23" t="s">
        <v>54518</v>
      </c>
    </row>
    <row r="891" spans="1:11" x14ac:dyDescent="0.25">
      <c r="A891" s="23" t="s">
        <v>47493</v>
      </c>
      <c r="B891" s="23" t="s">
        <v>31012</v>
      </c>
      <c r="C891" s="23" t="s">
        <v>31013</v>
      </c>
      <c r="D891" s="23" t="s">
        <v>13</v>
      </c>
      <c r="E891" s="23" t="s">
        <v>13</v>
      </c>
      <c r="F891" s="23" t="s">
        <v>13</v>
      </c>
      <c r="G891" s="23" t="s">
        <v>13</v>
      </c>
      <c r="H891" s="23" t="s">
        <v>1180</v>
      </c>
      <c r="I891" s="40">
        <v>38717</v>
      </c>
      <c r="J891" s="23">
        <v>9</v>
      </c>
      <c r="K891" s="23" t="s">
        <v>54518</v>
      </c>
    </row>
    <row r="892" spans="1:11" x14ac:dyDescent="0.25">
      <c r="A892" s="23" t="s">
        <v>47494</v>
      </c>
      <c r="B892" s="23" t="s">
        <v>31014</v>
      </c>
      <c r="C892" s="23" t="s">
        <v>31015</v>
      </c>
      <c r="D892" s="23" t="s">
        <v>13</v>
      </c>
      <c r="E892" s="23" t="s">
        <v>13</v>
      </c>
      <c r="F892" s="23" t="s">
        <v>13</v>
      </c>
      <c r="G892" s="23" t="s">
        <v>13</v>
      </c>
      <c r="H892" s="23" t="s">
        <v>1180</v>
      </c>
      <c r="I892" s="40">
        <v>38717</v>
      </c>
      <c r="J892" s="23">
        <v>24</v>
      </c>
      <c r="K892" s="23" t="s">
        <v>54518</v>
      </c>
    </row>
    <row r="893" spans="1:11" x14ac:dyDescent="0.25">
      <c r="A893" s="23" t="s">
        <v>47495</v>
      </c>
      <c r="B893" s="23" t="s">
        <v>31016</v>
      </c>
      <c r="C893" s="23" t="s">
        <v>31017</v>
      </c>
      <c r="D893" s="23" t="s">
        <v>13</v>
      </c>
      <c r="E893" s="23" t="s">
        <v>13</v>
      </c>
      <c r="F893" s="23" t="s">
        <v>13</v>
      </c>
      <c r="G893" s="23" t="s">
        <v>13</v>
      </c>
      <c r="H893" s="23" t="s">
        <v>1180</v>
      </c>
      <c r="I893" s="40">
        <v>38717</v>
      </c>
      <c r="J893" s="23">
        <v>0</v>
      </c>
      <c r="K893" s="23" t="s">
        <v>54518</v>
      </c>
    </row>
    <row r="894" spans="1:11" x14ac:dyDescent="0.25">
      <c r="A894" s="23" t="s">
        <v>47496</v>
      </c>
      <c r="B894" s="23" t="s">
        <v>31018</v>
      </c>
      <c r="C894" s="23" t="s">
        <v>31019</v>
      </c>
      <c r="D894" s="23" t="s">
        <v>13</v>
      </c>
      <c r="E894" s="23" t="s">
        <v>13</v>
      </c>
      <c r="F894" s="23" t="s">
        <v>13</v>
      </c>
      <c r="G894" s="23" t="s">
        <v>13</v>
      </c>
      <c r="H894" s="23" t="s">
        <v>1180</v>
      </c>
      <c r="I894" s="40">
        <v>38717</v>
      </c>
      <c r="J894" s="23">
        <v>15</v>
      </c>
      <c r="K894" s="23" t="s">
        <v>54518</v>
      </c>
    </row>
    <row r="895" spans="1:11" x14ac:dyDescent="0.25">
      <c r="A895" s="23" t="s">
        <v>47497</v>
      </c>
      <c r="B895" s="23" t="s">
        <v>31020</v>
      </c>
      <c r="C895" s="23" t="s">
        <v>31021</v>
      </c>
      <c r="D895" s="23" t="s">
        <v>13</v>
      </c>
      <c r="E895" s="23" t="s">
        <v>13</v>
      </c>
      <c r="F895" s="23" t="s">
        <v>13</v>
      </c>
      <c r="G895" s="23" t="s">
        <v>13</v>
      </c>
      <c r="H895" s="23" t="s">
        <v>1180</v>
      </c>
      <c r="I895" s="40">
        <v>38717</v>
      </c>
      <c r="J895" s="23">
        <v>7</v>
      </c>
      <c r="K895" s="23" t="s">
        <v>54518</v>
      </c>
    </row>
    <row r="896" spans="1:11" x14ac:dyDescent="0.25">
      <c r="A896" s="23" t="s">
        <v>47498</v>
      </c>
      <c r="B896" s="23" t="s">
        <v>31022</v>
      </c>
      <c r="C896" s="23" t="s">
        <v>31023</v>
      </c>
      <c r="D896" s="23" t="s">
        <v>13</v>
      </c>
      <c r="E896" s="23" t="s">
        <v>13</v>
      </c>
      <c r="F896" s="23" t="s">
        <v>13</v>
      </c>
      <c r="G896" s="23" t="s">
        <v>13</v>
      </c>
      <c r="H896" s="23" t="s">
        <v>1180</v>
      </c>
      <c r="I896" s="40">
        <v>38717</v>
      </c>
      <c r="J896" s="23">
        <v>5</v>
      </c>
      <c r="K896" s="23" t="s">
        <v>54518</v>
      </c>
    </row>
    <row r="897" spans="1:11" x14ac:dyDescent="0.25">
      <c r="A897" s="23" t="s">
        <v>47499</v>
      </c>
      <c r="B897" s="23" t="s">
        <v>31024</v>
      </c>
      <c r="C897" s="23" t="s">
        <v>31025</v>
      </c>
      <c r="D897" s="23" t="s">
        <v>13</v>
      </c>
      <c r="E897" s="23" t="s">
        <v>13</v>
      </c>
      <c r="F897" s="23" t="s">
        <v>13</v>
      </c>
      <c r="G897" s="23" t="s">
        <v>13</v>
      </c>
      <c r="H897" s="23" t="s">
        <v>1180</v>
      </c>
      <c r="I897" s="40">
        <v>38717</v>
      </c>
      <c r="J897" s="23">
        <v>2</v>
      </c>
      <c r="K897" s="23" t="s">
        <v>54518</v>
      </c>
    </row>
    <row r="898" spans="1:11" x14ac:dyDescent="0.25">
      <c r="A898" s="23" t="s">
        <v>47500</v>
      </c>
      <c r="B898" s="23" t="s">
        <v>31026</v>
      </c>
      <c r="C898" s="23" t="s">
        <v>31027</v>
      </c>
      <c r="D898" s="23" t="s">
        <v>40044</v>
      </c>
      <c r="E898" s="23" t="s">
        <v>40045</v>
      </c>
      <c r="F898" s="23" t="s">
        <v>31028</v>
      </c>
      <c r="G898" s="23" t="s">
        <v>31029</v>
      </c>
      <c r="H898" s="23" t="s">
        <v>1180</v>
      </c>
      <c r="I898" s="40">
        <v>38717</v>
      </c>
      <c r="J898" s="23">
        <v>34</v>
      </c>
      <c r="K898" s="23" t="s">
        <v>54518</v>
      </c>
    </row>
    <row r="899" spans="1:11" x14ac:dyDescent="0.25">
      <c r="A899" s="23" t="s">
        <v>47501</v>
      </c>
      <c r="B899" s="23" t="s">
        <v>31030</v>
      </c>
      <c r="C899" s="23" t="s">
        <v>31031</v>
      </c>
      <c r="D899" s="23" t="s">
        <v>13</v>
      </c>
      <c r="E899" s="23" t="s">
        <v>13</v>
      </c>
      <c r="F899" s="23" t="s">
        <v>13</v>
      </c>
      <c r="G899" s="23" t="s">
        <v>13</v>
      </c>
      <c r="H899" s="23" t="s">
        <v>1180</v>
      </c>
      <c r="I899" s="40">
        <v>38717</v>
      </c>
      <c r="J899" s="23">
        <v>53</v>
      </c>
      <c r="K899" s="23" t="s">
        <v>54518</v>
      </c>
    </row>
    <row r="900" spans="1:11" x14ac:dyDescent="0.25">
      <c r="A900" s="23" t="s">
        <v>47502</v>
      </c>
      <c r="B900" s="23" t="s">
        <v>31032</v>
      </c>
      <c r="C900" s="23" t="s">
        <v>31033</v>
      </c>
      <c r="D900" s="23" t="s">
        <v>13</v>
      </c>
      <c r="E900" s="23" t="s">
        <v>13</v>
      </c>
      <c r="F900" s="23" t="s">
        <v>13</v>
      </c>
      <c r="G900" s="23" t="s">
        <v>13</v>
      </c>
      <c r="H900" s="23" t="s">
        <v>1180</v>
      </c>
      <c r="I900" s="40">
        <v>38717</v>
      </c>
      <c r="J900" s="23">
        <v>11</v>
      </c>
      <c r="K900" s="23" t="s">
        <v>54518</v>
      </c>
    </row>
    <row r="901" spans="1:11" x14ac:dyDescent="0.25">
      <c r="A901" s="23" t="s">
        <v>47503</v>
      </c>
      <c r="B901" s="23" t="s">
        <v>31034</v>
      </c>
      <c r="C901" s="23" t="s">
        <v>31035</v>
      </c>
      <c r="D901" s="23" t="s">
        <v>13</v>
      </c>
      <c r="E901" s="23" t="s">
        <v>13</v>
      </c>
      <c r="F901" s="23" t="s">
        <v>13</v>
      </c>
      <c r="G901" s="23" t="s">
        <v>13</v>
      </c>
      <c r="H901" s="23" t="s">
        <v>1180</v>
      </c>
      <c r="I901" s="40">
        <v>38717</v>
      </c>
      <c r="J901" s="23">
        <v>379</v>
      </c>
      <c r="K901" s="23" t="s">
        <v>54518</v>
      </c>
    </row>
    <row r="902" spans="1:11" x14ac:dyDescent="0.25">
      <c r="A902" s="23" t="s">
        <v>47504</v>
      </c>
      <c r="B902" s="23" t="s">
        <v>31036</v>
      </c>
      <c r="C902" s="23" t="s">
        <v>31037</v>
      </c>
      <c r="D902" s="23" t="s">
        <v>13</v>
      </c>
      <c r="E902" s="23" t="s">
        <v>13</v>
      </c>
      <c r="F902" s="23" t="s">
        <v>13</v>
      </c>
      <c r="G902" s="23" t="s">
        <v>13</v>
      </c>
      <c r="H902" s="23" t="s">
        <v>1180</v>
      </c>
      <c r="I902" s="40">
        <v>38717</v>
      </c>
      <c r="J902" s="23">
        <v>100</v>
      </c>
      <c r="K902" s="23" t="s">
        <v>54518</v>
      </c>
    </row>
    <row r="903" spans="1:11" x14ac:dyDescent="0.25">
      <c r="A903" s="23" t="s">
        <v>47505</v>
      </c>
      <c r="B903" s="23" t="s">
        <v>31038</v>
      </c>
      <c r="C903" s="23" t="s">
        <v>31039</v>
      </c>
      <c r="D903" s="23" t="s">
        <v>13</v>
      </c>
      <c r="E903" s="23" t="s">
        <v>13</v>
      </c>
      <c r="F903" s="23" t="s">
        <v>13</v>
      </c>
      <c r="G903" s="23" t="s">
        <v>13</v>
      </c>
      <c r="H903" s="23" t="s">
        <v>1180</v>
      </c>
      <c r="I903" s="40">
        <v>38717</v>
      </c>
      <c r="J903" s="23">
        <v>284</v>
      </c>
      <c r="K903" s="23" t="s">
        <v>54518</v>
      </c>
    </row>
    <row r="904" spans="1:11" x14ac:dyDescent="0.25">
      <c r="A904" s="23" t="s">
        <v>47506</v>
      </c>
      <c r="B904" s="23" t="s">
        <v>31040</v>
      </c>
      <c r="C904" s="23" t="s">
        <v>31041</v>
      </c>
      <c r="D904" s="23" t="s">
        <v>13</v>
      </c>
      <c r="E904" s="23" t="s">
        <v>13</v>
      </c>
      <c r="F904" s="23" t="s">
        <v>13</v>
      </c>
      <c r="G904" s="23" t="s">
        <v>13</v>
      </c>
      <c r="H904" s="23" t="s">
        <v>1180</v>
      </c>
      <c r="I904" s="40">
        <v>38717</v>
      </c>
      <c r="J904" s="23">
        <v>42</v>
      </c>
      <c r="K904" s="23" t="s">
        <v>54518</v>
      </c>
    </row>
    <row r="905" spans="1:11" x14ac:dyDescent="0.25">
      <c r="A905" s="23" t="s">
        <v>47507</v>
      </c>
      <c r="B905" s="23" t="s">
        <v>31042</v>
      </c>
      <c r="C905" s="23" t="s">
        <v>31043</v>
      </c>
      <c r="D905" s="23" t="s">
        <v>13</v>
      </c>
      <c r="E905" s="23" t="s">
        <v>13</v>
      </c>
      <c r="F905" s="23" t="s">
        <v>13</v>
      </c>
      <c r="G905" s="23" t="s">
        <v>13</v>
      </c>
      <c r="H905" s="23" t="s">
        <v>1180</v>
      </c>
      <c r="I905" s="40">
        <v>38717</v>
      </c>
      <c r="J905" s="23">
        <v>184</v>
      </c>
      <c r="K905" s="23" t="s">
        <v>54518</v>
      </c>
    </row>
    <row r="906" spans="1:11" x14ac:dyDescent="0.25">
      <c r="A906" s="23" t="s">
        <v>47508</v>
      </c>
      <c r="B906" s="23" t="s">
        <v>31044</v>
      </c>
      <c r="C906" s="23" t="s">
        <v>31045</v>
      </c>
      <c r="D906" s="23" t="s">
        <v>13</v>
      </c>
      <c r="E906" s="23" t="s">
        <v>13</v>
      </c>
      <c r="F906" s="23" t="s">
        <v>13</v>
      </c>
      <c r="G906" s="23" t="s">
        <v>13</v>
      </c>
      <c r="H906" s="23" t="s">
        <v>1180</v>
      </c>
      <c r="I906" s="40">
        <v>38717</v>
      </c>
      <c r="J906" s="23">
        <v>95</v>
      </c>
      <c r="K906" s="23" t="s">
        <v>54518</v>
      </c>
    </row>
    <row r="907" spans="1:11" x14ac:dyDescent="0.25">
      <c r="A907" s="23" t="s">
        <v>47509</v>
      </c>
      <c r="B907" s="23" t="s">
        <v>31046</v>
      </c>
      <c r="C907" s="23" t="s">
        <v>31047</v>
      </c>
      <c r="D907" s="23" t="s">
        <v>13</v>
      </c>
      <c r="E907" s="23" t="s">
        <v>13</v>
      </c>
      <c r="F907" s="23" t="s">
        <v>13</v>
      </c>
      <c r="G907" s="23" t="s">
        <v>13</v>
      </c>
      <c r="H907" s="23" t="s">
        <v>1180</v>
      </c>
      <c r="I907" s="40">
        <v>38717</v>
      </c>
      <c r="J907" s="23">
        <v>44</v>
      </c>
      <c r="K907" s="23" t="s">
        <v>54518</v>
      </c>
    </row>
    <row r="908" spans="1:11" x14ac:dyDescent="0.25">
      <c r="A908" s="23" t="s">
        <v>47510</v>
      </c>
      <c r="B908" s="23" t="s">
        <v>31048</v>
      </c>
      <c r="C908" s="23" t="s">
        <v>31049</v>
      </c>
      <c r="D908" s="23" t="s">
        <v>13</v>
      </c>
      <c r="E908" s="23" t="s">
        <v>13</v>
      </c>
      <c r="F908" s="23" t="s">
        <v>13</v>
      </c>
      <c r="G908" s="23" t="s">
        <v>13</v>
      </c>
      <c r="H908" s="23" t="s">
        <v>1180</v>
      </c>
      <c r="I908" s="40">
        <v>38717</v>
      </c>
      <c r="J908" s="23">
        <v>51</v>
      </c>
      <c r="K908" s="23" t="s">
        <v>54518</v>
      </c>
    </row>
    <row r="909" spans="1:11" x14ac:dyDescent="0.25">
      <c r="A909" s="23" t="s">
        <v>47511</v>
      </c>
      <c r="B909" s="23" t="s">
        <v>31050</v>
      </c>
      <c r="C909" s="23" t="s">
        <v>31051</v>
      </c>
      <c r="D909" s="23" t="s">
        <v>13</v>
      </c>
      <c r="E909" s="23" t="s">
        <v>13</v>
      </c>
      <c r="F909" s="23" t="s">
        <v>13</v>
      </c>
      <c r="G909" s="23" t="s">
        <v>13</v>
      </c>
      <c r="H909" s="23" t="s">
        <v>1180</v>
      </c>
      <c r="I909" s="40">
        <v>38717</v>
      </c>
      <c r="J909" s="23">
        <v>19</v>
      </c>
      <c r="K909" s="23" t="s">
        <v>54518</v>
      </c>
    </row>
    <row r="910" spans="1:11" x14ac:dyDescent="0.25">
      <c r="A910" s="23" t="s">
        <v>47512</v>
      </c>
      <c r="B910" s="23" t="s">
        <v>31052</v>
      </c>
      <c r="C910" s="23" t="s">
        <v>31053</v>
      </c>
      <c r="D910" s="23" t="s">
        <v>13</v>
      </c>
      <c r="E910" s="23" t="s">
        <v>13</v>
      </c>
      <c r="F910" s="23" t="s">
        <v>13</v>
      </c>
      <c r="G910" s="23" t="s">
        <v>13</v>
      </c>
      <c r="H910" s="23" t="s">
        <v>1180</v>
      </c>
      <c r="I910" s="40">
        <v>38717</v>
      </c>
      <c r="J910" s="23">
        <v>3</v>
      </c>
      <c r="K910" s="23" t="s">
        <v>54518</v>
      </c>
    </row>
    <row r="911" spans="1:11" x14ac:dyDescent="0.25">
      <c r="A911" s="23" t="s">
        <v>47513</v>
      </c>
      <c r="B911" s="23" t="s">
        <v>31054</v>
      </c>
      <c r="C911" s="23" t="s">
        <v>31055</v>
      </c>
      <c r="D911" s="23" t="s">
        <v>13</v>
      </c>
      <c r="E911" s="23" t="s">
        <v>13</v>
      </c>
      <c r="F911" s="23" t="s">
        <v>13</v>
      </c>
      <c r="G911" s="23" t="s">
        <v>13</v>
      </c>
      <c r="H911" s="23" t="s">
        <v>1180</v>
      </c>
      <c r="I911" s="40">
        <v>38717</v>
      </c>
      <c r="J911" s="23">
        <v>104</v>
      </c>
      <c r="K911" s="23" t="s">
        <v>54518</v>
      </c>
    </row>
    <row r="912" spans="1:11" x14ac:dyDescent="0.25">
      <c r="A912" s="23" t="s">
        <v>47514</v>
      </c>
      <c r="B912" s="23" t="s">
        <v>31056</v>
      </c>
      <c r="C912" s="23" t="s">
        <v>31057</v>
      </c>
      <c r="D912" s="23" t="s">
        <v>13</v>
      </c>
      <c r="E912" s="23" t="s">
        <v>13</v>
      </c>
      <c r="F912" s="23" t="s">
        <v>13</v>
      </c>
      <c r="G912" s="23" t="s">
        <v>13</v>
      </c>
      <c r="H912" s="23" t="s">
        <v>1180</v>
      </c>
      <c r="I912" s="40">
        <v>38717</v>
      </c>
      <c r="J912" s="23">
        <v>22</v>
      </c>
      <c r="K912" s="23" t="s">
        <v>54518</v>
      </c>
    </row>
    <row r="913" spans="1:11" x14ac:dyDescent="0.25">
      <c r="A913" s="23" t="s">
        <v>47515</v>
      </c>
      <c r="B913" s="23" t="s">
        <v>31058</v>
      </c>
      <c r="C913" s="23" t="s">
        <v>31059</v>
      </c>
      <c r="D913" s="23" t="s">
        <v>13</v>
      </c>
      <c r="E913" s="23" t="s">
        <v>13</v>
      </c>
      <c r="F913" s="23" t="s">
        <v>13</v>
      </c>
      <c r="G913" s="23" t="s">
        <v>13</v>
      </c>
      <c r="H913" s="23" t="s">
        <v>1180</v>
      </c>
      <c r="I913" s="40">
        <v>38717</v>
      </c>
      <c r="J913" s="23">
        <v>74</v>
      </c>
      <c r="K913" s="23" t="s">
        <v>54518</v>
      </c>
    </row>
    <row r="914" spans="1:11" x14ac:dyDescent="0.25">
      <c r="A914" s="23" t="s">
        <v>47516</v>
      </c>
      <c r="B914" s="23" t="s">
        <v>31060</v>
      </c>
      <c r="C914" s="23" t="s">
        <v>31061</v>
      </c>
      <c r="D914" s="23" t="s">
        <v>13</v>
      </c>
      <c r="E914" s="23" t="s">
        <v>13</v>
      </c>
      <c r="F914" s="23" t="s">
        <v>13</v>
      </c>
      <c r="G914" s="23" t="s">
        <v>13</v>
      </c>
      <c r="H914" s="23" t="s">
        <v>1180</v>
      </c>
      <c r="I914" s="40">
        <v>38717</v>
      </c>
      <c r="J914" s="23">
        <v>16</v>
      </c>
      <c r="K914" s="23" t="s">
        <v>54518</v>
      </c>
    </row>
    <row r="915" spans="1:11" x14ac:dyDescent="0.25">
      <c r="A915" s="23" t="s">
        <v>47517</v>
      </c>
      <c r="B915" s="23" t="s">
        <v>31062</v>
      </c>
      <c r="C915" s="23" t="s">
        <v>31063</v>
      </c>
      <c r="D915" s="23" t="s">
        <v>13</v>
      </c>
      <c r="E915" s="23" t="s">
        <v>13</v>
      </c>
      <c r="F915" s="23" t="s">
        <v>13</v>
      </c>
      <c r="G915" s="23" t="s">
        <v>13</v>
      </c>
      <c r="H915" s="23" t="s">
        <v>1180</v>
      </c>
      <c r="I915" s="40">
        <v>38717</v>
      </c>
      <c r="J915" s="23">
        <v>52</v>
      </c>
      <c r="K915" s="23" t="s">
        <v>54518</v>
      </c>
    </row>
    <row r="916" spans="1:11" x14ac:dyDescent="0.25">
      <c r="A916" s="23" t="s">
        <v>47518</v>
      </c>
      <c r="B916" s="23" t="s">
        <v>31064</v>
      </c>
      <c r="C916" s="23" t="s">
        <v>31065</v>
      </c>
      <c r="D916" s="23" t="s">
        <v>13</v>
      </c>
      <c r="E916" s="23" t="s">
        <v>13</v>
      </c>
      <c r="F916" s="23" t="s">
        <v>13</v>
      </c>
      <c r="G916" s="23" t="s">
        <v>13</v>
      </c>
      <c r="H916" s="23" t="s">
        <v>1180</v>
      </c>
      <c r="I916" s="40">
        <v>38717</v>
      </c>
      <c r="J916" s="23">
        <v>30</v>
      </c>
      <c r="K916" s="23" t="s">
        <v>54518</v>
      </c>
    </row>
    <row r="917" spans="1:11" x14ac:dyDescent="0.25">
      <c r="A917" s="23" t="s">
        <v>47519</v>
      </c>
      <c r="B917" s="23" t="s">
        <v>31066</v>
      </c>
      <c r="C917" s="23" t="s">
        <v>31067</v>
      </c>
      <c r="D917" s="23" t="s">
        <v>13</v>
      </c>
      <c r="E917" s="23" t="s">
        <v>13</v>
      </c>
      <c r="F917" s="23" t="s">
        <v>13</v>
      </c>
      <c r="G917" s="23" t="s">
        <v>13</v>
      </c>
      <c r="H917" s="23" t="s">
        <v>1180</v>
      </c>
      <c r="I917" s="40">
        <v>38717</v>
      </c>
      <c r="J917" s="23">
        <v>8</v>
      </c>
      <c r="K917" s="23" t="s">
        <v>54518</v>
      </c>
    </row>
    <row r="918" spans="1:11" x14ac:dyDescent="0.25">
      <c r="A918" s="23" t="s">
        <v>47520</v>
      </c>
      <c r="B918" s="23" t="s">
        <v>31068</v>
      </c>
      <c r="C918" s="23" t="s">
        <v>31069</v>
      </c>
      <c r="D918" s="23" t="s">
        <v>13</v>
      </c>
      <c r="E918" s="23" t="s">
        <v>13</v>
      </c>
      <c r="F918" s="23" t="s">
        <v>13</v>
      </c>
      <c r="G918" s="23" t="s">
        <v>13</v>
      </c>
      <c r="H918" s="23" t="s">
        <v>1180</v>
      </c>
      <c r="I918" s="40">
        <v>38717</v>
      </c>
      <c r="J918" s="23">
        <v>22</v>
      </c>
      <c r="K918" s="23" t="s">
        <v>54518</v>
      </c>
    </row>
    <row r="919" spans="1:11" x14ac:dyDescent="0.25">
      <c r="A919" s="23" t="s">
        <v>47521</v>
      </c>
      <c r="B919" s="23" t="s">
        <v>31070</v>
      </c>
      <c r="C919" s="23" t="s">
        <v>31071</v>
      </c>
      <c r="D919" s="23" t="s">
        <v>13</v>
      </c>
      <c r="E919" s="23" t="s">
        <v>13</v>
      </c>
      <c r="F919" s="23" t="s">
        <v>13</v>
      </c>
      <c r="G919" s="23" t="s">
        <v>13</v>
      </c>
      <c r="H919" s="23" t="s">
        <v>1180</v>
      </c>
      <c r="I919" s="40">
        <v>38717</v>
      </c>
      <c r="J919" s="23">
        <v>145</v>
      </c>
      <c r="K919" s="23" t="s">
        <v>54518</v>
      </c>
    </row>
    <row r="920" spans="1:11" x14ac:dyDescent="0.25">
      <c r="A920" s="23" t="s">
        <v>47522</v>
      </c>
      <c r="B920" s="23" t="s">
        <v>31072</v>
      </c>
      <c r="C920" s="23" t="s">
        <v>31073</v>
      </c>
      <c r="D920" s="23" t="s">
        <v>13</v>
      </c>
      <c r="E920" s="23" t="s">
        <v>13</v>
      </c>
      <c r="F920" s="23" t="s">
        <v>13</v>
      </c>
      <c r="G920" s="23" t="s">
        <v>13</v>
      </c>
      <c r="H920" s="23" t="s">
        <v>1180</v>
      </c>
      <c r="I920" s="40">
        <v>38717</v>
      </c>
      <c r="J920" s="23">
        <v>16</v>
      </c>
      <c r="K920" s="23" t="s">
        <v>54518</v>
      </c>
    </row>
    <row r="921" spans="1:11" x14ac:dyDescent="0.25">
      <c r="A921" s="23" t="s">
        <v>47523</v>
      </c>
      <c r="B921" s="23" t="s">
        <v>31074</v>
      </c>
      <c r="C921" s="23" t="s">
        <v>31075</v>
      </c>
      <c r="D921" s="23" t="s">
        <v>13</v>
      </c>
      <c r="E921" s="23" t="s">
        <v>13</v>
      </c>
      <c r="F921" s="23" t="s">
        <v>13</v>
      </c>
      <c r="G921" s="23" t="s">
        <v>13</v>
      </c>
      <c r="H921" s="23" t="s">
        <v>1180</v>
      </c>
      <c r="I921" s="40">
        <v>38717</v>
      </c>
      <c r="J921" s="23">
        <v>4</v>
      </c>
      <c r="K921" s="23" t="s">
        <v>54518</v>
      </c>
    </row>
    <row r="922" spans="1:11" x14ac:dyDescent="0.25">
      <c r="A922" s="23" t="s">
        <v>47524</v>
      </c>
      <c r="B922" s="23" t="s">
        <v>31076</v>
      </c>
      <c r="C922" s="23" t="s">
        <v>31077</v>
      </c>
      <c r="D922" s="23" t="s">
        <v>13</v>
      </c>
      <c r="E922" s="23" t="s">
        <v>13</v>
      </c>
      <c r="F922" s="23" t="s">
        <v>13</v>
      </c>
      <c r="G922" s="23" t="s">
        <v>13</v>
      </c>
      <c r="H922" s="23" t="s">
        <v>1180</v>
      </c>
      <c r="I922" s="40">
        <v>38717</v>
      </c>
      <c r="J922" s="23">
        <v>44</v>
      </c>
      <c r="K922" s="23" t="s">
        <v>54518</v>
      </c>
    </row>
    <row r="923" spans="1:11" x14ac:dyDescent="0.25">
      <c r="A923" s="23" t="s">
        <v>47525</v>
      </c>
      <c r="B923" s="23" t="s">
        <v>31078</v>
      </c>
      <c r="C923" s="23" t="s">
        <v>31079</v>
      </c>
      <c r="D923" s="23" t="s">
        <v>13</v>
      </c>
      <c r="E923" s="23" t="s">
        <v>13</v>
      </c>
      <c r="F923" s="23" t="s">
        <v>13</v>
      </c>
      <c r="G923" s="23" t="s">
        <v>13</v>
      </c>
      <c r="H923" s="23" t="s">
        <v>1180</v>
      </c>
      <c r="I923" s="40">
        <v>38717</v>
      </c>
      <c r="J923" s="23">
        <v>11</v>
      </c>
      <c r="K923" s="23" t="s">
        <v>54518</v>
      </c>
    </row>
    <row r="924" spans="1:11" x14ac:dyDescent="0.25">
      <c r="A924" s="23" t="s">
        <v>47526</v>
      </c>
      <c r="B924" s="23" t="s">
        <v>31080</v>
      </c>
      <c r="C924" s="23" t="s">
        <v>31081</v>
      </c>
      <c r="D924" s="23" t="s">
        <v>13</v>
      </c>
      <c r="E924" s="23" t="s">
        <v>13</v>
      </c>
      <c r="F924" s="23" t="s">
        <v>13</v>
      </c>
      <c r="G924" s="23" t="s">
        <v>13</v>
      </c>
      <c r="H924" s="23" t="s">
        <v>1180</v>
      </c>
      <c r="I924" s="40">
        <v>38717</v>
      </c>
      <c r="J924" s="23">
        <v>25</v>
      </c>
      <c r="K924" s="23" t="s">
        <v>54518</v>
      </c>
    </row>
    <row r="925" spans="1:11" x14ac:dyDescent="0.25">
      <c r="A925" s="23" t="s">
        <v>47527</v>
      </c>
      <c r="B925" s="23" t="s">
        <v>31082</v>
      </c>
      <c r="C925" s="23" t="s">
        <v>31083</v>
      </c>
      <c r="D925" s="23" t="s">
        <v>13</v>
      </c>
      <c r="E925" s="23" t="s">
        <v>13</v>
      </c>
      <c r="F925" s="23" t="s">
        <v>13</v>
      </c>
      <c r="G925" s="23" t="s">
        <v>13</v>
      </c>
      <c r="H925" s="23" t="s">
        <v>1180</v>
      </c>
      <c r="I925" s="40">
        <v>38717</v>
      </c>
      <c r="J925" s="23">
        <v>12</v>
      </c>
      <c r="K925" s="23" t="s">
        <v>54518</v>
      </c>
    </row>
    <row r="926" spans="1:11" x14ac:dyDescent="0.25">
      <c r="A926" s="23" t="s">
        <v>47528</v>
      </c>
      <c r="B926" s="23" t="s">
        <v>31084</v>
      </c>
      <c r="C926" s="23" t="s">
        <v>31085</v>
      </c>
      <c r="D926" s="23" t="s">
        <v>13</v>
      </c>
      <c r="E926" s="23" t="s">
        <v>13</v>
      </c>
      <c r="F926" s="23" t="s">
        <v>13</v>
      </c>
      <c r="G926" s="23" t="s">
        <v>13</v>
      </c>
      <c r="H926" s="23" t="s">
        <v>1180</v>
      </c>
      <c r="I926" s="40">
        <v>38717</v>
      </c>
      <c r="J926" s="23">
        <v>14</v>
      </c>
      <c r="K926" s="23" t="s">
        <v>54518</v>
      </c>
    </row>
    <row r="927" spans="1:11" x14ac:dyDescent="0.25">
      <c r="A927" s="23" t="s">
        <v>47529</v>
      </c>
      <c r="B927" s="23" t="s">
        <v>31086</v>
      </c>
      <c r="C927" s="23" t="s">
        <v>31087</v>
      </c>
      <c r="D927" s="23" t="s">
        <v>13</v>
      </c>
      <c r="E927" s="23" t="s">
        <v>13</v>
      </c>
      <c r="F927" s="23" t="s">
        <v>13</v>
      </c>
      <c r="G927" s="23" t="s">
        <v>13</v>
      </c>
      <c r="H927" s="23" t="s">
        <v>1180</v>
      </c>
      <c r="I927" s="40">
        <v>38717</v>
      </c>
      <c r="J927" s="23">
        <v>19</v>
      </c>
      <c r="K927" s="23" t="s">
        <v>54518</v>
      </c>
    </row>
    <row r="928" spans="1:11" x14ac:dyDescent="0.25">
      <c r="A928" s="23" t="s">
        <v>47530</v>
      </c>
      <c r="B928" s="23" t="s">
        <v>31088</v>
      </c>
      <c r="C928" s="23" t="s">
        <v>31089</v>
      </c>
      <c r="D928" s="23" t="s">
        <v>13</v>
      </c>
      <c r="E928" s="23" t="s">
        <v>13</v>
      </c>
      <c r="F928" s="23" t="s">
        <v>13</v>
      </c>
      <c r="G928" s="23" t="s">
        <v>13</v>
      </c>
      <c r="H928" s="23" t="s">
        <v>1180</v>
      </c>
      <c r="I928" s="40">
        <v>38717</v>
      </c>
      <c r="J928" s="23">
        <v>7</v>
      </c>
      <c r="K928" s="23" t="s">
        <v>54518</v>
      </c>
    </row>
    <row r="929" spans="1:11" x14ac:dyDescent="0.25">
      <c r="A929" s="23" t="s">
        <v>47531</v>
      </c>
      <c r="B929" s="23" t="s">
        <v>31090</v>
      </c>
      <c r="C929" s="23" t="s">
        <v>31091</v>
      </c>
      <c r="D929" s="23" t="s">
        <v>13</v>
      </c>
      <c r="E929" s="23" t="s">
        <v>13</v>
      </c>
      <c r="F929" s="23" t="s">
        <v>13</v>
      </c>
      <c r="G929" s="23" t="s">
        <v>13</v>
      </c>
      <c r="H929" s="23" t="s">
        <v>1180</v>
      </c>
      <c r="I929" s="40">
        <v>38717</v>
      </c>
      <c r="J929" s="23">
        <v>12</v>
      </c>
      <c r="K929" s="23" t="s">
        <v>54518</v>
      </c>
    </row>
    <row r="930" spans="1:11" x14ac:dyDescent="0.25">
      <c r="A930" s="23" t="s">
        <v>47532</v>
      </c>
      <c r="B930" s="23" t="s">
        <v>31092</v>
      </c>
      <c r="C930" s="23" t="s">
        <v>31093</v>
      </c>
      <c r="D930" s="23" t="s">
        <v>13</v>
      </c>
      <c r="E930" s="23" t="s">
        <v>13</v>
      </c>
      <c r="F930" s="23" t="s">
        <v>13</v>
      </c>
      <c r="G930" s="23" t="s">
        <v>13</v>
      </c>
      <c r="H930" s="23" t="s">
        <v>1180</v>
      </c>
      <c r="I930" s="40">
        <v>38717</v>
      </c>
      <c r="J930" s="23">
        <v>64</v>
      </c>
      <c r="K930" s="23" t="s">
        <v>54518</v>
      </c>
    </row>
    <row r="931" spans="1:11" x14ac:dyDescent="0.25">
      <c r="A931" s="23" t="s">
        <v>47533</v>
      </c>
      <c r="B931" s="23" t="s">
        <v>31094</v>
      </c>
      <c r="C931" s="23" t="s">
        <v>31095</v>
      </c>
      <c r="D931" s="23" t="s">
        <v>13</v>
      </c>
      <c r="E931" s="23" t="s">
        <v>13</v>
      </c>
      <c r="F931" s="23" t="s">
        <v>13</v>
      </c>
      <c r="G931" s="23" t="s">
        <v>13</v>
      </c>
      <c r="H931" s="23" t="s">
        <v>1180</v>
      </c>
      <c r="I931" s="40">
        <v>38717</v>
      </c>
      <c r="J931" s="23">
        <v>0</v>
      </c>
      <c r="K931" s="23" t="s">
        <v>54518</v>
      </c>
    </row>
    <row r="932" spans="1:11" x14ac:dyDescent="0.25">
      <c r="A932" s="23" t="s">
        <v>47534</v>
      </c>
      <c r="B932" s="23" t="s">
        <v>31096</v>
      </c>
      <c r="C932" s="23" t="s">
        <v>31097</v>
      </c>
      <c r="D932" s="23" t="s">
        <v>13</v>
      </c>
      <c r="E932" s="23" t="s">
        <v>13</v>
      </c>
      <c r="F932" s="23" t="s">
        <v>13</v>
      </c>
      <c r="G932" s="23" t="s">
        <v>13</v>
      </c>
      <c r="H932" s="23" t="s">
        <v>1180</v>
      </c>
      <c r="I932" s="40">
        <v>38717</v>
      </c>
      <c r="J932" s="23">
        <v>0</v>
      </c>
      <c r="K932" s="23" t="s">
        <v>54518</v>
      </c>
    </row>
    <row r="933" spans="1:11" x14ac:dyDescent="0.25">
      <c r="A933" s="23" t="s">
        <v>47535</v>
      </c>
      <c r="B933" s="23" t="s">
        <v>31098</v>
      </c>
      <c r="C933" s="23" t="s">
        <v>31099</v>
      </c>
      <c r="D933" s="23" t="s">
        <v>13</v>
      </c>
      <c r="E933" s="23" t="s">
        <v>13</v>
      </c>
      <c r="F933" s="23" t="s">
        <v>13</v>
      </c>
      <c r="G933" s="23" t="s">
        <v>13</v>
      </c>
      <c r="H933" s="23" t="s">
        <v>1180</v>
      </c>
      <c r="I933" s="40">
        <v>38717</v>
      </c>
      <c r="J933" s="23">
        <v>0</v>
      </c>
      <c r="K933" s="23" t="s">
        <v>54518</v>
      </c>
    </row>
    <row r="934" spans="1:11" x14ac:dyDescent="0.25">
      <c r="A934" s="23" t="s">
        <v>47536</v>
      </c>
      <c r="B934" s="23" t="s">
        <v>31100</v>
      </c>
      <c r="C934" s="23" t="s">
        <v>31101</v>
      </c>
      <c r="D934" s="23" t="s">
        <v>13</v>
      </c>
      <c r="E934" s="23" t="s">
        <v>13</v>
      </c>
      <c r="F934" s="23" t="s">
        <v>13</v>
      </c>
      <c r="G934" s="23" t="s">
        <v>13</v>
      </c>
      <c r="H934" s="23" t="s">
        <v>1180</v>
      </c>
      <c r="I934" s="40">
        <v>38717</v>
      </c>
      <c r="J934" s="23">
        <v>0</v>
      </c>
      <c r="K934" s="23" t="s">
        <v>54518</v>
      </c>
    </row>
    <row r="935" spans="1:11" x14ac:dyDescent="0.25">
      <c r="A935" s="23" t="s">
        <v>47537</v>
      </c>
      <c r="B935" s="23" t="s">
        <v>31102</v>
      </c>
      <c r="C935" s="23" t="s">
        <v>31103</v>
      </c>
      <c r="D935" s="23" t="s">
        <v>13</v>
      </c>
      <c r="E935" s="23" t="s">
        <v>13</v>
      </c>
      <c r="F935" s="23" t="s">
        <v>13</v>
      </c>
      <c r="G935" s="23" t="s">
        <v>13</v>
      </c>
      <c r="H935" s="23" t="s">
        <v>1180</v>
      </c>
      <c r="I935" s="40">
        <v>38717</v>
      </c>
      <c r="J935" s="23">
        <v>0</v>
      </c>
      <c r="K935" s="23" t="s">
        <v>54518</v>
      </c>
    </row>
    <row r="936" spans="1:11" x14ac:dyDescent="0.25">
      <c r="A936" s="23" t="s">
        <v>47538</v>
      </c>
      <c r="B936" s="23" t="s">
        <v>31104</v>
      </c>
      <c r="C936" s="23" t="s">
        <v>31105</v>
      </c>
      <c r="D936" s="23" t="s">
        <v>13</v>
      </c>
      <c r="E936" s="23" t="s">
        <v>13</v>
      </c>
      <c r="F936" s="23" t="s">
        <v>13</v>
      </c>
      <c r="G936" s="23" t="s">
        <v>13</v>
      </c>
      <c r="H936" s="23" t="s">
        <v>1180</v>
      </c>
      <c r="I936" s="40">
        <v>38717</v>
      </c>
      <c r="J936" s="23">
        <v>0</v>
      </c>
      <c r="K936" s="23" t="s">
        <v>54518</v>
      </c>
    </row>
    <row r="937" spans="1:11" x14ac:dyDescent="0.25">
      <c r="A937" s="23" t="s">
        <v>47539</v>
      </c>
      <c r="B937" s="23" t="s">
        <v>31106</v>
      </c>
      <c r="C937" s="23" t="s">
        <v>31107</v>
      </c>
      <c r="D937" s="23" t="s">
        <v>13</v>
      </c>
      <c r="E937" s="23" t="s">
        <v>13</v>
      </c>
      <c r="F937" s="23" t="s">
        <v>13</v>
      </c>
      <c r="G937" s="23" t="s">
        <v>13</v>
      </c>
      <c r="H937" s="23" t="s">
        <v>1180</v>
      </c>
      <c r="I937" s="40">
        <v>38717</v>
      </c>
      <c r="J937" s="23">
        <v>0</v>
      </c>
      <c r="K937" s="23" t="s">
        <v>54518</v>
      </c>
    </row>
    <row r="938" spans="1:11" x14ac:dyDescent="0.25">
      <c r="A938" s="23" t="s">
        <v>47540</v>
      </c>
      <c r="B938" s="23" t="s">
        <v>31108</v>
      </c>
      <c r="C938" s="23" t="s">
        <v>31109</v>
      </c>
      <c r="D938" s="23" t="s">
        <v>13</v>
      </c>
      <c r="E938" s="23" t="s">
        <v>13</v>
      </c>
      <c r="F938" s="23" t="s">
        <v>13</v>
      </c>
      <c r="G938" s="23" t="s">
        <v>13</v>
      </c>
      <c r="H938" s="23" t="s">
        <v>1180</v>
      </c>
      <c r="I938" s="40">
        <v>38717</v>
      </c>
      <c r="J938" s="23">
        <v>0</v>
      </c>
      <c r="K938" s="23" t="s">
        <v>54518</v>
      </c>
    </row>
    <row r="939" spans="1:11" x14ac:dyDescent="0.25">
      <c r="A939" s="23" t="s">
        <v>47541</v>
      </c>
      <c r="B939" s="23" t="s">
        <v>31110</v>
      </c>
      <c r="C939" s="23" t="s">
        <v>31111</v>
      </c>
      <c r="D939" s="23" t="s">
        <v>13</v>
      </c>
      <c r="E939" s="23" t="s">
        <v>13</v>
      </c>
      <c r="F939" s="23" t="s">
        <v>13</v>
      </c>
      <c r="G939" s="23" t="s">
        <v>13</v>
      </c>
      <c r="H939" s="23" t="s">
        <v>1180</v>
      </c>
      <c r="I939" s="40">
        <v>38717</v>
      </c>
      <c r="J939" s="23">
        <v>0</v>
      </c>
      <c r="K939" s="23" t="s">
        <v>54518</v>
      </c>
    </row>
    <row r="940" spans="1:11" x14ac:dyDescent="0.25">
      <c r="A940" s="23" t="s">
        <v>47542</v>
      </c>
      <c r="B940" s="23" t="s">
        <v>31112</v>
      </c>
      <c r="C940" s="23" t="s">
        <v>31113</v>
      </c>
      <c r="D940" s="23" t="s">
        <v>13</v>
      </c>
      <c r="E940" s="23" t="s">
        <v>13</v>
      </c>
      <c r="F940" s="23" t="s">
        <v>13</v>
      </c>
      <c r="G940" s="23" t="s">
        <v>13</v>
      </c>
      <c r="H940" s="23" t="s">
        <v>1180</v>
      </c>
      <c r="I940" s="40">
        <v>38717</v>
      </c>
      <c r="J940" s="23">
        <v>0</v>
      </c>
      <c r="K940" s="23" t="s">
        <v>54518</v>
      </c>
    </row>
    <row r="941" spans="1:11" x14ac:dyDescent="0.25">
      <c r="A941" s="23" t="s">
        <v>47543</v>
      </c>
      <c r="B941" s="23" t="s">
        <v>31114</v>
      </c>
      <c r="C941" s="23" t="s">
        <v>31115</v>
      </c>
      <c r="D941" s="23" t="s">
        <v>13</v>
      </c>
      <c r="E941" s="23" t="s">
        <v>13</v>
      </c>
      <c r="F941" s="23" t="s">
        <v>13</v>
      </c>
      <c r="G941" s="23" t="s">
        <v>13</v>
      </c>
      <c r="H941" s="23" t="s">
        <v>1180</v>
      </c>
      <c r="I941" s="40">
        <v>38717</v>
      </c>
      <c r="J941" s="23">
        <v>0</v>
      </c>
      <c r="K941" s="23" t="s">
        <v>54518</v>
      </c>
    </row>
    <row r="942" spans="1:11" x14ac:dyDescent="0.25">
      <c r="A942" s="23" t="s">
        <v>47544</v>
      </c>
      <c r="B942" s="23" t="s">
        <v>31116</v>
      </c>
      <c r="C942" s="23" t="s">
        <v>31117</v>
      </c>
      <c r="D942" s="23" t="s">
        <v>13</v>
      </c>
      <c r="E942" s="23" t="s">
        <v>13</v>
      </c>
      <c r="F942" s="23" t="s">
        <v>13</v>
      </c>
      <c r="G942" s="23" t="s">
        <v>13</v>
      </c>
      <c r="H942" s="23" t="s">
        <v>1180</v>
      </c>
      <c r="I942" s="40">
        <v>38717</v>
      </c>
      <c r="J942" s="23">
        <v>0</v>
      </c>
      <c r="K942" s="23" t="s">
        <v>54518</v>
      </c>
    </row>
    <row r="943" spans="1:11" x14ac:dyDescent="0.25">
      <c r="A943" s="23" t="s">
        <v>47545</v>
      </c>
      <c r="B943" s="23" t="s">
        <v>31118</v>
      </c>
      <c r="C943" s="23" t="s">
        <v>31119</v>
      </c>
      <c r="D943" s="23" t="s">
        <v>13</v>
      </c>
      <c r="E943" s="23" t="s">
        <v>13</v>
      </c>
      <c r="F943" s="23" t="s">
        <v>13</v>
      </c>
      <c r="G943" s="23" t="s">
        <v>13</v>
      </c>
      <c r="H943" s="23" t="s">
        <v>1180</v>
      </c>
      <c r="I943" s="40">
        <v>38717</v>
      </c>
      <c r="J943" s="23">
        <v>0</v>
      </c>
      <c r="K943" s="23" t="s">
        <v>54518</v>
      </c>
    </row>
    <row r="944" spans="1:11" x14ac:dyDescent="0.25">
      <c r="A944" s="23" t="s">
        <v>47546</v>
      </c>
      <c r="B944" s="23" t="s">
        <v>31120</v>
      </c>
      <c r="C944" s="23" t="s">
        <v>31121</v>
      </c>
      <c r="D944" s="23" t="s">
        <v>13</v>
      </c>
      <c r="E944" s="23" t="s">
        <v>13</v>
      </c>
      <c r="F944" s="23" t="s">
        <v>13</v>
      </c>
      <c r="G944" s="23" t="s">
        <v>13</v>
      </c>
      <c r="H944" s="23" t="s">
        <v>1180</v>
      </c>
      <c r="I944" s="40">
        <v>38717</v>
      </c>
      <c r="J944" s="23">
        <v>78</v>
      </c>
      <c r="K944" s="23" t="s">
        <v>54518</v>
      </c>
    </row>
    <row r="945" spans="1:11" x14ac:dyDescent="0.25">
      <c r="A945" s="23" t="s">
        <v>47547</v>
      </c>
      <c r="B945" s="23" t="s">
        <v>31122</v>
      </c>
      <c r="C945" s="23" t="s">
        <v>31123</v>
      </c>
      <c r="D945" s="23" t="s">
        <v>13</v>
      </c>
      <c r="E945" s="23" t="s">
        <v>13</v>
      </c>
      <c r="F945" s="23" t="s">
        <v>13</v>
      </c>
      <c r="G945" s="23" t="s">
        <v>13</v>
      </c>
      <c r="H945" s="23" t="s">
        <v>1180</v>
      </c>
      <c r="I945" s="40">
        <v>38717</v>
      </c>
      <c r="J945" s="23">
        <v>19</v>
      </c>
      <c r="K945" s="23" t="s">
        <v>54518</v>
      </c>
    </row>
    <row r="946" spans="1:11" x14ac:dyDescent="0.25">
      <c r="A946" s="23" t="s">
        <v>47548</v>
      </c>
      <c r="B946" s="23" t="s">
        <v>31124</v>
      </c>
      <c r="C946" s="23" t="s">
        <v>31125</v>
      </c>
      <c r="D946" s="23" t="s">
        <v>13</v>
      </c>
      <c r="E946" s="23" t="s">
        <v>13</v>
      </c>
      <c r="F946" s="23" t="s">
        <v>13</v>
      </c>
      <c r="G946" s="23" t="s">
        <v>13</v>
      </c>
      <c r="H946" s="23" t="s">
        <v>1180</v>
      </c>
      <c r="I946" s="40">
        <v>38717</v>
      </c>
      <c r="J946" s="23">
        <v>71</v>
      </c>
      <c r="K946" s="23" t="s">
        <v>54518</v>
      </c>
    </row>
    <row r="947" spans="1:11" x14ac:dyDescent="0.25">
      <c r="A947" s="23" t="s">
        <v>47549</v>
      </c>
      <c r="B947" s="23" t="s">
        <v>31126</v>
      </c>
      <c r="C947" s="23" t="s">
        <v>31127</v>
      </c>
      <c r="D947" s="23" t="s">
        <v>13</v>
      </c>
      <c r="E947" s="23" t="s">
        <v>13</v>
      </c>
      <c r="F947" s="23" t="s">
        <v>13</v>
      </c>
      <c r="G947" s="23" t="s">
        <v>13</v>
      </c>
      <c r="H947" s="23" t="s">
        <v>1180</v>
      </c>
      <c r="I947" s="40">
        <v>38717</v>
      </c>
      <c r="J947" s="23">
        <v>0</v>
      </c>
      <c r="K947" s="23" t="s">
        <v>54518</v>
      </c>
    </row>
    <row r="948" spans="1:11" x14ac:dyDescent="0.25">
      <c r="A948" s="23" t="s">
        <v>47550</v>
      </c>
      <c r="B948" s="23" t="s">
        <v>31128</v>
      </c>
      <c r="C948" s="23" t="s">
        <v>31129</v>
      </c>
      <c r="D948" s="23" t="s">
        <v>13</v>
      </c>
      <c r="E948" s="23" t="s">
        <v>13</v>
      </c>
      <c r="F948" s="23" t="s">
        <v>13</v>
      </c>
      <c r="G948" s="23" t="s">
        <v>13</v>
      </c>
      <c r="H948" s="23" t="s">
        <v>1180</v>
      </c>
      <c r="I948" s="40">
        <v>38717</v>
      </c>
      <c r="J948" s="23">
        <v>52</v>
      </c>
      <c r="K948" s="23" t="s">
        <v>54518</v>
      </c>
    </row>
    <row r="949" spans="1:11" x14ac:dyDescent="0.25">
      <c r="A949" s="23" t="s">
        <v>47551</v>
      </c>
      <c r="B949" s="23" t="s">
        <v>31130</v>
      </c>
      <c r="C949" s="23" t="s">
        <v>31131</v>
      </c>
      <c r="D949" s="23" t="s">
        <v>13</v>
      </c>
      <c r="E949" s="23" t="s">
        <v>13</v>
      </c>
      <c r="F949" s="23" t="s">
        <v>13</v>
      </c>
      <c r="G949" s="23" t="s">
        <v>13</v>
      </c>
      <c r="H949" s="23" t="s">
        <v>1180</v>
      </c>
      <c r="I949" s="40">
        <v>38717</v>
      </c>
      <c r="J949" s="23">
        <v>7</v>
      </c>
      <c r="K949" s="23" t="s">
        <v>54518</v>
      </c>
    </row>
    <row r="950" spans="1:11" x14ac:dyDescent="0.25">
      <c r="A950" s="23" t="s">
        <v>47552</v>
      </c>
      <c r="B950" s="23" t="s">
        <v>31132</v>
      </c>
      <c r="C950" s="23" t="s">
        <v>31133</v>
      </c>
      <c r="D950" s="23" t="s">
        <v>13</v>
      </c>
      <c r="E950" s="23" t="s">
        <v>13</v>
      </c>
      <c r="F950" s="23" t="s">
        <v>13</v>
      </c>
      <c r="G950" s="23" t="s">
        <v>13</v>
      </c>
      <c r="H950" s="23" t="s">
        <v>1180</v>
      </c>
      <c r="I950" s="40">
        <v>38717</v>
      </c>
      <c r="J950" s="23">
        <v>4</v>
      </c>
      <c r="K950" s="23" t="s">
        <v>54518</v>
      </c>
    </row>
    <row r="951" spans="1:11" x14ac:dyDescent="0.25">
      <c r="A951" s="23" t="s">
        <v>47553</v>
      </c>
      <c r="B951" s="23" t="s">
        <v>31134</v>
      </c>
      <c r="C951" s="23" t="s">
        <v>31135</v>
      </c>
      <c r="D951" s="23" t="s">
        <v>13</v>
      </c>
      <c r="E951" s="23" t="s">
        <v>13</v>
      </c>
      <c r="F951" s="23" t="s">
        <v>13</v>
      </c>
      <c r="G951" s="23" t="s">
        <v>13</v>
      </c>
      <c r="H951" s="23" t="s">
        <v>1180</v>
      </c>
      <c r="I951" s="40">
        <v>38717</v>
      </c>
      <c r="J951" s="23">
        <v>3</v>
      </c>
      <c r="K951" s="23" t="s">
        <v>54518</v>
      </c>
    </row>
    <row r="952" spans="1:11" x14ac:dyDescent="0.25">
      <c r="A952" s="23" t="s">
        <v>47554</v>
      </c>
      <c r="B952" s="23" t="s">
        <v>31136</v>
      </c>
      <c r="C952" s="23" t="s">
        <v>31137</v>
      </c>
      <c r="D952" s="23" t="s">
        <v>13</v>
      </c>
      <c r="E952" s="23" t="s">
        <v>13</v>
      </c>
      <c r="F952" s="23" t="s">
        <v>13</v>
      </c>
      <c r="G952" s="23" t="s">
        <v>13</v>
      </c>
      <c r="H952" s="23" t="s">
        <v>1180</v>
      </c>
      <c r="I952" s="40">
        <v>38717</v>
      </c>
      <c r="J952" s="23">
        <v>91</v>
      </c>
      <c r="K952" s="23" t="s">
        <v>54518</v>
      </c>
    </row>
    <row r="953" spans="1:11" x14ac:dyDescent="0.25">
      <c r="A953" s="23" t="s">
        <v>47555</v>
      </c>
      <c r="B953" s="23" t="s">
        <v>31138</v>
      </c>
      <c r="C953" s="23" t="s">
        <v>31139</v>
      </c>
      <c r="D953" s="23" t="s">
        <v>13</v>
      </c>
      <c r="E953" s="23" t="s">
        <v>13</v>
      </c>
      <c r="F953" s="23" t="s">
        <v>13</v>
      </c>
      <c r="G953" s="23" t="s">
        <v>13</v>
      </c>
      <c r="H953" s="23" t="s">
        <v>1180</v>
      </c>
      <c r="I953" s="40">
        <v>38717</v>
      </c>
      <c r="J953" s="23">
        <v>5</v>
      </c>
      <c r="K953" s="23" t="s">
        <v>54518</v>
      </c>
    </row>
    <row r="954" spans="1:11" x14ac:dyDescent="0.25">
      <c r="A954" s="23" t="s">
        <v>47556</v>
      </c>
      <c r="B954" s="23" t="s">
        <v>31140</v>
      </c>
      <c r="C954" s="23" t="s">
        <v>31141</v>
      </c>
      <c r="D954" s="23" t="s">
        <v>13</v>
      </c>
      <c r="E954" s="23" t="s">
        <v>13</v>
      </c>
      <c r="F954" s="23" t="s">
        <v>13</v>
      </c>
      <c r="G954" s="23" t="s">
        <v>13</v>
      </c>
      <c r="H954" s="23" t="s">
        <v>1180</v>
      </c>
      <c r="I954" s="40">
        <v>38717</v>
      </c>
      <c r="J954" s="23">
        <v>2</v>
      </c>
      <c r="K954" s="23" t="s">
        <v>54518</v>
      </c>
    </row>
    <row r="955" spans="1:11" x14ac:dyDescent="0.25">
      <c r="A955" s="23" t="s">
        <v>47557</v>
      </c>
      <c r="B955" s="23" t="s">
        <v>31142</v>
      </c>
      <c r="C955" s="23" t="s">
        <v>31143</v>
      </c>
      <c r="D955" s="23" t="s">
        <v>13</v>
      </c>
      <c r="E955" s="23" t="s">
        <v>13</v>
      </c>
      <c r="F955" s="23" t="s">
        <v>13</v>
      </c>
      <c r="G955" s="23" t="s">
        <v>13</v>
      </c>
      <c r="H955" s="23" t="s">
        <v>1180</v>
      </c>
      <c r="I955" s="40">
        <v>38717</v>
      </c>
      <c r="J955" s="23">
        <v>68</v>
      </c>
      <c r="K955" s="23" t="s">
        <v>54518</v>
      </c>
    </row>
    <row r="956" spans="1:11" x14ac:dyDescent="0.25">
      <c r="A956" s="23" t="s">
        <v>47558</v>
      </c>
      <c r="B956" s="23" t="s">
        <v>31144</v>
      </c>
      <c r="C956" s="23" t="s">
        <v>31145</v>
      </c>
      <c r="D956" s="23" t="s">
        <v>13</v>
      </c>
      <c r="E956" s="23" t="s">
        <v>13</v>
      </c>
      <c r="F956" s="23" t="s">
        <v>13</v>
      </c>
      <c r="G956" s="23" t="s">
        <v>13</v>
      </c>
      <c r="H956" s="23" t="s">
        <v>1180</v>
      </c>
      <c r="I956" s="40">
        <v>38717</v>
      </c>
      <c r="J956" s="23">
        <v>22</v>
      </c>
      <c r="K956" s="23" t="s">
        <v>54518</v>
      </c>
    </row>
    <row r="957" spans="1:11" x14ac:dyDescent="0.25">
      <c r="A957" s="23" t="s">
        <v>47559</v>
      </c>
      <c r="B957" s="23" t="s">
        <v>31146</v>
      </c>
      <c r="C957" s="23" t="s">
        <v>31147</v>
      </c>
      <c r="D957" s="23" t="s">
        <v>13</v>
      </c>
      <c r="E957" s="23" t="s">
        <v>13</v>
      </c>
      <c r="F957" s="23" t="s">
        <v>13</v>
      </c>
      <c r="G957" s="23" t="s">
        <v>13</v>
      </c>
      <c r="H957" s="23" t="s">
        <v>1180</v>
      </c>
      <c r="I957" s="40">
        <v>38717</v>
      </c>
      <c r="J957" s="23">
        <v>55</v>
      </c>
      <c r="K957" s="23" t="s">
        <v>54518</v>
      </c>
    </row>
    <row r="958" spans="1:11" x14ac:dyDescent="0.25">
      <c r="A958" s="23" t="s">
        <v>47560</v>
      </c>
      <c r="B958" s="23" t="s">
        <v>31148</v>
      </c>
      <c r="C958" s="23" t="s">
        <v>31149</v>
      </c>
      <c r="D958" s="23" t="s">
        <v>13</v>
      </c>
      <c r="E958" s="23" t="s">
        <v>13</v>
      </c>
      <c r="F958" s="23" t="s">
        <v>13</v>
      </c>
      <c r="G958" s="23" t="s">
        <v>13</v>
      </c>
      <c r="H958" s="23" t="s">
        <v>1180</v>
      </c>
      <c r="I958" s="40">
        <v>38717</v>
      </c>
      <c r="J958" s="23">
        <v>3</v>
      </c>
      <c r="K958" s="23" t="s">
        <v>54518</v>
      </c>
    </row>
    <row r="959" spans="1:11" x14ac:dyDescent="0.25">
      <c r="A959" s="23" t="s">
        <v>47561</v>
      </c>
      <c r="B959" s="23" t="s">
        <v>31150</v>
      </c>
      <c r="C959" s="23" t="s">
        <v>31151</v>
      </c>
      <c r="D959" s="23" t="s">
        <v>13</v>
      </c>
      <c r="E959" s="23" t="s">
        <v>13</v>
      </c>
      <c r="F959" s="23" t="s">
        <v>13</v>
      </c>
      <c r="G959" s="23" t="s">
        <v>13</v>
      </c>
      <c r="H959" s="23" t="s">
        <v>1180</v>
      </c>
      <c r="I959" s="40">
        <v>38717</v>
      </c>
      <c r="J959" s="23">
        <v>33</v>
      </c>
      <c r="K959" s="23" t="s">
        <v>54518</v>
      </c>
    </row>
    <row r="960" spans="1:11" x14ac:dyDescent="0.25">
      <c r="A960" s="23" t="s">
        <v>47562</v>
      </c>
      <c r="B960" s="23" t="s">
        <v>31152</v>
      </c>
      <c r="C960" s="23" t="s">
        <v>31153</v>
      </c>
      <c r="D960" s="23" t="s">
        <v>13</v>
      </c>
      <c r="E960" s="23" t="s">
        <v>13</v>
      </c>
      <c r="F960" s="23" t="s">
        <v>13</v>
      </c>
      <c r="G960" s="23" t="s">
        <v>13</v>
      </c>
      <c r="H960" s="23" t="s">
        <v>1180</v>
      </c>
      <c r="I960" s="40">
        <v>38717</v>
      </c>
      <c r="J960" s="23">
        <v>13</v>
      </c>
      <c r="K960" s="23" t="s">
        <v>54518</v>
      </c>
    </row>
    <row r="961" spans="1:11" x14ac:dyDescent="0.25">
      <c r="A961" s="23" t="s">
        <v>47563</v>
      </c>
      <c r="B961" s="23" t="s">
        <v>31154</v>
      </c>
      <c r="C961" s="23" t="s">
        <v>31155</v>
      </c>
      <c r="D961" s="23" t="s">
        <v>13</v>
      </c>
      <c r="E961" s="23" t="s">
        <v>13</v>
      </c>
      <c r="F961" s="23" t="s">
        <v>13</v>
      </c>
      <c r="G961" s="23" t="s">
        <v>13</v>
      </c>
      <c r="H961" s="23" t="s">
        <v>1180</v>
      </c>
      <c r="I961" s="40">
        <v>38717</v>
      </c>
      <c r="J961" s="23">
        <v>11</v>
      </c>
      <c r="K961" s="23" t="s">
        <v>54518</v>
      </c>
    </row>
    <row r="962" spans="1:11" x14ac:dyDescent="0.25">
      <c r="A962" s="23" t="s">
        <v>47564</v>
      </c>
      <c r="B962" s="23" t="s">
        <v>31156</v>
      </c>
      <c r="C962" s="23" t="s">
        <v>31157</v>
      </c>
      <c r="D962" s="23" t="s">
        <v>13</v>
      </c>
      <c r="E962" s="23" t="s">
        <v>13</v>
      </c>
      <c r="F962" s="23" t="s">
        <v>13</v>
      </c>
      <c r="G962" s="23" t="s">
        <v>13</v>
      </c>
      <c r="H962" s="23" t="s">
        <v>1180</v>
      </c>
      <c r="I962" s="40">
        <v>38717</v>
      </c>
      <c r="J962" s="23">
        <v>2</v>
      </c>
      <c r="K962" s="23" t="s">
        <v>54518</v>
      </c>
    </row>
    <row r="963" spans="1:11" x14ac:dyDescent="0.25">
      <c r="A963" s="23" t="s">
        <v>47565</v>
      </c>
      <c r="B963" s="23" t="s">
        <v>31158</v>
      </c>
      <c r="C963" s="23" t="s">
        <v>31159</v>
      </c>
      <c r="D963" s="23" t="s">
        <v>13</v>
      </c>
      <c r="E963" s="23" t="s">
        <v>13</v>
      </c>
      <c r="F963" s="23" t="s">
        <v>13</v>
      </c>
      <c r="G963" s="23" t="s">
        <v>13</v>
      </c>
      <c r="H963" s="23" t="s">
        <v>1180</v>
      </c>
      <c r="I963" s="40">
        <v>38717</v>
      </c>
      <c r="J963" s="23">
        <v>83</v>
      </c>
      <c r="K963" s="23" t="s">
        <v>54518</v>
      </c>
    </row>
    <row r="964" spans="1:11" x14ac:dyDescent="0.25">
      <c r="A964" s="23" t="s">
        <v>47566</v>
      </c>
      <c r="B964" s="23" t="s">
        <v>31160</v>
      </c>
      <c r="C964" s="23" t="s">
        <v>31161</v>
      </c>
      <c r="D964" s="23" t="s">
        <v>13</v>
      </c>
      <c r="E964" s="23" t="s">
        <v>13</v>
      </c>
      <c r="F964" s="23" t="s">
        <v>13</v>
      </c>
      <c r="G964" s="23" t="s">
        <v>13</v>
      </c>
      <c r="H964" s="23" t="s">
        <v>1180</v>
      </c>
      <c r="I964" s="40">
        <v>38717</v>
      </c>
      <c r="J964" s="23">
        <v>13</v>
      </c>
      <c r="K964" s="23" t="s">
        <v>54518</v>
      </c>
    </row>
    <row r="965" spans="1:11" x14ac:dyDescent="0.25">
      <c r="A965" s="23" t="s">
        <v>47567</v>
      </c>
      <c r="B965" s="23" t="s">
        <v>31162</v>
      </c>
      <c r="C965" s="23" t="s">
        <v>31163</v>
      </c>
      <c r="D965" s="23" t="s">
        <v>13</v>
      </c>
      <c r="E965" s="23" t="s">
        <v>13</v>
      </c>
      <c r="F965" s="23" t="s">
        <v>13</v>
      </c>
      <c r="G965" s="23" t="s">
        <v>13</v>
      </c>
      <c r="H965" s="23" t="s">
        <v>1180</v>
      </c>
      <c r="I965" s="40">
        <v>38717</v>
      </c>
      <c r="J965" s="23">
        <v>2</v>
      </c>
      <c r="K965" s="23" t="s">
        <v>54518</v>
      </c>
    </row>
    <row r="966" spans="1:11" x14ac:dyDescent="0.25">
      <c r="A966" s="23" t="s">
        <v>47568</v>
      </c>
      <c r="B966" s="23" t="s">
        <v>31164</v>
      </c>
      <c r="C966" s="23" t="s">
        <v>31165</v>
      </c>
      <c r="D966" s="23" t="s">
        <v>13</v>
      </c>
      <c r="E966" s="23" t="s">
        <v>13</v>
      </c>
      <c r="F966" s="23" t="s">
        <v>13</v>
      </c>
      <c r="G966" s="23" t="s">
        <v>13</v>
      </c>
      <c r="H966" s="23" t="s">
        <v>1180</v>
      </c>
      <c r="I966" s="40">
        <v>38717</v>
      </c>
      <c r="J966" s="23">
        <v>80</v>
      </c>
      <c r="K966" s="23" t="s">
        <v>54518</v>
      </c>
    </row>
    <row r="967" spans="1:11" x14ac:dyDescent="0.25">
      <c r="A967" s="23" t="s">
        <v>47569</v>
      </c>
      <c r="B967" s="23" t="s">
        <v>31166</v>
      </c>
      <c r="C967" s="23" t="s">
        <v>31167</v>
      </c>
      <c r="D967" s="23" t="s">
        <v>13</v>
      </c>
      <c r="E967" s="23" t="s">
        <v>13</v>
      </c>
      <c r="F967" s="23" t="s">
        <v>13</v>
      </c>
      <c r="G967" s="23" t="s">
        <v>13</v>
      </c>
      <c r="H967" s="23" t="s">
        <v>1180</v>
      </c>
      <c r="I967" s="40">
        <v>38717</v>
      </c>
      <c r="J967" s="23">
        <v>25</v>
      </c>
      <c r="K967" s="23" t="s">
        <v>54518</v>
      </c>
    </row>
    <row r="968" spans="1:11" x14ac:dyDescent="0.25">
      <c r="A968" s="23" t="s">
        <v>47570</v>
      </c>
      <c r="B968" s="23" t="s">
        <v>31168</v>
      </c>
      <c r="C968" s="23" t="s">
        <v>31169</v>
      </c>
      <c r="D968" s="23" t="s">
        <v>13</v>
      </c>
      <c r="E968" s="23" t="s">
        <v>13</v>
      </c>
      <c r="F968" s="23" t="s">
        <v>13</v>
      </c>
      <c r="G968" s="23" t="s">
        <v>13</v>
      </c>
      <c r="H968" s="23" t="s">
        <v>1180</v>
      </c>
      <c r="I968" s="40">
        <v>38717</v>
      </c>
      <c r="J968" s="23">
        <v>54</v>
      </c>
      <c r="K968" s="23" t="s">
        <v>54518</v>
      </c>
    </row>
    <row r="969" spans="1:11" x14ac:dyDescent="0.25">
      <c r="A969" s="23" t="s">
        <v>47571</v>
      </c>
      <c r="B969" s="23" t="s">
        <v>31170</v>
      </c>
      <c r="C969" s="23" t="s">
        <v>31171</v>
      </c>
      <c r="D969" s="23" t="s">
        <v>13</v>
      </c>
      <c r="E969" s="23" t="s">
        <v>13</v>
      </c>
      <c r="F969" s="23" t="s">
        <v>13</v>
      </c>
      <c r="G969" s="23" t="s">
        <v>13</v>
      </c>
      <c r="H969" s="23" t="s">
        <v>1180</v>
      </c>
      <c r="I969" s="40">
        <v>38717</v>
      </c>
      <c r="J969" s="23">
        <v>11</v>
      </c>
      <c r="K969" s="23" t="s">
        <v>54518</v>
      </c>
    </row>
    <row r="970" spans="1:11" x14ac:dyDescent="0.25">
      <c r="A970" s="23" t="s">
        <v>47572</v>
      </c>
      <c r="B970" s="23" t="s">
        <v>31172</v>
      </c>
      <c r="C970" s="23" t="s">
        <v>31173</v>
      </c>
      <c r="D970" s="23" t="s">
        <v>13</v>
      </c>
      <c r="E970" s="23" t="s">
        <v>13</v>
      </c>
      <c r="F970" s="23" t="s">
        <v>13</v>
      </c>
      <c r="G970" s="23" t="s">
        <v>13</v>
      </c>
      <c r="H970" s="23" t="s">
        <v>1180</v>
      </c>
      <c r="I970" s="40">
        <v>38717</v>
      </c>
      <c r="J970" s="23">
        <v>29</v>
      </c>
      <c r="K970" s="23" t="s">
        <v>54518</v>
      </c>
    </row>
    <row r="971" spans="1:11" x14ac:dyDescent="0.25">
      <c r="A971" s="23" t="s">
        <v>47573</v>
      </c>
      <c r="B971" s="23" t="s">
        <v>31174</v>
      </c>
      <c r="C971" s="23" t="s">
        <v>31175</v>
      </c>
      <c r="D971" s="23" t="s">
        <v>13</v>
      </c>
      <c r="E971" s="23" t="s">
        <v>13</v>
      </c>
      <c r="F971" s="23" t="s">
        <v>13</v>
      </c>
      <c r="G971" s="23" t="s">
        <v>13</v>
      </c>
      <c r="H971" s="23" t="s">
        <v>1180</v>
      </c>
      <c r="I971" s="40">
        <v>38717</v>
      </c>
      <c r="J971" s="23">
        <v>26</v>
      </c>
      <c r="K971" s="23" t="s">
        <v>54518</v>
      </c>
    </row>
    <row r="972" spans="1:11" x14ac:dyDescent="0.25">
      <c r="A972" s="23" t="s">
        <v>47574</v>
      </c>
      <c r="B972" s="23" t="s">
        <v>31176</v>
      </c>
      <c r="C972" s="23" t="s">
        <v>31177</v>
      </c>
      <c r="D972" s="23" t="s">
        <v>13</v>
      </c>
      <c r="E972" s="23" t="s">
        <v>13</v>
      </c>
      <c r="F972" s="23" t="s">
        <v>13</v>
      </c>
      <c r="G972" s="23" t="s">
        <v>13</v>
      </c>
      <c r="H972" s="23" t="s">
        <v>1180</v>
      </c>
      <c r="I972" s="40">
        <v>38717</v>
      </c>
      <c r="J972" s="23">
        <v>14</v>
      </c>
      <c r="K972" s="23" t="s">
        <v>54518</v>
      </c>
    </row>
    <row r="973" spans="1:11" x14ac:dyDescent="0.25">
      <c r="A973" s="23" t="s">
        <v>47575</v>
      </c>
      <c r="B973" s="23" t="s">
        <v>31178</v>
      </c>
      <c r="C973" s="23" t="s">
        <v>31179</v>
      </c>
      <c r="D973" s="23" t="s">
        <v>13</v>
      </c>
      <c r="E973" s="23" t="s">
        <v>13</v>
      </c>
      <c r="F973" s="23" t="s">
        <v>13</v>
      </c>
      <c r="G973" s="23" t="s">
        <v>13</v>
      </c>
      <c r="H973" s="23" t="s">
        <v>1180</v>
      </c>
      <c r="I973" s="40">
        <v>38717</v>
      </c>
      <c r="J973" s="23">
        <v>12</v>
      </c>
      <c r="K973" s="23" t="s">
        <v>54518</v>
      </c>
    </row>
    <row r="974" spans="1:11" x14ac:dyDescent="0.25">
      <c r="A974" s="23" t="s">
        <v>47576</v>
      </c>
      <c r="B974" s="23" t="s">
        <v>31180</v>
      </c>
      <c r="C974" s="23" t="s">
        <v>31181</v>
      </c>
      <c r="D974" s="23" t="s">
        <v>13</v>
      </c>
      <c r="E974" s="23" t="s">
        <v>13</v>
      </c>
      <c r="F974" s="23" t="s">
        <v>13</v>
      </c>
      <c r="G974" s="23" t="s">
        <v>13</v>
      </c>
      <c r="H974" s="23" t="s">
        <v>1180</v>
      </c>
      <c r="I974" s="40">
        <v>38717</v>
      </c>
      <c r="J974" s="23">
        <v>106</v>
      </c>
      <c r="K974" s="23" t="s">
        <v>54518</v>
      </c>
    </row>
    <row r="975" spans="1:11" x14ac:dyDescent="0.25">
      <c r="A975" s="23" t="s">
        <v>47577</v>
      </c>
      <c r="B975" s="23" t="s">
        <v>31182</v>
      </c>
      <c r="C975" s="23" t="s">
        <v>31183</v>
      </c>
      <c r="D975" s="23" t="s">
        <v>13</v>
      </c>
      <c r="E975" s="23" t="s">
        <v>13</v>
      </c>
      <c r="F975" s="23" t="s">
        <v>13</v>
      </c>
      <c r="G975" s="23" t="s">
        <v>13</v>
      </c>
      <c r="H975" s="23" t="s">
        <v>1180</v>
      </c>
      <c r="I975" s="40">
        <v>38717</v>
      </c>
      <c r="J975" s="23">
        <v>0</v>
      </c>
      <c r="K975" s="23" t="s">
        <v>54518</v>
      </c>
    </row>
    <row r="976" spans="1:11" x14ac:dyDescent="0.25">
      <c r="A976" s="23" t="s">
        <v>47578</v>
      </c>
      <c r="B976" s="23" t="s">
        <v>31184</v>
      </c>
      <c r="C976" s="23" t="s">
        <v>31185</v>
      </c>
      <c r="D976" s="23" t="s">
        <v>13</v>
      </c>
      <c r="E976" s="23" t="s">
        <v>13</v>
      </c>
      <c r="F976" s="23" t="s">
        <v>13</v>
      </c>
      <c r="G976" s="23" t="s">
        <v>13</v>
      </c>
      <c r="H976" s="23" t="s">
        <v>1180</v>
      </c>
      <c r="I976" s="40">
        <v>38717</v>
      </c>
      <c r="J976" s="23">
        <v>0</v>
      </c>
      <c r="K976" s="23" t="s">
        <v>54518</v>
      </c>
    </row>
    <row r="977" spans="1:11" x14ac:dyDescent="0.25">
      <c r="A977" s="23" t="s">
        <v>47579</v>
      </c>
      <c r="B977" s="23" t="s">
        <v>31186</v>
      </c>
      <c r="C977" s="23" t="s">
        <v>31187</v>
      </c>
      <c r="D977" s="23" t="s">
        <v>13</v>
      </c>
      <c r="E977" s="23" t="s">
        <v>13</v>
      </c>
      <c r="F977" s="23" t="s">
        <v>13</v>
      </c>
      <c r="G977" s="23" t="s">
        <v>13</v>
      </c>
      <c r="H977" s="23" t="s">
        <v>1180</v>
      </c>
      <c r="I977" s="40">
        <v>38717</v>
      </c>
      <c r="J977" s="23">
        <v>0</v>
      </c>
      <c r="K977" s="23" t="s">
        <v>54518</v>
      </c>
    </row>
    <row r="978" spans="1:11" x14ac:dyDescent="0.25">
      <c r="A978" s="23" t="s">
        <v>47580</v>
      </c>
      <c r="B978" s="23" t="s">
        <v>31188</v>
      </c>
      <c r="C978" s="23" t="s">
        <v>31189</v>
      </c>
      <c r="D978" s="23" t="s">
        <v>13</v>
      </c>
      <c r="E978" s="23" t="s">
        <v>13</v>
      </c>
      <c r="F978" s="23" t="s">
        <v>13</v>
      </c>
      <c r="G978" s="23" t="s">
        <v>13</v>
      </c>
      <c r="H978" s="23" t="s">
        <v>1180</v>
      </c>
      <c r="I978" s="40">
        <v>38717</v>
      </c>
      <c r="J978" s="23">
        <v>0</v>
      </c>
      <c r="K978" s="23" t="s">
        <v>54518</v>
      </c>
    </row>
    <row r="979" spans="1:11" x14ac:dyDescent="0.25">
      <c r="A979" s="23" t="s">
        <v>47581</v>
      </c>
      <c r="B979" s="23" t="s">
        <v>31190</v>
      </c>
      <c r="C979" s="23" t="s">
        <v>31191</v>
      </c>
      <c r="D979" s="23" t="s">
        <v>13</v>
      </c>
      <c r="E979" s="23" t="s">
        <v>13</v>
      </c>
      <c r="F979" s="23" t="s">
        <v>13</v>
      </c>
      <c r="G979" s="23" t="s">
        <v>13</v>
      </c>
      <c r="H979" s="23" t="s">
        <v>1180</v>
      </c>
      <c r="I979" s="40">
        <v>38717</v>
      </c>
      <c r="J979" s="23">
        <v>0</v>
      </c>
      <c r="K979" s="23" t="s">
        <v>54518</v>
      </c>
    </row>
    <row r="980" spans="1:11" x14ac:dyDescent="0.25">
      <c r="A980" s="23" t="s">
        <v>47582</v>
      </c>
      <c r="B980" s="23" t="s">
        <v>31192</v>
      </c>
      <c r="C980" s="23" t="s">
        <v>31193</v>
      </c>
      <c r="D980" s="23" t="s">
        <v>13</v>
      </c>
      <c r="E980" s="23" t="s">
        <v>13</v>
      </c>
      <c r="F980" s="23" t="s">
        <v>13</v>
      </c>
      <c r="G980" s="23" t="s">
        <v>13</v>
      </c>
      <c r="H980" s="23" t="s">
        <v>1180</v>
      </c>
      <c r="I980" s="40">
        <v>38717</v>
      </c>
      <c r="J980" s="23">
        <v>0</v>
      </c>
      <c r="K980" s="23" t="s">
        <v>54518</v>
      </c>
    </row>
    <row r="981" spans="1:11" x14ac:dyDescent="0.25">
      <c r="A981" s="23" t="s">
        <v>47583</v>
      </c>
      <c r="B981" s="23" t="s">
        <v>31194</v>
      </c>
      <c r="C981" s="23" t="s">
        <v>31195</v>
      </c>
      <c r="D981" s="23" t="s">
        <v>13</v>
      </c>
      <c r="E981" s="23" t="s">
        <v>13</v>
      </c>
      <c r="F981" s="23" t="s">
        <v>13</v>
      </c>
      <c r="G981" s="23" t="s">
        <v>13</v>
      </c>
      <c r="H981" s="23" t="s">
        <v>1180</v>
      </c>
      <c r="I981" s="40">
        <v>38717</v>
      </c>
      <c r="J981" s="23">
        <v>0</v>
      </c>
      <c r="K981" s="23" t="s">
        <v>54518</v>
      </c>
    </row>
    <row r="982" spans="1:11" x14ac:dyDescent="0.25">
      <c r="A982" s="23" t="s">
        <v>47584</v>
      </c>
      <c r="B982" s="23" t="s">
        <v>31196</v>
      </c>
      <c r="C982" s="23" t="s">
        <v>31197</v>
      </c>
      <c r="D982" s="23" t="s">
        <v>13</v>
      </c>
      <c r="E982" s="23" t="s">
        <v>13</v>
      </c>
      <c r="F982" s="23" t="s">
        <v>13</v>
      </c>
      <c r="G982" s="23" t="s">
        <v>13</v>
      </c>
      <c r="H982" s="23" t="s">
        <v>1180</v>
      </c>
      <c r="I982" s="40">
        <v>38717</v>
      </c>
      <c r="J982" s="23">
        <v>0</v>
      </c>
      <c r="K982" s="23" t="s">
        <v>54518</v>
      </c>
    </row>
    <row r="983" spans="1:11" x14ac:dyDescent="0.25">
      <c r="A983" s="23" t="s">
        <v>47585</v>
      </c>
      <c r="B983" s="23" t="s">
        <v>31198</v>
      </c>
      <c r="C983" s="23" t="s">
        <v>31199</v>
      </c>
      <c r="D983" s="23" t="s">
        <v>13</v>
      </c>
      <c r="E983" s="23" t="s">
        <v>13</v>
      </c>
      <c r="F983" s="23" t="s">
        <v>13</v>
      </c>
      <c r="G983" s="23" t="s">
        <v>13</v>
      </c>
      <c r="H983" s="23" t="s">
        <v>1180</v>
      </c>
      <c r="I983" s="40">
        <v>38717</v>
      </c>
      <c r="J983" s="23">
        <v>0</v>
      </c>
      <c r="K983" s="23" t="s">
        <v>54518</v>
      </c>
    </row>
    <row r="984" spans="1:11" x14ac:dyDescent="0.25">
      <c r="A984" s="23" t="s">
        <v>47586</v>
      </c>
      <c r="B984" s="23" t="s">
        <v>31200</v>
      </c>
      <c r="C984" s="23" t="s">
        <v>31201</v>
      </c>
      <c r="D984" s="23" t="s">
        <v>13</v>
      </c>
      <c r="E984" s="23" t="s">
        <v>13</v>
      </c>
      <c r="F984" s="23" t="s">
        <v>13</v>
      </c>
      <c r="G984" s="23" t="s">
        <v>13</v>
      </c>
      <c r="H984" s="23" t="s">
        <v>1180</v>
      </c>
      <c r="I984" s="40">
        <v>38717</v>
      </c>
      <c r="J984" s="23">
        <v>0</v>
      </c>
      <c r="K984" s="23" t="s">
        <v>54518</v>
      </c>
    </row>
    <row r="985" spans="1:11" x14ac:dyDescent="0.25">
      <c r="A985" s="23" t="s">
        <v>47587</v>
      </c>
      <c r="B985" s="23" t="s">
        <v>31202</v>
      </c>
      <c r="C985" s="23" t="s">
        <v>31203</v>
      </c>
      <c r="D985" s="23" t="s">
        <v>13</v>
      </c>
      <c r="E985" s="23" t="s">
        <v>13</v>
      </c>
      <c r="F985" s="23" t="s">
        <v>13</v>
      </c>
      <c r="G985" s="23" t="s">
        <v>13</v>
      </c>
      <c r="H985" s="23" t="s">
        <v>1180</v>
      </c>
      <c r="I985" s="40">
        <v>38717</v>
      </c>
      <c r="J985" s="23">
        <v>0</v>
      </c>
      <c r="K985" s="23" t="s">
        <v>54518</v>
      </c>
    </row>
    <row r="986" spans="1:11" x14ac:dyDescent="0.25">
      <c r="A986" s="23" t="s">
        <v>47588</v>
      </c>
      <c r="B986" s="23" t="s">
        <v>31204</v>
      </c>
      <c r="C986" s="23" t="s">
        <v>31205</v>
      </c>
      <c r="D986" s="23" t="s">
        <v>13</v>
      </c>
      <c r="E986" s="23" t="s">
        <v>13</v>
      </c>
      <c r="F986" s="23" t="s">
        <v>13</v>
      </c>
      <c r="G986" s="23" t="s">
        <v>13</v>
      </c>
      <c r="H986" s="23" t="s">
        <v>1180</v>
      </c>
      <c r="I986" s="40">
        <v>38717</v>
      </c>
      <c r="J986" s="23">
        <v>0</v>
      </c>
      <c r="K986" s="23" t="s">
        <v>54518</v>
      </c>
    </row>
    <row r="987" spans="1:11" x14ac:dyDescent="0.25">
      <c r="A987" s="23" t="s">
        <v>47589</v>
      </c>
      <c r="B987" s="23" t="s">
        <v>31206</v>
      </c>
      <c r="C987" s="23" t="s">
        <v>31207</v>
      </c>
      <c r="D987" s="23" t="s">
        <v>13</v>
      </c>
      <c r="E987" s="23" t="s">
        <v>13</v>
      </c>
      <c r="F987" s="23" t="s">
        <v>13</v>
      </c>
      <c r="G987" s="23" t="s">
        <v>13</v>
      </c>
      <c r="H987" s="23" t="s">
        <v>1180</v>
      </c>
      <c r="I987" s="40">
        <v>38717</v>
      </c>
      <c r="J987" s="23">
        <v>0</v>
      </c>
      <c r="K987" s="23" t="s">
        <v>54518</v>
      </c>
    </row>
    <row r="988" spans="1:11" x14ac:dyDescent="0.25">
      <c r="A988" s="23" t="s">
        <v>47590</v>
      </c>
      <c r="B988" s="23" t="s">
        <v>31208</v>
      </c>
      <c r="C988" s="23" t="s">
        <v>31209</v>
      </c>
      <c r="D988" s="23" t="s">
        <v>13</v>
      </c>
      <c r="E988" s="23" t="s">
        <v>13</v>
      </c>
      <c r="F988" s="23" t="s">
        <v>13</v>
      </c>
      <c r="G988" s="23" t="s">
        <v>13</v>
      </c>
      <c r="H988" s="23" t="s">
        <v>1180</v>
      </c>
      <c r="I988" s="40">
        <v>38717</v>
      </c>
      <c r="J988" s="23">
        <v>0</v>
      </c>
      <c r="K988" s="23" t="s">
        <v>54518</v>
      </c>
    </row>
    <row r="989" spans="1:11" x14ac:dyDescent="0.25">
      <c r="A989" s="23" t="s">
        <v>47591</v>
      </c>
      <c r="B989" s="23" t="s">
        <v>31210</v>
      </c>
      <c r="C989" s="23" t="s">
        <v>31211</v>
      </c>
      <c r="D989" s="23" t="s">
        <v>13</v>
      </c>
      <c r="E989" s="23" t="s">
        <v>13</v>
      </c>
      <c r="F989" s="23" t="s">
        <v>13</v>
      </c>
      <c r="G989" s="23" t="s">
        <v>13</v>
      </c>
      <c r="H989" s="23" t="s">
        <v>1180</v>
      </c>
      <c r="I989" s="40">
        <v>38717</v>
      </c>
      <c r="J989" s="23">
        <v>0</v>
      </c>
      <c r="K989" s="23" t="s">
        <v>54518</v>
      </c>
    </row>
    <row r="990" spans="1:11" x14ac:dyDescent="0.25">
      <c r="A990" s="23" t="s">
        <v>47592</v>
      </c>
      <c r="B990" s="23" t="s">
        <v>31212</v>
      </c>
      <c r="C990" s="23" t="s">
        <v>31213</v>
      </c>
      <c r="D990" s="23" t="s">
        <v>13</v>
      </c>
      <c r="E990" s="23" t="s">
        <v>13</v>
      </c>
      <c r="F990" s="23" t="s">
        <v>13</v>
      </c>
      <c r="G990" s="23" t="s">
        <v>13</v>
      </c>
      <c r="H990" s="23" t="s">
        <v>1180</v>
      </c>
      <c r="I990" s="40">
        <v>38717</v>
      </c>
      <c r="J990" s="23">
        <v>0</v>
      </c>
      <c r="K990" s="23" t="s">
        <v>54518</v>
      </c>
    </row>
    <row r="991" spans="1:11" x14ac:dyDescent="0.25">
      <c r="A991" s="23" t="s">
        <v>47593</v>
      </c>
      <c r="B991" s="23" t="s">
        <v>31214</v>
      </c>
      <c r="C991" s="23" t="s">
        <v>31215</v>
      </c>
      <c r="D991" s="23" t="s">
        <v>13</v>
      </c>
      <c r="E991" s="23" t="s">
        <v>13</v>
      </c>
      <c r="F991" s="23" t="s">
        <v>13</v>
      </c>
      <c r="G991" s="23" t="s">
        <v>13</v>
      </c>
      <c r="H991" s="23" t="s">
        <v>1180</v>
      </c>
      <c r="I991" s="40">
        <v>38717</v>
      </c>
      <c r="J991" s="23">
        <v>0</v>
      </c>
      <c r="K991" s="23" t="s">
        <v>54518</v>
      </c>
    </row>
    <row r="992" spans="1:11" x14ac:dyDescent="0.25">
      <c r="A992" s="23" t="s">
        <v>47594</v>
      </c>
      <c r="B992" s="23" t="s">
        <v>31216</v>
      </c>
      <c r="C992" s="23" t="s">
        <v>31217</v>
      </c>
      <c r="D992" s="23" t="s">
        <v>13</v>
      </c>
      <c r="E992" s="23" t="s">
        <v>13</v>
      </c>
      <c r="F992" s="23" t="s">
        <v>13</v>
      </c>
      <c r="G992" s="23" t="s">
        <v>13</v>
      </c>
      <c r="H992" s="23" t="s">
        <v>1180</v>
      </c>
      <c r="I992" s="40">
        <v>38717</v>
      </c>
      <c r="J992" s="23">
        <v>0</v>
      </c>
      <c r="K992" s="23" t="s">
        <v>54518</v>
      </c>
    </row>
    <row r="993" spans="1:11" x14ac:dyDescent="0.25">
      <c r="A993" s="23" t="s">
        <v>47595</v>
      </c>
      <c r="B993" s="23" t="s">
        <v>31218</v>
      </c>
      <c r="C993" s="23" t="s">
        <v>31219</v>
      </c>
      <c r="D993" s="23" t="s">
        <v>13</v>
      </c>
      <c r="E993" s="23" t="s">
        <v>13</v>
      </c>
      <c r="F993" s="23" t="s">
        <v>13</v>
      </c>
      <c r="G993" s="23" t="s">
        <v>13</v>
      </c>
      <c r="H993" s="23" t="s">
        <v>1180</v>
      </c>
      <c r="I993" s="40">
        <v>38717</v>
      </c>
      <c r="J993" s="23">
        <v>0</v>
      </c>
      <c r="K993" s="23" t="s">
        <v>54518</v>
      </c>
    </row>
    <row r="994" spans="1:11" x14ac:dyDescent="0.25">
      <c r="A994" s="23" t="s">
        <v>47596</v>
      </c>
      <c r="B994" s="23" t="s">
        <v>31220</v>
      </c>
      <c r="C994" s="23" t="s">
        <v>31221</v>
      </c>
      <c r="D994" s="23" t="s">
        <v>13</v>
      </c>
      <c r="E994" s="23" t="s">
        <v>13</v>
      </c>
      <c r="F994" s="23" t="s">
        <v>13</v>
      </c>
      <c r="G994" s="23" t="s">
        <v>13</v>
      </c>
      <c r="H994" s="23" t="s">
        <v>1180</v>
      </c>
      <c r="I994" s="40">
        <v>38717</v>
      </c>
      <c r="J994" s="23">
        <v>0</v>
      </c>
      <c r="K994" s="23" t="s">
        <v>54518</v>
      </c>
    </row>
    <row r="995" spans="1:11" x14ac:dyDescent="0.25">
      <c r="A995" s="23" t="s">
        <v>47597</v>
      </c>
      <c r="B995" s="23" t="s">
        <v>31222</v>
      </c>
      <c r="C995" s="23" t="s">
        <v>31223</v>
      </c>
      <c r="D995" s="23" t="s">
        <v>13</v>
      </c>
      <c r="E995" s="23" t="s">
        <v>13</v>
      </c>
      <c r="F995" s="23" t="s">
        <v>13</v>
      </c>
      <c r="G995" s="23" t="s">
        <v>13</v>
      </c>
      <c r="H995" s="23" t="s">
        <v>1180</v>
      </c>
      <c r="I995" s="40">
        <v>38717</v>
      </c>
      <c r="J995" s="23">
        <v>0</v>
      </c>
      <c r="K995" s="23" t="s">
        <v>54518</v>
      </c>
    </row>
    <row r="996" spans="1:11" x14ac:dyDescent="0.25">
      <c r="A996" s="23" t="s">
        <v>47598</v>
      </c>
      <c r="B996" s="23" t="s">
        <v>31224</v>
      </c>
      <c r="C996" s="23" t="s">
        <v>31225</v>
      </c>
      <c r="D996" s="23" t="s">
        <v>13</v>
      </c>
      <c r="E996" s="23" t="s">
        <v>13</v>
      </c>
      <c r="F996" s="23" t="s">
        <v>13</v>
      </c>
      <c r="G996" s="23" t="s">
        <v>13</v>
      </c>
      <c r="H996" s="23" t="s">
        <v>1180</v>
      </c>
      <c r="I996" s="40">
        <v>38717</v>
      </c>
      <c r="J996" s="23">
        <v>0</v>
      </c>
      <c r="K996" s="23" t="s">
        <v>54518</v>
      </c>
    </row>
    <row r="997" spans="1:11" x14ac:dyDescent="0.25">
      <c r="A997" s="23" t="s">
        <v>47599</v>
      </c>
      <c r="B997" s="23" t="s">
        <v>31226</v>
      </c>
      <c r="C997" s="23" t="s">
        <v>31227</v>
      </c>
      <c r="D997" s="23" t="s">
        <v>13</v>
      </c>
      <c r="E997" s="23" t="s">
        <v>13</v>
      </c>
      <c r="F997" s="23" t="s">
        <v>13</v>
      </c>
      <c r="G997" s="23" t="s">
        <v>13</v>
      </c>
      <c r="H997" s="23" t="s">
        <v>1180</v>
      </c>
      <c r="I997" s="40">
        <v>38717</v>
      </c>
      <c r="J997" s="23">
        <v>0</v>
      </c>
      <c r="K997" s="23" t="s">
        <v>54518</v>
      </c>
    </row>
    <row r="998" spans="1:11" x14ac:dyDescent="0.25">
      <c r="A998" s="23" t="s">
        <v>47600</v>
      </c>
      <c r="B998" s="23" t="s">
        <v>31228</v>
      </c>
      <c r="C998" s="23" t="s">
        <v>31229</v>
      </c>
      <c r="D998" s="23" t="s">
        <v>13</v>
      </c>
      <c r="E998" s="23" t="s">
        <v>13</v>
      </c>
      <c r="F998" s="23" t="s">
        <v>13</v>
      </c>
      <c r="G998" s="23" t="s">
        <v>13</v>
      </c>
      <c r="H998" s="23" t="s">
        <v>1180</v>
      </c>
      <c r="I998" s="40">
        <v>38717</v>
      </c>
      <c r="J998" s="23">
        <v>0</v>
      </c>
      <c r="K998" s="23" t="s">
        <v>54518</v>
      </c>
    </row>
    <row r="999" spans="1:11" x14ac:dyDescent="0.25">
      <c r="A999" s="23" t="s">
        <v>47601</v>
      </c>
      <c r="B999" s="23" t="s">
        <v>31230</v>
      </c>
      <c r="C999" s="23" t="s">
        <v>31231</v>
      </c>
      <c r="D999" s="23" t="s">
        <v>13</v>
      </c>
      <c r="E999" s="23" t="s">
        <v>13</v>
      </c>
      <c r="F999" s="23" t="s">
        <v>13</v>
      </c>
      <c r="G999" s="23" t="s">
        <v>13</v>
      </c>
      <c r="H999" s="23" t="s">
        <v>1180</v>
      </c>
      <c r="I999" s="40">
        <v>38717</v>
      </c>
      <c r="J999" s="23">
        <v>5</v>
      </c>
      <c r="K999" s="23" t="s">
        <v>54518</v>
      </c>
    </row>
    <row r="1000" spans="1:11" x14ac:dyDescent="0.25">
      <c r="A1000" s="23" t="s">
        <v>47602</v>
      </c>
      <c r="B1000" s="23" t="s">
        <v>31232</v>
      </c>
      <c r="C1000" s="23" t="s">
        <v>31233</v>
      </c>
      <c r="D1000" s="23" t="s">
        <v>13</v>
      </c>
      <c r="E1000" s="23" t="s">
        <v>13</v>
      </c>
      <c r="F1000" s="23" t="s">
        <v>13</v>
      </c>
      <c r="G1000" s="23" t="s">
        <v>13</v>
      </c>
      <c r="H1000" s="23" t="s">
        <v>1180</v>
      </c>
      <c r="I1000" s="40">
        <v>38717</v>
      </c>
      <c r="J1000" s="23">
        <v>1</v>
      </c>
      <c r="K1000" s="23" t="s">
        <v>54518</v>
      </c>
    </row>
    <row r="1001" spans="1:11" x14ac:dyDescent="0.25">
      <c r="A1001" s="23" t="s">
        <v>47603</v>
      </c>
      <c r="B1001" s="23" t="s">
        <v>31234</v>
      </c>
      <c r="C1001" s="23" t="s">
        <v>31235</v>
      </c>
      <c r="D1001" s="23" t="s">
        <v>13</v>
      </c>
      <c r="E1001" s="23" t="s">
        <v>13</v>
      </c>
      <c r="F1001" s="23" t="s">
        <v>13</v>
      </c>
      <c r="G1001" s="23" t="s">
        <v>13</v>
      </c>
      <c r="H1001" s="23" t="s">
        <v>1180</v>
      </c>
      <c r="I1001" s="40">
        <v>38717</v>
      </c>
      <c r="J1001" s="23">
        <v>5</v>
      </c>
      <c r="K1001" s="23" t="s">
        <v>54518</v>
      </c>
    </row>
    <row r="1002" spans="1:11" x14ac:dyDescent="0.25">
      <c r="A1002" s="23" t="s">
        <v>47604</v>
      </c>
      <c r="B1002" s="23" t="s">
        <v>31236</v>
      </c>
      <c r="C1002" s="23" t="s">
        <v>31237</v>
      </c>
      <c r="D1002" s="23" t="s">
        <v>13</v>
      </c>
      <c r="E1002" s="23" t="s">
        <v>13</v>
      </c>
      <c r="F1002" s="23" t="s">
        <v>13</v>
      </c>
      <c r="G1002" s="23" t="s">
        <v>13</v>
      </c>
      <c r="H1002" s="23" t="s">
        <v>1180</v>
      </c>
      <c r="I1002" s="40">
        <v>38717</v>
      </c>
      <c r="J1002" s="23">
        <v>0</v>
      </c>
      <c r="K1002" s="23" t="s">
        <v>54518</v>
      </c>
    </row>
    <row r="1003" spans="1:11" x14ac:dyDescent="0.25">
      <c r="A1003" s="23" t="s">
        <v>47605</v>
      </c>
      <c r="B1003" s="23" t="s">
        <v>31238</v>
      </c>
      <c r="C1003" s="23" t="s">
        <v>31239</v>
      </c>
      <c r="D1003" s="23" t="s">
        <v>13</v>
      </c>
      <c r="E1003" s="23" t="s">
        <v>13</v>
      </c>
      <c r="F1003" s="23" t="s">
        <v>13</v>
      </c>
      <c r="G1003" s="23" t="s">
        <v>13</v>
      </c>
      <c r="H1003" s="23" t="s">
        <v>1180</v>
      </c>
      <c r="I1003" s="40">
        <v>38717</v>
      </c>
      <c r="J1003" s="23">
        <v>4</v>
      </c>
      <c r="K1003" s="23" t="s">
        <v>54518</v>
      </c>
    </row>
    <row r="1004" spans="1:11" x14ac:dyDescent="0.25">
      <c r="A1004" s="23" t="s">
        <v>47606</v>
      </c>
      <c r="B1004" s="23" t="s">
        <v>31240</v>
      </c>
      <c r="C1004" s="23" t="s">
        <v>31241</v>
      </c>
      <c r="D1004" s="23" t="s">
        <v>13</v>
      </c>
      <c r="E1004" s="23" t="s">
        <v>13</v>
      </c>
      <c r="F1004" s="23" t="s">
        <v>13</v>
      </c>
      <c r="G1004" s="23" t="s">
        <v>13</v>
      </c>
      <c r="H1004" s="23" t="s">
        <v>1180</v>
      </c>
      <c r="I1004" s="40">
        <v>38717</v>
      </c>
      <c r="J1004" s="23">
        <v>0</v>
      </c>
      <c r="K1004" s="23" t="s">
        <v>54518</v>
      </c>
    </row>
    <row r="1005" spans="1:11" x14ac:dyDescent="0.25">
      <c r="A1005" s="23" t="s">
        <v>47607</v>
      </c>
      <c r="B1005" s="23" t="s">
        <v>31242</v>
      </c>
      <c r="C1005" s="23" t="s">
        <v>31243</v>
      </c>
      <c r="D1005" s="23" t="s">
        <v>13</v>
      </c>
      <c r="E1005" s="23" t="s">
        <v>13</v>
      </c>
      <c r="F1005" s="23" t="s">
        <v>13</v>
      </c>
      <c r="G1005" s="23" t="s">
        <v>13</v>
      </c>
      <c r="H1005" s="23" t="s">
        <v>1180</v>
      </c>
      <c r="I1005" s="40">
        <v>38717</v>
      </c>
      <c r="J1005" s="23">
        <v>0</v>
      </c>
      <c r="K1005" s="23" t="s">
        <v>54518</v>
      </c>
    </row>
    <row r="1006" spans="1:11" x14ac:dyDescent="0.25">
      <c r="A1006" s="23" t="s">
        <v>47608</v>
      </c>
      <c r="B1006" s="23" t="s">
        <v>31244</v>
      </c>
      <c r="C1006" s="23" t="s">
        <v>31245</v>
      </c>
      <c r="D1006" s="23" t="s">
        <v>13</v>
      </c>
      <c r="E1006" s="23" t="s">
        <v>13</v>
      </c>
      <c r="F1006" s="23" t="s">
        <v>13</v>
      </c>
      <c r="G1006" s="23" t="s">
        <v>13</v>
      </c>
      <c r="H1006" s="23" t="s">
        <v>1180</v>
      </c>
      <c r="I1006" s="40">
        <v>38717</v>
      </c>
      <c r="J1006" s="23">
        <v>0</v>
      </c>
      <c r="K1006" s="23" t="s">
        <v>54518</v>
      </c>
    </row>
    <row r="1007" spans="1:11" x14ac:dyDescent="0.25">
      <c r="A1007" s="23" t="s">
        <v>47609</v>
      </c>
      <c r="B1007" s="23" t="s">
        <v>31246</v>
      </c>
      <c r="C1007" s="23" t="s">
        <v>31247</v>
      </c>
      <c r="D1007" s="23" t="s">
        <v>13</v>
      </c>
      <c r="E1007" s="23" t="s">
        <v>13</v>
      </c>
      <c r="F1007" s="23" t="s">
        <v>13</v>
      </c>
      <c r="G1007" s="23" t="s">
        <v>13</v>
      </c>
      <c r="H1007" s="23" t="s">
        <v>1180</v>
      </c>
      <c r="I1007" s="40">
        <v>38717</v>
      </c>
      <c r="J1007" s="23">
        <v>6</v>
      </c>
      <c r="K1007" s="23" t="s">
        <v>54518</v>
      </c>
    </row>
    <row r="1008" spans="1:11" x14ac:dyDescent="0.25">
      <c r="A1008" s="23" t="s">
        <v>47610</v>
      </c>
      <c r="B1008" s="23" t="s">
        <v>31248</v>
      </c>
      <c r="C1008" s="23" t="s">
        <v>31249</v>
      </c>
      <c r="D1008" s="23" t="s">
        <v>40046</v>
      </c>
      <c r="E1008" s="23" t="s">
        <v>40047</v>
      </c>
      <c r="F1008" s="23" t="s">
        <v>31250</v>
      </c>
      <c r="G1008" s="23" t="s">
        <v>31251</v>
      </c>
      <c r="H1008" s="23" t="s">
        <v>1180</v>
      </c>
      <c r="I1008" s="40">
        <v>38717</v>
      </c>
      <c r="J1008" s="23">
        <v>495</v>
      </c>
      <c r="K1008" s="23" t="s">
        <v>54518</v>
      </c>
    </row>
    <row r="1009" spans="1:11" x14ac:dyDescent="0.25">
      <c r="A1009" s="23" t="s">
        <v>47611</v>
      </c>
      <c r="B1009" s="23" t="s">
        <v>31252</v>
      </c>
      <c r="C1009" s="23" t="s">
        <v>31253</v>
      </c>
      <c r="D1009" s="23" t="s">
        <v>40048</v>
      </c>
      <c r="E1009" s="23" t="s">
        <v>40049</v>
      </c>
      <c r="F1009" s="23" t="s">
        <v>31254</v>
      </c>
      <c r="G1009" s="23" t="s">
        <v>31255</v>
      </c>
      <c r="H1009" s="23" t="s">
        <v>1180</v>
      </c>
      <c r="I1009" s="40">
        <v>38717</v>
      </c>
      <c r="J1009" s="23">
        <v>587</v>
      </c>
      <c r="K1009" s="23" t="s">
        <v>54518</v>
      </c>
    </row>
    <row r="1010" spans="1:11" x14ac:dyDescent="0.25">
      <c r="A1010" s="23" t="s">
        <v>47612</v>
      </c>
      <c r="B1010" s="23" t="s">
        <v>31256</v>
      </c>
      <c r="C1010" s="23" t="s">
        <v>31257</v>
      </c>
      <c r="D1010" s="23" t="s">
        <v>40050</v>
      </c>
      <c r="E1010" s="23" t="s">
        <v>40051</v>
      </c>
      <c r="F1010" s="23" t="s">
        <v>31258</v>
      </c>
      <c r="G1010" s="23" t="s">
        <v>31259</v>
      </c>
      <c r="H1010" s="23" t="s">
        <v>1180</v>
      </c>
      <c r="I1010" s="40">
        <v>38717</v>
      </c>
      <c r="J1010" s="23">
        <v>1570</v>
      </c>
      <c r="K1010" s="23" t="s">
        <v>54518</v>
      </c>
    </row>
    <row r="1011" spans="1:11" x14ac:dyDescent="0.25">
      <c r="A1011" s="23" t="s">
        <v>47613</v>
      </c>
      <c r="B1011" s="23" t="s">
        <v>31260</v>
      </c>
      <c r="C1011" s="23" t="s">
        <v>31261</v>
      </c>
      <c r="D1011" s="23" t="s">
        <v>13</v>
      </c>
      <c r="E1011" s="23" t="s">
        <v>13</v>
      </c>
      <c r="F1011" s="23" t="s">
        <v>13</v>
      </c>
      <c r="G1011" s="23" t="s">
        <v>13</v>
      </c>
      <c r="H1011" s="23" t="s">
        <v>1180</v>
      </c>
      <c r="I1011" s="40">
        <v>38717</v>
      </c>
      <c r="J1011" s="23">
        <v>118</v>
      </c>
      <c r="K1011" s="23" t="s">
        <v>54518</v>
      </c>
    </row>
    <row r="1012" spans="1:11" x14ac:dyDescent="0.25">
      <c r="A1012" s="23" t="s">
        <v>47614</v>
      </c>
      <c r="B1012" s="23" t="s">
        <v>31262</v>
      </c>
      <c r="C1012" s="23" t="s">
        <v>31263</v>
      </c>
      <c r="D1012" s="23" t="s">
        <v>13</v>
      </c>
      <c r="E1012" s="23" t="s">
        <v>13</v>
      </c>
      <c r="F1012" s="23" t="s">
        <v>13</v>
      </c>
      <c r="G1012" s="23" t="s">
        <v>13</v>
      </c>
      <c r="H1012" s="23" t="s">
        <v>1180</v>
      </c>
      <c r="I1012" s="40">
        <v>38717</v>
      </c>
      <c r="J1012" s="23">
        <v>30</v>
      </c>
      <c r="K1012" s="23" t="s">
        <v>54518</v>
      </c>
    </row>
    <row r="1013" spans="1:11" x14ac:dyDescent="0.25">
      <c r="A1013" s="23" t="s">
        <v>47615</v>
      </c>
      <c r="B1013" s="23" t="s">
        <v>31264</v>
      </c>
      <c r="C1013" s="23" t="s">
        <v>31265</v>
      </c>
      <c r="D1013" s="23" t="s">
        <v>13</v>
      </c>
      <c r="E1013" s="23" t="s">
        <v>13</v>
      </c>
      <c r="F1013" s="23" t="s">
        <v>13</v>
      </c>
      <c r="G1013" s="23" t="s">
        <v>13</v>
      </c>
      <c r="H1013" s="23" t="s">
        <v>1180</v>
      </c>
      <c r="I1013" s="40">
        <v>38717</v>
      </c>
      <c r="J1013" s="23">
        <v>399</v>
      </c>
      <c r="K1013" s="23" t="s">
        <v>54518</v>
      </c>
    </row>
    <row r="1014" spans="1:11" x14ac:dyDescent="0.25">
      <c r="A1014" s="23" t="s">
        <v>47616</v>
      </c>
      <c r="B1014" s="23" t="s">
        <v>31266</v>
      </c>
      <c r="C1014" s="23" t="s">
        <v>31267</v>
      </c>
      <c r="D1014" s="23" t="s">
        <v>13</v>
      </c>
      <c r="E1014" s="23" t="s">
        <v>13</v>
      </c>
      <c r="F1014" s="23" t="s">
        <v>13</v>
      </c>
      <c r="G1014" s="23" t="s">
        <v>13</v>
      </c>
      <c r="H1014" s="23" t="s">
        <v>1180</v>
      </c>
      <c r="I1014" s="40">
        <v>38717</v>
      </c>
      <c r="J1014" s="23">
        <v>85</v>
      </c>
      <c r="K1014" s="23" t="s">
        <v>54518</v>
      </c>
    </row>
    <row r="1015" spans="1:11" x14ac:dyDescent="0.25">
      <c r="A1015" s="23" t="s">
        <v>47617</v>
      </c>
      <c r="B1015" s="23" t="s">
        <v>31268</v>
      </c>
      <c r="C1015" s="23" t="s">
        <v>31269</v>
      </c>
      <c r="D1015" s="23" t="s">
        <v>13</v>
      </c>
      <c r="E1015" s="23" t="s">
        <v>13</v>
      </c>
      <c r="F1015" s="23" t="s">
        <v>13</v>
      </c>
      <c r="G1015" s="23" t="s">
        <v>13</v>
      </c>
      <c r="H1015" s="23" t="s">
        <v>1180</v>
      </c>
      <c r="I1015" s="40">
        <v>38717</v>
      </c>
      <c r="J1015" s="23">
        <v>214</v>
      </c>
      <c r="K1015" s="23" t="s">
        <v>54518</v>
      </c>
    </row>
    <row r="1016" spans="1:11" x14ac:dyDescent="0.25">
      <c r="A1016" s="23" t="s">
        <v>47618</v>
      </c>
      <c r="B1016" s="23" t="s">
        <v>31270</v>
      </c>
      <c r="C1016" s="23" t="s">
        <v>31271</v>
      </c>
      <c r="D1016" s="23" t="s">
        <v>13</v>
      </c>
      <c r="E1016" s="23" t="s">
        <v>13</v>
      </c>
      <c r="F1016" s="23" t="s">
        <v>13</v>
      </c>
      <c r="G1016" s="23" t="s">
        <v>13</v>
      </c>
      <c r="H1016" s="23" t="s">
        <v>1180</v>
      </c>
      <c r="I1016" s="40">
        <v>38717</v>
      </c>
      <c r="J1016" s="23">
        <v>88</v>
      </c>
      <c r="K1016" s="23" t="s">
        <v>54518</v>
      </c>
    </row>
    <row r="1017" spans="1:11" x14ac:dyDescent="0.25">
      <c r="A1017" s="23" t="s">
        <v>47619</v>
      </c>
      <c r="B1017" s="23" t="s">
        <v>31272</v>
      </c>
      <c r="C1017" s="23" t="s">
        <v>31273</v>
      </c>
      <c r="D1017" s="23" t="s">
        <v>13</v>
      </c>
      <c r="E1017" s="23" t="s">
        <v>13</v>
      </c>
      <c r="F1017" s="23" t="s">
        <v>13</v>
      </c>
      <c r="G1017" s="23" t="s">
        <v>13</v>
      </c>
      <c r="H1017" s="23" t="s">
        <v>1180</v>
      </c>
      <c r="I1017" s="40">
        <v>38717</v>
      </c>
      <c r="J1017" s="23">
        <v>129</v>
      </c>
      <c r="K1017" s="23" t="s">
        <v>54518</v>
      </c>
    </row>
    <row r="1018" spans="1:11" x14ac:dyDescent="0.25">
      <c r="A1018" s="23" t="s">
        <v>47620</v>
      </c>
      <c r="B1018" s="23" t="s">
        <v>31274</v>
      </c>
      <c r="C1018" s="23" t="s">
        <v>31275</v>
      </c>
      <c r="D1018" s="23" t="s">
        <v>13</v>
      </c>
      <c r="E1018" s="23" t="s">
        <v>13</v>
      </c>
      <c r="F1018" s="23" t="s">
        <v>13</v>
      </c>
      <c r="G1018" s="23" t="s">
        <v>13</v>
      </c>
      <c r="H1018" s="23" t="s">
        <v>1180</v>
      </c>
      <c r="I1018" s="40">
        <v>38717</v>
      </c>
      <c r="J1018" s="23">
        <v>185</v>
      </c>
      <c r="K1018" s="23" t="s">
        <v>54518</v>
      </c>
    </row>
    <row r="1019" spans="1:11" x14ac:dyDescent="0.25">
      <c r="A1019" s="23" t="s">
        <v>47621</v>
      </c>
      <c r="B1019" s="23" t="s">
        <v>31276</v>
      </c>
      <c r="C1019" s="23" t="s">
        <v>31277</v>
      </c>
      <c r="D1019" s="23" t="s">
        <v>13</v>
      </c>
      <c r="E1019" s="23" t="s">
        <v>13</v>
      </c>
      <c r="F1019" s="23" t="s">
        <v>13</v>
      </c>
      <c r="G1019" s="23" t="s">
        <v>13</v>
      </c>
      <c r="H1019" s="23" t="s">
        <v>1180</v>
      </c>
      <c r="I1019" s="40">
        <v>38717</v>
      </c>
      <c r="J1019" s="23">
        <v>118</v>
      </c>
      <c r="K1019" s="23" t="s">
        <v>54518</v>
      </c>
    </row>
    <row r="1020" spans="1:11" x14ac:dyDescent="0.25">
      <c r="A1020" s="23" t="s">
        <v>47622</v>
      </c>
      <c r="B1020" s="23" t="s">
        <v>31278</v>
      </c>
      <c r="C1020" s="23" t="s">
        <v>31279</v>
      </c>
      <c r="D1020" s="23" t="s">
        <v>13</v>
      </c>
      <c r="E1020" s="23" t="s">
        <v>13</v>
      </c>
      <c r="F1020" s="23" t="s">
        <v>13</v>
      </c>
      <c r="G1020" s="23" t="s">
        <v>13</v>
      </c>
      <c r="H1020" s="23" t="s">
        <v>1180</v>
      </c>
      <c r="I1020" s="40">
        <v>38717</v>
      </c>
      <c r="J1020" s="23">
        <v>67</v>
      </c>
      <c r="K1020" s="23" t="s">
        <v>54518</v>
      </c>
    </row>
    <row r="1021" spans="1:11" x14ac:dyDescent="0.25">
      <c r="A1021" s="23" t="s">
        <v>47623</v>
      </c>
      <c r="B1021" s="23" t="s">
        <v>31280</v>
      </c>
      <c r="C1021" s="23" t="s">
        <v>31281</v>
      </c>
      <c r="D1021" s="23" t="s">
        <v>13</v>
      </c>
      <c r="E1021" s="23" t="s">
        <v>13</v>
      </c>
      <c r="F1021" s="23" t="s">
        <v>13</v>
      </c>
      <c r="G1021" s="23" t="s">
        <v>13</v>
      </c>
      <c r="H1021" s="23" t="s">
        <v>1180</v>
      </c>
      <c r="I1021" s="40">
        <v>38717</v>
      </c>
      <c r="J1021" s="23">
        <v>13</v>
      </c>
      <c r="K1021" s="23" t="s">
        <v>54518</v>
      </c>
    </row>
    <row r="1022" spans="1:11" x14ac:dyDescent="0.25">
      <c r="A1022" s="23" t="s">
        <v>47624</v>
      </c>
      <c r="B1022" s="23" t="s">
        <v>31282</v>
      </c>
      <c r="C1022" s="23" t="s">
        <v>31283</v>
      </c>
      <c r="D1022" s="23" t="s">
        <v>13</v>
      </c>
      <c r="E1022" s="23" t="s">
        <v>13</v>
      </c>
      <c r="F1022" s="23" t="s">
        <v>13</v>
      </c>
      <c r="G1022" s="23" t="s">
        <v>13</v>
      </c>
      <c r="H1022" s="23" t="s">
        <v>1180</v>
      </c>
      <c r="I1022" s="40">
        <v>38717</v>
      </c>
      <c r="J1022" s="23">
        <v>2</v>
      </c>
      <c r="K1022" s="23" t="s">
        <v>54518</v>
      </c>
    </row>
    <row r="1023" spans="1:11" x14ac:dyDescent="0.25">
      <c r="A1023" s="23" t="s">
        <v>47625</v>
      </c>
      <c r="B1023" s="23" t="s">
        <v>31284</v>
      </c>
      <c r="C1023" s="23" t="s">
        <v>31285</v>
      </c>
      <c r="D1023" s="23" t="s">
        <v>13</v>
      </c>
      <c r="E1023" s="23" t="s">
        <v>13</v>
      </c>
      <c r="F1023" s="23" t="s">
        <v>13</v>
      </c>
      <c r="G1023" s="23" t="s">
        <v>13</v>
      </c>
      <c r="H1023" s="23" t="s">
        <v>1180</v>
      </c>
      <c r="I1023" s="40">
        <v>38717</v>
      </c>
      <c r="J1023" s="23">
        <v>17</v>
      </c>
      <c r="K1023" s="23" t="s">
        <v>54518</v>
      </c>
    </row>
    <row r="1024" spans="1:11" x14ac:dyDescent="0.25">
      <c r="A1024" s="23" t="s">
        <v>47626</v>
      </c>
      <c r="B1024" s="23" t="s">
        <v>31286</v>
      </c>
      <c r="C1024" s="23" t="s">
        <v>31287</v>
      </c>
      <c r="D1024" s="23" t="s">
        <v>13</v>
      </c>
      <c r="E1024" s="23" t="s">
        <v>13</v>
      </c>
      <c r="F1024" s="23" t="s">
        <v>13</v>
      </c>
      <c r="G1024" s="23" t="s">
        <v>13</v>
      </c>
      <c r="H1024" s="23" t="s">
        <v>1180</v>
      </c>
      <c r="I1024" s="40">
        <v>38717</v>
      </c>
      <c r="J1024" s="23">
        <v>1</v>
      </c>
      <c r="K1024" s="23" t="s">
        <v>54518</v>
      </c>
    </row>
    <row r="1025" spans="1:11" x14ac:dyDescent="0.25">
      <c r="A1025" s="23" t="s">
        <v>47627</v>
      </c>
      <c r="B1025" s="23" t="s">
        <v>31288</v>
      </c>
      <c r="C1025" s="23" t="s">
        <v>31289</v>
      </c>
      <c r="D1025" s="23" t="s">
        <v>13</v>
      </c>
      <c r="E1025" s="23" t="s">
        <v>13</v>
      </c>
      <c r="F1025" s="23" t="s">
        <v>13</v>
      </c>
      <c r="G1025" s="23" t="s">
        <v>13</v>
      </c>
      <c r="H1025" s="23" t="s">
        <v>1180</v>
      </c>
      <c r="I1025" s="40">
        <v>38717</v>
      </c>
      <c r="J1025" s="23">
        <v>6</v>
      </c>
      <c r="K1025" s="23" t="s">
        <v>54518</v>
      </c>
    </row>
    <row r="1026" spans="1:11" x14ac:dyDescent="0.25">
      <c r="A1026" s="23" t="s">
        <v>47628</v>
      </c>
      <c r="B1026" s="23" t="s">
        <v>31290</v>
      </c>
      <c r="C1026" s="23" t="s">
        <v>31291</v>
      </c>
      <c r="D1026" s="23" t="s">
        <v>13</v>
      </c>
      <c r="E1026" s="23" t="s">
        <v>13</v>
      </c>
      <c r="F1026" s="23" t="s">
        <v>13</v>
      </c>
      <c r="G1026" s="23" t="s">
        <v>13</v>
      </c>
      <c r="H1026" s="23" t="s">
        <v>1180</v>
      </c>
      <c r="I1026" s="40">
        <v>38717</v>
      </c>
      <c r="J1026" s="23">
        <v>11</v>
      </c>
      <c r="K1026" s="23" t="s">
        <v>54518</v>
      </c>
    </row>
    <row r="1027" spans="1:11" x14ac:dyDescent="0.25">
      <c r="A1027" s="23" t="s">
        <v>47629</v>
      </c>
      <c r="B1027" s="23" t="s">
        <v>31292</v>
      </c>
      <c r="C1027" s="23" t="s">
        <v>31293</v>
      </c>
      <c r="D1027" s="23" t="s">
        <v>13</v>
      </c>
      <c r="E1027" s="23" t="s">
        <v>13</v>
      </c>
      <c r="F1027" s="23" t="s">
        <v>13</v>
      </c>
      <c r="G1027" s="23" t="s">
        <v>13</v>
      </c>
      <c r="H1027" s="23" t="s">
        <v>1180</v>
      </c>
      <c r="I1027" s="40">
        <v>38717</v>
      </c>
      <c r="J1027" s="23">
        <v>5</v>
      </c>
      <c r="K1027" s="23" t="s">
        <v>54518</v>
      </c>
    </row>
    <row r="1028" spans="1:11" x14ac:dyDescent="0.25">
      <c r="A1028" s="23" t="s">
        <v>47630</v>
      </c>
      <c r="B1028" s="23" t="s">
        <v>31294</v>
      </c>
      <c r="C1028" s="23" t="s">
        <v>31295</v>
      </c>
      <c r="D1028" s="23" t="s">
        <v>13</v>
      </c>
      <c r="E1028" s="23" t="s">
        <v>13</v>
      </c>
      <c r="F1028" s="23" t="s">
        <v>13</v>
      </c>
      <c r="G1028" s="23" t="s">
        <v>13</v>
      </c>
      <c r="H1028" s="23" t="s">
        <v>1180</v>
      </c>
      <c r="I1028" s="40">
        <v>38717</v>
      </c>
      <c r="J1028" s="23">
        <v>11</v>
      </c>
      <c r="K1028" s="23" t="s">
        <v>54518</v>
      </c>
    </row>
    <row r="1029" spans="1:11" x14ac:dyDescent="0.25">
      <c r="A1029" s="23" t="s">
        <v>47631</v>
      </c>
      <c r="B1029" s="23" t="s">
        <v>31296</v>
      </c>
      <c r="C1029" s="23" t="s">
        <v>31297</v>
      </c>
      <c r="D1029" s="23" t="s">
        <v>13</v>
      </c>
      <c r="E1029" s="23" t="s">
        <v>13</v>
      </c>
      <c r="F1029" s="23" t="s">
        <v>13</v>
      </c>
      <c r="G1029" s="23" t="s">
        <v>13</v>
      </c>
      <c r="H1029" s="23" t="s">
        <v>1180</v>
      </c>
      <c r="I1029" s="40">
        <v>38717</v>
      </c>
      <c r="J1029" s="23">
        <v>6</v>
      </c>
      <c r="K1029" s="23" t="s">
        <v>54518</v>
      </c>
    </row>
    <row r="1030" spans="1:11" x14ac:dyDescent="0.25">
      <c r="A1030" s="23" t="s">
        <v>47632</v>
      </c>
      <c r="B1030" s="23" t="s">
        <v>31298</v>
      </c>
      <c r="C1030" s="23" t="s">
        <v>31299</v>
      </c>
      <c r="D1030" s="23" t="s">
        <v>13</v>
      </c>
      <c r="E1030" s="23" t="s">
        <v>13</v>
      </c>
      <c r="F1030" s="23" t="s">
        <v>13</v>
      </c>
      <c r="G1030" s="23" t="s">
        <v>13</v>
      </c>
      <c r="H1030" s="23" t="s">
        <v>1180</v>
      </c>
      <c r="I1030" s="40">
        <v>38717</v>
      </c>
      <c r="J1030" s="23">
        <v>5</v>
      </c>
      <c r="K1030" s="23" t="s">
        <v>54518</v>
      </c>
    </row>
    <row r="1031" spans="1:11" x14ac:dyDescent="0.25">
      <c r="A1031" s="23" t="s">
        <v>47633</v>
      </c>
      <c r="B1031" s="23" t="s">
        <v>31300</v>
      </c>
      <c r="C1031" s="23" t="s">
        <v>31301</v>
      </c>
      <c r="D1031" s="23" t="s">
        <v>13</v>
      </c>
      <c r="E1031" s="23" t="s">
        <v>13</v>
      </c>
      <c r="F1031" s="23" t="s">
        <v>13</v>
      </c>
      <c r="G1031" s="23" t="s">
        <v>13</v>
      </c>
      <c r="H1031" s="23" t="s">
        <v>1180</v>
      </c>
      <c r="I1031" s="40">
        <v>38717</v>
      </c>
      <c r="J1031" s="23">
        <v>30</v>
      </c>
      <c r="K1031" s="23" t="s">
        <v>54518</v>
      </c>
    </row>
    <row r="1032" spans="1:11" x14ac:dyDescent="0.25">
      <c r="A1032" s="23" t="s">
        <v>47634</v>
      </c>
      <c r="B1032" s="23" t="s">
        <v>31302</v>
      </c>
      <c r="C1032" s="23" t="s">
        <v>31303</v>
      </c>
      <c r="D1032" s="23" t="s">
        <v>13</v>
      </c>
      <c r="E1032" s="23" t="s">
        <v>13</v>
      </c>
      <c r="F1032" s="23" t="s">
        <v>13</v>
      </c>
      <c r="G1032" s="23" t="s">
        <v>13</v>
      </c>
      <c r="H1032" s="23" t="s">
        <v>1180</v>
      </c>
      <c r="I1032" s="40">
        <v>38717</v>
      </c>
      <c r="J1032" s="23">
        <v>0</v>
      </c>
      <c r="K1032" s="23" t="s">
        <v>54518</v>
      </c>
    </row>
    <row r="1033" spans="1:11" x14ac:dyDescent="0.25">
      <c r="A1033" s="23" t="s">
        <v>47635</v>
      </c>
      <c r="B1033" s="23" t="s">
        <v>31304</v>
      </c>
      <c r="C1033" s="23" t="s">
        <v>31305</v>
      </c>
      <c r="D1033" s="23" t="s">
        <v>13</v>
      </c>
      <c r="E1033" s="23" t="s">
        <v>13</v>
      </c>
      <c r="F1033" s="23" t="s">
        <v>13</v>
      </c>
      <c r="G1033" s="23" t="s">
        <v>13</v>
      </c>
      <c r="H1033" s="23" t="s">
        <v>1180</v>
      </c>
      <c r="I1033" s="40">
        <v>38717</v>
      </c>
      <c r="J1033" s="23">
        <v>0</v>
      </c>
      <c r="K1033" s="23" t="s">
        <v>54518</v>
      </c>
    </row>
    <row r="1034" spans="1:11" x14ac:dyDescent="0.25">
      <c r="A1034" s="23" t="s">
        <v>47636</v>
      </c>
      <c r="B1034" s="23" t="s">
        <v>31306</v>
      </c>
      <c r="C1034" s="23" t="s">
        <v>31307</v>
      </c>
      <c r="D1034" s="23" t="s">
        <v>13</v>
      </c>
      <c r="E1034" s="23" t="s">
        <v>13</v>
      </c>
      <c r="F1034" s="23" t="s">
        <v>13</v>
      </c>
      <c r="G1034" s="23" t="s">
        <v>13</v>
      </c>
      <c r="H1034" s="23" t="s">
        <v>1180</v>
      </c>
      <c r="I1034" s="40">
        <v>38717</v>
      </c>
      <c r="J1034" s="23">
        <v>0</v>
      </c>
      <c r="K1034" s="23" t="s">
        <v>54518</v>
      </c>
    </row>
    <row r="1035" spans="1:11" x14ac:dyDescent="0.25">
      <c r="A1035" s="23" t="s">
        <v>47637</v>
      </c>
      <c r="B1035" s="23" t="s">
        <v>31308</v>
      </c>
      <c r="C1035" s="23" t="s">
        <v>31309</v>
      </c>
      <c r="D1035" s="23" t="s">
        <v>13</v>
      </c>
      <c r="E1035" s="23" t="s">
        <v>13</v>
      </c>
      <c r="F1035" s="23" t="s">
        <v>13</v>
      </c>
      <c r="G1035" s="23" t="s">
        <v>13</v>
      </c>
      <c r="H1035" s="23" t="s">
        <v>1180</v>
      </c>
      <c r="I1035" s="40">
        <v>38717</v>
      </c>
      <c r="J1035" s="23">
        <v>0</v>
      </c>
      <c r="K1035" s="23" t="s">
        <v>54518</v>
      </c>
    </row>
    <row r="1036" spans="1:11" x14ac:dyDescent="0.25">
      <c r="A1036" s="23" t="s">
        <v>47638</v>
      </c>
      <c r="B1036" s="23" t="s">
        <v>31310</v>
      </c>
      <c r="C1036" s="23" t="s">
        <v>31311</v>
      </c>
      <c r="D1036" s="23" t="s">
        <v>13</v>
      </c>
      <c r="E1036" s="23" t="s">
        <v>13</v>
      </c>
      <c r="F1036" s="23" t="s">
        <v>13</v>
      </c>
      <c r="G1036" s="23" t="s">
        <v>13</v>
      </c>
      <c r="H1036" s="23" t="s">
        <v>1180</v>
      </c>
      <c r="I1036" s="40">
        <v>38717</v>
      </c>
      <c r="J1036" s="23">
        <v>0</v>
      </c>
      <c r="K1036" s="23" t="s">
        <v>54518</v>
      </c>
    </row>
    <row r="1037" spans="1:11" x14ac:dyDescent="0.25">
      <c r="A1037" s="23" t="s">
        <v>47639</v>
      </c>
      <c r="B1037" s="23" t="s">
        <v>31312</v>
      </c>
      <c r="C1037" s="23" t="s">
        <v>31313</v>
      </c>
      <c r="D1037" s="23" t="s">
        <v>13</v>
      </c>
      <c r="E1037" s="23" t="s">
        <v>13</v>
      </c>
      <c r="F1037" s="23" t="s">
        <v>13</v>
      </c>
      <c r="G1037" s="23" t="s">
        <v>13</v>
      </c>
      <c r="H1037" s="23" t="s">
        <v>1180</v>
      </c>
      <c r="I1037" s="40">
        <v>38717</v>
      </c>
      <c r="J1037" s="23">
        <v>0</v>
      </c>
      <c r="K1037" s="23" t="s">
        <v>54518</v>
      </c>
    </row>
    <row r="1038" spans="1:11" x14ac:dyDescent="0.25">
      <c r="A1038" s="23" t="s">
        <v>47640</v>
      </c>
      <c r="B1038" s="23" t="s">
        <v>31314</v>
      </c>
      <c r="C1038" s="23" t="s">
        <v>31315</v>
      </c>
      <c r="D1038" s="23" t="s">
        <v>13</v>
      </c>
      <c r="E1038" s="23" t="s">
        <v>13</v>
      </c>
      <c r="F1038" s="23" t="s">
        <v>13</v>
      </c>
      <c r="G1038" s="23" t="s">
        <v>13</v>
      </c>
      <c r="H1038" s="23" t="s">
        <v>1180</v>
      </c>
      <c r="I1038" s="40">
        <v>38717</v>
      </c>
      <c r="J1038" s="23">
        <v>0</v>
      </c>
      <c r="K1038" s="23" t="s">
        <v>54518</v>
      </c>
    </row>
    <row r="1039" spans="1:11" x14ac:dyDescent="0.25">
      <c r="A1039" s="23" t="s">
        <v>47641</v>
      </c>
      <c r="B1039" s="23" t="s">
        <v>31316</v>
      </c>
      <c r="C1039" s="23" t="s">
        <v>31317</v>
      </c>
      <c r="D1039" s="23" t="s">
        <v>13</v>
      </c>
      <c r="E1039" s="23" t="s">
        <v>13</v>
      </c>
      <c r="F1039" s="23" t="s">
        <v>13</v>
      </c>
      <c r="G1039" s="23" t="s">
        <v>13</v>
      </c>
      <c r="H1039" s="23" t="s">
        <v>1180</v>
      </c>
      <c r="I1039" s="40">
        <v>38717</v>
      </c>
      <c r="J1039" s="23">
        <v>0</v>
      </c>
      <c r="K1039" s="23" t="s">
        <v>54518</v>
      </c>
    </row>
    <row r="1040" spans="1:11" x14ac:dyDescent="0.25">
      <c r="A1040" s="23" t="s">
        <v>47642</v>
      </c>
      <c r="B1040" s="23" t="s">
        <v>31318</v>
      </c>
      <c r="C1040" s="23" t="s">
        <v>31319</v>
      </c>
      <c r="D1040" s="23" t="s">
        <v>13</v>
      </c>
      <c r="E1040" s="23" t="s">
        <v>13</v>
      </c>
      <c r="F1040" s="23" t="s">
        <v>13</v>
      </c>
      <c r="G1040" s="23" t="s">
        <v>13</v>
      </c>
      <c r="H1040" s="23" t="s">
        <v>1180</v>
      </c>
      <c r="I1040" s="40">
        <v>38717</v>
      </c>
      <c r="J1040" s="23">
        <v>0</v>
      </c>
      <c r="K1040" s="23" t="s">
        <v>54518</v>
      </c>
    </row>
    <row r="1041" spans="1:11" x14ac:dyDescent="0.25">
      <c r="A1041" s="23" t="s">
        <v>47643</v>
      </c>
      <c r="B1041" s="23" t="s">
        <v>31320</v>
      </c>
      <c r="C1041" s="23" t="s">
        <v>31321</v>
      </c>
      <c r="D1041" s="23" t="s">
        <v>13</v>
      </c>
      <c r="E1041" s="23" t="s">
        <v>13</v>
      </c>
      <c r="F1041" s="23" t="s">
        <v>13</v>
      </c>
      <c r="G1041" s="23" t="s">
        <v>13</v>
      </c>
      <c r="H1041" s="23" t="s">
        <v>1180</v>
      </c>
      <c r="I1041" s="40">
        <v>38717</v>
      </c>
      <c r="J1041" s="23">
        <v>0</v>
      </c>
      <c r="K1041" s="23" t="s">
        <v>54518</v>
      </c>
    </row>
    <row r="1042" spans="1:11" x14ac:dyDescent="0.25">
      <c r="A1042" s="23" t="s">
        <v>47644</v>
      </c>
      <c r="B1042" s="23" t="s">
        <v>31322</v>
      </c>
      <c r="C1042" s="23" t="s">
        <v>31323</v>
      </c>
      <c r="D1042" s="23" t="s">
        <v>13</v>
      </c>
      <c r="E1042" s="23" t="s">
        <v>13</v>
      </c>
      <c r="F1042" s="23" t="s">
        <v>13</v>
      </c>
      <c r="G1042" s="23" t="s">
        <v>13</v>
      </c>
      <c r="H1042" s="23" t="s">
        <v>1180</v>
      </c>
      <c r="I1042" s="40">
        <v>38717</v>
      </c>
      <c r="J1042" s="23">
        <v>0</v>
      </c>
      <c r="K1042" s="23" t="s">
        <v>54518</v>
      </c>
    </row>
    <row r="1043" spans="1:11" x14ac:dyDescent="0.25">
      <c r="A1043" s="23" t="s">
        <v>47645</v>
      </c>
      <c r="B1043" s="23" t="s">
        <v>31324</v>
      </c>
      <c r="C1043" s="23" t="s">
        <v>31325</v>
      </c>
      <c r="D1043" s="23" t="s">
        <v>13</v>
      </c>
      <c r="E1043" s="23" t="s">
        <v>13</v>
      </c>
      <c r="F1043" s="23" t="s">
        <v>13</v>
      </c>
      <c r="G1043" s="23" t="s">
        <v>13</v>
      </c>
      <c r="H1043" s="23" t="s">
        <v>1180</v>
      </c>
      <c r="I1043" s="40">
        <v>38717</v>
      </c>
      <c r="J1043" s="23">
        <v>0</v>
      </c>
      <c r="K1043" s="23" t="s">
        <v>54518</v>
      </c>
    </row>
    <row r="1044" spans="1:11" x14ac:dyDescent="0.25">
      <c r="A1044" s="23" t="s">
        <v>47646</v>
      </c>
      <c r="B1044" s="23" t="s">
        <v>31326</v>
      </c>
      <c r="C1044" s="23" t="s">
        <v>31327</v>
      </c>
      <c r="D1044" s="23" t="s">
        <v>13</v>
      </c>
      <c r="E1044" s="23" t="s">
        <v>13</v>
      </c>
      <c r="F1044" s="23" t="s">
        <v>13</v>
      </c>
      <c r="G1044" s="23" t="s">
        <v>13</v>
      </c>
      <c r="H1044" s="23" t="s">
        <v>1180</v>
      </c>
      <c r="I1044" s="40">
        <v>38717</v>
      </c>
      <c r="J1044" s="23">
        <v>0</v>
      </c>
      <c r="K1044" s="23" t="s">
        <v>54518</v>
      </c>
    </row>
    <row r="1045" spans="1:11" x14ac:dyDescent="0.25">
      <c r="A1045" s="23" t="s">
        <v>47647</v>
      </c>
      <c r="B1045" s="23" t="s">
        <v>31328</v>
      </c>
      <c r="C1045" s="23" t="s">
        <v>31329</v>
      </c>
      <c r="D1045" s="23" t="s">
        <v>13</v>
      </c>
      <c r="E1045" s="23" t="s">
        <v>13</v>
      </c>
      <c r="F1045" s="23" t="s">
        <v>13</v>
      </c>
      <c r="G1045" s="23" t="s">
        <v>13</v>
      </c>
      <c r="H1045" s="23" t="s">
        <v>1180</v>
      </c>
      <c r="I1045" s="40">
        <v>38717</v>
      </c>
      <c r="J1045" s="23">
        <v>0</v>
      </c>
      <c r="K1045" s="23" t="s">
        <v>54518</v>
      </c>
    </row>
    <row r="1046" spans="1:11" x14ac:dyDescent="0.25">
      <c r="A1046" s="23" t="s">
        <v>47648</v>
      </c>
      <c r="B1046" s="23" t="s">
        <v>31330</v>
      </c>
      <c r="C1046" s="23" t="s">
        <v>31331</v>
      </c>
      <c r="D1046" s="23" t="s">
        <v>13</v>
      </c>
      <c r="E1046" s="23" t="s">
        <v>13</v>
      </c>
      <c r="F1046" s="23" t="s">
        <v>13</v>
      </c>
      <c r="G1046" s="23" t="s">
        <v>13</v>
      </c>
      <c r="H1046" s="23" t="s">
        <v>1180</v>
      </c>
      <c r="I1046" s="40">
        <v>38717</v>
      </c>
      <c r="J1046" s="23">
        <v>0</v>
      </c>
      <c r="K1046" s="23" t="s">
        <v>54518</v>
      </c>
    </row>
    <row r="1047" spans="1:11" x14ac:dyDescent="0.25">
      <c r="A1047" s="23" t="s">
        <v>47649</v>
      </c>
      <c r="B1047" s="23" t="s">
        <v>31332</v>
      </c>
      <c r="C1047" s="23" t="s">
        <v>31333</v>
      </c>
      <c r="D1047" s="23" t="s">
        <v>13</v>
      </c>
      <c r="E1047" s="23" t="s">
        <v>13</v>
      </c>
      <c r="F1047" s="23" t="s">
        <v>13</v>
      </c>
      <c r="G1047" s="23" t="s">
        <v>13</v>
      </c>
      <c r="H1047" s="23" t="s">
        <v>1180</v>
      </c>
      <c r="I1047" s="40">
        <v>38717</v>
      </c>
      <c r="J1047" s="23">
        <v>0</v>
      </c>
      <c r="K1047" s="23" t="s">
        <v>54518</v>
      </c>
    </row>
    <row r="1048" spans="1:11" x14ac:dyDescent="0.25">
      <c r="A1048" s="23" t="s">
        <v>47650</v>
      </c>
      <c r="B1048" s="23" t="s">
        <v>31334</v>
      </c>
      <c r="C1048" s="23" t="s">
        <v>31335</v>
      </c>
      <c r="D1048" s="23" t="s">
        <v>13</v>
      </c>
      <c r="E1048" s="23" t="s">
        <v>13</v>
      </c>
      <c r="F1048" s="23" t="s">
        <v>13</v>
      </c>
      <c r="G1048" s="23" t="s">
        <v>13</v>
      </c>
      <c r="H1048" s="23" t="s">
        <v>1180</v>
      </c>
      <c r="I1048" s="40">
        <v>38717</v>
      </c>
      <c r="J1048" s="23">
        <v>0</v>
      </c>
      <c r="K1048" s="23" t="s">
        <v>54518</v>
      </c>
    </row>
    <row r="1049" spans="1:11" x14ac:dyDescent="0.25">
      <c r="A1049" s="23" t="s">
        <v>47651</v>
      </c>
      <c r="B1049" s="23" t="s">
        <v>31336</v>
      </c>
      <c r="C1049" s="23" t="s">
        <v>31337</v>
      </c>
      <c r="D1049" s="23" t="s">
        <v>13</v>
      </c>
      <c r="E1049" s="23" t="s">
        <v>13</v>
      </c>
      <c r="F1049" s="23" t="s">
        <v>13</v>
      </c>
      <c r="G1049" s="23" t="s">
        <v>13</v>
      </c>
      <c r="H1049" s="23" t="s">
        <v>1180</v>
      </c>
      <c r="I1049" s="40">
        <v>38717</v>
      </c>
      <c r="J1049" s="23">
        <v>0</v>
      </c>
      <c r="K1049" s="23" t="s">
        <v>54518</v>
      </c>
    </row>
    <row r="1050" spans="1:11" x14ac:dyDescent="0.25">
      <c r="A1050" s="23" t="s">
        <v>47652</v>
      </c>
      <c r="B1050" s="23" t="s">
        <v>31338</v>
      </c>
      <c r="C1050" s="23" t="s">
        <v>31339</v>
      </c>
      <c r="D1050" s="23" t="s">
        <v>13</v>
      </c>
      <c r="E1050" s="23" t="s">
        <v>13</v>
      </c>
      <c r="F1050" s="23" t="s">
        <v>13</v>
      </c>
      <c r="G1050" s="23" t="s">
        <v>13</v>
      </c>
      <c r="H1050" s="23" t="s">
        <v>1180</v>
      </c>
      <c r="I1050" s="40">
        <v>38717</v>
      </c>
      <c r="J1050" s="23">
        <v>0</v>
      </c>
      <c r="K1050" s="23" t="s">
        <v>54518</v>
      </c>
    </row>
    <row r="1051" spans="1:11" x14ac:dyDescent="0.25">
      <c r="A1051" s="23" t="s">
        <v>47653</v>
      </c>
      <c r="B1051" s="23" t="s">
        <v>31340</v>
      </c>
      <c r="C1051" s="23" t="s">
        <v>31341</v>
      </c>
      <c r="D1051" s="23" t="s">
        <v>13</v>
      </c>
      <c r="E1051" s="23" t="s">
        <v>13</v>
      </c>
      <c r="F1051" s="23" t="s">
        <v>13</v>
      </c>
      <c r="G1051" s="23" t="s">
        <v>13</v>
      </c>
      <c r="H1051" s="23" t="s">
        <v>1180</v>
      </c>
      <c r="I1051" s="40">
        <v>38717</v>
      </c>
      <c r="J1051" s="23">
        <v>0</v>
      </c>
      <c r="K1051" s="23" t="s">
        <v>54518</v>
      </c>
    </row>
    <row r="1052" spans="1:11" x14ac:dyDescent="0.25">
      <c r="A1052" s="23" t="s">
        <v>47654</v>
      </c>
      <c r="B1052" s="23" t="s">
        <v>31342</v>
      </c>
      <c r="C1052" s="23" t="s">
        <v>31343</v>
      </c>
      <c r="D1052" s="23" t="s">
        <v>13</v>
      </c>
      <c r="E1052" s="23" t="s">
        <v>13</v>
      </c>
      <c r="F1052" s="23" t="s">
        <v>13</v>
      </c>
      <c r="G1052" s="23" t="s">
        <v>13</v>
      </c>
      <c r="H1052" s="23" t="s">
        <v>1180</v>
      </c>
      <c r="I1052" s="40">
        <v>38717</v>
      </c>
      <c r="J1052" s="23">
        <v>0</v>
      </c>
      <c r="K1052" s="23" t="s">
        <v>54518</v>
      </c>
    </row>
    <row r="1053" spans="1:11" x14ac:dyDescent="0.25">
      <c r="A1053" s="23" t="s">
        <v>47655</v>
      </c>
      <c r="B1053" s="23" t="s">
        <v>31344</v>
      </c>
      <c r="C1053" s="23" t="s">
        <v>31345</v>
      </c>
      <c r="D1053" s="23" t="s">
        <v>13</v>
      </c>
      <c r="E1053" s="23" t="s">
        <v>13</v>
      </c>
      <c r="F1053" s="23" t="s">
        <v>13</v>
      </c>
      <c r="G1053" s="23" t="s">
        <v>13</v>
      </c>
      <c r="H1053" s="23" t="s">
        <v>1180</v>
      </c>
      <c r="I1053" s="40">
        <v>38717</v>
      </c>
      <c r="J1053" s="23">
        <v>0</v>
      </c>
      <c r="K1053" s="23" t="s">
        <v>54518</v>
      </c>
    </row>
    <row r="1054" spans="1:11" x14ac:dyDescent="0.25">
      <c r="A1054" s="23" t="s">
        <v>47656</v>
      </c>
      <c r="B1054" s="23" t="s">
        <v>31346</v>
      </c>
      <c r="C1054" s="23" t="s">
        <v>31347</v>
      </c>
      <c r="D1054" s="23" t="s">
        <v>13</v>
      </c>
      <c r="E1054" s="23" t="s">
        <v>13</v>
      </c>
      <c r="F1054" s="23" t="s">
        <v>13</v>
      </c>
      <c r="G1054" s="23" t="s">
        <v>13</v>
      </c>
      <c r="H1054" s="23" t="s">
        <v>1180</v>
      </c>
      <c r="I1054" s="40">
        <v>38717</v>
      </c>
      <c r="J1054" s="23">
        <v>1</v>
      </c>
      <c r="K1054" s="23" t="s">
        <v>54518</v>
      </c>
    </row>
    <row r="1055" spans="1:11" x14ac:dyDescent="0.25">
      <c r="A1055" s="23" t="s">
        <v>47657</v>
      </c>
      <c r="B1055" s="23" t="s">
        <v>31348</v>
      </c>
      <c r="C1055" s="23" t="s">
        <v>31349</v>
      </c>
      <c r="D1055" s="23" t="s">
        <v>13</v>
      </c>
      <c r="E1055" s="23" t="s">
        <v>13</v>
      </c>
      <c r="F1055" s="23" t="s">
        <v>13</v>
      </c>
      <c r="G1055" s="23" t="s">
        <v>13</v>
      </c>
      <c r="H1055" s="23" t="s">
        <v>1180</v>
      </c>
      <c r="I1055" s="40">
        <v>38717</v>
      </c>
      <c r="J1055" s="23">
        <v>0</v>
      </c>
      <c r="K1055" s="23" t="s">
        <v>54518</v>
      </c>
    </row>
    <row r="1056" spans="1:11" x14ac:dyDescent="0.25">
      <c r="A1056" s="23" t="s">
        <v>47658</v>
      </c>
      <c r="B1056" s="23" t="s">
        <v>31350</v>
      </c>
      <c r="C1056" s="23" t="s">
        <v>31351</v>
      </c>
      <c r="D1056" s="23" t="s">
        <v>13</v>
      </c>
      <c r="E1056" s="23" t="s">
        <v>13</v>
      </c>
      <c r="F1056" s="23" t="s">
        <v>13</v>
      </c>
      <c r="G1056" s="23" t="s">
        <v>13</v>
      </c>
      <c r="H1056" s="23" t="s">
        <v>1180</v>
      </c>
      <c r="I1056" s="40">
        <v>38717</v>
      </c>
      <c r="J1056" s="23">
        <v>51</v>
      </c>
      <c r="K1056" s="23" t="s">
        <v>54518</v>
      </c>
    </row>
    <row r="1057" spans="1:11" x14ac:dyDescent="0.25">
      <c r="A1057" s="23" t="s">
        <v>47659</v>
      </c>
      <c r="B1057" s="23" t="s">
        <v>31352</v>
      </c>
      <c r="C1057" s="23" t="s">
        <v>31353</v>
      </c>
      <c r="D1057" s="23" t="s">
        <v>13</v>
      </c>
      <c r="E1057" s="23" t="s">
        <v>13</v>
      </c>
      <c r="F1057" s="23" t="s">
        <v>13</v>
      </c>
      <c r="G1057" s="23" t="s">
        <v>13</v>
      </c>
      <c r="H1057" s="23" t="s">
        <v>1180</v>
      </c>
      <c r="I1057" s="40">
        <v>38717</v>
      </c>
      <c r="J1057" s="23">
        <v>9</v>
      </c>
      <c r="K1057" s="23" t="s">
        <v>54518</v>
      </c>
    </row>
    <row r="1058" spans="1:11" x14ac:dyDescent="0.25">
      <c r="A1058" s="23" t="s">
        <v>47660</v>
      </c>
      <c r="B1058" s="23" t="s">
        <v>31354</v>
      </c>
      <c r="C1058" s="23" t="s">
        <v>31355</v>
      </c>
      <c r="D1058" s="23" t="s">
        <v>13</v>
      </c>
      <c r="E1058" s="23" t="s">
        <v>13</v>
      </c>
      <c r="F1058" s="23" t="s">
        <v>13</v>
      </c>
      <c r="G1058" s="23" t="s">
        <v>13</v>
      </c>
      <c r="H1058" s="23" t="s">
        <v>1180</v>
      </c>
      <c r="I1058" s="40">
        <v>38717</v>
      </c>
      <c r="J1058" s="23">
        <v>29</v>
      </c>
      <c r="K1058" s="23" t="s">
        <v>54518</v>
      </c>
    </row>
    <row r="1059" spans="1:11" x14ac:dyDescent="0.25">
      <c r="A1059" s="23" t="s">
        <v>47661</v>
      </c>
      <c r="B1059" s="23" t="s">
        <v>31356</v>
      </c>
      <c r="C1059" s="23" t="s">
        <v>31357</v>
      </c>
      <c r="D1059" s="23" t="s">
        <v>13</v>
      </c>
      <c r="E1059" s="23" t="s">
        <v>13</v>
      </c>
      <c r="F1059" s="23" t="s">
        <v>13</v>
      </c>
      <c r="G1059" s="23" t="s">
        <v>13</v>
      </c>
      <c r="H1059" s="23" t="s">
        <v>1180</v>
      </c>
      <c r="I1059" s="40">
        <v>38717</v>
      </c>
      <c r="J1059" s="23">
        <v>1</v>
      </c>
      <c r="K1059" s="23" t="s">
        <v>54518</v>
      </c>
    </row>
    <row r="1060" spans="1:11" x14ac:dyDescent="0.25">
      <c r="A1060" s="23" t="s">
        <v>47662</v>
      </c>
      <c r="B1060" s="23" t="s">
        <v>31358</v>
      </c>
      <c r="C1060" s="23" t="s">
        <v>31359</v>
      </c>
      <c r="D1060" s="23" t="s">
        <v>13</v>
      </c>
      <c r="E1060" s="23" t="s">
        <v>13</v>
      </c>
      <c r="F1060" s="23" t="s">
        <v>13</v>
      </c>
      <c r="G1060" s="23" t="s">
        <v>13</v>
      </c>
      <c r="H1060" s="23" t="s">
        <v>1180</v>
      </c>
      <c r="I1060" s="40">
        <v>38717</v>
      </c>
      <c r="J1060" s="23">
        <v>20</v>
      </c>
      <c r="K1060" s="23" t="s">
        <v>54518</v>
      </c>
    </row>
    <row r="1061" spans="1:11" x14ac:dyDescent="0.25">
      <c r="A1061" s="23" t="s">
        <v>47663</v>
      </c>
      <c r="B1061" s="23" t="s">
        <v>31360</v>
      </c>
      <c r="C1061" s="23" t="s">
        <v>31361</v>
      </c>
      <c r="D1061" s="23" t="s">
        <v>13</v>
      </c>
      <c r="E1061" s="23" t="s">
        <v>13</v>
      </c>
      <c r="F1061" s="23" t="s">
        <v>13</v>
      </c>
      <c r="G1061" s="23" t="s">
        <v>13</v>
      </c>
      <c r="H1061" s="23" t="s">
        <v>1180</v>
      </c>
      <c r="I1061" s="40">
        <v>38717</v>
      </c>
      <c r="J1061" s="23">
        <v>22</v>
      </c>
      <c r="K1061" s="23" t="s">
        <v>54518</v>
      </c>
    </row>
    <row r="1062" spans="1:11" x14ac:dyDescent="0.25">
      <c r="A1062" s="23" t="s">
        <v>47664</v>
      </c>
      <c r="B1062" s="23" t="s">
        <v>31362</v>
      </c>
      <c r="C1062" s="23" t="s">
        <v>31363</v>
      </c>
      <c r="D1062" s="23" t="s">
        <v>13</v>
      </c>
      <c r="E1062" s="23" t="s">
        <v>13</v>
      </c>
      <c r="F1062" s="23" t="s">
        <v>13</v>
      </c>
      <c r="G1062" s="23" t="s">
        <v>13</v>
      </c>
      <c r="H1062" s="23" t="s">
        <v>1180</v>
      </c>
      <c r="I1062" s="40">
        <v>38717</v>
      </c>
      <c r="J1062" s="23">
        <v>16</v>
      </c>
      <c r="K1062" s="23" t="s">
        <v>54518</v>
      </c>
    </row>
    <row r="1063" spans="1:11" x14ac:dyDescent="0.25">
      <c r="A1063" s="23" t="s">
        <v>47665</v>
      </c>
      <c r="B1063" s="23" t="s">
        <v>31364</v>
      </c>
      <c r="C1063" s="23" t="s">
        <v>31365</v>
      </c>
      <c r="D1063" s="23" t="s">
        <v>13</v>
      </c>
      <c r="E1063" s="23" t="s">
        <v>13</v>
      </c>
      <c r="F1063" s="23" t="s">
        <v>13</v>
      </c>
      <c r="G1063" s="23" t="s">
        <v>13</v>
      </c>
      <c r="H1063" s="23" t="s">
        <v>1180</v>
      </c>
      <c r="I1063" s="40">
        <v>38717</v>
      </c>
      <c r="J1063" s="23">
        <v>6</v>
      </c>
      <c r="K1063" s="23" t="s">
        <v>54518</v>
      </c>
    </row>
    <row r="1064" spans="1:11" x14ac:dyDescent="0.25">
      <c r="A1064" s="23" t="s">
        <v>47666</v>
      </c>
      <c r="B1064" s="23" t="s">
        <v>31366</v>
      </c>
      <c r="C1064" s="23" t="s">
        <v>31367</v>
      </c>
      <c r="D1064" s="23" t="s">
        <v>13</v>
      </c>
      <c r="E1064" s="23" t="s">
        <v>13</v>
      </c>
      <c r="F1064" s="23" t="s">
        <v>13</v>
      </c>
      <c r="G1064" s="23" t="s">
        <v>13</v>
      </c>
      <c r="H1064" s="23" t="s">
        <v>1180</v>
      </c>
      <c r="I1064" s="40">
        <v>38717</v>
      </c>
      <c r="J1064" s="23">
        <v>58</v>
      </c>
      <c r="K1064" s="23" t="s">
        <v>54518</v>
      </c>
    </row>
    <row r="1065" spans="1:11" x14ac:dyDescent="0.25">
      <c r="A1065" s="23" t="s">
        <v>47667</v>
      </c>
      <c r="B1065" s="23" t="s">
        <v>31368</v>
      </c>
      <c r="C1065" s="23" t="s">
        <v>31369</v>
      </c>
      <c r="D1065" s="23" t="s">
        <v>13</v>
      </c>
      <c r="E1065" s="23" t="s">
        <v>13</v>
      </c>
      <c r="F1065" s="23" t="s">
        <v>13</v>
      </c>
      <c r="G1065" s="23" t="s">
        <v>13</v>
      </c>
      <c r="H1065" s="23" t="s">
        <v>1180</v>
      </c>
      <c r="I1065" s="40">
        <v>38717</v>
      </c>
      <c r="J1065" s="23">
        <v>29</v>
      </c>
      <c r="K1065" s="23" t="s">
        <v>54518</v>
      </c>
    </row>
    <row r="1066" spans="1:11" x14ac:dyDescent="0.25">
      <c r="A1066" s="23" t="s">
        <v>47668</v>
      </c>
      <c r="B1066" s="23" t="s">
        <v>31370</v>
      </c>
      <c r="C1066" s="23" t="s">
        <v>31371</v>
      </c>
      <c r="D1066" s="23" t="s">
        <v>13</v>
      </c>
      <c r="E1066" s="23" t="s">
        <v>13</v>
      </c>
      <c r="F1066" s="23" t="s">
        <v>13</v>
      </c>
      <c r="G1066" s="23" t="s">
        <v>13</v>
      </c>
      <c r="H1066" s="23" t="s">
        <v>1180</v>
      </c>
      <c r="I1066" s="40">
        <v>38717</v>
      </c>
      <c r="J1066" s="23">
        <v>6</v>
      </c>
      <c r="K1066" s="23" t="s">
        <v>54518</v>
      </c>
    </row>
    <row r="1067" spans="1:11" x14ac:dyDescent="0.25">
      <c r="A1067" s="23" t="s">
        <v>47669</v>
      </c>
      <c r="B1067" s="23" t="s">
        <v>31372</v>
      </c>
      <c r="C1067" s="23" t="s">
        <v>31373</v>
      </c>
      <c r="D1067" s="23" t="s">
        <v>13</v>
      </c>
      <c r="E1067" s="23" t="s">
        <v>13</v>
      </c>
      <c r="F1067" s="23" t="s">
        <v>13</v>
      </c>
      <c r="G1067" s="23" t="s">
        <v>13</v>
      </c>
      <c r="H1067" s="23" t="s">
        <v>1180</v>
      </c>
      <c r="I1067" s="40">
        <v>38717</v>
      </c>
      <c r="J1067" s="23">
        <v>168</v>
      </c>
      <c r="K1067" s="23" t="s">
        <v>54518</v>
      </c>
    </row>
    <row r="1068" spans="1:11" x14ac:dyDescent="0.25">
      <c r="A1068" s="23" t="s">
        <v>47670</v>
      </c>
      <c r="B1068" s="23" t="s">
        <v>31374</v>
      </c>
      <c r="C1068" s="23" t="s">
        <v>31375</v>
      </c>
      <c r="D1068" s="23" t="s">
        <v>13</v>
      </c>
      <c r="E1068" s="23" t="s">
        <v>13</v>
      </c>
      <c r="F1068" s="23" t="s">
        <v>13</v>
      </c>
      <c r="G1068" s="23" t="s">
        <v>13</v>
      </c>
      <c r="H1068" s="23" t="s">
        <v>1180</v>
      </c>
      <c r="I1068" s="40">
        <v>38717</v>
      </c>
      <c r="J1068" s="23">
        <v>39</v>
      </c>
      <c r="K1068" s="23" t="s">
        <v>54518</v>
      </c>
    </row>
    <row r="1069" spans="1:11" x14ac:dyDescent="0.25">
      <c r="A1069" s="23" t="s">
        <v>47671</v>
      </c>
      <c r="B1069" s="23" t="s">
        <v>31376</v>
      </c>
      <c r="C1069" s="23" t="s">
        <v>31377</v>
      </c>
      <c r="D1069" s="23" t="s">
        <v>13</v>
      </c>
      <c r="E1069" s="23" t="s">
        <v>13</v>
      </c>
      <c r="F1069" s="23" t="s">
        <v>13</v>
      </c>
      <c r="G1069" s="23" t="s">
        <v>13</v>
      </c>
      <c r="H1069" s="23" t="s">
        <v>1180</v>
      </c>
      <c r="I1069" s="40">
        <v>38717</v>
      </c>
      <c r="J1069" s="23">
        <v>93</v>
      </c>
      <c r="K1069" s="23" t="s">
        <v>54518</v>
      </c>
    </row>
    <row r="1070" spans="1:11" x14ac:dyDescent="0.25">
      <c r="A1070" s="23" t="s">
        <v>47672</v>
      </c>
      <c r="B1070" s="23" t="s">
        <v>31378</v>
      </c>
      <c r="C1070" s="23" t="s">
        <v>31379</v>
      </c>
      <c r="D1070" s="23" t="s">
        <v>13</v>
      </c>
      <c r="E1070" s="23" t="s">
        <v>13</v>
      </c>
      <c r="F1070" s="23" t="s">
        <v>13</v>
      </c>
      <c r="G1070" s="23" t="s">
        <v>13</v>
      </c>
      <c r="H1070" s="23" t="s">
        <v>1180</v>
      </c>
      <c r="I1070" s="40">
        <v>38717</v>
      </c>
      <c r="J1070" s="23">
        <v>23</v>
      </c>
      <c r="K1070" s="23" t="s">
        <v>54518</v>
      </c>
    </row>
    <row r="1071" spans="1:11" x14ac:dyDescent="0.25">
      <c r="A1071" s="23" t="s">
        <v>47673</v>
      </c>
      <c r="B1071" s="23" t="s">
        <v>31380</v>
      </c>
      <c r="C1071" s="23" t="s">
        <v>31381</v>
      </c>
      <c r="D1071" s="23" t="s">
        <v>13</v>
      </c>
      <c r="E1071" s="23" t="s">
        <v>13</v>
      </c>
      <c r="F1071" s="23" t="s">
        <v>13</v>
      </c>
      <c r="G1071" s="23" t="s">
        <v>13</v>
      </c>
      <c r="H1071" s="23" t="s">
        <v>1180</v>
      </c>
      <c r="I1071" s="40">
        <v>38717</v>
      </c>
      <c r="J1071" s="23">
        <v>54</v>
      </c>
      <c r="K1071" s="23" t="s">
        <v>54518</v>
      </c>
    </row>
    <row r="1072" spans="1:11" x14ac:dyDescent="0.25">
      <c r="A1072" s="23" t="s">
        <v>47674</v>
      </c>
      <c r="B1072" s="23" t="s">
        <v>31382</v>
      </c>
      <c r="C1072" s="23" t="s">
        <v>31383</v>
      </c>
      <c r="D1072" s="23" t="s">
        <v>13</v>
      </c>
      <c r="E1072" s="23" t="s">
        <v>13</v>
      </c>
      <c r="F1072" s="23" t="s">
        <v>13</v>
      </c>
      <c r="G1072" s="23" t="s">
        <v>13</v>
      </c>
      <c r="H1072" s="23" t="s">
        <v>1180</v>
      </c>
      <c r="I1072" s="40">
        <v>38717</v>
      </c>
      <c r="J1072" s="23">
        <v>75</v>
      </c>
      <c r="K1072" s="23" t="s">
        <v>54518</v>
      </c>
    </row>
    <row r="1073" spans="1:11" x14ac:dyDescent="0.25">
      <c r="A1073" s="23" t="s">
        <v>47675</v>
      </c>
      <c r="B1073" s="23" t="s">
        <v>31384</v>
      </c>
      <c r="C1073" s="23" t="s">
        <v>31385</v>
      </c>
      <c r="D1073" s="23" t="s">
        <v>13</v>
      </c>
      <c r="E1073" s="23" t="s">
        <v>13</v>
      </c>
      <c r="F1073" s="23" t="s">
        <v>13</v>
      </c>
      <c r="G1073" s="23" t="s">
        <v>13</v>
      </c>
      <c r="H1073" s="23" t="s">
        <v>1180</v>
      </c>
      <c r="I1073" s="40">
        <v>38717</v>
      </c>
      <c r="J1073" s="23">
        <v>54</v>
      </c>
      <c r="K1073" s="23" t="s">
        <v>54518</v>
      </c>
    </row>
    <row r="1074" spans="1:11" x14ac:dyDescent="0.25">
      <c r="A1074" s="23" t="s">
        <v>47676</v>
      </c>
      <c r="B1074" s="23" t="s">
        <v>31386</v>
      </c>
      <c r="C1074" s="23" t="s">
        <v>31387</v>
      </c>
      <c r="D1074" s="23" t="s">
        <v>13</v>
      </c>
      <c r="E1074" s="23" t="s">
        <v>13</v>
      </c>
      <c r="F1074" s="23" t="s">
        <v>13</v>
      </c>
      <c r="G1074" s="23" t="s">
        <v>13</v>
      </c>
      <c r="H1074" s="23" t="s">
        <v>1180</v>
      </c>
      <c r="I1074" s="40">
        <v>38717</v>
      </c>
      <c r="J1074" s="23">
        <v>21</v>
      </c>
      <c r="K1074" s="23" t="s">
        <v>54518</v>
      </c>
    </row>
    <row r="1075" spans="1:11" x14ac:dyDescent="0.25">
      <c r="A1075" s="23" t="s">
        <v>47677</v>
      </c>
      <c r="B1075" s="23" t="s">
        <v>31388</v>
      </c>
      <c r="C1075" s="23" t="s">
        <v>31389</v>
      </c>
      <c r="D1075" s="23" t="s">
        <v>13</v>
      </c>
      <c r="E1075" s="23" t="s">
        <v>13</v>
      </c>
      <c r="F1075" s="23" t="s">
        <v>13</v>
      </c>
      <c r="G1075" s="23" t="s">
        <v>13</v>
      </c>
      <c r="H1075" s="23" t="s">
        <v>1180</v>
      </c>
      <c r="I1075" s="40">
        <v>38717</v>
      </c>
      <c r="J1075" s="23">
        <v>210</v>
      </c>
      <c r="K1075" s="23" t="s">
        <v>54518</v>
      </c>
    </row>
    <row r="1076" spans="1:11" x14ac:dyDescent="0.25">
      <c r="A1076" s="23" t="s">
        <v>47678</v>
      </c>
      <c r="B1076" s="23" t="s">
        <v>31390</v>
      </c>
      <c r="C1076" s="23" t="s">
        <v>31391</v>
      </c>
      <c r="D1076" s="23" t="s">
        <v>13</v>
      </c>
      <c r="E1076" s="23" t="s">
        <v>13</v>
      </c>
      <c r="F1076" s="23" t="s">
        <v>13</v>
      </c>
      <c r="G1076" s="23" t="s">
        <v>13</v>
      </c>
      <c r="H1076" s="23" t="s">
        <v>1180</v>
      </c>
      <c r="I1076" s="40">
        <v>38717</v>
      </c>
      <c r="J1076" s="23">
        <v>75</v>
      </c>
      <c r="K1076" s="23" t="s">
        <v>54518</v>
      </c>
    </row>
    <row r="1077" spans="1:11" x14ac:dyDescent="0.25">
      <c r="A1077" s="23" t="s">
        <v>47679</v>
      </c>
      <c r="B1077" s="23" t="s">
        <v>31392</v>
      </c>
      <c r="C1077" s="23" t="s">
        <v>31393</v>
      </c>
      <c r="D1077" s="23" t="s">
        <v>13</v>
      </c>
      <c r="E1077" s="23" t="s">
        <v>13</v>
      </c>
      <c r="F1077" s="23" t="s">
        <v>13</v>
      </c>
      <c r="G1077" s="23" t="s">
        <v>13</v>
      </c>
      <c r="H1077" s="23" t="s">
        <v>1180</v>
      </c>
      <c r="I1077" s="40">
        <v>38717</v>
      </c>
      <c r="J1077" s="23">
        <v>22</v>
      </c>
      <c r="K1077" s="23" t="s">
        <v>54518</v>
      </c>
    </row>
    <row r="1078" spans="1:11" x14ac:dyDescent="0.25">
      <c r="A1078" s="23" t="s">
        <v>47680</v>
      </c>
      <c r="B1078" s="23" t="s">
        <v>31394</v>
      </c>
      <c r="C1078" s="23" t="s">
        <v>31395</v>
      </c>
      <c r="D1078" s="23" t="s">
        <v>13</v>
      </c>
      <c r="E1078" s="23" t="s">
        <v>13</v>
      </c>
      <c r="F1078" s="23" t="s">
        <v>13</v>
      </c>
      <c r="G1078" s="23" t="s">
        <v>13</v>
      </c>
      <c r="H1078" s="23" t="s">
        <v>1180</v>
      </c>
      <c r="I1078" s="40">
        <v>38717</v>
      </c>
      <c r="J1078" s="23">
        <v>143</v>
      </c>
      <c r="K1078" s="23" t="s">
        <v>54518</v>
      </c>
    </row>
    <row r="1079" spans="1:11" x14ac:dyDescent="0.25">
      <c r="A1079" s="23" t="s">
        <v>47681</v>
      </c>
      <c r="B1079" s="23" t="s">
        <v>31396</v>
      </c>
      <c r="C1079" s="23" t="s">
        <v>31397</v>
      </c>
      <c r="D1079" s="23" t="s">
        <v>13</v>
      </c>
      <c r="E1079" s="23" t="s">
        <v>13</v>
      </c>
      <c r="F1079" s="23" t="s">
        <v>13</v>
      </c>
      <c r="G1079" s="23" t="s">
        <v>13</v>
      </c>
      <c r="H1079" s="23" t="s">
        <v>1180</v>
      </c>
      <c r="I1079" s="40">
        <v>38717</v>
      </c>
      <c r="J1079" s="23">
        <v>30</v>
      </c>
      <c r="K1079" s="23" t="s">
        <v>54518</v>
      </c>
    </row>
    <row r="1080" spans="1:11" x14ac:dyDescent="0.25">
      <c r="A1080" s="23" t="s">
        <v>47682</v>
      </c>
      <c r="B1080" s="23" t="s">
        <v>31398</v>
      </c>
      <c r="C1080" s="23" t="s">
        <v>31399</v>
      </c>
      <c r="D1080" s="23" t="s">
        <v>13</v>
      </c>
      <c r="E1080" s="23" t="s">
        <v>13</v>
      </c>
      <c r="F1080" s="23" t="s">
        <v>13</v>
      </c>
      <c r="G1080" s="23" t="s">
        <v>13</v>
      </c>
      <c r="H1080" s="23" t="s">
        <v>1180</v>
      </c>
      <c r="I1080" s="40">
        <v>38717</v>
      </c>
      <c r="J1080" s="23">
        <v>72</v>
      </c>
      <c r="K1080" s="23" t="s">
        <v>54518</v>
      </c>
    </row>
    <row r="1081" spans="1:11" x14ac:dyDescent="0.25">
      <c r="A1081" s="23" t="s">
        <v>47683</v>
      </c>
      <c r="B1081" s="23" t="s">
        <v>31400</v>
      </c>
      <c r="C1081" s="23" t="s">
        <v>31401</v>
      </c>
      <c r="D1081" s="23" t="s">
        <v>13</v>
      </c>
      <c r="E1081" s="23" t="s">
        <v>13</v>
      </c>
      <c r="F1081" s="23" t="s">
        <v>13</v>
      </c>
      <c r="G1081" s="23" t="s">
        <v>13</v>
      </c>
      <c r="H1081" s="23" t="s">
        <v>1180</v>
      </c>
      <c r="I1081" s="40">
        <v>38717</v>
      </c>
      <c r="J1081" s="23">
        <v>53</v>
      </c>
      <c r="K1081" s="23" t="s">
        <v>54518</v>
      </c>
    </row>
    <row r="1082" spans="1:11" x14ac:dyDescent="0.25">
      <c r="A1082" s="23" t="s">
        <v>47684</v>
      </c>
      <c r="B1082" s="23" t="s">
        <v>31402</v>
      </c>
      <c r="C1082" s="23" t="s">
        <v>31403</v>
      </c>
      <c r="D1082" s="23" t="s">
        <v>13</v>
      </c>
      <c r="E1082" s="23" t="s">
        <v>13</v>
      </c>
      <c r="F1082" s="23" t="s">
        <v>13</v>
      </c>
      <c r="G1082" s="23" t="s">
        <v>13</v>
      </c>
      <c r="H1082" s="23" t="s">
        <v>1180</v>
      </c>
      <c r="I1082" s="40">
        <v>38717</v>
      </c>
      <c r="J1082" s="23">
        <v>42</v>
      </c>
      <c r="K1082" s="23" t="s">
        <v>54518</v>
      </c>
    </row>
    <row r="1083" spans="1:11" x14ac:dyDescent="0.25">
      <c r="A1083" s="23" t="s">
        <v>47685</v>
      </c>
      <c r="B1083" s="23" t="s">
        <v>31404</v>
      </c>
      <c r="C1083" s="23" t="s">
        <v>31405</v>
      </c>
      <c r="D1083" s="23" t="s">
        <v>13</v>
      </c>
      <c r="E1083" s="23" t="s">
        <v>13</v>
      </c>
      <c r="F1083" s="23" t="s">
        <v>13</v>
      </c>
      <c r="G1083" s="23" t="s">
        <v>13</v>
      </c>
      <c r="H1083" s="23" t="s">
        <v>1180</v>
      </c>
      <c r="I1083" s="40">
        <v>38717</v>
      </c>
      <c r="J1083" s="23">
        <v>71</v>
      </c>
      <c r="K1083" s="23" t="s">
        <v>54518</v>
      </c>
    </row>
    <row r="1084" spans="1:11" x14ac:dyDescent="0.25">
      <c r="A1084" s="23" t="s">
        <v>47686</v>
      </c>
      <c r="B1084" s="23" t="s">
        <v>31406</v>
      </c>
      <c r="C1084" s="23" t="s">
        <v>31407</v>
      </c>
      <c r="D1084" s="23" t="s">
        <v>13</v>
      </c>
      <c r="E1084" s="23" t="s">
        <v>13</v>
      </c>
      <c r="F1084" s="23" t="s">
        <v>13</v>
      </c>
      <c r="G1084" s="23" t="s">
        <v>13</v>
      </c>
      <c r="H1084" s="23" t="s">
        <v>1180</v>
      </c>
      <c r="I1084" s="40">
        <v>38717</v>
      </c>
      <c r="J1084" s="23">
        <v>38</v>
      </c>
      <c r="K1084" s="23" t="s">
        <v>54518</v>
      </c>
    </row>
    <row r="1085" spans="1:11" x14ac:dyDescent="0.25">
      <c r="A1085" s="23" t="s">
        <v>47687</v>
      </c>
      <c r="B1085" s="23" t="s">
        <v>31408</v>
      </c>
      <c r="C1085" s="23" t="s">
        <v>31409</v>
      </c>
      <c r="D1085" s="23" t="s">
        <v>13</v>
      </c>
      <c r="E1085" s="23" t="s">
        <v>13</v>
      </c>
      <c r="F1085" s="23" t="s">
        <v>13</v>
      </c>
      <c r="G1085" s="23" t="s">
        <v>13</v>
      </c>
      <c r="H1085" s="23" t="s">
        <v>1180</v>
      </c>
      <c r="I1085" s="40">
        <v>38717</v>
      </c>
      <c r="J1085" s="23">
        <v>33</v>
      </c>
      <c r="K1085" s="23" t="s">
        <v>54518</v>
      </c>
    </row>
    <row r="1086" spans="1:11" x14ac:dyDescent="0.25">
      <c r="A1086" s="23" t="s">
        <v>47688</v>
      </c>
      <c r="B1086" s="23" t="s">
        <v>31410</v>
      </c>
      <c r="C1086" s="23" t="s">
        <v>31411</v>
      </c>
      <c r="D1086" s="23" t="s">
        <v>13</v>
      </c>
      <c r="E1086" s="23" t="s">
        <v>13</v>
      </c>
      <c r="F1086" s="23" t="s">
        <v>13</v>
      </c>
      <c r="G1086" s="23" t="s">
        <v>13</v>
      </c>
      <c r="H1086" s="23" t="s">
        <v>1180</v>
      </c>
      <c r="I1086" s="40">
        <v>38717</v>
      </c>
      <c r="J1086" s="23">
        <v>224</v>
      </c>
      <c r="K1086" s="23" t="s">
        <v>54518</v>
      </c>
    </row>
    <row r="1087" spans="1:11" x14ac:dyDescent="0.25">
      <c r="A1087" s="23" t="s">
        <v>47689</v>
      </c>
      <c r="B1087" s="23" t="s">
        <v>31412</v>
      </c>
      <c r="C1087" s="23" t="s">
        <v>31413</v>
      </c>
      <c r="D1087" s="23" t="s">
        <v>13</v>
      </c>
      <c r="E1087" s="23" t="s">
        <v>13</v>
      </c>
      <c r="F1087" s="23" t="s">
        <v>13</v>
      </c>
      <c r="G1087" s="23" t="s">
        <v>13</v>
      </c>
      <c r="H1087" s="23" t="s">
        <v>1180</v>
      </c>
      <c r="I1087" s="40">
        <v>38717</v>
      </c>
      <c r="J1087" s="23">
        <v>0</v>
      </c>
      <c r="K1087" s="23" t="s">
        <v>54518</v>
      </c>
    </row>
    <row r="1088" spans="1:11" x14ac:dyDescent="0.25">
      <c r="A1088" s="23" t="s">
        <v>47690</v>
      </c>
      <c r="B1088" s="23" t="s">
        <v>31414</v>
      </c>
      <c r="C1088" s="23" t="s">
        <v>31415</v>
      </c>
      <c r="D1088" s="23" t="s">
        <v>13</v>
      </c>
      <c r="E1088" s="23" t="s">
        <v>13</v>
      </c>
      <c r="F1088" s="23" t="s">
        <v>13</v>
      </c>
      <c r="G1088" s="23" t="s">
        <v>13</v>
      </c>
      <c r="H1088" s="23" t="s">
        <v>1180</v>
      </c>
      <c r="I1088" s="40">
        <v>38717</v>
      </c>
      <c r="J1088" s="23">
        <v>0</v>
      </c>
      <c r="K1088" s="23" t="s">
        <v>54518</v>
      </c>
    </row>
    <row r="1089" spans="1:11" x14ac:dyDescent="0.25">
      <c r="A1089" s="23" t="s">
        <v>47691</v>
      </c>
      <c r="B1089" s="23" t="s">
        <v>31416</v>
      </c>
      <c r="C1089" s="23" t="s">
        <v>31417</v>
      </c>
      <c r="D1089" s="23" t="s">
        <v>13</v>
      </c>
      <c r="E1089" s="23" t="s">
        <v>13</v>
      </c>
      <c r="F1089" s="23" t="s">
        <v>13</v>
      </c>
      <c r="G1089" s="23" t="s">
        <v>13</v>
      </c>
      <c r="H1089" s="23" t="s">
        <v>1180</v>
      </c>
      <c r="I1089" s="40">
        <v>38717</v>
      </c>
      <c r="J1089" s="23">
        <v>0</v>
      </c>
      <c r="K1089" s="23" t="s">
        <v>54518</v>
      </c>
    </row>
    <row r="1090" spans="1:11" x14ac:dyDescent="0.25">
      <c r="A1090" s="23" t="s">
        <v>47692</v>
      </c>
      <c r="B1090" s="23" t="s">
        <v>31418</v>
      </c>
      <c r="C1090" s="23" t="s">
        <v>31419</v>
      </c>
      <c r="D1090" s="23" t="s">
        <v>13</v>
      </c>
      <c r="E1090" s="23" t="s">
        <v>13</v>
      </c>
      <c r="F1090" s="23" t="s">
        <v>13</v>
      </c>
      <c r="G1090" s="23" t="s">
        <v>13</v>
      </c>
      <c r="H1090" s="23" t="s">
        <v>1180</v>
      </c>
      <c r="I1090" s="40">
        <v>38717</v>
      </c>
      <c r="J1090" s="23">
        <v>0</v>
      </c>
      <c r="K1090" s="23" t="s">
        <v>54518</v>
      </c>
    </row>
    <row r="1091" spans="1:11" x14ac:dyDescent="0.25">
      <c r="A1091" s="23" t="s">
        <v>47693</v>
      </c>
      <c r="B1091" s="23" t="s">
        <v>31420</v>
      </c>
      <c r="C1091" s="23" t="s">
        <v>31421</v>
      </c>
      <c r="D1091" s="23" t="s">
        <v>13</v>
      </c>
      <c r="E1091" s="23" t="s">
        <v>13</v>
      </c>
      <c r="F1091" s="23" t="s">
        <v>13</v>
      </c>
      <c r="G1091" s="23" t="s">
        <v>13</v>
      </c>
      <c r="H1091" s="23" t="s">
        <v>1180</v>
      </c>
      <c r="I1091" s="40">
        <v>38717</v>
      </c>
      <c r="J1091" s="23">
        <v>0</v>
      </c>
      <c r="K1091" s="23" t="s">
        <v>54518</v>
      </c>
    </row>
    <row r="1092" spans="1:11" x14ac:dyDescent="0.25">
      <c r="A1092" s="23" t="s">
        <v>47694</v>
      </c>
      <c r="B1092" s="23" t="s">
        <v>31422</v>
      </c>
      <c r="C1092" s="23" t="s">
        <v>31423</v>
      </c>
      <c r="D1092" s="23" t="s">
        <v>13</v>
      </c>
      <c r="E1092" s="23" t="s">
        <v>13</v>
      </c>
      <c r="F1092" s="23" t="s">
        <v>13</v>
      </c>
      <c r="G1092" s="23" t="s">
        <v>13</v>
      </c>
      <c r="H1092" s="23" t="s">
        <v>1180</v>
      </c>
      <c r="I1092" s="40">
        <v>38717</v>
      </c>
      <c r="J1092" s="23">
        <v>0</v>
      </c>
      <c r="K1092" s="23" t="s">
        <v>54518</v>
      </c>
    </row>
    <row r="1093" spans="1:11" x14ac:dyDescent="0.25">
      <c r="A1093" s="23" t="s">
        <v>47695</v>
      </c>
      <c r="B1093" s="23" t="s">
        <v>31424</v>
      </c>
      <c r="C1093" s="23" t="s">
        <v>31425</v>
      </c>
      <c r="D1093" s="23" t="s">
        <v>13</v>
      </c>
      <c r="E1093" s="23" t="s">
        <v>13</v>
      </c>
      <c r="F1093" s="23" t="s">
        <v>13</v>
      </c>
      <c r="G1093" s="23" t="s">
        <v>13</v>
      </c>
      <c r="H1093" s="23" t="s">
        <v>1180</v>
      </c>
      <c r="I1093" s="40">
        <v>38717</v>
      </c>
      <c r="J1093" s="23">
        <v>0</v>
      </c>
      <c r="K1093" s="23" t="s">
        <v>54518</v>
      </c>
    </row>
    <row r="1094" spans="1:11" x14ac:dyDescent="0.25">
      <c r="A1094" s="23" t="s">
        <v>47696</v>
      </c>
      <c r="B1094" s="23" t="s">
        <v>31426</v>
      </c>
      <c r="C1094" s="23" t="s">
        <v>31427</v>
      </c>
      <c r="D1094" s="23" t="s">
        <v>13</v>
      </c>
      <c r="E1094" s="23" t="s">
        <v>13</v>
      </c>
      <c r="F1094" s="23" t="s">
        <v>13</v>
      </c>
      <c r="G1094" s="23" t="s">
        <v>13</v>
      </c>
      <c r="H1094" s="23" t="s">
        <v>1180</v>
      </c>
      <c r="I1094" s="40">
        <v>38717</v>
      </c>
      <c r="J1094" s="23">
        <v>0</v>
      </c>
      <c r="K1094" s="23" t="s">
        <v>54518</v>
      </c>
    </row>
    <row r="1095" spans="1:11" x14ac:dyDescent="0.25">
      <c r="A1095" s="23" t="s">
        <v>47697</v>
      </c>
      <c r="B1095" s="23" t="s">
        <v>31428</v>
      </c>
      <c r="C1095" s="23" t="s">
        <v>31429</v>
      </c>
      <c r="D1095" s="23" t="s">
        <v>13</v>
      </c>
      <c r="E1095" s="23" t="s">
        <v>13</v>
      </c>
      <c r="F1095" s="23" t="s">
        <v>13</v>
      </c>
      <c r="G1095" s="23" t="s">
        <v>13</v>
      </c>
      <c r="H1095" s="23" t="s">
        <v>1180</v>
      </c>
      <c r="I1095" s="40">
        <v>38717</v>
      </c>
      <c r="J1095" s="23">
        <v>0</v>
      </c>
      <c r="K1095" s="23" t="s">
        <v>54518</v>
      </c>
    </row>
    <row r="1096" spans="1:11" x14ac:dyDescent="0.25">
      <c r="A1096" s="23" t="s">
        <v>47698</v>
      </c>
      <c r="B1096" s="23" t="s">
        <v>31430</v>
      </c>
      <c r="C1096" s="23" t="s">
        <v>31431</v>
      </c>
      <c r="D1096" s="23" t="s">
        <v>13</v>
      </c>
      <c r="E1096" s="23" t="s">
        <v>13</v>
      </c>
      <c r="F1096" s="23" t="s">
        <v>13</v>
      </c>
      <c r="G1096" s="23" t="s">
        <v>13</v>
      </c>
      <c r="H1096" s="23" t="s">
        <v>1180</v>
      </c>
      <c r="I1096" s="40">
        <v>38717</v>
      </c>
      <c r="J1096" s="23">
        <v>0</v>
      </c>
      <c r="K1096" s="23" t="s">
        <v>54518</v>
      </c>
    </row>
    <row r="1097" spans="1:11" x14ac:dyDescent="0.25">
      <c r="A1097" s="23" t="s">
        <v>47699</v>
      </c>
      <c r="B1097" s="23" t="s">
        <v>31432</v>
      </c>
      <c r="C1097" s="23" t="s">
        <v>31433</v>
      </c>
      <c r="D1097" s="23" t="s">
        <v>13</v>
      </c>
      <c r="E1097" s="23" t="s">
        <v>13</v>
      </c>
      <c r="F1097" s="23" t="s">
        <v>13</v>
      </c>
      <c r="G1097" s="23" t="s">
        <v>13</v>
      </c>
      <c r="H1097" s="23" t="s">
        <v>1180</v>
      </c>
      <c r="I1097" s="40">
        <v>38717</v>
      </c>
      <c r="J1097" s="23">
        <v>0</v>
      </c>
      <c r="K1097" s="23" t="s">
        <v>54518</v>
      </c>
    </row>
    <row r="1098" spans="1:11" x14ac:dyDescent="0.25">
      <c r="A1098" s="23" t="s">
        <v>47700</v>
      </c>
      <c r="B1098" s="23" t="s">
        <v>31434</v>
      </c>
      <c r="C1098" s="23" t="s">
        <v>31435</v>
      </c>
      <c r="D1098" s="23" t="s">
        <v>13</v>
      </c>
      <c r="E1098" s="23" t="s">
        <v>13</v>
      </c>
      <c r="F1098" s="23" t="s">
        <v>13</v>
      </c>
      <c r="G1098" s="23" t="s">
        <v>13</v>
      </c>
      <c r="H1098" s="23" t="s">
        <v>1180</v>
      </c>
      <c r="I1098" s="40">
        <v>38717</v>
      </c>
      <c r="J1098" s="23">
        <v>0</v>
      </c>
      <c r="K1098" s="23" t="s">
        <v>54518</v>
      </c>
    </row>
    <row r="1099" spans="1:11" x14ac:dyDescent="0.25">
      <c r="A1099" s="23" t="s">
        <v>47701</v>
      </c>
      <c r="B1099" s="23" t="s">
        <v>31436</v>
      </c>
      <c r="C1099" s="23" t="s">
        <v>31437</v>
      </c>
      <c r="D1099" s="23" t="s">
        <v>13</v>
      </c>
      <c r="E1099" s="23" t="s">
        <v>13</v>
      </c>
      <c r="F1099" s="23" t="s">
        <v>13</v>
      </c>
      <c r="G1099" s="23" t="s">
        <v>13</v>
      </c>
      <c r="H1099" s="23" t="s">
        <v>1180</v>
      </c>
      <c r="I1099" s="40">
        <v>38717</v>
      </c>
      <c r="J1099" s="23">
        <v>0</v>
      </c>
      <c r="K1099" s="23" t="s">
        <v>54518</v>
      </c>
    </row>
    <row r="1100" spans="1:11" x14ac:dyDescent="0.25">
      <c r="A1100" s="23" t="s">
        <v>47702</v>
      </c>
      <c r="B1100" s="23" t="s">
        <v>31438</v>
      </c>
      <c r="C1100" s="23" t="s">
        <v>31439</v>
      </c>
      <c r="D1100" s="23" t="s">
        <v>13</v>
      </c>
      <c r="E1100" s="23" t="s">
        <v>13</v>
      </c>
      <c r="F1100" s="23" t="s">
        <v>13</v>
      </c>
      <c r="G1100" s="23" t="s">
        <v>13</v>
      </c>
      <c r="H1100" s="23" t="s">
        <v>1180</v>
      </c>
      <c r="I1100" s="40">
        <v>38717</v>
      </c>
      <c r="J1100" s="23">
        <v>0</v>
      </c>
      <c r="K1100" s="23" t="s">
        <v>54518</v>
      </c>
    </row>
    <row r="1101" spans="1:11" x14ac:dyDescent="0.25">
      <c r="A1101" s="23" t="s">
        <v>47703</v>
      </c>
      <c r="B1101" s="23" t="s">
        <v>31440</v>
      </c>
      <c r="C1101" s="23" t="s">
        <v>31441</v>
      </c>
      <c r="D1101" s="23" t="s">
        <v>13</v>
      </c>
      <c r="E1101" s="23" t="s">
        <v>13</v>
      </c>
      <c r="F1101" s="23" t="s">
        <v>13</v>
      </c>
      <c r="G1101" s="23" t="s">
        <v>13</v>
      </c>
      <c r="H1101" s="23" t="s">
        <v>1180</v>
      </c>
      <c r="I1101" s="40">
        <v>38717</v>
      </c>
      <c r="J1101" s="23">
        <v>0</v>
      </c>
      <c r="K1101" s="23" t="s">
        <v>54518</v>
      </c>
    </row>
    <row r="1102" spans="1:11" x14ac:dyDescent="0.25">
      <c r="A1102" s="23" t="s">
        <v>47704</v>
      </c>
      <c r="B1102" s="23" t="s">
        <v>31442</v>
      </c>
      <c r="C1102" s="23" t="s">
        <v>31443</v>
      </c>
      <c r="D1102" s="23" t="s">
        <v>13</v>
      </c>
      <c r="E1102" s="23" t="s">
        <v>13</v>
      </c>
      <c r="F1102" s="23" t="s">
        <v>13</v>
      </c>
      <c r="G1102" s="23" t="s">
        <v>13</v>
      </c>
      <c r="H1102" s="23" t="s">
        <v>1180</v>
      </c>
      <c r="I1102" s="40">
        <v>38717</v>
      </c>
      <c r="J1102" s="23">
        <v>0</v>
      </c>
      <c r="K1102" s="23" t="s">
        <v>54518</v>
      </c>
    </row>
    <row r="1103" spans="1:11" x14ac:dyDescent="0.25">
      <c r="A1103" s="23" t="s">
        <v>47705</v>
      </c>
      <c r="B1103" s="23" t="s">
        <v>31444</v>
      </c>
      <c r="C1103" s="23" t="s">
        <v>31445</v>
      </c>
      <c r="D1103" s="23" t="s">
        <v>13</v>
      </c>
      <c r="E1103" s="23" t="s">
        <v>13</v>
      </c>
      <c r="F1103" s="23" t="s">
        <v>13</v>
      </c>
      <c r="G1103" s="23" t="s">
        <v>13</v>
      </c>
      <c r="H1103" s="23" t="s">
        <v>1180</v>
      </c>
      <c r="I1103" s="40">
        <v>38717</v>
      </c>
      <c r="J1103" s="23">
        <v>0</v>
      </c>
      <c r="K1103" s="23" t="s">
        <v>54518</v>
      </c>
    </row>
    <row r="1104" spans="1:11" x14ac:dyDescent="0.25">
      <c r="A1104" s="23" t="s">
        <v>47706</v>
      </c>
      <c r="B1104" s="23" t="s">
        <v>31446</v>
      </c>
      <c r="C1104" s="23" t="s">
        <v>31447</v>
      </c>
      <c r="D1104" s="23" t="s">
        <v>13</v>
      </c>
      <c r="E1104" s="23" t="s">
        <v>13</v>
      </c>
      <c r="F1104" s="23" t="s">
        <v>13</v>
      </c>
      <c r="G1104" s="23" t="s">
        <v>13</v>
      </c>
      <c r="H1104" s="23" t="s">
        <v>1180</v>
      </c>
      <c r="I1104" s="40">
        <v>38717</v>
      </c>
      <c r="J1104" s="23">
        <v>0</v>
      </c>
      <c r="K1104" s="23" t="s">
        <v>54518</v>
      </c>
    </row>
    <row r="1105" spans="1:11" x14ac:dyDescent="0.25">
      <c r="A1105" s="23" t="s">
        <v>47707</v>
      </c>
      <c r="B1105" s="23" t="s">
        <v>31448</v>
      </c>
      <c r="C1105" s="23" t="s">
        <v>31449</v>
      </c>
      <c r="D1105" s="23" t="s">
        <v>13</v>
      </c>
      <c r="E1105" s="23" t="s">
        <v>13</v>
      </c>
      <c r="F1105" s="23" t="s">
        <v>13</v>
      </c>
      <c r="G1105" s="23" t="s">
        <v>13</v>
      </c>
      <c r="H1105" s="23" t="s">
        <v>1180</v>
      </c>
      <c r="I1105" s="40">
        <v>38717</v>
      </c>
      <c r="J1105" s="23">
        <v>0</v>
      </c>
      <c r="K1105" s="23" t="s">
        <v>54518</v>
      </c>
    </row>
    <row r="1106" spans="1:11" x14ac:dyDescent="0.25">
      <c r="A1106" s="23" t="s">
        <v>47708</v>
      </c>
      <c r="B1106" s="23" t="s">
        <v>31450</v>
      </c>
      <c r="C1106" s="23" t="s">
        <v>31451</v>
      </c>
      <c r="D1106" s="23" t="s">
        <v>13</v>
      </c>
      <c r="E1106" s="23" t="s">
        <v>13</v>
      </c>
      <c r="F1106" s="23" t="s">
        <v>13</v>
      </c>
      <c r="G1106" s="23" t="s">
        <v>13</v>
      </c>
      <c r="H1106" s="23" t="s">
        <v>1180</v>
      </c>
      <c r="I1106" s="40">
        <v>38717</v>
      </c>
      <c r="J1106" s="23">
        <v>0</v>
      </c>
      <c r="K1106" s="23" t="s">
        <v>54518</v>
      </c>
    </row>
    <row r="1107" spans="1:11" x14ac:dyDescent="0.25">
      <c r="A1107" s="23" t="s">
        <v>47709</v>
      </c>
      <c r="B1107" s="23" t="s">
        <v>31452</v>
      </c>
      <c r="C1107" s="23" t="s">
        <v>31453</v>
      </c>
      <c r="D1107" s="23" t="s">
        <v>13</v>
      </c>
      <c r="E1107" s="23" t="s">
        <v>13</v>
      </c>
      <c r="F1107" s="23" t="s">
        <v>13</v>
      </c>
      <c r="G1107" s="23" t="s">
        <v>13</v>
      </c>
      <c r="H1107" s="23" t="s">
        <v>1180</v>
      </c>
      <c r="I1107" s="40">
        <v>38717</v>
      </c>
      <c r="J1107" s="23">
        <v>0</v>
      </c>
      <c r="K1107" s="23" t="s">
        <v>54518</v>
      </c>
    </row>
    <row r="1108" spans="1:11" x14ac:dyDescent="0.25">
      <c r="A1108" s="23" t="s">
        <v>47710</v>
      </c>
      <c r="B1108" s="23" t="s">
        <v>31454</v>
      </c>
      <c r="C1108" s="23" t="s">
        <v>31455</v>
      </c>
      <c r="D1108" s="23" t="s">
        <v>13</v>
      </c>
      <c r="E1108" s="23" t="s">
        <v>13</v>
      </c>
      <c r="F1108" s="23" t="s">
        <v>13</v>
      </c>
      <c r="G1108" s="23" t="s">
        <v>13</v>
      </c>
      <c r="H1108" s="23" t="s">
        <v>1180</v>
      </c>
      <c r="I1108" s="40">
        <v>38717</v>
      </c>
      <c r="J1108" s="23">
        <v>0</v>
      </c>
      <c r="K1108" s="23" t="s">
        <v>54518</v>
      </c>
    </row>
    <row r="1109" spans="1:11" x14ac:dyDescent="0.25">
      <c r="A1109" s="23" t="s">
        <v>47711</v>
      </c>
      <c r="B1109" s="23" t="s">
        <v>31456</v>
      </c>
      <c r="C1109" s="23" t="s">
        <v>31457</v>
      </c>
      <c r="D1109" s="23" t="s">
        <v>13</v>
      </c>
      <c r="E1109" s="23" t="s">
        <v>13</v>
      </c>
      <c r="F1109" s="23" t="s">
        <v>13</v>
      </c>
      <c r="G1109" s="23" t="s">
        <v>13</v>
      </c>
      <c r="H1109" s="23" t="s">
        <v>1180</v>
      </c>
      <c r="I1109" s="40">
        <v>38717</v>
      </c>
      <c r="J1109" s="23">
        <v>0</v>
      </c>
      <c r="K1109" s="23" t="s">
        <v>54518</v>
      </c>
    </row>
    <row r="1110" spans="1:11" x14ac:dyDescent="0.25">
      <c r="A1110" s="23" t="s">
        <v>47712</v>
      </c>
      <c r="B1110" s="23" t="s">
        <v>31458</v>
      </c>
      <c r="C1110" s="23" t="s">
        <v>31459</v>
      </c>
      <c r="D1110" s="23" t="s">
        <v>13</v>
      </c>
      <c r="E1110" s="23" t="s">
        <v>13</v>
      </c>
      <c r="F1110" s="23" t="s">
        <v>13</v>
      </c>
      <c r="G1110" s="23" t="s">
        <v>13</v>
      </c>
      <c r="H1110" s="23" t="s">
        <v>1180</v>
      </c>
      <c r="I1110" s="40">
        <v>38717</v>
      </c>
      <c r="J1110" s="23">
        <v>0</v>
      </c>
      <c r="K1110" s="23" t="s">
        <v>54518</v>
      </c>
    </row>
    <row r="1111" spans="1:11" x14ac:dyDescent="0.25">
      <c r="A1111" s="23" t="s">
        <v>47713</v>
      </c>
      <c r="B1111" s="23" t="s">
        <v>31460</v>
      </c>
      <c r="C1111" s="23" t="s">
        <v>31461</v>
      </c>
      <c r="D1111" s="23" t="s">
        <v>13</v>
      </c>
      <c r="E1111" s="23" t="s">
        <v>13</v>
      </c>
      <c r="F1111" s="23" t="s">
        <v>13</v>
      </c>
      <c r="G1111" s="23" t="s">
        <v>13</v>
      </c>
      <c r="H1111" s="23" t="s">
        <v>1180</v>
      </c>
      <c r="I1111" s="40">
        <v>38717</v>
      </c>
      <c r="J1111" s="23">
        <v>20</v>
      </c>
      <c r="K1111" s="23" t="s">
        <v>54518</v>
      </c>
    </row>
    <row r="1112" spans="1:11" x14ac:dyDescent="0.25">
      <c r="A1112" s="23" t="s">
        <v>47714</v>
      </c>
      <c r="B1112" s="23" t="s">
        <v>31462</v>
      </c>
      <c r="C1112" s="23" t="s">
        <v>31463</v>
      </c>
      <c r="D1112" s="23" t="s">
        <v>13</v>
      </c>
      <c r="E1112" s="23" t="s">
        <v>13</v>
      </c>
      <c r="F1112" s="23" t="s">
        <v>13</v>
      </c>
      <c r="G1112" s="23" t="s">
        <v>13</v>
      </c>
      <c r="H1112" s="23" t="s">
        <v>1180</v>
      </c>
      <c r="I1112" s="40">
        <v>38717</v>
      </c>
      <c r="J1112" s="23">
        <v>6</v>
      </c>
      <c r="K1112" s="23" t="s">
        <v>54518</v>
      </c>
    </row>
    <row r="1113" spans="1:11" x14ac:dyDescent="0.25">
      <c r="A1113" s="23" t="s">
        <v>47715</v>
      </c>
      <c r="B1113" s="23" t="s">
        <v>31464</v>
      </c>
      <c r="C1113" s="23" t="s">
        <v>31465</v>
      </c>
      <c r="D1113" s="23" t="s">
        <v>13</v>
      </c>
      <c r="E1113" s="23" t="s">
        <v>13</v>
      </c>
      <c r="F1113" s="23" t="s">
        <v>13</v>
      </c>
      <c r="G1113" s="23" t="s">
        <v>13</v>
      </c>
      <c r="H1113" s="23" t="s">
        <v>1180</v>
      </c>
      <c r="I1113" s="40">
        <v>38717</v>
      </c>
      <c r="J1113" s="23">
        <v>14</v>
      </c>
      <c r="K1113" s="23" t="s">
        <v>54518</v>
      </c>
    </row>
    <row r="1114" spans="1:11" x14ac:dyDescent="0.25">
      <c r="A1114" s="23" t="s">
        <v>47716</v>
      </c>
      <c r="B1114" s="23" t="s">
        <v>31466</v>
      </c>
      <c r="C1114" s="23" t="s">
        <v>31467</v>
      </c>
      <c r="D1114" s="23" t="s">
        <v>13</v>
      </c>
      <c r="E1114" s="23" t="s">
        <v>13</v>
      </c>
      <c r="F1114" s="23" t="s">
        <v>13</v>
      </c>
      <c r="G1114" s="23" t="s">
        <v>13</v>
      </c>
      <c r="H1114" s="23" t="s">
        <v>1180</v>
      </c>
      <c r="I1114" s="40">
        <v>38717</v>
      </c>
      <c r="J1114" s="23">
        <v>0</v>
      </c>
      <c r="K1114" s="23" t="s">
        <v>54518</v>
      </c>
    </row>
    <row r="1115" spans="1:11" x14ac:dyDescent="0.25">
      <c r="A1115" s="23" t="s">
        <v>47717</v>
      </c>
      <c r="B1115" s="23" t="s">
        <v>31468</v>
      </c>
      <c r="C1115" s="23" t="s">
        <v>31469</v>
      </c>
      <c r="D1115" s="23" t="s">
        <v>13</v>
      </c>
      <c r="E1115" s="23" t="s">
        <v>13</v>
      </c>
      <c r="F1115" s="23" t="s">
        <v>13</v>
      </c>
      <c r="G1115" s="23" t="s">
        <v>13</v>
      </c>
      <c r="H1115" s="23" t="s">
        <v>1180</v>
      </c>
      <c r="I1115" s="40">
        <v>38717</v>
      </c>
      <c r="J1115" s="23">
        <v>8</v>
      </c>
      <c r="K1115" s="23" t="s">
        <v>54518</v>
      </c>
    </row>
    <row r="1116" spans="1:11" x14ac:dyDescent="0.25">
      <c r="A1116" s="23" t="s">
        <v>47718</v>
      </c>
      <c r="B1116" s="23" t="s">
        <v>31470</v>
      </c>
      <c r="C1116" s="23" t="s">
        <v>31471</v>
      </c>
      <c r="D1116" s="23" t="s">
        <v>13</v>
      </c>
      <c r="E1116" s="23" t="s">
        <v>13</v>
      </c>
      <c r="F1116" s="23" t="s">
        <v>13</v>
      </c>
      <c r="G1116" s="23" t="s">
        <v>13</v>
      </c>
      <c r="H1116" s="23" t="s">
        <v>1180</v>
      </c>
      <c r="I1116" s="40">
        <v>38717</v>
      </c>
      <c r="J1116" s="23">
        <v>6</v>
      </c>
      <c r="K1116" s="23" t="s">
        <v>54518</v>
      </c>
    </row>
    <row r="1117" spans="1:11" x14ac:dyDescent="0.25">
      <c r="A1117" s="23" t="s">
        <v>47719</v>
      </c>
      <c r="B1117" s="23" t="s">
        <v>31472</v>
      </c>
      <c r="C1117" s="23" t="s">
        <v>31473</v>
      </c>
      <c r="D1117" s="23" t="s">
        <v>13</v>
      </c>
      <c r="E1117" s="23" t="s">
        <v>13</v>
      </c>
      <c r="F1117" s="23" t="s">
        <v>13</v>
      </c>
      <c r="G1117" s="23" t="s">
        <v>13</v>
      </c>
      <c r="H1117" s="23" t="s">
        <v>1180</v>
      </c>
      <c r="I1117" s="40">
        <v>38717</v>
      </c>
      <c r="J1117" s="23">
        <v>4</v>
      </c>
      <c r="K1117" s="23" t="s">
        <v>54518</v>
      </c>
    </row>
    <row r="1118" spans="1:11" x14ac:dyDescent="0.25">
      <c r="A1118" s="23" t="s">
        <v>47720</v>
      </c>
      <c r="B1118" s="23" t="s">
        <v>31474</v>
      </c>
      <c r="C1118" s="23" t="s">
        <v>31475</v>
      </c>
      <c r="D1118" s="23" t="s">
        <v>13</v>
      </c>
      <c r="E1118" s="23" t="s">
        <v>13</v>
      </c>
      <c r="F1118" s="23" t="s">
        <v>13</v>
      </c>
      <c r="G1118" s="23" t="s">
        <v>13</v>
      </c>
      <c r="H1118" s="23" t="s">
        <v>1180</v>
      </c>
      <c r="I1118" s="40">
        <v>38717</v>
      </c>
      <c r="J1118" s="23">
        <v>2</v>
      </c>
      <c r="K1118" s="23" t="s">
        <v>54518</v>
      </c>
    </row>
    <row r="1119" spans="1:11" x14ac:dyDescent="0.25">
      <c r="A1119" s="23" t="s">
        <v>47721</v>
      </c>
      <c r="B1119" s="23" t="s">
        <v>31476</v>
      </c>
      <c r="C1119" s="23" t="s">
        <v>31477</v>
      </c>
      <c r="D1119" s="23" t="s">
        <v>13</v>
      </c>
      <c r="E1119" s="23" t="s">
        <v>13</v>
      </c>
      <c r="F1119" s="23" t="s">
        <v>13</v>
      </c>
      <c r="G1119" s="23" t="s">
        <v>13</v>
      </c>
      <c r="H1119" s="23" t="s">
        <v>1180</v>
      </c>
      <c r="I1119" s="40">
        <v>38717</v>
      </c>
      <c r="J1119" s="23">
        <v>20</v>
      </c>
      <c r="K1119" s="23" t="s">
        <v>54518</v>
      </c>
    </row>
    <row r="1120" spans="1:11" x14ac:dyDescent="0.25">
      <c r="A1120" s="23" t="s">
        <v>47722</v>
      </c>
      <c r="B1120" s="23" t="s">
        <v>31478</v>
      </c>
      <c r="C1120" s="23" t="s">
        <v>31479</v>
      </c>
      <c r="D1120" s="23" t="s">
        <v>40052</v>
      </c>
      <c r="E1120" s="23" t="s">
        <v>40053</v>
      </c>
      <c r="F1120" s="23" t="s">
        <v>31480</v>
      </c>
      <c r="G1120" s="23" t="s">
        <v>31481</v>
      </c>
      <c r="H1120" s="23" t="s">
        <v>1180</v>
      </c>
      <c r="I1120" s="40">
        <v>38717</v>
      </c>
      <c r="J1120" s="23">
        <v>542</v>
      </c>
      <c r="K1120" s="23" t="s">
        <v>54518</v>
      </c>
    </row>
    <row r="1121" spans="1:11" x14ac:dyDescent="0.25">
      <c r="A1121" s="23" t="s">
        <v>47723</v>
      </c>
      <c r="B1121" s="23" t="s">
        <v>31482</v>
      </c>
      <c r="C1121" s="23" t="s">
        <v>31483</v>
      </c>
      <c r="D1121" s="23" t="s">
        <v>40054</v>
      </c>
      <c r="E1121" s="23" t="s">
        <v>40055</v>
      </c>
      <c r="F1121" s="23" t="s">
        <v>31484</v>
      </c>
      <c r="G1121" s="23" t="s">
        <v>31485</v>
      </c>
      <c r="H1121" s="23" t="s">
        <v>1180</v>
      </c>
      <c r="I1121" s="40">
        <v>38717</v>
      </c>
      <c r="J1121" s="23">
        <v>2157</v>
      </c>
      <c r="K1121" s="23" t="s">
        <v>54518</v>
      </c>
    </row>
    <row r="1122" spans="1:11" x14ac:dyDescent="0.25">
      <c r="A1122" s="23" t="s">
        <v>47724</v>
      </c>
      <c r="B1122" s="23" t="s">
        <v>31508</v>
      </c>
      <c r="C1122" s="23" t="s">
        <v>31509</v>
      </c>
      <c r="D1122" s="23" t="s">
        <v>13</v>
      </c>
      <c r="E1122" s="23" t="s">
        <v>13</v>
      </c>
      <c r="F1122" s="23" t="s">
        <v>13</v>
      </c>
      <c r="G1122" s="23" t="s">
        <v>13</v>
      </c>
      <c r="H1122" s="23" t="s">
        <v>1180</v>
      </c>
      <c r="I1122" s="40">
        <v>38717</v>
      </c>
      <c r="J1122" s="23">
        <v>40</v>
      </c>
      <c r="K1122" s="23" t="s">
        <v>54518</v>
      </c>
    </row>
    <row r="1123" spans="1:11" x14ac:dyDescent="0.25">
      <c r="A1123" s="23" t="s">
        <v>47725</v>
      </c>
      <c r="B1123" s="23" t="s">
        <v>31510</v>
      </c>
      <c r="C1123" s="23" t="s">
        <v>31511</v>
      </c>
      <c r="D1123" s="23" t="s">
        <v>13</v>
      </c>
      <c r="E1123" s="23" t="s">
        <v>13</v>
      </c>
      <c r="F1123" s="23" t="s">
        <v>13</v>
      </c>
      <c r="G1123" s="23" t="s">
        <v>13</v>
      </c>
      <c r="H1123" s="23" t="s">
        <v>1180</v>
      </c>
      <c r="I1123" s="40">
        <v>38717</v>
      </c>
      <c r="J1123" s="23">
        <v>6</v>
      </c>
      <c r="K1123" s="23" t="s">
        <v>54518</v>
      </c>
    </row>
    <row r="1124" spans="1:11" x14ac:dyDescent="0.25">
      <c r="A1124" s="23" t="s">
        <v>47726</v>
      </c>
      <c r="B1124" s="23" t="s">
        <v>31512</v>
      </c>
      <c r="C1124" s="23" t="s">
        <v>31513</v>
      </c>
      <c r="D1124" s="23" t="s">
        <v>13</v>
      </c>
      <c r="E1124" s="23" t="s">
        <v>13</v>
      </c>
      <c r="F1124" s="23" t="s">
        <v>13</v>
      </c>
      <c r="G1124" s="23" t="s">
        <v>13</v>
      </c>
      <c r="H1124" s="23" t="s">
        <v>1180</v>
      </c>
      <c r="I1124" s="40">
        <v>38717</v>
      </c>
      <c r="J1124" s="23">
        <v>78</v>
      </c>
      <c r="K1124" s="23" t="s">
        <v>54518</v>
      </c>
    </row>
    <row r="1125" spans="1:11" x14ac:dyDescent="0.25">
      <c r="A1125" s="23" t="s">
        <v>47727</v>
      </c>
      <c r="B1125" s="23" t="s">
        <v>31514</v>
      </c>
      <c r="C1125" s="23" t="s">
        <v>31515</v>
      </c>
      <c r="D1125" s="23" t="s">
        <v>13</v>
      </c>
      <c r="E1125" s="23" t="s">
        <v>13</v>
      </c>
      <c r="F1125" s="23" t="s">
        <v>13</v>
      </c>
      <c r="G1125" s="23" t="s">
        <v>13</v>
      </c>
      <c r="H1125" s="23" t="s">
        <v>1180</v>
      </c>
      <c r="I1125" s="40">
        <v>38717</v>
      </c>
      <c r="J1125" s="23">
        <v>21</v>
      </c>
      <c r="K1125" s="23" t="s">
        <v>54518</v>
      </c>
    </row>
    <row r="1126" spans="1:11" x14ac:dyDescent="0.25">
      <c r="A1126" s="23" t="s">
        <v>47728</v>
      </c>
      <c r="B1126" s="23" t="s">
        <v>31516</v>
      </c>
      <c r="C1126" s="23" t="s">
        <v>31517</v>
      </c>
      <c r="D1126" s="23" t="s">
        <v>13</v>
      </c>
      <c r="E1126" s="23" t="s">
        <v>13</v>
      </c>
      <c r="F1126" s="23" t="s">
        <v>13</v>
      </c>
      <c r="G1126" s="23" t="s">
        <v>13</v>
      </c>
      <c r="H1126" s="23" t="s">
        <v>1180</v>
      </c>
      <c r="I1126" s="40">
        <v>38717</v>
      </c>
      <c r="J1126" s="23">
        <v>49</v>
      </c>
      <c r="K1126" s="23" t="s">
        <v>54518</v>
      </c>
    </row>
    <row r="1127" spans="1:11" x14ac:dyDescent="0.25">
      <c r="A1127" s="23" t="s">
        <v>47729</v>
      </c>
      <c r="B1127" s="23" t="s">
        <v>31518</v>
      </c>
      <c r="C1127" s="23" t="s">
        <v>31519</v>
      </c>
      <c r="D1127" s="23" t="s">
        <v>13</v>
      </c>
      <c r="E1127" s="23" t="s">
        <v>13</v>
      </c>
      <c r="F1127" s="23" t="s">
        <v>13</v>
      </c>
      <c r="G1127" s="23" t="s">
        <v>13</v>
      </c>
      <c r="H1127" s="23" t="s">
        <v>1180</v>
      </c>
      <c r="I1127" s="40">
        <v>38717</v>
      </c>
      <c r="J1127" s="23">
        <v>34</v>
      </c>
      <c r="K1127" s="23" t="s">
        <v>54518</v>
      </c>
    </row>
    <row r="1128" spans="1:11" x14ac:dyDescent="0.25">
      <c r="A1128" s="23" t="s">
        <v>47730</v>
      </c>
      <c r="B1128" s="23" t="s">
        <v>31520</v>
      </c>
      <c r="C1128" s="23" t="s">
        <v>31521</v>
      </c>
      <c r="D1128" s="23" t="s">
        <v>13</v>
      </c>
      <c r="E1128" s="23" t="s">
        <v>13</v>
      </c>
      <c r="F1128" s="23" t="s">
        <v>13</v>
      </c>
      <c r="G1128" s="23" t="s">
        <v>13</v>
      </c>
      <c r="H1128" s="23" t="s">
        <v>1180</v>
      </c>
      <c r="I1128" s="40">
        <v>38717</v>
      </c>
      <c r="J1128" s="23">
        <v>28</v>
      </c>
      <c r="K1128" s="23" t="s">
        <v>54518</v>
      </c>
    </row>
    <row r="1129" spans="1:11" x14ac:dyDescent="0.25">
      <c r="A1129" s="23" t="s">
        <v>47731</v>
      </c>
      <c r="B1129" s="23" t="s">
        <v>31522</v>
      </c>
      <c r="C1129" s="23" t="s">
        <v>31523</v>
      </c>
      <c r="D1129" s="23" t="s">
        <v>13</v>
      </c>
      <c r="E1129" s="23" t="s">
        <v>13</v>
      </c>
      <c r="F1129" s="23" t="s">
        <v>13</v>
      </c>
      <c r="G1129" s="23" t="s">
        <v>13</v>
      </c>
      <c r="H1129" s="23" t="s">
        <v>1180</v>
      </c>
      <c r="I1129" s="40">
        <v>38717</v>
      </c>
      <c r="J1129" s="23">
        <v>29</v>
      </c>
      <c r="K1129" s="23" t="s">
        <v>54518</v>
      </c>
    </row>
    <row r="1130" spans="1:11" x14ac:dyDescent="0.25">
      <c r="A1130" s="23" t="s">
        <v>47732</v>
      </c>
      <c r="B1130" s="23" t="s">
        <v>31524</v>
      </c>
      <c r="C1130" s="23" t="s">
        <v>31525</v>
      </c>
      <c r="D1130" s="23" t="s">
        <v>13</v>
      </c>
      <c r="E1130" s="23" t="s">
        <v>13</v>
      </c>
      <c r="F1130" s="23" t="s">
        <v>13</v>
      </c>
      <c r="G1130" s="23" t="s">
        <v>13</v>
      </c>
      <c r="H1130" s="23" t="s">
        <v>1180</v>
      </c>
      <c r="I1130" s="40">
        <v>38717</v>
      </c>
      <c r="J1130" s="23">
        <v>15</v>
      </c>
      <c r="K1130" s="23" t="s">
        <v>54518</v>
      </c>
    </row>
    <row r="1131" spans="1:11" x14ac:dyDescent="0.25">
      <c r="A1131" s="23" t="s">
        <v>47733</v>
      </c>
      <c r="B1131" s="23" t="s">
        <v>31526</v>
      </c>
      <c r="C1131" s="23" t="s">
        <v>31527</v>
      </c>
      <c r="D1131" s="23" t="s">
        <v>13</v>
      </c>
      <c r="E1131" s="23" t="s">
        <v>13</v>
      </c>
      <c r="F1131" s="23" t="s">
        <v>13</v>
      </c>
      <c r="G1131" s="23" t="s">
        <v>13</v>
      </c>
      <c r="H1131" s="23" t="s">
        <v>1180</v>
      </c>
      <c r="I1131" s="40">
        <v>38717</v>
      </c>
      <c r="J1131" s="23">
        <v>14</v>
      </c>
      <c r="K1131" s="23" t="s">
        <v>54518</v>
      </c>
    </row>
    <row r="1132" spans="1:11" x14ac:dyDescent="0.25">
      <c r="A1132" s="23" t="s">
        <v>47734</v>
      </c>
      <c r="B1132" s="23" t="s">
        <v>31528</v>
      </c>
      <c r="C1132" s="23" t="s">
        <v>31529</v>
      </c>
      <c r="D1132" s="23" t="s">
        <v>13</v>
      </c>
      <c r="E1132" s="23" t="s">
        <v>13</v>
      </c>
      <c r="F1132" s="23" t="s">
        <v>13</v>
      </c>
      <c r="G1132" s="23" t="s">
        <v>13</v>
      </c>
      <c r="H1132" s="23" t="s">
        <v>1180</v>
      </c>
      <c r="I1132" s="40">
        <v>38717</v>
      </c>
      <c r="J1132" s="23">
        <v>34</v>
      </c>
      <c r="K1132" s="23" t="s">
        <v>54518</v>
      </c>
    </row>
    <row r="1133" spans="1:11" x14ac:dyDescent="0.25">
      <c r="A1133" s="23" t="s">
        <v>47735</v>
      </c>
      <c r="B1133" s="23" t="s">
        <v>31530</v>
      </c>
      <c r="C1133" s="23" t="s">
        <v>31531</v>
      </c>
      <c r="D1133" s="23" t="s">
        <v>13</v>
      </c>
      <c r="E1133" s="23" t="s">
        <v>13</v>
      </c>
      <c r="F1133" s="23" t="s">
        <v>13</v>
      </c>
      <c r="G1133" s="23" t="s">
        <v>13</v>
      </c>
      <c r="H1133" s="23" t="s">
        <v>1180</v>
      </c>
      <c r="I1133" s="40">
        <v>38717</v>
      </c>
      <c r="J1133" s="23">
        <v>36</v>
      </c>
      <c r="K1133" s="23" t="s">
        <v>54518</v>
      </c>
    </row>
    <row r="1134" spans="1:11" x14ac:dyDescent="0.25">
      <c r="A1134" s="23" t="s">
        <v>47736</v>
      </c>
      <c r="B1134" s="23" t="s">
        <v>31532</v>
      </c>
      <c r="C1134" s="23" t="s">
        <v>31533</v>
      </c>
      <c r="D1134" s="23" t="s">
        <v>13</v>
      </c>
      <c r="E1134" s="23" t="s">
        <v>13</v>
      </c>
      <c r="F1134" s="23" t="s">
        <v>13</v>
      </c>
      <c r="G1134" s="23" t="s">
        <v>13</v>
      </c>
      <c r="H1134" s="23" t="s">
        <v>1180</v>
      </c>
      <c r="I1134" s="40">
        <v>38717</v>
      </c>
      <c r="J1134" s="23">
        <v>0</v>
      </c>
      <c r="K1134" s="23" t="s">
        <v>54518</v>
      </c>
    </row>
    <row r="1135" spans="1:11" x14ac:dyDescent="0.25">
      <c r="A1135" s="23" t="s">
        <v>47737</v>
      </c>
      <c r="B1135" s="23" t="s">
        <v>31534</v>
      </c>
      <c r="C1135" s="23" t="s">
        <v>31535</v>
      </c>
      <c r="D1135" s="23" t="s">
        <v>13</v>
      </c>
      <c r="E1135" s="23" t="s">
        <v>13</v>
      </c>
      <c r="F1135" s="23" t="s">
        <v>13</v>
      </c>
      <c r="G1135" s="23" t="s">
        <v>13</v>
      </c>
      <c r="H1135" s="23" t="s">
        <v>1180</v>
      </c>
      <c r="I1135" s="40">
        <v>38717</v>
      </c>
      <c r="J1135" s="23">
        <v>7</v>
      </c>
      <c r="K1135" s="23" t="s">
        <v>54518</v>
      </c>
    </row>
    <row r="1136" spans="1:11" x14ac:dyDescent="0.25">
      <c r="A1136" s="23" t="s">
        <v>47738</v>
      </c>
      <c r="B1136" s="23" t="s">
        <v>31536</v>
      </c>
      <c r="C1136" s="23" t="s">
        <v>31537</v>
      </c>
      <c r="D1136" s="23" t="s">
        <v>13</v>
      </c>
      <c r="E1136" s="23" t="s">
        <v>13</v>
      </c>
      <c r="F1136" s="23" t="s">
        <v>13</v>
      </c>
      <c r="G1136" s="23" t="s">
        <v>13</v>
      </c>
      <c r="H1136" s="23" t="s">
        <v>1180</v>
      </c>
      <c r="I1136" s="40">
        <v>38717</v>
      </c>
      <c r="J1136" s="23">
        <v>11</v>
      </c>
      <c r="K1136" s="23" t="s">
        <v>54518</v>
      </c>
    </row>
    <row r="1137" spans="1:11" x14ac:dyDescent="0.25">
      <c r="A1137" s="23" t="s">
        <v>47739</v>
      </c>
      <c r="B1137" s="23" t="s">
        <v>31538</v>
      </c>
      <c r="C1137" s="23" t="s">
        <v>31539</v>
      </c>
      <c r="D1137" s="23" t="s">
        <v>13</v>
      </c>
      <c r="E1137" s="23" t="s">
        <v>13</v>
      </c>
      <c r="F1137" s="23" t="s">
        <v>13</v>
      </c>
      <c r="G1137" s="23" t="s">
        <v>13</v>
      </c>
      <c r="H1137" s="23" t="s">
        <v>1180</v>
      </c>
      <c r="I1137" s="40">
        <v>38717</v>
      </c>
      <c r="J1137" s="23">
        <v>46</v>
      </c>
      <c r="K1137" s="23" t="s">
        <v>54518</v>
      </c>
    </row>
    <row r="1138" spans="1:11" x14ac:dyDescent="0.25">
      <c r="A1138" s="23" t="s">
        <v>47740</v>
      </c>
      <c r="B1138" s="23" t="s">
        <v>31540</v>
      </c>
      <c r="C1138" s="23" t="s">
        <v>31541</v>
      </c>
      <c r="D1138" s="23" t="s">
        <v>13</v>
      </c>
      <c r="E1138" s="23" t="s">
        <v>13</v>
      </c>
      <c r="F1138" s="23" t="s">
        <v>13</v>
      </c>
      <c r="G1138" s="23" t="s">
        <v>13</v>
      </c>
      <c r="H1138" s="23" t="s">
        <v>1180</v>
      </c>
      <c r="I1138" s="40">
        <v>38717</v>
      </c>
      <c r="J1138" s="23">
        <v>0</v>
      </c>
      <c r="K1138" s="23" t="s">
        <v>54518</v>
      </c>
    </row>
    <row r="1139" spans="1:11" x14ac:dyDescent="0.25">
      <c r="A1139" s="23" t="s">
        <v>47741</v>
      </c>
      <c r="B1139" s="23" t="s">
        <v>31542</v>
      </c>
      <c r="C1139" s="23" t="s">
        <v>31543</v>
      </c>
      <c r="D1139" s="23" t="s">
        <v>13</v>
      </c>
      <c r="E1139" s="23" t="s">
        <v>13</v>
      </c>
      <c r="F1139" s="23" t="s">
        <v>13</v>
      </c>
      <c r="G1139" s="23" t="s">
        <v>13</v>
      </c>
      <c r="H1139" s="23" t="s">
        <v>1180</v>
      </c>
      <c r="I1139" s="40">
        <v>38717</v>
      </c>
      <c r="J1139" s="23">
        <v>0</v>
      </c>
      <c r="K1139" s="23" t="s">
        <v>54518</v>
      </c>
    </row>
    <row r="1140" spans="1:11" x14ac:dyDescent="0.25">
      <c r="A1140" s="23" t="s">
        <v>47742</v>
      </c>
      <c r="B1140" s="23" t="s">
        <v>31544</v>
      </c>
      <c r="C1140" s="23" t="s">
        <v>31545</v>
      </c>
      <c r="D1140" s="23" t="s">
        <v>13</v>
      </c>
      <c r="E1140" s="23" t="s">
        <v>13</v>
      </c>
      <c r="F1140" s="23" t="s">
        <v>13</v>
      </c>
      <c r="G1140" s="23" t="s">
        <v>13</v>
      </c>
      <c r="H1140" s="23" t="s">
        <v>1180</v>
      </c>
      <c r="I1140" s="40">
        <v>38717</v>
      </c>
      <c r="J1140" s="23">
        <v>0</v>
      </c>
      <c r="K1140" s="23" t="s">
        <v>54518</v>
      </c>
    </row>
    <row r="1141" spans="1:11" x14ac:dyDescent="0.25">
      <c r="A1141" s="23" t="s">
        <v>47743</v>
      </c>
      <c r="B1141" s="23" t="s">
        <v>31546</v>
      </c>
      <c r="C1141" s="23" t="s">
        <v>31547</v>
      </c>
      <c r="D1141" s="23" t="s">
        <v>40058</v>
      </c>
      <c r="E1141" s="23" t="s">
        <v>40059</v>
      </c>
      <c r="F1141" s="23" t="s">
        <v>31548</v>
      </c>
      <c r="G1141" s="23" t="s">
        <v>31549</v>
      </c>
      <c r="H1141" s="23" t="s">
        <v>1180</v>
      </c>
      <c r="I1141" s="40">
        <v>38717</v>
      </c>
      <c r="J1141" s="23">
        <v>134</v>
      </c>
      <c r="K1141" s="23" t="s">
        <v>54518</v>
      </c>
    </row>
    <row r="1142" spans="1:11" x14ac:dyDescent="0.25">
      <c r="A1142" s="23" t="s">
        <v>47744</v>
      </c>
      <c r="B1142" s="23" t="s">
        <v>31550</v>
      </c>
      <c r="C1142" s="23" t="s">
        <v>31551</v>
      </c>
      <c r="D1142" s="23" t="s">
        <v>31552</v>
      </c>
      <c r="E1142" s="23" t="s">
        <v>31553</v>
      </c>
      <c r="F1142" s="23" t="s">
        <v>52896</v>
      </c>
      <c r="G1142" s="23" t="s">
        <v>52897</v>
      </c>
      <c r="H1142" s="23" t="s">
        <v>1180</v>
      </c>
      <c r="I1142" s="40">
        <v>40482</v>
      </c>
      <c r="J1142" s="23">
        <v>688</v>
      </c>
      <c r="K1142" s="23" t="s">
        <v>54496</v>
      </c>
    </row>
    <row r="1143" spans="1:11" x14ac:dyDescent="0.25">
      <c r="A1143" s="23" t="s">
        <v>47745</v>
      </c>
      <c r="B1143" s="23" t="s">
        <v>31554</v>
      </c>
      <c r="C1143" s="23" t="s">
        <v>31555</v>
      </c>
      <c r="D1143" s="23" t="s">
        <v>13</v>
      </c>
      <c r="E1143" s="23" t="s">
        <v>13</v>
      </c>
      <c r="F1143" s="23" t="s">
        <v>13</v>
      </c>
      <c r="G1143" s="23" t="s">
        <v>13</v>
      </c>
      <c r="H1143" s="23" t="s">
        <v>1180</v>
      </c>
      <c r="I1143" s="40">
        <v>40482</v>
      </c>
      <c r="J1143" s="23">
        <v>244</v>
      </c>
      <c r="K1143" s="23" t="s">
        <v>54496</v>
      </c>
    </row>
    <row r="1144" spans="1:11" x14ac:dyDescent="0.25">
      <c r="A1144" s="23" t="s">
        <v>47746</v>
      </c>
      <c r="B1144" s="23" t="s">
        <v>31556</v>
      </c>
      <c r="C1144" s="23" t="s">
        <v>31557</v>
      </c>
      <c r="D1144" s="23" t="s">
        <v>13</v>
      </c>
      <c r="E1144" s="23" t="s">
        <v>13</v>
      </c>
      <c r="F1144" s="23" t="s">
        <v>13</v>
      </c>
      <c r="G1144" s="23" t="s">
        <v>13</v>
      </c>
      <c r="H1144" s="23" t="s">
        <v>1180</v>
      </c>
      <c r="I1144" s="40">
        <v>40482</v>
      </c>
      <c r="J1144" s="23">
        <v>45</v>
      </c>
      <c r="K1144" s="23" t="s">
        <v>54496</v>
      </c>
    </row>
    <row r="1145" spans="1:11" x14ac:dyDescent="0.25">
      <c r="A1145" s="23" t="s">
        <v>47747</v>
      </c>
      <c r="B1145" s="23" t="s">
        <v>31558</v>
      </c>
      <c r="C1145" s="23" t="s">
        <v>31559</v>
      </c>
      <c r="D1145" s="23" t="s">
        <v>13</v>
      </c>
      <c r="E1145" s="23" t="s">
        <v>13</v>
      </c>
      <c r="F1145" s="23" t="s">
        <v>13</v>
      </c>
      <c r="G1145" s="23" t="s">
        <v>13</v>
      </c>
      <c r="H1145" s="23" t="s">
        <v>1180</v>
      </c>
      <c r="I1145" s="40">
        <v>40482</v>
      </c>
      <c r="J1145" s="23">
        <v>396</v>
      </c>
      <c r="K1145" s="23" t="s">
        <v>54496</v>
      </c>
    </row>
    <row r="1146" spans="1:11" x14ac:dyDescent="0.25">
      <c r="A1146" s="23" t="s">
        <v>47748</v>
      </c>
      <c r="B1146" s="23" t="s">
        <v>31560</v>
      </c>
      <c r="C1146" s="23" t="s">
        <v>31561</v>
      </c>
      <c r="D1146" s="23" t="s">
        <v>13</v>
      </c>
      <c r="E1146" s="23" t="s">
        <v>13</v>
      </c>
      <c r="F1146" s="23" t="s">
        <v>13</v>
      </c>
      <c r="G1146" s="23" t="s">
        <v>13</v>
      </c>
      <c r="H1146" s="23" t="s">
        <v>1180</v>
      </c>
      <c r="I1146" s="40">
        <v>40482</v>
      </c>
      <c r="J1146" s="23">
        <v>441</v>
      </c>
      <c r="K1146" s="23" t="s">
        <v>54496</v>
      </c>
    </row>
    <row r="1147" spans="1:11" x14ac:dyDescent="0.25">
      <c r="A1147" s="23" t="s">
        <v>47749</v>
      </c>
      <c r="B1147" s="23" t="s">
        <v>31562</v>
      </c>
      <c r="C1147" s="23" t="s">
        <v>31563</v>
      </c>
      <c r="D1147" s="23" t="s">
        <v>13</v>
      </c>
      <c r="E1147" s="23" t="s">
        <v>13</v>
      </c>
      <c r="F1147" s="23" t="s">
        <v>13</v>
      </c>
      <c r="G1147" s="23" t="s">
        <v>13</v>
      </c>
      <c r="H1147" s="23" t="s">
        <v>1180</v>
      </c>
      <c r="I1147" s="40">
        <v>40482</v>
      </c>
      <c r="J1147" s="23">
        <v>91</v>
      </c>
      <c r="K1147" s="23" t="s">
        <v>54496</v>
      </c>
    </row>
    <row r="1148" spans="1:11" x14ac:dyDescent="0.25">
      <c r="A1148" s="23" t="s">
        <v>47750</v>
      </c>
      <c r="B1148" s="23" t="s">
        <v>31564</v>
      </c>
      <c r="C1148" s="23" t="s">
        <v>31565</v>
      </c>
      <c r="D1148" s="23" t="s">
        <v>13</v>
      </c>
      <c r="E1148" s="23" t="s">
        <v>13</v>
      </c>
      <c r="F1148" s="23" t="s">
        <v>13</v>
      </c>
      <c r="G1148" s="23" t="s">
        <v>13</v>
      </c>
      <c r="H1148" s="23" t="s">
        <v>1180</v>
      </c>
      <c r="I1148" s="40">
        <v>40482</v>
      </c>
      <c r="J1148" s="23">
        <v>201</v>
      </c>
      <c r="K1148" s="23" t="s">
        <v>54496</v>
      </c>
    </row>
    <row r="1149" spans="1:11" x14ac:dyDescent="0.25">
      <c r="A1149" s="23" t="s">
        <v>47751</v>
      </c>
      <c r="B1149" s="23" t="s">
        <v>31566</v>
      </c>
      <c r="C1149" s="23" t="s">
        <v>31567</v>
      </c>
      <c r="D1149" s="23" t="s">
        <v>13</v>
      </c>
      <c r="E1149" s="23" t="s">
        <v>13</v>
      </c>
      <c r="F1149" s="23" t="s">
        <v>13</v>
      </c>
      <c r="G1149" s="23" t="s">
        <v>13</v>
      </c>
      <c r="H1149" s="23" t="s">
        <v>1180</v>
      </c>
      <c r="I1149" s="40">
        <v>40482</v>
      </c>
      <c r="J1149" s="23">
        <v>199</v>
      </c>
      <c r="K1149" s="23" t="s">
        <v>54496</v>
      </c>
    </row>
    <row r="1150" spans="1:11" x14ac:dyDescent="0.25">
      <c r="A1150" s="23" t="s">
        <v>47752</v>
      </c>
      <c r="B1150" s="23" t="s">
        <v>31568</v>
      </c>
      <c r="C1150" s="23" t="s">
        <v>31569</v>
      </c>
      <c r="D1150" s="23" t="s">
        <v>13</v>
      </c>
      <c r="E1150" s="23" t="s">
        <v>13</v>
      </c>
      <c r="F1150" s="23" t="s">
        <v>13</v>
      </c>
      <c r="G1150" s="23" t="s">
        <v>13</v>
      </c>
      <c r="H1150" s="23" t="s">
        <v>1180</v>
      </c>
      <c r="I1150" s="40">
        <v>40482</v>
      </c>
      <c r="J1150" s="23">
        <v>110</v>
      </c>
      <c r="K1150" s="23" t="s">
        <v>54496</v>
      </c>
    </row>
    <row r="1151" spans="1:11" x14ac:dyDescent="0.25">
      <c r="A1151" s="23" t="s">
        <v>47753</v>
      </c>
      <c r="B1151" s="23" t="s">
        <v>31570</v>
      </c>
      <c r="C1151" s="23" t="s">
        <v>31571</v>
      </c>
      <c r="D1151" s="23" t="s">
        <v>13</v>
      </c>
      <c r="E1151" s="23" t="s">
        <v>13</v>
      </c>
      <c r="F1151" s="23" t="s">
        <v>13</v>
      </c>
      <c r="G1151" s="23" t="s">
        <v>13</v>
      </c>
      <c r="H1151" s="23" t="s">
        <v>1180</v>
      </c>
      <c r="I1151" s="40">
        <v>40482</v>
      </c>
      <c r="J1151" s="23">
        <v>439</v>
      </c>
      <c r="K1151" s="23" t="s">
        <v>54496</v>
      </c>
    </row>
    <row r="1152" spans="1:11" x14ac:dyDescent="0.25">
      <c r="A1152" s="23" t="s">
        <v>47754</v>
      </c>
      <c r="B1152" s="23" t="s">
        <v>31572</v>
      </c>
      <c r="C1152" s="23" t="s">
        <v>31573</v>
      </c>
      <c r="D1152" s="23" t="s">
        <v>13</v>
      </c>
      <c r="E1152" s="23" t="s">
        <v>13</v>
      </c>
      <c r="F1152" s="23" t="s">
        <v>13</v>
      </c>
      <c r="G1152" s="23" t="s">
        <v>13</v>
      </c>
      <c r="H1152" s="23" t="s">
        <v>1180</v>
      </c>
      <c r="I1152" s="40">
        <v>40482</v>
      </c>
      <c r="J1152" s="23">
        <v>195</v>
      </c>
      <c r="K1152" s="23" t="s">
        <v>54496</v>
      </c>
    </row>
    <row r="1153" spans="1:11" x14ac:dyDescent="0.25">
      <c r="A1153" s="23" t="s">
        <v>47755</v>
      </c>
      <c r="B1153" s="23" t="s">
        <v>31574</v>
      </c>
      <c r="C1153" s="23" t="s">
        <v>31575</v>
      </c>
      <c r="D1153" s="23" t="s">
        <v>13</v>
      </c>
      <c r="E1153" s="23" t="s">
        <v>13</v>
      </c>
      <c r="F1153" s="23" t="s">
        <v>13</v>
      </c>
      <c r="G1153" s="23" t="s">
        <v>13</v>
      </c>
      <c r="H1153" s="23" t="s">
        <v>1180</v>
      </c>
      <c r="I1153" s="40">
        <v>40482</v>
      </c>
      <c r="J1153" s="23">
        <v>240</v>
      </c>
      <c r="K1153" s="23" t="s">
        <v>54496</v>
      </c>
    </row>
    <row r="1154" spans="1:11" x14ac:dyDescent="0.25">
      <c r="A1154" s="23" t="s">
        <v>47756</v>
      </c>
      <c r="B1154" s="23" t="s">
        <v>31576</v>
      </c>
      <c r="C1154" s="23" t="s">
        <v>31577</v>
      </c>
      <c r="D1154" s="23" t="s">
        <v>13</v>
      </c>
      <c r="E1154" s="23" t="s">
        <v>13</v>
      </c>
      <c r="F1154" s="23" t="s">
        <v>13</v>
      </c>
      <c r="G1154" s="23" t="s">
        <v>13</v>
      </c>
      <c r="H1154" s="23" t="s">
        <v>1180</v>
      </c>
      <c r="I1154" s="40">
        <v>40482</v>
      </c>
      <c r="J1154" s="23">
        <v>82</v>
      </c>
      <c r="K1154" s="23" t="s">
        <v>54496</v>
      </c>
    </row>
    <row r="1155" spans="1:11" x14ac:dyDescent="0.25">
      <c r="A1155" s="23" t="s">
        <v>47757</v>
      </c>
      <c r="B1155" s="23" t="s">
        <v>31578</v>
      </c>
      <c r="C1155" s="23" t="s">
        <v>31579</v>
      </c>
      <c r="D1155" s="23" t="s">
        <v>13</v>
      </c>
      <c r="E1155" s="23" t="s">
        <v>13</v>
      </c>
      <c r="F1155" s="23" t="s">
        <v>13</v>
      </c>
      <c r="G1155" s="23" t="s">
        <v>13</v>
      </c>
      <c r="H1155" s="23" t="s">
        <v>1180</v>
      </c>
      <c r="I1155" s="40">
        <v>40482</v>
      </c>
      <c r="J1155" s="23">
        <v>113</v>
      </c>
      <c r="K1155" s="23" t="s">
        <v>54496</v>
      </c>
    </row>
    <row r="1156" spans="1:11" x14ac:dyDescent="0.25">
      <c r="A1156" s="23" t="s">
        <v>47758</v>
      </c>
      <c r="B1156" s="23" t="s">
        <v>31580</v>
      </c>
      <c r="C1156" s="23" t="s">
        <v>31581</v>
      </c>
      <c r="D1156" s="23" t="s">
        <v>13</v>
      </c>
      <c r="E1156" s="23" t="s">
        <v>13</v>
      </c>
      <c r="F1156" s="23" t="s">
        <v>13</v>
      </c>
      <c r="G1156" s="23" t="s">
        <v>13</v>
      </c>
      <c r="H1156" s="23" t="s">
        <v>1180</v>
      </c>
      <c r="I1156" s="40">
        <v>40482</v>
      </c>
      <c r="J1156" s="23">
        <v>87</v>
      </c>
      <c r="K1156" s="23" t="s">
        <v>54496</v>
      </c>
    </row>
    <row r="1157" spans="1:11" x14ac:dyDescent="0.25">
      <c r="A1157" s="23" t="s">
        <v>47759</v>
      </c>
      <c r="B1157" s="23" t="s">
        <v>31582</v>
      </c>
      <c r="C1157" s="23" t="s">
        <v>31583</v>
      </c>
      <c r="D1157" s="23" t="s">
        <v>13</v>
      </c>
      <c r="E1157" s="23" t="s">
        <v>13</v>
      </c>
      <c r="F1157" s="23" t="s">
        <v>13</v>
      </c>
      <c r="G1157" s="23" t="s">
        <v>13</v>
      </c>
      <c r="H1157" s="23" t="s">
        <v>1180</v>
      </c>
      <c r="I1157" s="40">
        <v>40482</v>
      </c>
      <c r="J1157" s="23">
        <v>47</v>
      </c>
      <c r="K1157" s="23" t="s">
        <v>54496</v>
      </c>
    </row>
    <row r="1158" spans="1:11" x14ac:dyDescent="0.25">
      <c r="A1158" s="23" t="s">
        <v>47760</v>
      </c>
      <c r="B1158" s="23" t="s">
        <v>31584</v>
      </c>
      <c r="C1158" s="23" t="s">
        <v>31585</v>
      </c>
      <c r="D1158" s="23" t="s">
        <v>13</v>
      </c>
      <c r="E1158" s="23" t="s">
        <v>13</v>
      </c>
      <c r="F1158" s="23" t="s">
        <v>13</v>
      </c>
      <c r="G1158" s="23" t="s">
        <v>13</v>
      </c>
      <c r="H1158" s="23" t="s">
        <v>1180</v>
      </c>
      <c r="I1158" s="40">
        <v>40482</v>
      </c>
      <c r="J1158" s="23">
        <v>0</v>
      </c>
      <c r="K1158" s="23" t="s">
        <v>54496</v>
      </c>
    </row>
    <row r="1159" spans="1:11" x14ac:dyDescent="0.25">
      <c r="A1159" s="23" t="s">
        <v>47761</v>
      </c>
      <c r="B1159" s="23" t="s">
        <v>31586</v>
      </c>
      <c r="C1159" s="23" t="s">
        <v>31587</v>
      </c>
      <c r="D1159" s="23" t="s">
        <v>13</v>
      </c>
      <c r="E1159" s="23" t="s">
        <v>13</v>
      </c>
      <c r="F1159" s="23" t="s">
        <v>13</v>
      </c>
      <c r="G1159" s="23" t="s">
        <v>13</v>
      </c>
      <c r="H1159" s="23" t="s">
        <v>1180</v>
      </c>
      <c r="I1159" s="40">
        <v>40482</v>
      </c>
      <c r="J1159" s="23">
        <v>18</v>
      </c>
      <c r="K1159" s="23" t="s">
        <v>54496</v>
      </c>
    </row>
    <row r="1160" spans="1:11" x14ac:dyDescent="0.25">
      <c r="A1160" s="23" t="s">
        <v>47762</v>
      </c>
      <c r="B1160" s="23" t="s">
        <v>31588</v>
      </c>
      <c r="C1160" s="23" t="s">
        <v>31589</v>
      </c>
      <c r="D1160" s="23" t="s">
        <v>13</v>
      </c>
      <c r="E1160" s="23" t="s">
        <v>13</v>
      </c>
      <c r="F1160" s="23" t="s">
        <v>13</v>
      </c>
      <c r="G1160" s="23" t="s">
        <v>13</v>
      </c>
      <c r="H1160" s="23" t="s">
        <v>1180</v>
      </c>
      <c r="I1160" s="40">
        <v>40482</v>
      </c>
      <c r="J1160" s="23">
        <v>9</v>
      </c>
      <c r="K1160" s="23" t="s">
        <v>54496</v>
      </c>
    </row>
    <row r="1161" spans="1:11" x14ac:dyDescent="0.25">
      <c r="A1161" s="23" t="s">
        <v>47763</v>
      </c>
      <c r="B1161" s="23" t="s">
        <v>31590</v>
      </c>
      <c r="C1161" s="23" t="s">
        <v>31591</v>
      </c>
      <c r="D1161" s="23" t="s">
        <v>13</v>
      </c>
      <c r="E1161" s="23" t="s">
        <v>13</v>
      </c>
      <c r="F1161" s="23" t="s">
        <v>13</v>
      </c>
      <c r="G1161" s="23" t="s">
        <v>13</v>
      </c>
      <c r="H1161" s="23" t="s">
        <v>1180</v>
      </c>
      <c r="I1161" s="40">
        <v>40482</v>
      </c>
      <c r="J1161" s="23">
        <v>0</v>
      </c>
      <c r="K1161" s="23" t="s">
        <v>54496</v>
      </c>
    </row>
    <row r="1162" spans="1:11" x14ac:dyDescent="0.25">
      <c r="A1162" s="23" t="s">
        <v>47764</v>
      </c>
      <c r="B1162" s="23" t="s">
        <v>31592</v>
      </c>
      <c r="C1162" s="23" t="s">
        <v>31593</v>
      </c>
      <c r="D1162" s="23" t="s">
        <v>13</v>
      </c>
      <c r="E1162" s="23" t="s">
        <v>13</v>
      </c>
      <c r="F1162" s="23" t="s">
        <v>13</v>
      </c>
      <c r="G1162" s="23" t="s">
        <v>13</v>
      </c>
      <c r="H1162" s="23" t="s">
        <v>1180</v>
      </c>
      <c r="I1162" s="40">
        <v>40482</v>
      </c>
      <c r="J1162" s="23">
        <v>6</v>
      </c>
      <c r="K1162" s="23" t="s">
        <v>54496</v>
      </c>
    </row>
    <row r="1163" spans="1:11" x14ac:dyDescent="0.25">
      <c r="A1163" s="23" t="s">
        <v>47765</v>
      </c>
      <c r="B1163" s="23" t="s">
        <v>31594</v>
      </c>
      <c r="C1163" s="23" t="s">
        <v>31595</v>
      </c>
      <c r="D1163" s="23" t="s">
        <v>13</v>
      </c>
      <c r="E1163" s="23" t="s">
        <v>13</v>
      </c>
      <c r="F1163" s="23" t="s">
        <v>13</v>
      </c>
      <c r="G1163" s="23" t="s">
        <v>13</v>
      </c>
      <c r="H1163" s="23" t="s">
        <v>1180</v>
      </c>
      <c r="I1163" s="40">
        <v>40482</v>
      </c>
      <c r="J1163" s="23">
        <v>6</v>
      </c>
      <c r="K1163" s="23" t="s">
        <v>54496</v>
      </c>
    </row>
    <row r="1164" spans="1:11" x14ac:dyDescent="0.25">
      <c r="A1164" s="23" t="s">
        <v>47766</v>
      </c>
      <c r="B1164" s="23" t="s">
        <v>31596</v>
      </c>
      <c r="C1164" s="23" t="s">
        <v>31597</v>
      </c>
      <c r="D1164" s="23" t="s">
        <v>13</v>
      </c>
      <c r="E1164" s="23" t="s">
        <v>13</v>
      </c>
      <c r="F1164" s="23" t="s">
        <v>13</v>
      </c>
      <c r="G1164" s="23" t="s">
        <v>13</v>
      </c>
      <c r="H1164" s="23" t="s">
        <v>1180</v>
      </c>
      <c r="I1164" s="40">
        <v>40482</v>
      </c>
      <c r="J1164" s="23">
        <v>98</v>
      </c>
      <c r="K1164" s="23" t="s">
        <v>54496</v>
      </c>
    </row>
    <row r="1165" spans="1:11" x14ac:dyDescent="0.25">
      <c r="A1165" s="23" t="s">
        <v>47767</v>
      </c>
      <c r="B1165" s="23" t="s">
        <v>31598</v>
      </c>
      <c r="C1165" s="23" t="s">
        <v>31599</v>
      </c>
      <c r="D1165" s="23" t="s">
        <v>13</v>
      </c>
      <c r="E1165" s="23" t="s">
        <v>13</v>
      </c>
      <c r="F1165" s="23" t="s">
        <v>13</v>
      </c>
      <c r="G1165" s="23" t="s">
        <v>13</v>
      </c>
      <c r="H1165" s="23" t="s">
        <v>1180</v>
      </c>
      <c r="I1165" s="40">
        <v>40482</v>
      </c>
      <c r="J1165" s="23">
        <v>8</v>
      </c>
      <c r="K1165" s="23" t="s">
        <v>54496</v>
      </c>
    </row>
    <row r="1166" spans="1:11" x14ac:dyDescent="0.25">
      <c r="A1166" s="23" t="s">
        <v>47768</v>
      </c>
      <c r="B1166" s="23" t="s">
        <v>31600</v>
      </c>
      <c r="C1166" s="23" t="s">
        <v>31601</v>
      </c>
      <c r="D1166" s="23" t="s">
        <v>13</v>
      </c>
      <c r="E1166" s="23" t="s">
        <v>13</v>
      </c>
      <c r="F1166" s="23" t="s">
        <v>13</v>
      </c>
      <c r="G1166" s="23" t="s">
        <v>13</v>
      </c>
      <c r="H1166" s="23" t="s">
        <v>1180</v>
      </c>
      <c r="I1166" s="40">
        <v>40482</v>
      </c>
      <c r="J1166" s="23">
        <v>145</v>
      </c>
      <c r="K1166" s="23" t="s">
        <v>54496</v>
      </c>
    </row>
    <row r="1167" spans="1:11" x14ac:dyDescent="0.25">
      <c r="A1167" s="23" t="s">
        <v>47769</v>
      </c>
      <c r="B1167" s="23" t="s">
        <v>31602</v>
      </c>
      <c r="C1167" s="23" t="s">
        <v>31603</v>
      </c>
      <c r="D1167" s="23" t="s">
        <v>13</v>
      </c>
      <c r="E1167" s="23" t="s">
        <v>13</v>
      </c>
      <c r="F1167" s="23" t="s">
        <v>13</v>
      </c>
      <c r="G1167" s="23" t="s">
        <v>13</v>
      </c>
      <c r="H1167" s="23" t="s">
        <v>1180</v>
      </c>
      <c r="I1167" s="40">
        <v>40482</v>
      </c>
      <c r="J1167" s="23">
        <v>106</v>
      </c>
      <c r="K1167" s="23" t="s">
        <v>54496</v>
      </c>
    </row>
    <row r="1168" spans="1:11" x14ac:dyDescent="0.25">
      <c r="A1168" s="23" t="s">
        <v>47770</v>
      </c>
      <c r="B1168" s="23" t="s">
        <v>31604</v>
      </c>
      <c r="C1168" s="23" t="s">
        <v>31605</v>
      </c>
      <c r="D1168" s="23" t="s">
        <v>13</v>
      </c>
      <c r="E1168" s="23" t="s">
        <v>13</v>
      </c>
      <c r="F1168" s="23" t="s">
        <v>13</v>
      </c>
      <c r="G1168" s="23" t="s">
        <v>13</v>
      </c>
      <c r="H1168" s="23" t="s">
        <v>1180</v>
      </c>
      <c r="I1168" s="40">
        <v>40482</v>
      </c>
      <c r="J1168" s="23">
        <v>185</v>
      </c>
      <c r="K1168" s="23" t="s">
        <v>54496</v>
      </c>
    </row>
    <row r="1169" spans="1:11" x14ac:dyDescent="0.25">
      <c r="A1169" s="23" t="s">
        <v>47771</v>
      </c>
      <c r="B1169" s="23" t="s">
        <v>31606</v>
      </c>
      <c r="C1169" s="23" t="s">
        <v>31607</v>
      </c>
      <c r="D1169" s="23" t="s">
        <v>13</v>
      </c>
      <c r="E1169" s="23" t="s">
        <v>13</v>
      </c>
      <c r="F1169" s="23" t="s">
        <v>13</v>
      </c>
      <c r="G1169" s="23" t="s">
        <v>13</v>
      </c>
      <c r="H1169" s="23" t="s">
        <v>1180</v>
      </c>
      <c r="I1169" s="40">
        <v>40482</v>
      </c>
      <c r="J1169" s="23">
        <v>239</v>
      </c>
      <c r="K1169" s="23" t="s">
        <v>54496</v>
      </c>
    </row>
    <row r="1170" spans="1:11" x14ac:dyDescent="0.25">
      <c r="A1170" s="23" t="s">
        <v>47772</v>
      </c>
      <c r="B1170" s="23" t="s">
        <v>31608</v>
      </c>
      <c r="C1170" s="23" t="s">
        <v>31609</v>
      </c>
      <c r="D1170" s="23" t="s">
        <v>13</v>
      </c>
      <c r="E1170" s="23" t="s">
        <v>13</v>
      </c>
      <c r="F1170" s="23" t="s">
        <v>13</v>
      </c>
      <c r="G1170" s="23" t="s">
        <v>13</v>
      </c>
      <c r="H1170" s="23" t="s">
        <v>1180</v>
      </c>
      <c r="I1170" s="40">
        <v>40482</v>
      </c>
      <c r="J1170" s="23">
        <v>24</v>
      </c>
      <c r="K1170" s="23" t="s">
        <v>54496</v>
      </c>
    </row>
    <row r="1171" spans="1:11" x14ac:dyDescent="0.25">
      <c r="A1171" s="23" t="s">
        <v>47773</v>
      </c>
      <c r="B1171" s="23" t="s">
        <v>31610</v>
      </c>
      <c r="C1171" s="23" t="s">
        <v>31611</v>
      </c>
      <c r="D1171" s="23" t="s">
        <v>13</v>
      </c>
      <c r="E1171" s="23" t="s">
        <v>13</v>
      </c>
      <c r="F1171" s="23" t="s">
        <v>13</v>
      </c>
      <c r="G1171" s="23" t="s">
        <v>13</v>
      </c>
      <c r="H1171" s="23" t="s">
        <v>1180</v>
      </c>
      <c r="I1171" s="40">
        <v>40482</v>
      </c>
      <c r="J1171" s="23">
        <v>49</v>
      </c>
      <c r="K1171" s="23" t="s">
        <v>54496</v>
      </c>
    </row>
    <row r="1172" spans="1:11" x14ac:dyDescent="0.25">
      <c r="A1172" s="23" t="s">
        <v>47774</v>
      </c>
      <c r="B1172" s="23" t="s">
        <v>31612</v>
      </c>
      <c r="C1172" s="23" t="s">
        <v>31613</v>
      </c>
      <c r="D1172" s="23" t="s">
        <v>13</v>
      </c>
      <c r="E1172" s="23" t="s">
        <v>13</v>
      </c>
      <c r="F1172" s="23" t="s">
        <v>13</v>
      </c>
      <c r="G1172" s="23" t="s">
        <v>13</v>
      </c>
      <c r="H1172" s="23" t="s">
        <v>1180</v>
      </c>
      <c r="I1172" s="40">
        <v>40482</v>
      </c>
      <c r="J1172" s="23">
        <v>38</v>
      </c>
      <c r="K1172" s="23" t="s">
        <v>54496</v>
      </c>
    </row>
    <row r="1173" spans="1:11" x14ac:dyDescent="0.25">
      <c r="A1173" s="23" t="s">
        <v>47775</v>
      </c>
      <c r="B1173" s="23" t="s">
        <v>31614</v>
      </c>
      <c r="C1173" s="23" t="s">
        <v>31615</v>
      </c>
      <c r="D1173" s="23" t="s">
        <v>13</v>
      </c>
      <c r="E1173" s="23" t="s">
        <v>13</v>
      </c>
      <c r="F1173" s="23" t="s">
        <v>13</v>
      </c>
      <c r="G1173" s="23" t="s">
        <v>13</v>
      </c>
      <c r="H1173" s="23" t="s">
        <v>1180</v>
      </c>
      <c r="I1173" s="40">
        <v>40482</v>
      </c>
      <c r="J1173" s="23">
        <v>0</v>
      </c>
      <c r="K1173" s="23" t="s">
        <v>54496</v>
      </c>
    </row>
    <row r="1174" spans="1:11" x14ac:dyDescent="0.25">
      <c r="A1174" s="23" t="s">
        <v>47776</v>
      </c>
      <c r="B1174" s="23" t="s">
        <v>31616</v>
      </c>
      <c r="C1174" s="23" t="s">
        <v>31617</v>
      </c>
      <c r="D1174" s="23" t="s">
        <v>13</v>
      </c>
      <c r="E1174" s="23" t="s">
        <v>13</v>
      </c>
      <c r="F1174" s="23" t="s">
        <v>13</v>
      </c>
      <c r="G1174" s="23" t="s">
        <v>13</v>
      </c>
      <c r="H1174" s="23" t="s">
        <v>1180</v>
      </c>
      <c r="I1174" s="40">
        <v>40482</v>
      </c>
      <c r="J1174" s="23">
        <v>89</v>
      </c>
      <c r="K1174" s="23" t="s">
        <v>54496</v>
      </c>
    </row>
    <row r="1175" spans="1:11" x14ac:dyDescent="0.25">
      <c r="A1175" s="23" t="s">
        <v>47777</v>
      </c>
      <c r="B1175" s="23" t="s">
        <v>31618</v>
      </c>
      <c r="C1175" s="23" t="s">
        <v>31619</v>
      </c>
      <c r="D1175" s="23" t="s">
        <v>13</v>
      </c>
      <c r="E1175" s="23" t="s">
        <v>13</v>
      </c>
      <c r="F1175" s="23" t="s">
        <v>13</v>
      </c>
      <c r="G1175" s="23" t="s">
        <v>13</v>
      </c>
      <c r="H1175" s="23" t="s">
        <v>1180</v>
      </c>
      <c r="I1175" s="40">
        <v>40482</v>
      </c>
      <c r="J1175" s="23">
        <v>109</v>
      </c>
      <c r="K1175" s="23" t="s">
        <v>54496</v>
      </c>
    </row>
    <row r="1176" spans="1:11" x14ac:dyDescent="0.25">
      <c r="A1176" s="23" t="s">
        <v>47778</v>
      </c>
      <c r="B1176" s="23" t="s">
        <v>31620</v>
      </c>
      <c r="C1176" s="23" t="s">
        <v>31621</v>
      </c>
      <c r="D1176" s="23" t="s">
        <v>13</v>
      </c>
      <c r="E1176" s="23" t="s">
        <v>13</v>
      </c>
      <c r="F1176" s="23" t="s">
        <v>13</v>
      </c>
      <c r="G1176" s="23" t="s">
        <v>13</v>
      </c>
      <c r="H1176" s="23" t="s">
        <v>1180</v>
      </c>
      <c r="I1176" s="40">
        <v>40482</v>
      </c>
      <c r="J1176" s="23">
        <v>32</v>
      </c>
      <c r="K1176" s="23" t="s">
        <v>54496</v>
      </c>
    </row>
    <row r="1177" spans="1:11" x14ac:dyDescent="0.25">
      <c r="A1177" s="23" t="s">
        <v>47779</v>
      </c>
      <c r="B1177" s="23" t="s">
        <v>31622</v>
      </c>
      <c r="C1177" s="23" t="s">
        <v>31623</v>
      </c>
      <c r="D1177" s="23" t="s">
        <v>13</v>
      </c>
      <c r="E1177" s="23" t="s">
        <v>13</v>
      </c>
      <c r="F1177" s="23" t="s">
        <v>13</v>
      </c>
      <c r="G1177" s="23" t="s">
        <v>13</v>
      </c>
      <c r="H1177" s="23" t="s">
        <v>1180</v>
      </c>
      <c r="I1177" s="40">
        <v>40482</v>
      </c>
      <c r="J1177" s="23">
        <v>4</v>
      </c>
      <c r="K1177" s="23" t="s">
        <v>54496</v>
      </c>
    </row>
    <row r="1178" spans="1:11" x14ac:dyDescent="0.25">
      <c r="A1178" s="23" t="s">
        <v>47780</v>
      </c>
      <c r="B1178" s="23" t="s">
        <v>31624</v>
      </c>
      <c r="C1178" s="23" t="s">
        <v>31625</v>
      </c>
      <c r="D1178" s="23" t="s">
        <v>13</v>
      </c>
      <c r="E1178" s="23" t="s">
        <v>13</v>
      </c>
      <c r="F1178" s="23" t="s">
        <v>13</v>
      </c>
      <c r="G1178" s="23" t="s">
        <v>13</v>
      </c>
      <c r="H1178" s="23" t="s">
        <v>1180</v>
      </c>
      <c r="I1178" s="40">
        <v>40482</v>
      </c>
      <c r="J1178" s="23">
        <v>321</v>
      </c>
      <c r="K1178" s="23" t="s">
        <v>54496</v>
      </c>
    </row>
    <row r="1179" spans="1:11" x14ac:dyDescent="0.25">
      <c r="A1179" s="23" t="s">
        <v>47781</v>
      </c>
      <c r="B1179" s="23" t="s">
        <v>31626</v>
      </c>
      <c r="C1179" s="23" t="s">
        <v>31627</v>
      </c>
      <c r="D1179" s="23" t="s">
        <v>13</v>
      </c>
      <c r="E1179" s="23" t="s">
        <v>13</v>
      </c>
      <c r="F1179" s="23" t="s">
        <v>13</v>
      </c>
      <c r="G1179" s="23" t="s">
        <v>13</v>
      </c>
      <c r="H1179" s="23" t="s">
        <v>1180</v>
      </c>
      <c r="I1179" s="40">
        <v>40482</v>
      </c>
      <c r="J1179" s="23">
        <v>20</v>
      </c>
      <c r="K1179" s="23" t="s">
        <v>54496</v>
      </c>
    </row>
    <row r="1180" spans="1:11" x14ac:dyDescent="0.25">
      <c r="A1180" s="23" t="s">
        <v>47782</v>
      </c>
      <c r="B1180" s="23" t="s">
        <v>31628</v>
      </c>
      <c r="C1180" s="23" t="s">
        <v>31629</v>
      </c>
      <c r="D1180" s="23" t="s">
        <v>13</v>
      </c>
      <c r="E1180" s="23" t="s">
        <v>13</v>
      </c>
      <c r="F1180" s="23" t="s">
        <v>13</v>
      </c>
      <c r="G1180" s="23" t="s">
        <v>13</v>
      </c>
      <c r="H1180" s="23" t="s">
        <v>1180</v>
      </c>
      <c r="I1180" s="40">
        <v>40482</v>
      </c>
      <c r="J1180" s="23">
        <v>0</v>
      </c>
      <c r="K1180" s="23" t="s">
        <v>54496</v>
      </c>
    </row>
    <row r="1181" spans="1:11" x14ac:dyDescent="0.25">
      <c r="A1181" s="23" t="s">
        <v>47783</v>
      </c>
      <c r="B1181" s="23" t="s">
        <v>31630</v>
      </c>
      <c r="C1181" s="23" t="s">
        <v>31631</v>
      </c>
      <c r="D1181" s="23" t="s">
        <v>13</v>
      </c>
      <c r="E1181" s="23" t="s">
        <v>13</v>
      </c>
      <c r="F1181" s="23" t="s">
        <v>13</v>
      </c>
      <c r="G1181" s="23" t="s">
        <v>13</v>
      </c>
      <c r="H1181" s="23" t="s">
        <v>1180</v>
      </c>
      <c r="I1181" s="40">
        <v>40482</v>
      </c>
      <c r="J1181" s="23">
        <v>0</v>
      </c>
      <c r="K1181" s="23" t="s">
        <v>54496</v>
      </c>
    </row>
    <row r="1182" spans="1:11" x14ac:dyDescent="0.25">
      <c r="A1182" s="23" t="s">
        <v>47784</v>
      </c>
      <c r="B1182" s="23" t="s">
        <v>31632</v>
      </c>
      <c r="C1182" s="23" t="s">
        <v>31633</v>
      </c>
      <c r="D1182" s="23" t="s">
        <v>13</v>
      </c>
      <c r="E1182" s="23" t="s">
        <v>13</v>
      </c>
      <c r="F1182" s="23" t="s">
        <v>13</v>
      </c>
      <c r="G1182" s="23" t="s">
        <v>13</v>
      </c>
      <c r="H1182" s="23" t="s">
        <v>1180</v>
      </c>
      <c r="I1182" s="40">
        <v>40482</v>
      </c>
      <c r="J1182" s="23">
        <v>11</v>
      </c>
      <c r="K1182" s="23" t="s">
        <v>54496</v>
      </c>
    </row>
    <row r="1183" spans="1:11" x14ac:dyDescent="0.25">
      <c r="A1183" s="23" t="s">
        <v>47785</v>
      </c>
      <c r="B1183" s="23" t="s">
        <v>31634</v>
      </c>
      <c r="C1183" s="23" t="s">
        <v>31635</v>
      </c>
      <c r="D1183" s="23" t="s">
        <v>13</v>
      </c>
      <c r="E1183" s="23" t="s">
        <v>13</v>
      </c>
      <c r="F1183" s="23" t="s">
        <v>13</v>
      </c>
      <c r="G1183" s="23" t="s">
        <v>13</v>
      </c>
      <c r="H1183" s="23" t="s">
        <v>1180</v>
      </c>
      <c r="I1183" s="40">
        <v>40482</v>
      </c>
      <c r="J1183" s="23">
        <v>70</v>
      </c>
      <c r="K1183" s="23" t="s">
        <v>54496</v>
      </c>
    </row>
    <row r="1184" spans="1:11" x14ac:dyDescent="0.25">
      <c r="A1184" s="23" t="s">
        <v>47786</v>
      </c>
      <c r="B1184" s="23" t="s">
        <v>31636</v>
      </c>
      <c r="C1184" s="23" t="s">
        <v>31637</v>
      </c>
      <c r="D1184" s="23" t="s">
        <v>13</v>
      </c>
      <c r="E1184" s="23" t="s">
        <v>13</v>
      </c>
      <c r="F1184" s="23" t="s">
        <v>13</v>
      </c>
      <c r="G1184" s="23" t="s">
        <v>13</v>
      </c>
      <c r="H1184" s="23" t="s">
        <v>1180</v>
      </c>
      <c r="I1184" s="40">
        <v>40482</v>
      </c>
      <c r="J1184" s="23">
        <v>109</v>
      </c>
      <c r="K1184" s="23" t="s">
        <v>54496</v>
      </c>
    </row>
    <row r="1185" spans="1:11" x14ac:dyDescent="0.25">
      <c r="A1185" s="23" t="s">
        <v>47787</v>
      </c>
      <c r="B1185" s="23" t="s">
        <v>31638</v>
      </c>
      <c r="C1185" s="23" t="s">
        <v>31639</v>
      </c>
      <c r="D1185" s="23" t="s">
        <v>13</v>
      </c>
      <c r="E1185" s="23" t="s">
        <v>13</v>
      </c>
      <c r="F1185" s="23" t="s">
        <v>13</v>
      </c>
      <c r="G1185" s="23" t="s">
        <v>13</v>
      </c>
      <c r="H1185" s="23" t="s">
        <v>1180</v>
      </c>
      <c r="I1185" s="40">
        <v>40482</v>
      </c>
      <c r="J1185" s="23">
        <v>12</v>
      </c>
      <c r="K1185" s="23" t="s">
        <v>54496</v>
      </c>
    </row>
    <row r="1186" spans="1:11" x14ac:dyDescent="0.25">
      <c r="A1186" s="23" t="s">
        <v>47788</v>
      </c>
      <c r="B1186" s="23" t="s">
        <v>31640</v>
      </c>
      <c r="C1186" s="23" t="s">
        <v>31641</v>
      </c>
      <c r="D1186" s="23" t="s">
        <v>13</v>
      </c>
      <c r="E1186" s="23" t="s">
        <v>13</v>
      </c>
      <c r="F1186" s="23" t="s">
        <v>13</v>
      </c>
      <c r="G1186" s="23" t="s">
        <v>13</v>
      </c>
      <c r="H1186" s="23" t="s">
        <v>1180</v>
      </c>
      <c r="I1186" s="40">
        <v>40482</v>
      </c>
      <c r="J1186" s="23">
        <v>222</v>
      </c>
      <c r="K1186" s="23" t="s">
        <v>54496</v>
      </c>
    </row>
    <row r="1187" spans="1:11" x14ac:dyDescent="0.25">
      <c r="A1187" s="23" t="s">
        <v>47789</v>
      </c>
      <c r="B1187" s="23" t="s">
        <v>31642</v>
      </c>
      <c r="C1187" s="23" t="s">
        <v>31643</v>
      </c>
      <c r="D1187" s="23" t="s">
        <v>40060</v>
      </c>
      <c r="E1187" s="23" t="s">
        <v>40061</v>
      </c>
      <c r="F1187" s="23" t="s">
        <v>31644</v>
      </c>
      <c r="G1187" s="23" t="s">
        <v>31645</v>
      </c>
      <c r="H1187" s="23" t="s">
        <v>1180</v>
      </c>
      <c r="I1187" s="40">
        <v>38717</v>
      </c>
      <c r="J1187" s="23">
        <v>53</v>
      </c>
      <c r="K1187" s="23" t="s">
        <v>54518</v>
      </c>
    </row>
    <row r="1188" spans="1:11" x14ac:dyDescent="0.25">
      <c r="A1188" s="23" t="s">
        <v>47790</v>
      </c>
      <c r="B1188" s="23" t="s">
        <v>31646</v>
      </c>
      <c r="C1188" s="23" t="s">
        <v>31647</v>
      </c>
      <c r="D1188" s="23" t="s">
        <v>40062</v>
      </c>
      <c r="E1188" s="23" t="s">
        <v>40063</v>
      </c>
      <c r="F1188" s="23" t="s">
        <v>31648</v>
      </c>
      <c r="G1188" s="23" t="s">
        <v>31649</v>
      </c>
      <c r="H1188" s="23" t="s">
        <v>1180</v>
      </c>
      <c r="I1188" s="40">
        <v>38717</v>
      </c>
      <c r="J1188" s="23">
        <v>7</v>
      </c>
      <c r="K1188" s="23" t="s">
        <v>54518</v>
      </c>
    </row>
    <row r="1189" spans="1:11" x14ac:dyDescent="0.25">
      <c r="A1189" s="23" t="s">
        <v>47791</v>
      </c>
      <c r="B1189" s="23" t="s">
        <v>31650</v>
      </c>
      <c r="C1189" s="23" t="s">
        <v>31651</v>
      </c>
      <c r="D1189" s="23" t="s">
        <v>40064</v>
      </c>
      <c r="E1189" s="23" t="s">
        <v>40065</v>
      </c>
      <c r="F1189" s="23" t="s">
        <v>31652</v>
      </c>
      <c r="G1189" s="23" t="s">
        <v>31653</v>
      </c>
      <c r="H1189" s="23" t="s">
        <v>1180</v>
      </c>
      <c r="I1189" s="40">
        <v>38717</v>
      </c>
      <c r="J1189" s="23">
        <v>231</v>
      </c>
      <c r="K1189" s="23" t="s">
        <v>54518</v>
      </c>
    </row>
    <row r="1190" spans="1:11" x14ac:dyDescent="0.25">
      <c r="A1190" s="23" t="s">
        <v>47792</v>
      </c>
      <c r="B1190" s="23" t="s">
        <v>31654</v>
      </c>
      <c r="C1190" s="23" t="s">
        <v>31655</v>
      </c>
      <c r="D1190" s="23" t="s">
        <v>40066</v>
      </c>
      <c r="E1190" s="23" t="s">
        <v>40067</v>
      </c>
      <c r="F1190" s="23" t="s">
        <v>31656</v>
      </c>
      <c r="G1190" s="23" t="s">
        <v>31657</v>
      </c>
      <c r="H1190" s="23" t="s">
        <v>1180</v>
      </c>
      <c r="I1190" s="40">
        <v>38717</v>
      </c>
      <c r="J1190" s="23">
        <v>84</v>
      </c>
      <c r="K1190" s="23" t="s">
        <v>54518</v>
      </c>
    </row>
    <row r="1191" spans="1:11" x14ac:dyDescent="0.25">
      <c r="A1191" s="23" t="s">
        <v>47793</v>
      </c>
      <c r="B1191" s="23" t="s">
        <v>31658</v>
      </c>
      <c r="C1191" s="23" t="s">
        <v>31659</v>
      </c>
      <c r="D1191" s="23" t="s">
        <v>40068</v>
      </c>
      <c r="E1191" s="23" t="s">
        <v>40069</v>
      </c>
      <c r="F1191" s="23" t="s">
        <v>31660</v>
      </c>
      <c r="G1191" s="23" t="s">
        <v>31661</v>
      </c>
      <c r="H1191" s="23" t="s">
        <v>1180</v>
      </c>
      <c r="I1191" s="40">
        <v>38717</v>
      </c>
      <c r="J1191" s="23">
        <v>153</v>
      </c>
      <c r="K1191" s="23" t="s">
        <v>54518</v>
      </c>
    </row>
    <row r="1192" spans="1:11" x14ac:dyDescent="0.25">
      <c r="A1192" s="23" t="s">
        <v>47794</v>
      </c>
      <c r="B1192" s="23" t="s">
        <v>31662</v>
      </c>
      <c r="C1192" s="23" t="s">
        <v>31663</v>
      </c>
      <c r="D1192" s="23" t="s">
        <v>40070</v>
      </c>
      <c r="E1192" s="23" t="s">
        <v>40071</v>
      </c>
      <c r="F1192" s="23" t="s">
        <v>31664</v>
      </c>
      <c r="G1192" s="23" t="s">
        <v>31665</v>
      </c>
      <c r="H1192" s="23" t="s">
        <v>1180</v>
      </c>
      <c r="I1192" s="40">
        <v>38717</v>
      </c>
      <c r="J1192" s="23">
        <v>46</v>
      </c>
      <c r="K1192" s="23" t="s">
        <v>54518</v>
      </c>
    </row>
    <row r="1193" spans="1:11" x14ac:dyDescent="0.25">
      <c r="A1193" s="23" t="s">
        <v>47795</v>
      </c>
      <c r="B1193" s="23" t="s">
        <v>31666</v>
      </c>
      <c r="C1193" s="23" t="s">
        <v>31667</v>
      </c>
      <c r="D1193" s="23" t="s">
        <v>40072</v>
      </c>
      <c r="E1193" s="23" t="s">
        <v>40073</v>
      </c>
      <c r="F1193" s="23" t="s">
        <v>31668</v>
      </c>
      <c r="G1193" s="23" t="s">
        <v>31669</v>
      </c>
      <c r="H1193" s="23" t="s">
        <v>1180</v>
      </c>
      <c r="I1193" s="40">
        <v>38717</v>
      </c>
      <c r="J1193" s="23">
        <v>69</v>
      </c>
      <c r="K1193" s="23" t="s">
        <v>54518</v>
      </c>
    </row>
    <row r="1194" spans="1:11" x14ac:dyDescent="0.25">
      <c r="A1194" s="23" t="s">
        <v>47796</v>
      </c>
      <c r="B1194" s="23" t="s">
        <v>31670</v>
      </c>
      <c r="C1194" s="23" t="s">
        <v>31671</v>
      </c>
      <c r="D1194" s="23" t="s">
        <v>40074</v>
      </c>
      <c r="E1194" s="23" t="s">
        <v>40075</v>
      </c>
      <c r="F1194" s="23" t="s">
        <v>31672</v>
      </c>
      <c r="G1194" s="23" t="s">
        <v>31673</v>
      </c>
      <c r="H1194" s="23" t="s">
        <v>1180</v>
      </c>
      <c r="I1194" s="40">
        <v>38717</v>
      </c>
      <c r="J1194" s="23">
        <v>78</v>
      </c>
      <c r="K1194" s="23" t="s">
        <v>54518</v>
      </c>
    </row>
    <row r="1195" spans="1:11" x14ac:dyDescent="0.25">
      <c r="A1195" s="23" t="s">
        <v>47797</v>
      </c>
      <c r="B1195" s="23" t="s">
        <v>31674</v>
      </c>
      <c r="C1195" s="23" t="s">
        <v>31675</v>
      </c>
      <c r="D1195" s="23" t="s">
        <v>40076</v>
      </c>
      <c r="E1195" s="23" t="s">
        <v>40077</v>
      </c>
      <c r="F1195" s="23" t="s">
        <v>31676</v>
      </c>
      <c r="G1195" s="23" t="s">
        <v>31677</v>
      </c>
      <c r="H1195" s="23" t="s">
        <v>1180</v>
      </c>
      <c r="I1195" s="40">
        <v>38717</v>
      </c>
      <c r="J1195" s="23">
        <v>34</v>
      </c>
      <c r="K1195" s="23" t="s">
        <v>54518</v>
      </c>
    </row>
    <row r="1196" spans="1:11" x14ac:dyDescent="0.25">
      <c r="A1196" s="23" t="s">
        <v>47798</v>
      </c>
      <c r="B1196" s="23" t="s">
        <v>31678</v>
      </c>
      <c r="C1196" s="23" t="s">
        <v>31679</v>
      </c>
      <c r="D1196" s="23" t="s">
        <v>40078</v>
      </c>
      <c r="E1196" s="23" t="s">
        <v>40079</v>
      </c>
      <c r="F1196" s="23" t="s">
        <v>31680</v>
      </c>
      <c r="G1196" s="23" t="s">
        <v>31681</v>
      </c>
      <c r="H1196" s="23" t="s">
        <v>1180</v>
      </c>
      <c r="I1196" s="40">
        <v>38717</v>
      </c>
      <c r="J1196" s="23">
        <v>44</v>
      </c>
      <c r="K1196" s="23" t="s">
        <v>54518</v>
      </c>
    </row>
    <row r="1197" spans="1:11" x14ac:dyDescent="0.25">
      <c r="A1197" s="23" t="s">
        <v>47799</v>
      </c>
      <c r="B1197" s="23" t="s">
        <v>31682</v>
      </c>
      <c r="C1197" s="23" t="s">
        <v>31683</v>
      </c>
      <c r="D1197" s="23" t="s">
        <v>13</v>
      </c>
      <c r="E1197" s="23" t="s">
        <v>13</v>
      </c>
      <c r="F1197" s="23" t="s">
        <v>13</v>
      </c>
      <c r="G1197" s="23" t="s">
        <v>13</v>
      </c>
      <c r="H1197" s="23" t="s">
        <v>1180</v>
      </c>
      <c r="I1197" s="40">
        <v>38717</v>
      </c>
      <c r="J1197" s="23">
        <v>19</v>
      </c>
      <c r="K1197" s="23" t="s">
        <v>54518</v>
      </c>
    </row>
    <row r="1198" spans="1:11" x14ac:dyDescent="0.25">
      <c r="A1198" s="23" t="s">
        <v>47800</v>
      </c>
      <c r="B1198" s="23" t="s">
        <v>31684</v>
      </c>
      <c r="C1198" s="23" t="s">
        <v>31685</v>
      </c>
      <c r="D1198" s="23" t="s">
        <v>13</v>
      </c>
      <c r="E1198" s="23" t="s">
        <v>13</v>
      </c>
      <c r="F1198" s="23" t="s">
        <v>13</v>
      </c>
      <c r="G1198" s="23" t="s">
        <v>13</v>
      </c>
      <c r="H1198" s="23" t="s">
        <v>1180</v>
      </c>
      <c r="I1198" s="40">
        <v>38717</v>
      </c>
      <c r="J1198" s="23">
        <v>2</v>
      </c>
      <c r="K1198" s="23" t="s">
        <v>54518</v>
      </c>
    </row>
    <row r="1199" spans="1:11" x14ac:dyDescent="0.25">
      <c r="A1199" s="23" t="s">
        <v>47801</v>
      </c>
      <c r="B1199" s="23" t="s">
        <v>31686</v>
      </c>
      <c r="C1199" s="23" t="s">
        <v>31687</v>
      </c>
      <c r="D1199" s="23" t="s">
        <v>13</v>
      </c>
      <c r="E1199" s="23" t="s">
        <v>13</v>
      </c>
      <c r="F1199" s="23" t="s">
        <v>13</v>
      </c>
      <c r="G1199" s="23" t="s">
        <v>13</v>
      </c>
      <c r="H1199" s="23" t="s">
        <v>1180</v>
      </c>
      <c r="I1199" s="40">
        <v>38717</v>
      </c>
      <c r="J1199" s="23">
        <v>43</v>
      </c>
      <c r="K1199" s="23" t="s">
        <v>54518</v>
      </c>
    </row>
    <row r="1200" spans="1:11" x14ac:dyDescent="0.25">
      <c r="A1200" s="23" t="s">
        <v>47802</v>
      </c>
      <c r="B1200" s="23" t="s">
        <v>31688</v>
      </c>
      <c r="C1200" s="23" t="s">
        <v>31689</v>
      </c>
      <c r="D1200" s="23" t="s">
        <v>13</v>
      </c>
      <c r="E1200" s="23" t="s">
        <v>13</v>
      </c>
      <c r="F1200" s="23" t="s">
        <v>13</v>
      </c>
      <c r="G1200" s="23" t="s">
        <v>13</v>
      </c>
      <c r="H1200" s="23" t="s">
        <v>1180</v>
      </c>
      <c r="I1200" s="40">
        <v>38717</v>
      </c>
      <c r="J1200" s="23">
        <v>13</v>
      </c>
      <c r="K1200" s="23" t="s">
        <v>54518</v>
      </c>
    </row>
    <row r="1201" spans="1:11" x14ac:dyDescent="0.25">
      <c r="A1201" s="23" t="s">
        <v>47803</v>
      </c>
      <c r="B1201" s="23" t="s">
        <v>31690</v>
      </c>
      <c r="C1201" s="23" t="s">
        <v>31691</v>
      </c>
      <c r="D1201" s="23" t="s">
        <v>13</v>
      </c>
      <c r="E1201" s="23" t="s">
        <v>13</v>
      </c>
      <c r="F1201" s="23" t="s">
        <v>13</v>
      </c>
      <c r="G1201" s="23" t="s">
        <v>13</v>
      </c>
      <c r="H1201" s="23" t="s">
        <v>1180</v>
      </c>
      <c r="I1201" s="40">
        <v>38717</v>
      </c>
      <c r="J1201" s="23">
        <v>25</v>
      </c>
      <c r="K1201" s="23" t="s">
        <v>54518</v>
      </c>
    </row>
    <row r="1202" spans="1:11" x14ac:dyDescent="0.25">
      <c r="A1202" s="23" t="s">
        <v>47804</v>
      </c>
      <c r="B1202" s="23" t="s">
        <v>31692</v>
      </c>
      <c r="C1202" s="23" t="s">
        <v>31693</v>
      </c>
      <c r="D1202" s="23" t="s">
        <v>13</v>
      </c>
      <c r="E1202" s="23" t="s">
        <v>13</v>
      </c>
      <c r="F1202" s="23" t="s">
        <v>13</v>
      </c>
      <c r="G1202" s="23" t="s">
        <v>13</v>
      </c>
      <c r="H1202" s="23" t="s">
        <v>1180</v>
      </c>
      <c r="I1202" s="40">
        <v>38717</v>
      </c>
      <c r="J1202" s="23">
        <v>17</v>
      </c>
      <c r="K1202" s="23" t="s">
        <v>54518</v>
      </c>
    </row>
    <row r="1203" spans="1:11" x14ac:dyDescent="0.25">
      <c r="A1203" s="23" t="s">
        <v>47805</v>
      </c>
      <c r="B1203" s="23" t="s">
        <v>31694</v>
      </c>
      <c r="C1203" s="23" t="s">
        <v>31695</v>
      </c>
      <c r="D1203" s="23" t="s">
        <v>13</v>
      </c>
      <c r="E1203" s="23" t="s">
        <v>13</v>
      </c>
      <c r="F1203" s="23" t="s">
        <v>13</v>
      </c>
      <c r="G1203" s="23" t="s">
        <v>13</v>
      </c>
      <c r="H1203" s="23" t="s">
        <v>1180</v>
      </c>
      <c r="I1203" s="40">
        <v>38717</v>
      </c>
      <c r="J1203" s="23">
        <v>12</v>
      </c>
      <c r="K1203" s="23" t="s">
        <v>54518</v>
      </c>
    </row>
    <row r="1204" spans="1:11" x14ac:dyDescent="0.25">
      <c r="A1204" s="23" t="s">
        <v>47806</v>
      </c>
      <c r="B1204" s="23" t="s">
        <v>31696</v>
      </c>
      <c r="C1204" s="23" t="s">
        <v>31697</v>
      </c>
      <c r="D1204" s="23" t="s">
        <v>13</v>
      </c>
      <c r="E1204" s="23" t="s">
        <v>13</v>
      </c>
      <c r="F1204" s="23" t="s">
        <v>13</v>
      </c>
      <c r="G1204" s="23" t="s">
        <v>13</v>
      </c>
      <c r="H1204" s="23" t="s">
        <v>1180</v>
      </c>
      <c r="I1204" s="40">
        <v>38717</v>
      </c>
      <c r="J1204" s="23">
        <v>18</v>
      </c>
      <c r="K1204" s="23" t="s">
        <v>54518</v>
      </c>
    </row>
    <row r="1205" spans="1:11" x14ac:dyDescent="0.25">
      <c r="A1205" s="23" t="s">
        <v>47807</v>
      </c>
      <c r="B1205" s="23" t="s">
        <v>31698</v>
      </c>
      <c r="C1205" s="23" t="s">
        <v>31699</v>
      </c>
      <c r="D1205" s="23" t="s">
        <v>13</v>
      </c>
      <c r="E1205" s="23" t="s">
        <v>13</v>
      </c>
      <c r="F1205" s="23" t="s">
        <v>13</v>
      </c>
      <c r="G1205" s="23" t="s">
        <v>13</v>
      </c>
      <c r="H1205" s="23" t="s">
        <v>1180</v>
      </c>
      <c r="I1205" s="40">
        <v>38717</v>
      </c>
      <c r="J1205" s="23">
        <v>6</v>
      </c>
      <c r="K1205" s="23" t="s">
        <v>54518</v>
      </c>
    </row>
    <row r="1206" spans="1:11" x14ac:dyDescent="0.25">
      <c r="A1206" s="23" t="s">
        <v>47808</v>
      </c>
      <c r="B1206" s="23" t="s">
        <v>31700</v>
      </c>
      <c r="C1206" s="23" t="s">
        <v>31701</v>
      </c>
      <c r="D1206" s="23" t="s">
        <v>13</v>
      </c>
      <c r="E1206" s="23" t="s">
        <v>13</v>
      </c>
      <c r="F1206" s="23" t="s">
        <v>13</v>
      </c>
      <c r="G1206" s="23" t="s">
        <v>13</v>
      </c>
      <c r="H1206" s="23" t="s">
        <v>1180</v>
      </c>
      <c r="I1206" s="40">
        <v>38717</v>
      </c>
      <c r="J1206" s="23">
        <v>12</v>
      </c>
      <c r="K1206" s="23" t="s">
        <v>54518</v>
      </c>
    </row>
    <row r="1207" spans="1:11" x14ac:dyDescent="0.25">
      <c r="A1207" s="23" t="s">
        <v>47809</v>
      </c>
      <c r="B1207" s="23" t="s">
        <v>31702</v>
      </c>
      <c r="C1207" s="23" t="s">
        <v>31703</v>
      </c>
      <c r="D1207" s="23" t="s">
        <v>40080</v>
      </c>
      <c r="E1207" s="23" t="s">
        <v>40081</v>
      </c>
      <c r="F1207" s="23" t="s">
        <v>31704</v>
      </c>
      <c r="G1207" s="23" t="s">
        <v>31705</v>
      </c>
      <c r="H1207" s="23" t="s">
        <v>1180</v>
      </c>
      <c r="I1207" s="40">
        <v>38717</v>
      </c>
      <c r="J1207" s="23">
        <v>74</v>
      </c>
      <c r="K1207" s="23" t="s">
        <v>54518</v>
      </c>
    </row>
    <row r="1208" spans="1:11" x14ac:dyDescent="0.25">
      <c r="A1208" s="23" t="s">
        <v>47810</v>
      </c>
      <c r="B1208" s="23" t="s">
        <v>31706</v>
      </c>
      <c r="C1208" s="23" t="s">
        <v>31707</v>
      </c>
      <c r="D1208" s="23" t="s">
        <v>13</v>
      </c>
      <c r="E1208" s="23" t="s">
        <v>13</v>
      </c>
      <c r="F1208" s="23" t="s">
        <v>13</v>
      </c>
      <c r="G1208" s="23" t="s">
        <v>13</v>
      </c>
      <c r="H1208" s="23" t="s">
        <v>1180</v>
      </c>
      <c r="I1208" s="40">
        <v>38717</v>
      </c>
      <c r="J1208" s="23">
        <v>12</v>
      </c>
      <c r="K1208" s="23" t="s">
        <v>54518</v>
      </c>
    </row>
    <row r="1209" spans="1:11" x14ac:dyDescent="0.25">
      <c r="A1209" s="23" t="s">
        <v>47811</v>
      </c>
      <c r="B1209" s="23" t="s">
        <v>31708</v>
      </c>
      <c r="C1209" s="23" t="s">
        <v>31709</v>
      </c>
      <c r="D1209" s="23" t="s">
        <v>13</v>
      </c>
      <c r="E1209" s="23" t="s">
        <v>13</v>
      </c>
      <c r="F1209" s="23" t="s">
        <v>13</v>
      </c>
      <c r="G1209" s="23" t="s">
        <v>13</v>
      </c>
      <c r="H1209" s="23" t="s">
        <v>1180</v>
      </c>
      <c r="I1209" s="40">
        <v>38717</v>
      </c>
      <c r="J1209" s="23">
        <v>2</v>
      </c>
      <c r="K1209" s="23" t="s">
        <v>54518</v>
      </c>
    </row>
    <row r="1210" spans="1:11" x14ac:dyDescent="0.25">
      <c r="A1210" s="23" t="s">
        <v>47812</v>
      </c>
      <c r="B1210" s="23" t="s">
        <v>31710</v>
      </c>
      <c r="C1210" s="23" t="s">
        <v>31711</v>
      </c>
      <c r="D1210" s="23" t="s">
        <v>13</v>
      </c>
      <c r="E1210" s="23" t="s">
        <v>13</v>
      </c>
      <c r="F1210" s="23" t="s">
        <v>13</v>
      </c>
      <c r="G1210" s="23" t="s">
        <v>13</v>
      </c>
      <c r="H1210" s="23" t="s">
        <v>1180</v>
      </c>
      <c r="I1210" s="40">
        <v>38717</v>
      </c>
      <c r="J1210" s="23">
        <v>103</v>
      </c>
      <c r="K1210" s="23" t="s">
        <v>54518</v>
      </c>
    </row>
    <row r="1211" spans="1:11" x14ac:dyDescent="0.25">
      <c r="A1211" s="23" t="s">
        <v>47813</v>
      </c>
      <c r="B1211" s="23" t="s">
        <v>31712</v>
      </c>
      <c r="C1211" s="23" t="s">
        <v>31713</v>
      </c>
      <c r="D1211" s="23" t="s">
        <v>13</v>
      </c>
      <c r="E1211" s="23" t="s">
        <v>13</v>
      </c>
      <c r="F1211" s="23" t="s">
        <v>13</v>
      </c>
      <c r="G1211" s="23" t="s">
        <v>13</v>
      </c>
      <c r="H1211" s="23" t="s">
        <v>1180</v>
      </c>
      <c r="I1211" s="40">
        <v>38717</v>
      </c>
      <c r="J1211" s="23">
        <v>43</v>
      </c>
      <c r="K1211" s="23" t="s">
        <v>54518</v>
      </c>
    </row>
    <row r="1212" spans="1:11" x14ac:dyDescent="0.25">
      <c r="A1212" s="23" t="s">
        <v>47814</v>
      </c>
      <c r="B1212" s="23" t="s">
        <v>31714</v>
      </c>
      <c r="C1212" s="23" t="s">
        <v>31715</v>
      </c>
      <c r="D1212" s="23" t="s">
        <v>13</v>
      </c>
      <c r="E1212" s="23" t="s">
        <v>13</v>
      </c>
      <c r="F1212" s="23" t="s">
        <v>13</v>
      </c>
      <c r="G1212" s="23" t="s">
        <v>13</v>
      </c>
      <c r="H1212" s="23" t="s">
        <v>1180</v>
      </c>
      <c r="I1212" s="40">
        <v>38717</v>
      </c>
      <c r="J1212" s="23">
        <v>69</v>
      </c>
      <c r="K1212" s="23" t="s">
        <v>54518</v>
      </c>
    </row>
    <row r="1213" spans="1:11" x14ac:dyDescent="0.25">
      <c r="A1213" s="23" t="s">
        <v>47815</v>
      </c>
      <c r="B1213" s="23" t="s">
        <v>31716</v>
      </c>
      <c r="C1213" s="23" t="s">
        <v>31717</v>
      </c>
      <c r="D1213" s="23" t="s">
        <v>13</v>
      </c>
      <c r="E1213" s="23" t="s">
        <v>13</v>
      </c>
      <c r="F1213" s="23" t="s">
        <v>13</v>
      </c>
      <c r="G1213" s="23" t="s">
        <v>13</v>
      </c>
      <c r="H1213" s="23" t="s">
        <v>1180</v>
      </c>
      <c r="I1213" s="40">
        <v>38717</v>
      </c>
      <c r="J1213" s="23">
        <v>10</v>
      </c>
      <c r="K1213" s="23" t="s">
        <v>54518</v>
      </c>
    </row>
    <row r="1214" spans="1:11" x14ac:dyDescent="0.25">
      <c r="A1214" s="23" t="s">
        <v>47816</v>
      </c>
      <c r="B1214" s="23" t="s">
        <v>31718</v>
      </c>
      <c r="C1214" s="23" t="s">
        <v>31719</v>
      </c>
      <c r="D1214" s="23" t="s">
        <v>13</v>
      </c>
      <c r="E1214" s="23" t="s">
        <v>13</v>
      </c>
      <c r="F1214" s="23" t="s">
        <v>13</v>
      </c>
      <c r="G1214" s="23" t="s">
        <v>13</v>
      </c>
      <c r="H1214" s="23" t="s">
        <v>1180</v>
      </c>
      <c r="I1214" s="40">
        <v>38717</v>
      </c>
      <c r="J1214" s="23">
        <v>26</v>
      </c>
      <c r="K1214" s="23" t="s">
        <v>54518</v>
      </c>
    </row>
    <row r="1215" spans="1:11" x14ac:dyDescent="0.25">
      <c r="A1215" s="23" t="s">
        <v>47817</v>
      </c>
      <c r="B1215" s="23" t="s">
        <v>31720</v>
      </c>
      <c r="C1215" s="23" t="s">
        <v>31721</v>
      </c>
      <c r="D1215" s="23" t="s">
        <v>13</v>
      </c>
      <c r="E1215" s="23" t="s">
        <v>13</v>
      </c>
      <c r="F1215" s="23" t="s">
        <v>13</v>
      </c>
      <c r="G1215" s="23" t="s">
        <v>13</v>
      </c>
      <c r="H1215" s="23" t="s">
        <v>1180</v>
      </c>
      <c r="I1215" s="40">
        <v>38717</v>
      </c>
      <c r="J1215" s="23">
        <v>34</v>
      </c>
      <c r="K1215" s="23" t="s">
        <v>54518</v>
      </c>
    </row>
    <row r="1216" spans="1:11" x14ac:dyDescent="0.25">
      <c r="A1216" s="23" t="s">
        <v>47818</v>
      </c>
      <c r="B1216" s="23" t="s">
        <v>31722</v>
      </c>
      <c r="C1216" s="23" t="s">
        <v>31723</v>
      </c>
      <c r="D1216" s="23" t="s">
        <v>13</v>
      </c>
      <c r="E1216" s="23" t="s">
        <v>13</v>
      </c>
      <c r="F1216" s="23" t="s">
        <v>13</v>
      </c>
      <c r="G1216" s="23" t="s">
        <v>13</v>
      </c>
      <c r="H1216" s="23" t="s">
        <v>1180</v>
      </c>
      <c r="I1216" s="40">
        <v>38717</v>
      </c>
      <c r="J1216" s="23">
        <v>13</v>
      </c>
      <c r="K1216" s="23" t="s">
        <v>54518</v>
      </c>
    </row>
    <row r="1217" spans="1:11" x14ac:dyDescent="0.25">
      <c r="A1217" s="23" t="s">
        <v>47819</v>
      </c>
      <c r="B1217" s="23" t="s">
        <v>31724</v>
      </c>
      <c r="C1217" s="23" t="s">
        <v>31725</v>
      </c>
      <c r="D1217" s="23" t="s">
        <v>13</v>
      </c>
      <c r="E1217" s="23" t="s">
        <v>13</v>
      </c>
      <c r="F1217" s="23" t="s">
        <v>13</v>
      </c>
      <c r="G1217" s="23" t="s">
        <v>13</v>
      </c>
      <c r="H1217" s="23" t="s">
        <v>1180</v>
      </c>
      <c r="I1217" s="40">
        <v>38717</v>
      </c>
      <c r="J1217" s="23">
        <v>21</v>
      </c>
      <c r="K1217" s="23" t="s">
        <v>54518</v>
      </c>
    </row>
    <row r="1218" spans="1:11" x14ac:dyDescent="0.25">
      <c r="A1218" s="23" t="s">
        <v>47820</v>
      </c>
      <c r="B1218" s="23" t="s">
        <v>31726</v>
      </c>
      <c r="C1218" s="23" t="s">
        <v>31727</v>
      </c>
      <c r="D1218" s="23" t="s">
        <v>40082</v>
      </c>
      <c r="E1218" s="23" t="s">
        <v>40083</v>
      </c>
      <c r="F1218" s="23" t="s">
        <v>31728</v>
      </c>
      <c r="G1218" s="23" t="s">
        <v>31729</v>
      </c>
      <c r="H1218" s="23" t="s">
        <v>1180</v>
      </c>
      <c r="I1218" s="40">
        <v>38717</v>
      </c>
      <c r="J1218" s="23">
        <v>138</v>
      </c>
      <c r="K1218" s="23" t="s">
        <v>54518</v>
      </c>
    </row>
    <row r="1219" spans="1:11" x14ac:dyDescent="0.25">
      <c r="A1219" s="23" t="s">
        <v>47821</v>
      </c>
      <c r="B1219" s="23" t="s">
        <v>31730</v>
      </c>
      <c r="C1219" s="23" t="s">
        <v>31731</v>
      </c>
      <c r="D1219" s="23" t="s">
        <v>13</v>
      </c>
      <c r="E1219" s="23" t="s">
        <v>13</v>
      </c>
      <c r="F1219" s="23" t="s">
        <v>13</v>
      </c>
      <c r="G1219" s="23" t="s">
        <v>13</v>
      </c>
      <c r="H1219" s="23" t="s">
        <v>1180</v>
      </c>
      <c r="I1219" s="40">
        <v>38717</v>
      </c>
      <c r="J1219" s="23">
        <v>0</v>
      </c>
      <c r="K1219" s="23" t="s">
        <v>54518</v>
      </c>
    </row>
    <row r="1220" spans="1:11" x14ac:dyDescent="0.25">
      <c r="A1220" s="23" t="s">
        <v>47822</v>
      </c>
      <c r="B1220" s="23" t="s">
        <v>31732</v>
      </c>
      <c r="C1220" s="23" t="s">
        <v>31733</v>
      </c>
      <c r="D1220" s="23" t="s">
        <v>13</v>
      </c>
      <c r="E1220" s="23" t="s">
        <v>13</v>
      </c>
      <c r="F1220" s="23" t="s">
        <v>13</v>
      </c>
      <c r="G1220" s="23" t="s">
        <v>13</v>
      </c>
      <c r="H1220" s="23" t="s">
        <v>1180</v>
      </c>
      <c r="I1220" s="40">
        <v>38717</v>
      </c>
      <c r="J1220" s="23">
        <v>0</v>
      </c>
      <c r="K1220" s="23" t="s">
        <v>54518</v>
      </c>
    </row>
    <row r="1221" spans="1:11" x14ac:dyDescent="0.25">
      <c r="A1221" s="23" t="s">
        <v>47823</v>
      </c>
      <c r="B1221" s="23" t="s">
        <v>31734</v>
      </c>
      <c r="C1221" s="23" t="s">
        <v>31735</v>
      </c>
      <c r="D1221" s="23" t="s">
        <v>13</v>
      </c>
      <c r="E1221" s="23" t="s">
        <v>13</v>
      </c>
      <c r="F1221" s="23" t="s">
        <v>13</v>
      </c>
      <c r="G1221" s="23" t="s">
        <v>13</v>
      </c>
      <c r="H1221" s="23" t="s">
        <v>1180</v>
      </c>
      <c r="I1221" s="40">
        <v>38717</v>
      </c>
      <c r="J1221" s="23">
        <v>0</v>
      </c>
      <c r="K1221" s="23" t="s">
        <v>54518</v>
      </c>
    </row>
    <row r="1222" spans="1:11" x14ac:dyDescent="0.25">
      <c r="A1222" s="23" t="s">
        <v>47824</v>
      </c>
      <c r="B1222" s="23" t="s">
        <v>31736</v>
      </c>
      <c r="C1222" s="23" t="s">
        <v>31737</v>
      </c>
      <c r="D1222" s="23" t="s">
        <v>13</v>
      </c>
      <c r="E1222" s="23" t="s">
        <v>13</v>
      </c>
      <c r="F1222" s="23" t="s">
        <v>13</v>
      </c>
      <c r="G1222" s="23" t="s">
        <v>13</v>
      </c>
      <c r="H1222" s="23" t="s">
        <v>1180</v>
      </c>
      <c r="I1222" s="40">
        <v>38717</v>
      </c>
      <c r="J1222" s="23">
        <v>0</v>
      </c>
      <c r="K1222" s="23" t="s">
        <v>54518</v>
      </c>
    </row>
    <row r="1223" spans="1:11" x14ac:dyDescent="0.25">
      <c r="A1223" s="23" t="s">
        <v>47825</v>
      </c>
      <c r="B1223" s="23" t="s">
        <v>31738</v>
      </c>
      <c r="C1223" s="23" t="s">
        <v>31739</v>
      </c>
      <c r="D1223" s="23" t="s">
        <v>13</v>
      </c>
      <c r="E1223" s="23" t="s">
        <v>13</v>
      </c>
      <c r="F1223" s="23" t="s">
        <v>13</v>
      </c>
      <c r="G1223" s="23" t="s">
        <v>13</v>
      </c>
      <c r="H1223" s="23" t="s">
        <v>1180</v>
      </c>
      <c r="I1223" s="40">
        <v>38717</v>
      </c>
      <c r="J1223" s="23">
        <v>0</v>
      </c>
      <c r="K1223" s="23" t="s">
        <v>54518</v>
      </c>
    </row>
    <row r="1224" spans="1:11" x14ac:dyDescent="0.25">
      <c r="A1224" s="23" t="s">
        <v>47826</v>
      </c>
      <c r="B1224" s="23" t="s">
        <v>31740</v>
      </c>
      <c r="C1224" s="23" t="s">
        <v>31741</v>
      </c>
      <c r="D1224" s="23" t="s">
        <v>13</v>
      </c>
      <c r="E1224" s="23" t="s">
        <v>13</v>
      </c>
      <c r="F1224" s="23" t="s">
        <v>13</v>
      </c>
      <c r="G1224" s="23" t="s">
        <v>13</v>
      </c>
      <c r="H1224" s="23" t="s">
        <v>1180</v>
      </c>
      <c r="I1224" s="40">
        <v>38717</v>
      </c>
      <c r="J1224" s="23">
        <v>0</v>
      </c>
      <c r="K1224" s="23" t="s">
        <v>54518</v>
      </c>
    </row>
    <row r="1225" spans="1:11" x14ac:dyDescent="0.25">
      <c r="A1225" s="23" t="s">
        <v>47827</v>
      </c>
      <c r="B1225" s="23" t="s">
        <v>31742</v>
      </c>
      <c r="C1225" s="23" t="s">
        <v>31743</v>
      </c>
      <c r="D1225" s="23" t="s">
        <v>13</v>
      </c>
      <c r="E1225" s="23" t="s">
        <v>13</v>
      </c>
      <c r="F1225" s="23" t="s">
        <v>13</v>
      </c>
      <c r="G1225" s="23" t="s">
        <v>13</v>
      </c>
      <c r="H1225" s="23" t="s">
        <v>1180</v>
      </c>
      <c r="I1225" s="40">
        <v>38717</v>
      </c>
      <c r="J1225" s="23">
        <v>0</v>
      </c>
      <c r="K1225" s="23" t="s">
        <v>54518</v>
      </c>
    </row>
    <row r="1226" spans="1:11" x14ac:dyDescent="0.25">
      <c r="A1226" s="23" t="s">
        <v>47828</v>
      </c>
      <c r="B1226" s="23" t="s">
        <v>31744</v>
      </c>
      <c r="C1226" s="23" t="s">
        <v>31745</v>
      </c>
      <c r="D1226" s="23" t="s">
        <v>13</v>
      </c>
      <c r="E1226" s="23" t="s">
        <v>13</v>
      </c>
      <c r="F1226" s="23" t="s">
        <v>13</v>
      </c>
      <c r="G1226" s="23" t="s">
        <v>13</v>
      </c>
      <c r="H1226" s="23" t="s">
        <v>1180</v>
      </c>
      <c r="I1226" s="40">
        <v>38717</v>
      </c>
      <c r="J1226" s="23">
        <v>0</v>
      </c>
      <c r="K1226" s="23" t="s">
        <v>54518</v>
      </c>
    </row>
    <row r="1227" spans="1:11" x14ac:dyDescent="0.25">
      <c r="A1227" s="23" t="s">
        <v>47829</v>
      </c>
      <c r="B1227" s="23" t="s">
        <v>31746</v>
      </c>
      <c r="C1227" s="23" t="s">
        <v>31747</v>
      </c>
      <c r="D1227" s="23" t="s">
        <v>13</v>
      </c>
      <c r="E1227" s="23" t="s">
        <v>13</v>
      </c>
      <c r="F1227" s="23" t="s">
        <v>13</v>
      </c>
      <c r="G1227" s="23" t="s">
        <v>13</v>
      </c>
      <c r="H1227" s="23" t="s">
        <v>1180</v>
      </c>
      <c r="I1227" s="40">
        <v>38717</v>
      </c>
      <c r="J1227" s="23">
        <v>0</v>
      </c>
      <c r="K1227" s="23" t="s">
        <v>54518</v>
      </c>
    </row>
    <row r="1228" spans="1:11" x14ac:dyDescent="0.25">
      <c r="A1228" s="23" t="s">
        <v>47830</v>
      </c>
      <c r="B1228" s="23" t="s">
        <v>31748</v>
      </c>
      <c r="C1228" s="23" t="s">
        <v>31749</v>
      </c>
      <c r="D1228" s="23" t="s">
        <v>13</v>
      </c>
      <c r="E1228" s="23" t="s">
        <v>13</v>
      </c>
      <c r="F1228" s="23" t="s">
        <v>13</v>
      </c>
      <c r="G1228" s="23" t="s">
        <v>13</v>
      </c>
      <c r="H1228" s="23" t="s">
        <v>1180</v>
      </c>
      <c r="I1228" s="40">
        <v>38717</v>
      </c>
      <c r="J1228" s="23">
        <v>0</v>
      </c>
      <c r="K1228" s="23" t="s">
        <v>54518</v>
      </c>
    </row>
    <row r="1229" spans="1:11" x14ac:dyDescent="0.25">
      <c r="A1229" s="23" t="s">
        <v>47831</v>
      </c>
      <c r="B1229" s="23" t="s">
        <v>31750</v>
      </c>
      <c r="C1229" s="23" t="s">
        <v>31751</v>
      </c>
      <c r="D1229" s="23" t="s">
        <v>40084</v>
      </c>
      <c r="E1229" s="23" t="s">
        <v>40085</v>
      </c>
      <c r="F1229" s="23" t="s">
        <v>31752</v>
      </c>
      <c r="G1229" s="23" t="s">
        <v>31753</v>
      </c>
      <c r="H1229" s="23" t="s">
        <v>1180</v>
      </c>
      <c r="I1229" s="40">
        <v>38717</v>
      </c>
      <c r="J1229" s="23">
        <v>0</v>
      </c>
      <c r="K1229" s="23" t="s">
        <v>54518</v>
      </c>
    </row>
    <row r="1230" spans="1:11" x14ac:dyDescent="0.25">
      <c r="A1230" s="23" t="s">
        <v>47832</v>
      </c>
      <c r="B1230" s="23" t="s">
        <v>31754</v>
      </c>
      <c r="C1230" s="23" t="s">
        <v>31755</v>
      </c>
      <c r="D1230" s="23" t="s">
        <v>13</v>
      </c>
      <c r="E1230" s="23" t="s">
        <v>13</v>
      </c>
      <c r="F1230" s="23" t="s">
        <v>13</v>
      </c>
      <c r="G1230" s="23" t="s">
        <v>13</v>
      </c>
      <c r="H1230" s="23" t="s">
        <v>1180</v>
      </c>
      <c r="I1230" s="40">
        <v>38717</v>
      </c>
      <c r="J1230" s="23">
        <v>13</v>
      </c>
      <c r="K1230" s="23" t="s">
        <v>54518</v>
      </c>
    </row>
    <row r="1231" spans="1:11" x14ac:dyDescent="0.25">
      <c r="A1231" s="23" t="s">
        <v>47833</v>
      </c>
      <c r="B1231" s="23" t="s">
        <v>31756</v>
      </c>
      <c r="C1231" s="23" t="s">
        <v>31757</v>
      </c>
      <c r="D1231" s="23" t="s">
        <v>13</v>
      </c>
      <c r="E1231" s="23" t="s">
        <v>13</v>
      </c>
      <c r="F1231" s="23" t="s">
        <v>13</v>
      </c>
      <c r="G1231" s="23" t="s">
        <v>13</v>
      </c>
      <c r="H1231" s="23" t="s">
        <v>1180</v>
      </c>
      <c r="I1231" s="40">
        <v>38717</v>
      </c>
      <c r="J1231" s="23">
        <v>1</v>
      </c>
      <c r="K1231" s="23" t="s">
        <v>54518</v>
      </c>
    </row>
    <row r="1232" spans="1:11" x14ac:dyDescent="0.25">
      <c r="A1232" s="23" t="s">
        <v>47834</v>
      </c>
      <c r="B1232" s="23" t="s">
        <v>31758</v>
      </c>
      <c r="C1232" s="23" t="s">
        <v>31759</v>
      </c>
      <c r="D1232" s="23" t="s">
        <v>13</v>
      </c>
      <c r="E1232" s="23" t="s">
        <v>13</v>
      </c>
      <c r="F1232" s="23" t="s">
        <v>13</v>
      </c>
      <c r="G1232" s="23" t="s">
        <v>13</v>
      </c>
      <c r="H1232" s="23" t="s">
        <v>1180</v>
      </c>
      <c r="I1232" s="40">
        <v>38717</v>
      </c>
      <c r="J1232" s="23">
        <v>122</v>
      </c>
      <c r="K1232" s="23" t="s">
        <v>54518</v>
      </c>
    </row>
    <row r="1233" spans="1:11" x14ac:dyDescent="0.25">
      <c r="A1233" s="23" t="s">
        <v>47835</v>
      </c>
      <c r="B1233" s="23" t="s">
        <v>31760</v>
      </c>
      <c r="C1233" s="23" t="s">
        <v>31761</v>
      </c>
      <c r="D1233" s="23" t="s">
        <v>13</v>
      </c>
      <c r="E1233" s="23" t="s">
        <v>13</v>
      </c>
      <c r="F1233" s="23" t="s">
        <v>13</v>
      </c>
      <c r="G1233" s="23" t="s">
        <v>13</v>
      </c>
      <c r="H1233" s="23" t="s">
        <v>1180</v>
      </c>
      <c r="I1233" s="40">
        <v>38717</v>
      </c>
      <c r="J1233" s="23">
        <v>58</v>
      </c>
      <c r="K1233" s="23" t="s">
        <v>54518</v>
      </c>
    </row>
    <row r="1234" spans="1:11" x14ac:dyDescent="0.25">
      <c r="A1234" s="23" t="s">
        <v>47836</v>
      </c>
      <c r="B1234" s="23" t="s">
        <v>31762</v>
      </c>
      <c r="C1234" s="23" t="s">
        <v>31763</v>
      </c>
      <c r="D1234" s="23" t="s">
        <v>13</v>
      </c>
      <c r="E1234" s="23" t="s">
        <v>13</v>
      </c>
      <c r="F1234" s="23" t="s">
        <v>13</v>
      </c>
      <c r="G1234" s="23" t="s">
        <v>13</v>
      </c>
      <c r="H1234" s="23" t="s">
        <v>1180</v>
      </c>
      <c r="I1234" s="40">
        <v>38717</v>
      </c>
      <c r="J1234" s="23">
        <v>90</v>
      </c>
      <c r="K1234" s="23" t="s">
        <v>54518</v>
      </c>
    </row>
    <row r="1235" spans="1:11" x14ac:dyDescent="0.25">
      <c r="A1235" s="23" t="s">
        <v>47837</v>
      </c>
      <c r="B1235" s="23" t="s">
        <v>31764</v>
      </c>
      <c r="C1235" s="23" t="s">
        <v>31765</v>
      </c>
      <c r="D1235" s="23" t="s">
        <v>13</v>
      </c>
      <c r="E1235" s="23" t="s">
        <v>13</v>
      </c>
      <c r="F1235" s="23" t="s">
        <v>13</v>
      </c>
      <c r="G1235" s="23" t="s">
        <v>13</v>
      </c>
      <c r="H1235" s="23" t="s">
        <v>1180</v>
      </c>
      <c r="I1235" s="40">
        <v>38717</v>
      </c>
      <c r="J1235" s="23">
        <v>12</v>
      </c>
      <c r="K1235" s="23" t="s">
        <v>54518</v>
      </c>
    </row>
    <row r="1236" spans="1:11" x14ac:dyDescent="0.25">
      <c r="A1236" s="23" t="s">
        <v>47838</v>
      </c>
      <c r="B1236" s="23" t="s">
        <v>31766</v>
      </c>
      <c r="C1236" s="23" t="s">
        <v>31767</v>
      </c>
      <c r="D1236" s="23" t="s">
        <v>13</v>
      </c>
      <c r="E1236" s="23" t="s">
        <v>13</v>
      </c>
      <c r="F1236" s="23" t="s">
        <v>13</v>
      </c>
      <c r="G1236" s="23" t="s">
        <v>13</v>
      </c>
      <c r="H1236" s="23" t="s">
        <v>1180</v>
      </c>
      <c r="I1236" s="40">
        <v>38717</v>
      </c>
      <c r="J1236" s="23">
        <v>32</v>
      </c>
      <c r="K1236" s="23" t="s">
        <v>54518</v>
      </c>
    </row>
    <row r="1237" spans="1:11" x14ac:dyDescent="0.25">
      <c r="A1237" s="23" t="s">
        <v>47839</v>
      </c>
      <c r="B1237" s="23" t="s">
        <v>31768</v>
      </c>
      <c r="C1237" s="23" t="s">
        <v>31769</v>
      </c>
      <c r="D1237" s="23" t="s">
        <v>13</v>
      </c>
      <c r="E1237" s="23" t="s">
        <v>13</v>
      </c>
      <c r="F1237" s="23" t="s">
        <v>13</v>
      </c>
      <c r="G1237" s="23" t="s">
        <v>13</v>
      </c>
      <c r="H1237" s="23" t="s">
        <v>1180</v>
      </c>
      <c r="I1237" s="40">
        <v>38717</v>
      </c>
      <c r="J1237" s="23">
        <v>32</v>
      </c>
      <c r="K1237" s="23" t="s">
        <v>54518</v>
      </c>
    </row>
    <row r="1238" spans="1:11" x14ac:dyDescent="0.25">
      <c r="A1238" s="23" t="s">
        <v>47840</v>
      </c>
      <c r="B1238" s="23" t="s">
        <v>31770</v>
      </c>
      <c r="C1238" s="23" t="s">
        <v>31771</v>
      </c>
      <c r="D1238" s="23" t="s">
        <v>13</v>
      </c>
      <c r="E1238" s="23" t="s">
        <v>13</v>
      </c>
      <c r="F1238" s="23" t="s">
        <v>13</v>
      </c>
      <c r="G1238" s="23" t="s">
        <v>13</v>
      </c>
      <c r="H1238" s="23" t="s">
        <v>1180</v>
      </c>
      <c r="I1238" s="40">
        <v>38717</v>
      </c>
      <c r="J1238" s="23">
        <v>18</v>
      </c>
      <c r="K1238" s="23" t="s">
        <v>54518</v>
      </c>
    </row>
    <row r="1239" spans="1:11" x14ac:dyDescent="0.25">
      <c r="A1239" s="23" t="s">
        <v>47841</v>
      </c>
      <c r="B1239" s="23" t="s">
        <v>31772</v>
      </c>
      <c r="C1239" s="23" t="s">
        <v>31773</v>
      </c>
      <c r="D1239" s="23" t="s">
        <v>13</v>
      </c>
      <c r="E1239" s="23" t="s">
        <v>13</v>
      </c>
      <c r="F1239" s="23" t="s">
        <v>13</v>
      </c>
      <c r="G1239" s="23" t="s">
        <v>13</v>
      </c>
      <c r="H1239" s="23" t="s">
        <v>1180</v>
      </c>
      <c r="I1239" s="40">
        <v>38717</v>
      </c>
      <c r="J1239" s="23">
        <v>14</v>
      </c>
      <c r="K1239" s="23" t="s">
        <v>54518</v>
      </c>
    </row>
    <row r="1240" spans="1:11" x14ac:dyDescent="0.25">
      <c r="A1240" s="23" t="s">
        <v>47842</v>
      </c>
      <c r="B1240" s="23" t="s">
        <v>31774</v>
      </c>
      <c r="C1240" s="23" t="s">
        <v>31775</v>
      </c>
      <c r="D1240" s="23" t="s">
        <v>13</v>
      </c>
      <c r="E1240" s="23" t="s">
        <v>13</v>
      </c>
      <c r="F1240" s="23" t="s">
        <v>13</v>
      </c>
      <c r="G1240" s="23" t="s">
        <v>13</v>
      </c>
      <c r="H1240" s="23" t="s">
        <v>1180</v>
      </c>
      <c r="I1240" s="40">
        <v>38717</v>
      </c>
      <c r="J1240" s="23">
        <v>2</v>
      </c>
      <c r="K1240" s="23" t="s">
        <v>54518</v>
      </c>
    </row>
    <row r="1241" spans="1:11" x14ac:dyDescent="0.25">
      <c r="A1241" s="23" t="s">
        <v>47843</v>
      </c>
      <c r="B1241" s="23" t="s">
        <v>31776</v>
      </c>
      <c r="C1241" s="23" t="s">
        <v>31777</v>
      </c>
      <c r="D1241" s="23" t="s">
        <v>13</v>
      </c>
      <c r="E1241" s="23" t="s">
        <v>13</v>
      </c>
      <c r="F1241" s="23" t="s">
        <v>13</v>
      </c>
      <c r="G1241" s="23" t="s">
        <v>13</v>
      </c>
      <c r="H1241" s="23" t="s">
        <v>1180</v>
      </c>
      <c r="I1241" s="40">
        <v>38717</v>
      </c>
      <c r="J1241" s="23">
        <v>1</v>
      </c>
      <c r="K1241" s="23" t="s">
        <v>54518</v>
      </c>
    </row>
    <row r="1242" spans="1:11" x14ac:dyDescent="0.25">
      <c r="A1242" s="23" t="s">
        <v>47844</v>
      </c>
      <c r="B1242" s="23" t="s">
        <v>31778</v>
      </c>
      <c r="C1242" s="23" t="s">
        <v>31779</v>
      </c>
      <c r="D1242" s="23" t="s">
        <v>13</v>
      </c>
      <c r="E1242" s="23" t="s">
        <v>13</v>
      </c>
      <c r="F1242" s="23" t="s">
        <v>13</v>
      </c>
      <c r="G1242" s="23" t="s">
        <v>13</v>
      </c>
      <c r="H1242" s="23" t="s">
        <v>1180</v>
      </c>
      <c r="I1242" s="40">
        <v>38717</v>
      </c>
      <c r="J1242" s="23">
        <v>18</v>
      </c>
      <c r="K1242" s="23" t="s">
        <v>54518</v>
      </c>
    </row>
    <row r="1243" spans="1:11" x14ac:dyDescent="0.25">
      <c r="A1243" s="23" t="s">
        <v>47845</v>
      </c>
      <c r="B1243" s="23" t="s">
        <v>31780</v>
      </c>
      <c r="C1243" s="23" t="s">
        <v>31781</v>
      </c>
      <c r="D1243" s="23" t="s">
        <v>13</v>
      </c>
      <c r="E1243" s="23" t="s">
        <v>13</v>
      </c>
      <c r="F1243" s="23" t="s">
        <v>13</v>
      </c>
      <c r="G1243" s="23" t="s">
        <v>13</v>
      </c>
      <c r="H1243" s="23" t="s">
        <v>1180</v>
      </c>
      <c r="I1243" s="40">
        <v>38717</v>
      </c>
      <c r="J1243" s="23">
        <v>11</v>
      </c>
      <c r="K1243" s="23" t="s">
        <v>54518</v>
      </c>
    </row>
    <row r="1244" spans="1:11" x14ac:dyDescent="0.25">
      <c r="A1244" s="23" t="s">
        <v>47846</v>
      </c>
      <c r="B1244" s="23" t="s">
        <v>31782</v>
      </c>
      <c r="C1244" s="23" t="s">
        <v>31783</v>
      </c>
      <c r="D1244" s="23" t="s">
        <v>13</v>
      </c>
      <c r="E1244" s="23" t="s">
        <v>13</v>
      </c>
      <c r="F1244" s="23" t="s">
        <v>13</v>
      </c>
      <c r="G1244" s="23" t="s">
        <v>13</v>
      </c>
      <c r="H1244" s="23" t="s">
        <v>1180</v>
      </c>
      <c r="I1244" s="40">
        <v>38717</v>
      </c>
      <c r="J1244" s="23">
        <v>14</v>
      </c>
      <c r="K1244" s="23" t="s">
        <v>54518</v>
      </c>
    </row>
    <row r="1245" spans="1:11" x14ac:dyDescent="0.25">
      <c r="A1245" s="23" t="s">
        <v>47847</v>
      </c>
      <c r="B1245" s="23" t="s">
        <v>31784</v>
      </c>
      <c r="C1245" s="23" t="s">
        <v>31785</v>
      </c>
      <c r="D1245" s="23" t="s">
        <v>13</v>
      </c>
      <c r="E1245" s="23" t="s">
        <v>13</v>
      </c>
      <c r="F1245" s="23" t="s">
        <v>13</v>
      </c>
      <c r="G1245" s="23" t="s">
        <v>13</v>
      </c>
      <c r="H1245" s="23" t="s">
        <v>1180</v>
      </c>
      <c r="I1245" s="40">
        <v>38717</v>
      </c>
      <c r="J1245" s="23">
        <v>1</v>
      </c>
      <c r="K1245" s="23" t="s">
        <v>54518</v>
      </c>
    </row>
    <row r="1246" spans="1:11" x14ac:dyDescent="0.25">
      <c r="A1246" s="23" t="s">
        <v>47848</v>
      </c>
      <c r="B1246" s="23" t="s">
        <v>31786</v>
      </c>
      <c r="C1246" s="23" t="s">
        <v>31787</v>
      </c>
      <c r="D1246" s="23" t="s">
        <v>13</v>
      </c>
      <c r="E1246" s="23" t="s">
        <v>13</v>
      </c>
      <c r="F1246" s="23" t="s">
        <v>13</v>
      </c>
      <c r="G1246" s="23" t="s">
        <v>13</v>
      </c>
      <c r="H1246" s="23" t="s">
        <v>1180</v>
      </c>
      <c r="I1246" s="40">
        <v>38717</v>
      </c>
      <c r="J1246" s="23">
        <v>3</v>
      </c>
      <c r="K1246" s="23" t="s">
        <v>54518</v>
      </c>
    </row>
    <row r="1247" spans="1:11" x14ac:dyDescent="0.25">
      <c r="A1247" s="23" t="s">
        <v>47849</v>
      </c>
      <c r="B1247" s="23" t="s">
        <v>31788</v>
      </c>
      <c r="C1247" s="23" t="s">
        <v>31789</v>
      </c>
      <c r="D1247" s="23" t="s">
        <v>13</v>
      </c>
      <c r="E1247" s="23" t="s">
        <v>13</v>
      </c>
      <c r="F1247" s="23" t="s">
        <v>13</v>
      </c>
      <c r="G1247" s="23" t="s">
        <v>13</v>
      </c>
      <c r="H1247" s="23" t="s">
        <v>1180</v>
      </c>
      <c r="I1247" s="40">
        <v>38717</v>
      </c>
      <c r="J1247" s="23">
        <v>4</v>
      </c>
      <c r="K1247" s="23" t="s">
        <v>54518</v>
      </c>
    </row>
    <row r="1248" spans="1:11" x14ac:dyDescent="0.25">
      <c r="A1248" s="23" t="s">
        <v>47850</v>
      </c>
      <c r="B1248" s="23" t="s">
        <v>31790</v>
      </c>
      <c r="C1248" s="23" t="s">
        <v>31791</v>
      </c>
      <c r="D1248" s="23" t="s">
        <v>13</v>
      </c>
      <c r="E1248" s="23" t="s">
        <v>13</v>
      </c>
      <c r="F1248" s="23" t="s">
        <v>13</v>
      </c>
      <c r="G1248" s="23" t="s">
        <v>13</v>
      </c>
      <c r="H1248" s="23" t="s">
        <v>1180</v>
      </c>
      <c r="I1248" s="40">
        <v>38717</v>
      </c>
      <c r="J1248" s="23">
        <v>2</v>
      </c>
      <c r="K1248" s="23" t="s">
        <v>54518</v>
      </c>
    </row>
    <row r="1249" spans="1:11" x14ac:dyDescent="0.25">
      <c r="A1249" s="23" t="s">
        <v>47851</v>
      </c>
      <c r="B1249" s="23" t="s">
        <v>31792</v>
      </c>
      <c r="C1249" s="23" t="s">
        <v>31793</v>
      </c>
      <c r="D1249" s="23" t="s">
        <v>13</v>
      </c>
      <c r="E1249" s="23" t="s">
        <v>13</v>
      </c>
      <c r="F1249" s="23" t="s">
        <v>13</v>
      </c>
      <c r="G1249" s="23" t="s">
        <v>13</v>
      </c>
      <c r="H1249" s="23" t="s">
        <v>1180</v>
      </c>
      <c r="I1249" s="40">
        <v>38717</v>
      </c>
      <c r="J1249" s="23">
        <v>2</v>
      </c>
      <c r="K1249" s="23" t="s">
        <v>54518</v>
      </c>
    </row>
    <row r="1250" spans="1:11" x14ac:dyDescent="0.25">
      <c r="A1250" s="23" t="s">
        <v>47852</v>
      </c>
      <c r="B1250" s="23" t="s">
        <v>31794</v>
      </c>
      <c r="C1250" s="23" t="s">
        <v>31795</v>
      </c>
      <c r="D1250" s="23" t="s">
        <v>13</v>
      </c>
      <c r="E1250" s="23" t="s">
        <v>13</v>
      </c>
      <c r="F1250" s="23" t="s">
        <v>13</v>
      </c>
      <c r="G1250" s="23" t="s">
        <v>13</v>
      </c>
      <c r="H1250" s="23" t="s">
        <v>1180</v>
      </c>
      <c r="I1250" s="40">
        <v>38717</v>
      </c>
      <c r="J1250" s="23">
        <v>28</v>
      </c>
      <c r="K1250" s="23" t="s">
        <v>54518</v>
      </c>
    </row>
    <row r="1251" spans="1:11" x14ac:dyDescent="0.25">
      <c r="A1251" s="23" t="s">
        <v>47853</v>
      </c>
      <c r="B1251" s="23" t="s">
        <v>31796</v>
      </c>
      <c r="C1251" s="23" t="s">
        <v>31797</v>
      </c>
      <c r="D1251" s="23" t="s">
        <v>13</v>
      </c>
      <c r="E1251" s="23" t="s">
        <v>13</v>
      </c>
      <c r="F1251" s="23" t="s">
        <v>13</v>
      </c>
      <c r="G1251" s="23" t="s">
        <v>13</v>
      </c>
      <c r="H1251" s="23" t="s">
        <v>1180</v>
      </c>
      <c r="I1251" s="40">
        <v>38717</v>
      </c>
      <c r="J1251" s="23">
        <v>1</v>
      </c>
      <c r="K1251" s="23" t="s">
        <v>54518</v>
      </c>
    </row>
    <row r="1252" spans="1:11" x14ac:dyDescent="0.25">
      <c r="A1252" s="23" t="s">
        <v>47854</v>
      </c>
      <c r="B1252" s="23" t="s">
        <v>31798</v>
      </c>
      <c r="C1252" s="23" t="s">
        <v>31799</v>
      </c>
      <c r="D1252" s="23" t="s">
        <v>13</v>
      </c>
      <c r="E1252" s="23" t="s">
        <v>13</v>
      </c>
      <c r="F1252" s="23" t="s">
        <v>13</v>
      </c>
      <c r="G1252" s="23" t="s">
        <v>13</v>
      </c>
      <c r="H1252" s="23" t="s">
        <v>1180</v>
      </c>
      <c r="I1252" s="40">
        <v>38717</v>
      </c>
      <c r="J1252" s="23">
        <v>0</v>
      </c>
      <c r="K1252" s="23" t="s">
        <v>54518</v>
      </c>
    </row>
    <row r="1253" spans="1:11" x14ac:dyDescent="0.25">
      <c r="A1253" s="23" t="s">
        <v>47855</v>
      </c>
      <c r="B1253" s="23" t="s">
        <v>31800</v>
      </c>
      <c r="C1253" s="23" t="s">
        <v>31801</v>
      </c>
      <c r="D1253" s="23" t="s">
        <v>13</v>
      </c>
      <c r="E1253" s="23" t="s">
        <v>13</v>
      </c>
      <c r="F1253" s="23" t="s">
        <v>13</v>
      </c>
      <c r="G1253" s="23" t="s">
        <v>13</v>
      </c>
      <c r="H1253" s="23" t="s">
        <v>1180</v>
      </c>
      <c r="I1253" s="40">
        <v>38717</v>
      </c>
      <c r="J1253" s="23">
        <v>77</v>
      </c>
      <c r="K1253" s="23" t="s">
        <v>54518</v>
      </c>
    </row>
    <row r="1254" spans="1:11" x14ac:dyDescent="0.25">
      <c r="A1254" s="23" t="s">
        <v>47856</v>
      </c>
      <c r="B1254" s="23" t="s">
        <v>31802</v>
      </c>
      <c r="C1254" s="23" t="s">
        <v>31803</v>
      </c>
      <c r="D1254" s="23" t="s">
        <v>13</v>
      </c>
      <c r="E1254" s="23" t="s">
        <v>13</v>
      </c>
      <c r="F1254" s="23" t="s">
        <v>13</v>
      </c>
      <c r="G1254" s="23" t="s">
        <v>13</v>
      </c>
      <c r="H1254" s="23" t="s">
        <v>1180</v>
      </c>
      <c r="I1254" s="40">
        <v>38717</v>
      </c>
      <c r="J1254" s="23">
        <v>41</v>
      </c>
      <c r="K1254" s="23" t="s">
        <v>54518</v>
      </c>
    </row>
    <row r="1255" spans="1:11" x14ac:dyDescent="0.25">
      <c r="A1255" s="23" t="s">
        <v>47857</v>
      </c>
      <c r="B1255" s="23" t="s">
        <v>31804</v>
      </c>
      <c r="C1255" s="23" t="s">
        <v>31805</v>
      </c>
      <c r="D1255" s="23" t="s">
        <v>13</v>
      </c>
      <c r="E1255" s="23" t="s">
        <v>13</v>
      </c>
      <c r="F1255" s="23" t="s">
        <v>13</v>
      </c>
      <c r="G1255" s="23" t="s">
        <v>13</v>
      </c>
      <c r="H1255" s="23" t="s">
        <v>1180</v>
      </c>
      <c r="I1255" s="40">
        <v>38717</v>
      </c>
      <c r="J1255" s="23">
        <v>58</v>
      </c>
      <c r="K1255" s="23" t="s">
        <v>54518</v>
      </c>
    </row>
    <row r="1256" spans="1:11" x14ac:dyDescent="0.25">
      <c r="A1256" s="23" t="s">
        <v>47858</v>
      </c>
      <c r="B1256" s="23" t="s">
        <v>31806</v>
      </c>
      <c r="C1256" s="23" t="s">
        <v>31807</v>
      </c>
      <c r="D1256" s="23" t="s">
        <v>13</v>
      </c>
      <c r="E1256" s="23" t="s">
        <v>13</v>
      </c>
      <c r="F1256" s="23" t="s">
        <v>13</v>
      </c>
      <c r="G1256" s="23" t="s">
        <v>13</v>
      </c>
      <c r="H1256" s="23" t="s">
        <v>1180</v>
      </c>
      <c r="I1256" s="40">
        <v>38717</v>
      </c>
      <c r="J1256" s="23">
        <v>1</v>
      </c>
      <c r="K1256" s="23" t="s">
        <v>54518</v>
      </c>
    </row>
    <row r="1257" spans="1:11" x14ac:dyDescent="0.25">
      <c r="A1257" s="23" t="s">
        <v>47859</v>
      </c>
      <c r="B1257" s="23" t="s">
        <v>31808</v>
      </c>
      <c r="C1257" s="23" t="s">
        <v>31809</v>
      </c>
      <c r="D1257" s="23" t="s">
        <v>13</v>
      </c>
      <c r="E1257" s="23" t="s">
        <v>13</v>
      </c>
      <c r="F1257" s="23" t="s">
        <v>13</v>
      </c>
      <c r="G1257" s="23" t="s">
        <v>13</v>
      </c>
      <c r="H1257" s="23" t="s">
        <v>1180</v>
      </c>
      <c r="I1257" s="40">
        <v>38717</v>
      </c>
      <c r="J1257" s="23">
        <v>17</v>
      </c>
      <c r="K1257" s="23" t="s">
        <v>54518</v>
      </c>
    </row>
    <row r="1258" spans="1:11" x14ac:dyDescent="0.25">
      <c r="A1258" s="23" t="s">
        <v>47860</v>
      </c>
      <c r="B1258" s="23" t="s">
        <v>31810</v>
      </c>
      <c r="C1258" s="23" t="s">
        <v>31811</v>
      </c>
      <c r="D1258" s="23" t="s">
        <v>13</v>
      </c>
      <c r="E1258" s="23" t="s">
        <v>13</v>
      </c>
      <c r="F1258" s="23" t="s">
        <v>13</v>
      </c>
      <c r="G1258" s="23" t="s">
        <v>13</v>
      </c>
      <c r="H1258" s="23" t="s">
        <v>1180</v>
      </c>
      <c r="I1258" s="40">
        <v>38717</v>
      </c>
      <c r="J1258" s="23">
        <v>19</v>
      </c>
      <c r="K1258" s="23" t="s">
        <v>54518</v>
      </c>
    </row>
    <row r="1259" spans="1:11" x14ac:dyDescent="0.25">
      <c r="A1259" s="23" t="s">
        <v>47861</v>
      </c>
      <c r="B1259" s="23" t="s">
        <v>31812</v>
      </c>
      <c r="C1259" s="23" t="s">
        <v>31813</v>
      </c>
      <c r="D1259" s="23" t="s">
        <v>13</v>
      </c>
      <c r="E1259" s="23" t="s">
        <v>13</v>
      </c>
      <c r="F1259" s="23" t="s">
        <v>13</v>
      </c>
      <c r="G1259" s="23" t="s">
        <v>13</v>
      </c>
      <c r="H1259" s="23" t="s">
        <v>1180</v>
      </c>
      <c r="I1259" s="40">
        <v>38717</v>
      </c>
      <c r="J1259" s="23">
        <v>9</v>
      </c>
      <c r="K1259" s="23" t="s">
        <v>54518</v>
      </c>
    </row>
    <row r="1260" spans="1:11" x14ac:dyDescent="0.25">
      <c r="A1260" s="23" t="s">
        <v>47862</v>
      </c>
      <c r="B1260" s="23" t="s">
        <v>31814</v>
      </c>
      <c r="C1260" s="23" t="s">
        <v>31815</v>
      </c>
      <c r="D1260" s="23" t="s">
        <v>13</v>
      </c>
      <c r="E1260" s="23" t="s">
        <v>13</v>
      </c>
      <c r="F1260" s="23" t="s">
        <v>13</v>
      </c>
      <c r="G1260" s="23" t="s">
        <v>13</v>
      </c>
      <c r="H1260" s="23" t="s">
        <v>1180</v>
      </c>
      <c r="I1260" s="40">
        <v>38717</v>
      </c>
      <c r="J1260" s="23">
        <v>10</v>
      </c>
      <c r="K1260" s="23" t="s">
        <v>54518</v>
      </c>
    </row>
    <row r="1261" spans="1:11" x14ac:dyDescent="0.25">
      <c r="A1261" s="23" t="s">
        <v>47863</v>
      </c>
      <c r="B1261" s="23" t="s">
        <v>31816</v>
      </c>
      <c r="C1261" s="23" t="s">
        <v>31817</v>
      </c>
      <c r="D1261" s="23" t="s">
        <v>13</v>
      </c>
      <c r="E1261" s="23" t="s">
        <v>13</v>
      </c>
      <c r="F1261" s="23" t="s">
        <v>13</v>
      </c>
      <c r="G1261" s="23" t="s">
        <v>13</v>
      </c>
      <c r="H1261" s="23" t="s">
        <v>1180</v>
      </c>
      <c r="I1261" s="40">
        <v>38717</v>
      </c>
      <c r="J1261" s="23">
        <v>98</v>
      </c>
      <c r="K1261" s="23" t="s">
        <v>54518</v>
      </c>
    </row>
    <row r="1262" spans="1:11" x14ac:dyDescent="0.25">
      <c r="A1262" s="23" t="s">
        <v>47864</v>
      </c>
      <c r="B1262" s="23" t="s">
        <v>31818</v>
      </c>
      <c r="C1262" s="23" t="s">
        <v>31819</v>
      </c>
      <c r="D1262" s="23" t="s">
        <v>13</v>
      </c>
      <c r="E1262" s="23" t="s">
        <v>13</v>
      </c>
      <c r="F1262" s="23" t="s">
        <v>13</v>
      </c>
      <c r="G1262" s="23" t="s">
        <v>13</v>
      </c>
      <c r="H1262" s="23" t="s">
        <v>1180</v>
      </c>
      <c r="I1262" s="40">
        <v>38717</v>
      </c>
      <c r="J1262" s="23">
        <v>0</v>
      </c>
      <c r="K1262" s="23" t="s">
        <v>54518</v>
      </c>
    </row>
    <row r="1263" spans="1:11" x14ac:dyDescent="0.25">
      <c r="A1263" s="23" t="s">
        <v>47865</v>
      </c>
      <c r="B1263" s="23" t="s">
        <v>31820</v>
      </c>
      <c r="C1263" s="23" t="s">
        <v>31821</v>
      </c>
      <c r="D1263" s="23" t="s">
        <v>13</v>
      </c>
      <c r="E1263" s="23" t="s">
        <v>13</v>
      </c>
      <c r="F1263" s="23" t="s">
        <v>13</v>
      </c>
      <c r="G1263" s="23" t="s">
        <v>13</v>
      </c>
      <c r="H1263" s="23" t="s">
        <v>1180</v>
      </c>
      <c r="I1263" s="40">
        <v>38717</v>
      </c>
      <c r="J1263" s="23">
        <v>0</v>
      </c>
      <c r="K1263" s="23" t="s">
        <v>54518</v>
      </c>
    </row>
    <row r="1264" spans="1:11" x14ac:dyDescent="0.25">
      <c r="A1264" s="23" t="s">
        <v>47866</v>
      </c>
      <c r="B1264" s="23" t="s">
        <v>31822</v>
      </c>
      <c r="C1264" s="23" t="s">
        <v>31823</v>
      </c>
      <c r="D1264" s="23" t="s">
        <v>13</v>
      </c>
      <c r="E1264" s="23" t="s">
        <v>13</v>
      </c>
      <c r="F1264" s="23" t="s">
        <v>13</v>
      </c>
      <c r="G1264" s="23" t="s">
        <v>13</v>
      </c>
      <c r="H1264" s="23" t="s">
        <v>1180</v>
      </c>
      <c r="I1264" s="40">
        <v>38717</v>
      </c>
      <c r="J1264" s="23">
        <v>0</v>
      </c>
      <c r="K1264" s="23" t="s">
        <v>54518</v>
      </c>
    </row>
    <row r="1265" spans="1:11" x14ac:dyDescent="0.25">
      <c r="A1265" s="23" t="s">
        <v>47867</v>
      </c>
      <c r="B1265" s="23" t="s">
        <v>31824</v>
      </c>
      <c r="C1265" s="23" t="s">
        <v>31825</v>
      </c>
      <c r="D1265" s="23" t="s">
        <v>13</v>
      </c>
      <c r="E1265" s="23" t="s">
        <v>13</v>
      </c>
      <c r="F1265" s="23" t="s">
        <v>13</v>
      </c>
      <c r="G1265" s="23" t="s">
        <v>13</v>
      </c>
      <c r="H1265" s="23" t="s">
        <v>1180</v>
      </c>
      <c r="I1265" s="40">
        <v>38717</v>
      </c>
      <c r="J1265" s="23">
        <v>0</v>
      </c>
      <c r="K1265" s="23" t="s">
        <v>54518</v>
      </c>
    </row>
    <row r="1266" spans="1:11" x14ac:dyDescent="0.25">
      <c r="A1266" s="23" t="s">
        <v>47868</v>
      </c>
      <c r="B1266" s="23" t="s">
        <v>31826</v>
      </c>
      <c r="C1266" s="23" t="s">
        <v>31827</v>
      </c>
      <c r="D1266" s="23" t="s">
        <v>13</v>
      </c>
      <c r="E1266" s="23" t="s">
        <v>13</v>
      </c>
      <c r="F1266" s="23" t="s">
        <v>13</v>
      </c>
      <c r="G1266" s="23" t="s">
        <v>13</v>
      </c>
      <c r="H1266" s="23" t="s">
        <v>1180</v>
      </c>
      <c r="I1266" s="40">
        <v>38717</v>
      </c>
      <c r="J1266" s="23">
        <v>0</v>
      </c>
      <c r="K1266" s="23" t="s">
        <v>54518</v>
      </c>
    </row>
    <row r="1267" spans="1:11" x14ac:dyDescent="0.25">
      <c r="A1267" s="23" t="s">
        <v>47869</v>
      </c>
      <c r="B1267" s="23" t="s">
        <v>31828</v>
      </c>
      <c r="C1267" s="23" t="s">
        <v>31829</v>
      </c>
      <c r="D1267" s="23" t="s">
        <v>13</v>
      </c>
      <c r="E1267" s="23" t="s">
        <v>13</v>
      </c>
      <c r="F1267" s="23" t="s">
        <v>13</v>
      </c>
      <c r="G1267" s="23" t="s">
        <v>13</v>
      </c>
      <c r="H1267" s="23" t="s">
        <v>1180</v>
      </c>
      <c r="I1267" s="40">
        <v>38717</v>
      </c>
      <c r="J1267" s="23">
        <v>0</v>
      </c>
      <c r="K1267" s="23" t="s">
        <v>54518</v>
      </c>
    </row>
    <row r="1268" spans="1:11" x14ac:dyDescent="0.25">
      <c r="A1268" s="23" t="s">
        <v>47870</v>
      </c>
      <c r="B1268" s="23" t="s">
        <v>31830</v>
      </c>
      <c r="C1268" s="23" t="s">
        <v>31831</v>
      </c>
      <c r="D1268" s="23" t="s">
        <v>13</v>
      </c>
      <c r="E1268" s="23" t="s">
        <v>13</v>
      </c>
      <c r="F1268" s="23" t="s">
        <v>13</v>
      </c>
      <c r="G1268" s="23" t="s">
        <v>13</v>
      </c>
      <c r="H1268" s="23" t="s">
        <v>1180</v>
      </c>
      <c r="I1268" s="40">
        <v>38717</v>
      </c>
      <c r="J1268" s="23">
        <v>0</v>
      </c>
      <c r="K1268" s="23" t="s">
        <v>54518</v>
      </c>
    </row>
    <row r="1269" spans="1:11" x14ac:dyDescent="0.25">
      <c r="A1269" s="23" t="s">
        <v>47871</v>
      </c>
      <c r="B1269" s="23" t="s">
        <v>31832</v>
      </c>
      <c r="C1269" s="23" t="s">
        <v>31833</v>
      </c>
      <c r="D1269" s="23" t="s">
        <v>13</v>
      </c>
      <c r="E1269" s="23" t="s">
        <v>13</v>
      </c>
      <c r="F1269" s="23" t="s">
        <v>13</v>
      </c>
      <c r="G1269" s="23" t="s">
        <v>13</v>
      </c>
      <c r="H1269" s="23" t="s">
        <v>1180</v>
      </c>
      <c r="I1269" s="40">
        <v>38717</v>
      </c>
      <c r="J1269" s="23">
        <v>0</v>
      </c>
      <c r="K1269" s="23" t="s">
        <v>54518</v>
      </c>
    </row>
    <row r="1270" spans="1:11" x14ac:dyDescent="0.25">
      <c r="A1270" s="23" t="s">
        <v>47872</v>
      </c>
      <c r="B1270" s="23" t="s">
        <v>31834</v>
      </c>
      <c r="C1270" s="23" t="s">
        <v>31835</v>
      </c>
      <c r="D1270" s="23" t="s">
        <v>13</v>
      </c>
      <c r="E1270" s="23" t="s">
        <v>13</v>
      </c>
      <c r="F1270" s="23" t="s">
        <v>13</v>
      </c>
      <c r="G1270" s="23" t="s">
        <v>13</v>
      </c>
      <c r="H1270" s="23" t="s">
        <v>1180</v>
      </c>
      <c r="I1270" s="40">
        <v>38717</v>
      </c>
      <c r="J1270" s="23">
        <v>0</v>
      </c>
      <c r="K1270" s="23" t="s">
        <v>54518</v>
      </c>
    </row>
    <row r="1271" spans="1:11" x14ac:dyDescent="0.25">
      <c r="A1271" s="23" t="s">
        <v>47873</v>
      </c>
      <c r="B1271" s="23" t="s">
        <v>31836</v>
      </c>
      <c r="C1271" s="23" t="s">
        <v>31837</v>
      </c>
      <c r="D1271" s="23" t="s">
        <v>13</v>
      </c>
      <c r="E1271" s="23" t="s">
        <v>13</v>
      </c>
      <c r="F1271" s="23" t="s">
        <v>13</v>
      </c>
      <c r="G1271" s="23" t="s">
        <v>13</v>
      </c>
      <c r="H1271" s="23" t="s">
        <v>1180</v>
      </c>
      <c r="I1271" s="40">
        <v>38717</v>
      </c>
      <c r="J1271" s="23">
        <v>0</v>
      </c>
      <c r="K1271" s="23" t="s">
        <v>54518</v>
      </c>
    </row>
    <row r="1272" spans="1:11" x14ac:dyDescent="0.25">
      <c r="A1272" s="23" t="s">
        <v>47874</v>
      </c>
      <c r="B1272" s="23" t="s">
        <v>31838</v>
      </c>
      <c r="C1272" s="23" t="s">
        <v>31839</v>
      </c>
      <c r="D1272" s="23" t="s">
        <v>13</v>
      </c>
      <c r="E1272" s="23" t="s">
        <v>13</v>
      </c>
      <c r="F1272" s="23" t="s">
        <v>13</v>
      </c>
      <c r="G1272" s="23" t="s">
        <v>13</v>
      </c>
      <c r="H1272" s="23" t="s">
        <v>1180</v>
      </c>
      <c r="I1272" s="40">
        <v>38717</v>
      </c>
      <c r="J1272" s="23">
        <v>0</v>
      </c>
      <c r="K1272" s="23" t="s">
        <v>54518</v>
      </c>
    </row>
    <row r="1273" spans="1:11" x14ac:dyDescent="0.25">
      <c r="A1273" s="23" t="s">
        <v>47875</v>
      </c>
      <c r="B1273" s="23" t="s">
        <v>31840</v>
      </c>
      <c r="C1273" s="23" t="s">
        <v>31841</v>
      </c>
      <c r="D1273" s="23" t="s">
        <v>13</v>
      </c>
      <c r="E1273" s="23" t="s">
        <v>13</v>
      </c>
      <c r="F1273" s="23" t="s">
        <v>13</v>
      </c>
      <c r="G1273" s="23" t="s">
        <v>13</v>
      </c>
      <c r="H1273" s="23" t="s">
        <v>1180</v>
      </c>
      <c r="I1273" s="40">
        <v>38717</v>
      </c>
      <c r="J1273" s="23">
        <v>0</v>
      </c>
      <c r="K1273" s="23" t="s">
        <v>54518</v>
      </c>
    </row>
    <row r="1274" spans="1:11" x14ac:dyDescent="0.25">
      <c r="A1274" s="23" t="s">
        <v>47876</v>
      </c>
      <c r="B1274" s="23" t="s">
        <v>31842</v>
      </c>
      <c r="C1274" s="23" t="s">
        <v>31843</v>
      </c>
      <c r="D1274" s="23" t="s">
        <v>13</v>
      </c>
      <c r="E1274" s="23" t="s">
        <v>13</v>
      </c>
      <c r="F1274" s="23" t="s">
        <v>13</v>
      </c>
      <c r="G1274" s="23" t="s">
        <v>13</v>
      </c>
      <c r="H1274" s="23" t="s">
        <v>1180</v>
      </c>
      <c r="I1274" s="40">
        <v>38717</v>
      </c>
      <c r="J1274" s="23">
        <v>0</v>
      </c>
      <c r="K1274" s="23" t="s">
        <v>54518</v>
      </c>
    </row>
    <row r="1275" spans="1:11" x14ac:dyDescent="0.25">
      <c r="A1275" s="23" t="s">
        <v>47877</v>
      </c>
      <c r="B1275" s="23" t="s">
        <v>31844</v>
      </c>
      <c r="C1275" s="23" t="s">
        <v>31845</v>
      </c>
      <c r="D1275" s="23" t="s">
        <v>13</v>
      </c>
      <c r="E1275" s="23" t="s">
        <v>13</v>
      </c>
      <c r="F1275" s="23" t="s">
        <v>13</v>
      </c>
      <c r="G1275" s="23" t="s">
        <v>13</v>
      </c>
      <c r="H1275" s="23" t="s">
        <v>1180</v>
      </c>
      <c r="I1275" s="40">
        <v>38717</v>
      </c>
      <c r="J1275" s="23">
        <v>0</v>
      </c>
      <c r="K1275" s="23" t="s">
        <v>54518</v>
      </c>
    </row>
    <row r="1276" spans="1:11" x14ac:dyDescent="0.25">
      <c r="A1276" s="23" t="s">
        <v>47878</v>
      </c>
      <c r="B1276" s="23" t="s">
        <v>31846</v>
      </c>
      <c r="C1276" s="23" t="s">
        <v>31847</v>
      </c>
      <c r="D1276" s="23" t="s">
        <v>13</v>
      </c>
      <c r="E1276" s="23" t="s">
        <v>13</v>
      </c>
      <c r="F1276" s="23" t="s">
        <v>13</v>
      </c>
      <c r="G1276" s="23" t="s">
        <v>13</v>
      </c>
      <c r="H1276" s="23" t="s">
        <v>1180</v>
      </c>
      <c r="I1276" s="40">
        <v>38717</v>
      </c>
      <c r="J1276" s="23">
        <v>0</v>
      </c>
      <c r="K1276" s="23" t="s">
        <v>54518</v>
      </c>
    </row>
    <row r="1277" spans="1:11" x14ac:dyDescent="0.25">
      <c r="A1277" s="23" t="s">
        <v>47879</v>
      </c>
      <c r="B1277" s="23" t="s">
        <v>31848</v>
      </c>
      <c r="C1277" s="23" t="s">
        <v>31849</v>
      </c>
      <c r="D1277" s="23" t="s">
        <v>13</v>
      </c>
      <c r="E1277" s="23" t="s">
        <v>13</v>
      </c>
      <c r="F1277" s="23" t="s">
        <v>13</v>
      </c>
      <c r="G1277" s="23" t="s">
        <v>13</v>
      </c>
      <c r="H1277" s="23" t="s">
        <v>1180</v>
      </c>
      <c r="I1277" s="40">
        <v>38717</v>
      </c>
      <c r="J1277" s="23">
        <v>0</v>
      </c>
      <c r="K1277" s="23" t="s">
        <v>54518</v>
      </c>
    </row>
    <row r="1278" spans="1:11" x14ac:dyDescent="0.25">
      <c r="A1278" s="23" t="s">
        <v>47880</v>
      </c>
      <c r="B1278" s="23" t="s">
        <v>31850</v>
      </c>
      <c r="C1278" s="23" t="s">
        <v>31851</v>
      </c>
      <c r="D1278" s="23" t="s">
        <v>13</v>
      </c>
      <c r="E1278" s="23" t="s">
        <v>13</v>
      </c>
      <c r="F1278" s="23" t="s">
        <v>13</v>
      </c>
      <c r="G1278" s="23" t="s">
        <v>13</v>
      </c>
      <c r="H1278" s="23" t="s">
        <v>1180</v>
      </c>
      <c r="I1278" s="40">
        <v>38717</v>
      </c>
      <c r="J1278" s="23">
        <v>0</v>
      </c>
      <c r="K1278" s="23" t="s">
        <v>54518</v>
      </c>
    </row>
    <row r="1279" spans="1:11" x14ac:dyDescent="0.25">
      <c r="A1279" s="23" t="s">
        <v>47881</v>
      </c>
      <c r="B1279" s="23" t="s">
        <v>31852</v>
      </c>
      <c r="C1279" s="23" t="s">
        <v>31853</v>
      </c>
      <c r="D1279" s="23" t="s">
        <v>13</v>
      </c>
      <c r="E1279" s="23" t="s">
        <v>13</v>
      </c>
      <c r="F1279" s="23" t="s">
        <v>13</v>
      </c>
      <c r="G1279" s="23" t="s">
        <v>13</v>
      </c>
      <c r="H1279" s="23" t="s">
        <v>1180</v>
      </c>
      <c r="I1279" s="40">
        <v>38717</v>
      </c>
      <c r="J1279" s="23">
        <v>0</v>
      </c>
      <c r="K1279" s="23" t="s">
        <v>54518</v>
      </c>
    </row>
    <row r="1280" spans="1:11" x14ac:dyDescent="0.25">
      <c r="A1280" s="23" t="s">
        <v>47882</v>
      </c>
      <c r="B1280" s="23" t="s">
        <v>31854</v>
      </c>
      <c r="C1280" s="23" t="s">
        <v>31855</v>
      </c>
      <c r="D1280" s="23" t="s">
        <v>13</v>
      </c>
      <c r="E1280" s="23" t="s">
        <v>13</v>
      </c>
      <c r="F1280" s="23" t="s">
        <v>13</v>
      </c>
      <c r="G1280" s="23" t="s">
        <v>13</v>
      </c>
      <c r="H1280" s="23" t="s">
        <v>1180</v>
      </c>
      <c r="I1280" s="40">
        <v>38717</v>
      </c>
      <c r="J1280" s="23">
        <v>0</v>
      </c>
      <c r="K1280" s="23" t="s">
        <v>54518</v>
      </c>
    </row>
    <row r="1281" spans="1:11" x14ac:dyDescent="0.25">
      <c r="A1281" s="23" t="s">
        <v>47883</v>
      </c>
      <c r="B1281" s="23" t="s">
        <v>31856</v>
      </c>
      <c r="C1281" s="23" t="s">
        <v>31857</v>
      </c>
      <c r="D1281" s="23" t="s">
        <v>13</v>
      </c>
      <c r="E1281" s="23" t="s">
        <v>13</v>
      </c>
      <c r="F1281" s="23" t="s">
        <v>13</v>
      </c>
      <c r="G1281" s="23" t="s">
        <v>13</v>
      </c>
      <c r="H1281" s="23" t="s">
        <v>1180</v>
      </c>
      <c r="I1281" s="40">
        <v>38717</v>
      </c>
      <c r="J1281" s="23">
        <v>0</v>
      </c>
      <c r="K1281" s="23" t="s">
        <v>54518</v>
      </c>
    </row>
    <row r="1282" spans="1:11" x14ac:dyDescent="0.25">
      <c r="A1282" s="23" t="s">
        <v>47884</v>
      </c>
      <c r="B1282" s="23" t="s">
        <v>31858</v>
      </c>
      <c r="C1282" s="23" t="s">
        <v>31859</v>
      </c>
      <c r="D1282" s="23" t="s">
        <v>13</v>
      </c>
      <c r="E1282" s="23" t="s">
        <v>13</v>
      </c>
      <c r="F1282" s="23" t="s">
        <v>13</v>
      </c>
      <c r="G1282" s="23" t="s">
        <v>13</v>
      </c>
      <c r="H1282" s="23" t="s">
        <v>1180</v>
      </c>
      <c r="I1282" s="40">
        <v>38717</v>
      </c>
      <c r="J1282" s="23">
        <v>0</v>
      </c>
      <c r="K1282" s="23" t="s">
        <v>54518</v>
      </c>
    </row>
    <row r="1283" spans="1:11" x14ac:dyDescent="0.25">
      <c r="A1283" s="23" t="s">
        <v>47885</v>
      </c>
      <c r="B1283" s="23" t="s">
        <v>31860</v>
      </c>
      <c r="C1283" s="23" t="s">
        <v>31861</v>
      </c>
      <c r="D1283" s="23" t="s">
        <v>13</v>
      </c>
      <c r="E1283" s="23" t="s">
        <v>13</v>
      </c>
      <c r="F1283" s="23" t="s">
        <v>13</v>
      </c>
      <c r="G1283" s="23" t="s">
        <v>13</v>
      </c>
      <c r="H1283" s="23" t="s">
        <v>1180</v>
      </c>
      <c r="I1283" s="40">
        <v>38717</v>
      </c>
      <c r="J1283" s="23">
        <v>0</v>
      </c>
      <c r="K1283" s="23" t="s">
        <v>54518</v>
      </c>
    </row>
    <row r="1284" spans="1:11" x14ac:dyDescent="0.25">
      <c r="A1284" s="23" t="s">
        <v>47886</v>
      </c>
      <c r="B1284" s="23" t="s">
        <v>31862</v>
      </c>
      <c r="C1284" s="23" t="s">
        <v>31863</v>
      </c>
      <c r="D1284" s="23" t="s">
        <v>13</v>
      </c>
      <c r="E1284" s="23" t="s">
        <v>13</v>
      </c>
      <c r="F1284" s="23" t="s">
        <v>13</v>
      </c>
      <c r="G1284" s="23" t="s">
        <v>13</v>
      </c>
      <c r="H1284" s="23" t="s">
        <v>1180</v>
      </c>
      <c r="I1284" s="40">
        <v>38717</v>
      </c>
      <c r="J1284" s="23">
        <v>0</v>
      </c>
      <c r="K1284" s="23" t="s">
        <v>54518</v>
      </c>
    </row>
    <row r="1285" spans="1:11" x14ac:dyDescent="0.25">
      <c r="A1285" s="23" t="s">
        <v>47887</v>
      </c>
      <c r="B1285" s="23" t="s">
        <v>31864</v>
      </c>
      <c r="C1285" s="23" t="s">
        <v>31865</v>
      </c>
      <c r="D1285" s="23" t="s">
        <v>13</v>
      </c>
      <c r="E1285" s="23" t="s">
        <v>13</v>
      </c>
      <c r="F1285" s="23" t="s">
        <v>13</v>
      </c>
      <c r="G1285" s="23" t="s">
        <v>13</v>
      </c>
      <c r="H1285" s="23" t="s">
        <v>1180</v>
      </c>
      <c r="I1285" s="40">
        <v>38717</v>
      </c>
      <c r="J1285" s="23">
        <v>0</v>
      </c>
      <c r="K1285" s="23" t="s">
        <v>54518</v>
      </c>
    </row>
    <row r="1286" spans="1:11" x14ac:dyDescent="0.25">
      <c r="A1286" s="23" t="s">
        <v>47888</v>
      </c>
      <c r="B1286" s="23" t="s">
        <v>31866</v>
      </c>
      <c r="C1286" s="23" t="s">
        <v>31867</v>
      </c>
      <c r="D1286" s="23" t="s">
        <v>13</v>
      </c>
      <c r="E1286" s="23" t="s">
        <v>13</v>
      </c>
      <c r="F1286" s="23" t="s">
        <v>13</v>
      </c>
      <c r="G1286" s="23" t="s">
        <v>13</v>
      </c>
      <c r="H1286" s="23" t="s">
        <v>1180</v>
      </c>
      <c r="I1286" s="40">
        <v>38717</v>
      </c>
      <c r="J1286" s="23">
        <v>0</v>
      </c>
      <c r="K1286" s="23" t="s">
        <v>54518</v>
      </c>
    </row>
    <row r="1287" spans="1:11" x14ac:dyDescent="0.25">
      <c r="A1287" s="23" t="s">
        <v>47889</v>
      </c>
      <c r="B1287" s="23" t="s">
        <v>31868</v>
      </c>
      <c r="C1287" s="23" t="s">
        <v>31869</v>
      </c>
      <c r="D1287" s="23" t="s">
        <v>13</v>
      </c>
      <c r="E1287" s="23" t="s">
        <v>13</v>
      </c>
      <c r="F1287" s="23" t="s">
        <v>13</v>
      </c>
      <c r="G1287" s="23" t="s">
        <v>13</v>
      </c>
      <c r="H1287" s="23" t="s">
        <v>1180</v>
      </c>
      <c r="I1287" s="40">
        <v>38717</v>
      </c>
      <c r="J1287" s="23">
        <v>0</v>
      </c>
      <c r="K1287" s="23" t="s">
        <v>54518</v>
      </c>
    </row>
    <row r="1288" spans="1:11" x14ac:dyDescent="0.25">
      <c r="A1288" s="23" t="s">
        <v>47890</v>
      </c>
      <c r="B1288" s="23" t="s">
        <v>31870</v>
      </c>
      <c r="C1288" s="23" t="s">
        <v>31871</v>
      </c>
      <c r="D1288" s="23" t="s">
        <v>13</v>
      </c>
      <c r="E1288" s="23" t="s">
        <v>13</v>
      </c>
      <c r="F1288" s="23" t="s">
        <v>13</v>
      </c>
      <c r="G1288" s="23" t="s">
        <v>13</v>
      </c>
      <c r="H1288" s="23" t="s">
        <v>1180</v>
      </c>
      <c r="I1288" s="40">
        <v>38717</v>
      </c>
      <c r="J1288" s="23">
        <v>0</v>
      </c>
      <c r="K1288" s="23" t="s">
        <v>54518</v>
      </c>
    </row>
    <row r="1289" spans="1:11" x14ac:dyDescent="0.25">
      <c r="A1289" s="23" t="s">
        <v>47891</v>
      </c>
      <c r="B1289" s="23" t="s">
        <v>31872</v>
      </c>
      <c r="C1289" s="23" t="s">
        <v>31873</v>
      </c>
      <c r="D1289" s="23" t="s">
        <v>13</v>
      </c>
      <c r="E1289" s="23" t="s">
        <v>13</v>
      </c>
      <c r="F1289" s="23" t="s">
        <v>13</v>
      </c>
      <c r="G1289" s="23" t="s">
        <v>13</v>
      </c>
      <c r="H1289" s="23" t="s">
        <v>1180</v>
      </c>
      <c r="I1289" s="40">
        <v>38717</v>
      </c>
      <c r="J1289" s="23">
        <v>0</v>
      </c>
      <c r="K1289" s="23" t="s">
        <v>54518</v>
      </c>
    </row>
    <row r="1290" spans="1:11" x14ac:dyDescent="0.25">
      <c r="A1290" s="23" t="s">
        <v>47892</v>
      </c>
      <c r="B1290" s="23" t="s">
        <v>31874</v>
      </c>
      <c r="C1290" s="23" t="s">
        <v>31875</v>
      </c>
      <c r="D1290" s="23" t="s">
        <v>13</v>
      </c>
      <c r="E1290" s="23" t="s">
        <v>13</v>
      </c>
      <c r="F1290" s="23" t="s">
        <v>13</v>
      </c>
      <c r="G1290" s="23" t="s">
        <v>13</v>
      </c>
      <c r="H1290" s="23" t="s">
        <v>1180</v>
      </c>
      <c r="I1290" s="40">
        <v>38717</v>
      </c>
      <c r="J1290" s="23">
        <v>0</v>
      </c>
      <c r="K1290" s="23" t="s">
        <v>54518</v>
      </c>
    </row>
    <row r="1291" spans="1:11" x14ac:dyDescent="0.25">
      <c r="A1291" s="23" t="s">
        <v>47893</v>
      </c>
      <c r="B1291" s="23" t="s">
        <v>31876</v>
      </c>
      <c r="C1291" s="23" t="s">
        <v>31877</v>
      </c>
      <c r="D1291" s="23" t="s">
        <v>13</v>
      </c>
      <c r="E1291" s="23" t="s">
        <v>13</v>
      </c>
      <c r="F1291" s="23" t="s">
        <v>13</v>
      </c>
      <c r="G1291" s="23" t="s">
        <v>13</v>
      </c>
      <c r="H1291" s="23" t="s">
        <v>1180</v>
      </c>
      <c r="I1291" s="40">
        <v>38717</v>
      </c>
      <c r="J1291" s="23">
        <v>0</v>
      </c>
      <c r="K1291" s="23" t="s">
        <v>54518</v>
      </c>
    </row>
    <row r="1292" spans="1:11" x14ac:dyDescent="0.25">
      <c r="A1292" s="23" t="s">
        <v>47894</v>
      </c>
      <c r="B1292" s="23" t="s">
        <v>31878</v>
      </c>
      <c r="C1292" s="23" t="s">
        <v>31879</v>
      </c>
      <c r="D1292" s="23" t="s">
        <v>13</v>
      </c>
      <c r="E1292" s="23" t="s">
        <v>13</v>
      </c>
      <c r="F1292" s="23" t="s">
        <v>13</v>
      </c>
      <c r="G1292" s="23" t="s">
        <v>13</v>
      </c>
      <c r="H1292" s="23" t="s">
        <v>1180</v>
      </c>
      <c r="I1292" s="40">
        <v>38717</v>
      </c>
      <c r="J1292" s="23">
        <v>0</v>
      </c>
      <c r="K1292" s="23" t="s">
        <v>54518</v>
      </c>
    </row>
    <row r="1293" spans="1:11" x14ac:dyDescent="0.25">
      <c r="A1293" s="23" t="s">
        <v>47895</v>
      </c>
      <c r="B1293" s="23" t="s">
        <v>31880</v>
      </c>
      <c r="C1293" s="23" t="s">
        <v>31881</v>
      </c>
      <c r="D1293" s="23" t="s">
        <v>13</v>
      </c>
      <c r="E1293" s="23" t="s">
        <v>13</v>
      </c>
      <c r="F1293" s="23" t="s">
        <v>13</v>
      </c>
      <c r="G1293" s="23" t="s">
        <v>13</v>
      </c>
      <c r="H1293" s="23" t="s">
        <v>1180</v>
      </c>
      <c r="I1293" s="40">
        <v>38717</v>
      </c>
      <c r="J1293" s="23">
        <v>0</v>
      </c>
      <c r="K1293" s="23" t="s">
        <v>54518</v>
      </c>
    </row>
    <row r="1294" spans="1:11" x14ac:dyDescent="0.25">
      <c r="A1294" s="23" t="s">
        <v>47896</v>
      </c>
      <c r="B1294" s="23" t="s">
        <v>31882</v>
      </c>
      <c r="C1294" s="23" t="s">
        <v>31883</v>
      </c>
      <c r="D1294" s="23" t="s">
        <v>13</v>
      </c>
      <c r="E1294" s="23" t="s">
        <v>13</v>
      </c>
      <c r="F1294" s="23" t="s">
        <v>13</v>
      </c>
      <c r="G1294" s="23" t="s">
        <v>13</v>
      </c>
      <c r="H1294" s="23" t="s">
        <v>1180</v>
      </c>
      <c r="I1294" s="40">
        <v>38717</v>
      </c>
      <c r="J1294" s="23">
        <v>1</v>
      </c>
      <c r="K1294" s="23" t="s">
        <v>54518</v>
      </c>
    </row>
    <row r="1295" spans="1:11" x14ac:dyDescent="0.25">
      <c r="A1295" s="23" t="s">
        <v>47897</v>
      </c>
      <c r="B1295" s="23" t="s">
        <v>31884</v>
      </c>
      <c r="C1295" s="23" t="s">
        <v>31885</v>
      </c>
      <c r="D1295" s="23" t="s">
        <v>13</v>
      </c>
      <c r="E1295" s="23" t="s">
        <v>13</v>
      </c>
      <c r="F1295" s="23" t="s">
        <v>13</v>
      </c>
      <c r="G1295" s="23" t="s">
        <v>13</v>
      </c>
      <c r="H1295" s="23" t="s">
        <v>1180</v>
      </c>
      <c r="I1295" s="40">
        <v>38717</v>
      </c>
      <c r="J1295" s="23">
        <v>10</v>
      </c>
      <c r="K1295" s="23" t="s">
        <v>54518</v>
      </c>
    </row>
    <row r="1296" spans="1:11" x14ac:dyDescent="0.25">
      <c r="A1296" s="23" t="s">
        <v>47898</v>
      </c>
      <c r="B1296" s="23" t="s">
        <v>31886</v>
      </c>
      <c r="C1296" s="23" t="s">
        <v>31887</v>
      </c>
      <c r="D1296" s="23" t="s">
        <v>13</v>
      </c>
      <c r="E1296" s="23" t="s">
        <v>13</v>
      </c>
      <c r="F1296" s="23" t="s">
        <v>13</v>
      </c>
      <c r="G1296" s="23" t="s">
        <v>13</v>
      </c>
      <c r="H1296" s="23" t="s">
        <v>1180</v>
      </c>
      <c r="I1296" s="40">
        <v>38717</v>
      </c>
      <c r="J1296" s="23">
        <v>0</v>
      </c>
      <c r="K1296" s="23" t="s">
        <v>54518</v>
      </c>
    </row>
    <row r="1297" spans="1:11" x14ac:dyDescent="0.25">
      <c r="A1297" s="23" t="s">
        <v>47899</v>
      </c>
      <c r="B1297" s="23" t="s">
        <v>31888</v>
      </c>
      <c r="C1297" s="23" t="s">
        <v>31889</v>
      </c>
      <c r="D1297" s="23" t="s">
        <v>13</v>
      </c>
      <c r="E1297" s="23" t="s">
        <v>13</v>
      </c>
      <c r="F1297" s="23" t="s">
        <v>13</v>
      </c>
      <c r="G1297" s="23" t="s">
        <v>13</v>
      </c>
      <c r="H1297" s="23" t="s">
        <v>1180</v>
      </c>
      <c r="I1297" s="40">
        <v>38717</v>
      </c>
      <c r="J1297" s="23">
        <v>27</v>
      </c>
      <c r="K1297" s="23" t="s">
        <v>54518</v>
      </c>
    </row>
    <row r="1298" spans="1:11" x14ac:dyDescent="0.25">
      <c r="A1298" s="23" t="s">
        <v>47900</v>
      </c>
      <c r="B1298" s="23" t="s">
        <v>31890</v>
      </c>
      <c r="C1298" s="23" t="s">
        <v>31891</v>
      </c>
      <c r="D1298" s="23" t="s">
        <v>13</v>
      </c>
      <c r="E1298" s="23" t="s">
        <v>13</v>
      </c>
      <c r="F1298" s="23" t="s">
        <v>13</v>
      </c>
      <c r="G1298" s="23" t="s">
        <v>13</v>
      </c>
      <c r="H1298" s="23" t="s">
        <v>1180</v>
      </c>
      <c r="I1298" s="40">
        <v>38717</v>
      </c>
      <c r="J1298" s="23">
        <v>6</v>
      </c>
      <c r="K1298" s="23" t="s">
        <v>54518</v>
      </c>
    </row>
    <row r="1299" spans="1:11" x14ac:dyDescent="0.25">
      <c r="A1299" s="23" t="s">
        <v>47901</v>
      </c>
      <c r="B1299" s="23" t="s">
        <v>31892</v>
      </c>
      <c r="C1299" s="23" t="s">
        <v>31893</v>
      </c>
      <c r="D1299" s="23" t="s">
        <v>13</v>
      </c>
      <c r="E1299" s="23" t="s">
        <v>13</v>
      </c>
      <c r="F1299" s="23" t="s">
        <v>13</v>
      </c>
      <c r="G1299" s="23" t="s">
        <v>13</v>
      </c>
      <c r="H1299" s="23" t="s">
        <v>1180</v>
      </c>
      <c r="I1299" s="40">
        <v>38717</v>
      </c>
      <c r="J1299" s="23">
        <v>18</v>
      </c>
      <c r="K1299" s="23" t="s">
        <v>54518</v>
      </c>
    </row>
    <row r="1300" spans="1:11" x14ac:dyDescent="0.25">
      <c r="A1300" s="23" t="s">
        <v>47902</v>
      </c>
      <c r="B1300" s="23" t="s">
        <v>31894</v>
      </c>
      <c r="C1300" s="23" t="s">
        <v>31895</v>
      </c>
      <c r="D1300" s="23" t="s">
        <v>13</v>
      </c>
      <c r="E1300" s="23" t="s">
        <v>13</v>
      </c>
      <c r="F1300" s="23" t="s">
        <v>13</v>
      </c>
      <c r="G1300" s="23" t="s">
        <v>13</v>
      </c>
      <c r="H1300" s="23" t="s">
        <v>1180</v>
      </c>
      <c r="I1300" s="40">
        <v>38717</v>
      </c>
      <c r="J1300" s="23">
        <v>10</v>
      </c>
      <c r="K1300" s="23" t="s">
        <v>54518</v>
      </c>
    </row>
    <row r="1301" spans="1:11" x14ac:dyDescent="0.25">
      <c r="A1301" s="23" t="s">
        <v>47903</v>
      </c>
      <c r="B1301" s="23" t="s">
        <v>31896</v>
      </c>
      <c r="C1301" s="23" t="s">
        <v>31897</v>
      </c>
      <c r="D1301" s="23" t="s">
        <v>13</v>
      </c>
      <c r="E1301" s="23" t="s">
        <v>13</v>
      </c>
      <c r="F1301" s="23" t="s">
        <v>13</v>
      </c>
      <c r="G1301" s="23" t="s">
        <v>13</v>
      </c>
      <c r="H1301" s="23" t="s">
        <v>1180</v>
      </c>
      <c r="I1301" s="40">
        <v>38717</v>
      </c>
      <c r="J1301" s="23">
        <v>12</v>
      </c>
      <c r="K1301" s="23" t="s">
        <v>54518</v>
      </c>
    </row>
    <row r="1302" spans="1:11" x14ac:dyDescent="0.25">
      <c r="A1302" s="23" t="s">
        <v>47904</v>
      </c>
      <c r="B1302" s="23" t="s">
        <v>31898</v>
      </c>
      <c r="C1302" s="23" t="s">
        <v>31899</v>
      </c>
      <c r="D1302" s="23" t="s">
        <v>13</v>
      </c>
      <c r="E1302" s="23" t="s">
        <v>13</v>
      </c>
      <c r="F1302" s="23" t="s">
        <v>13</v>
      </c>
      <c r="G1302" s="23" t="s">
        <v>13</v>
      </c>
      <c r="H1302" s="23" t="s">
        <v>1180</v>
      </c>
      <c r="I1302" s="40">
        <v>38717</v>
      </c>
      <c r="J1302" s="23">
        <v>9</v>
      </c>
      <c r="K1302" s="23" t="s">
        <v>54518</v>
      </c>
    </row>
    <row r="1303" spans="1:11" x14ac:dyDescent="0.25">
      <c r="A1303" s="23" t="s">
        <v>47905</v>
      </c>
      <c r="B1303" s="23" t="s">
        <v>31900</v>
      </c>
      <c r="C1303" s="23" t="s">
        <v>31901</v>
      </c>
      <c r="D1303" s="23" t="s">
        <v>13</v>
      </c>
      <c r="E1303" s="23" t="s">
        <v>13</v>
      </c>
      <c r="F1303" s="23" t="s">
        <v>13</v>
      </c>
      <c r="G1303" s="23" t="s">
        <v>13</v>
      </c>
      <c r="H1303" s="23" t="s">
        <v>1180</v>
      </c>
      <c r="I1303" s="40">
        <v>38717</v>
      </c>
      <c r="J1303" s="23">
        <v>7</v>
      </c>
      <c r="K1303" s="23" t="s">
        <v>54518</v>
      </c>
    </row>
    <row r="1304" spans="1:11" x14ac:dyDescent="0.25">
      <c r="A1304" s="23" t="s">
        <v>47906</v>
      </c>
      <c r="B1304" s="23" t="s">
        <v>31902</v>
      </c>
      <c r="C1304" s="23" t="s">
        <v>31903</v>
      </c>
      <c r="D1304" s="23" t="s">
        <v>13</v>
      </c>
      <c r="E1304" s="23" t="s">
        <v>13</v>
      </c>
      <c r="F1304" s="23" t="s">
        <v>13</v>
      </c>
      <c r="G1304" s="23" t="s">
        <v>13</v>
      </c>
      <c r="H1304" s="23" t="s">
        <v>1180</v>
      </c>
      <c r="I1304" s="40">
        <v>38717</v>
      </c>
      <c r="J1304" s="23">
        <v>2</v>
      </c>
      <c r="K1304" s="23" t="s">
        <v>54518</v>
      </c>
    </row>
    <row r="1305" spans="1:11" x14ac:dyDescent="0.25">
      <c r="A1305" s="23" t="s">
        <v>47907</v>
      </c>
      <c r="B1305" s="23" t="s">
        <v>31904</v>
      </c>
      <c r="C1305" s="23" t="s">
        <v>31905</v>
      </c>
      <c r="D1305" s="23" t="s">
        <v>13</v>
      </c>
      <c r="E1305" s="23" t="s">
        <v>13</v>
      </c>
      <c r="F1305" s="23" t="s">
        <v>13</v>
      </c>
      <c r="G1305" s="23" t="s">
        <v>13</v>
      </c>
      <c r="H1305" s="23" t="s">
        <v>1180</v>
      </c>
      <c r="I1305" s="40">
        <v>38717</v>
      </c>
      <c r="J1305" s="23">
        <v>40</v>
      </c>
      <c r="K1305" s="23" t="s">
        <v>54518</v>
      </c>
    </row>
    <row r="1306" spans="1:11" x14ac:dyDescent="0.25">
      <c r="A1306" s="23" t="s">
        <v>47908</v>
      </c>
      <c r="B1306" s="23" t="s">
        <v>31906</v>
      </c>
      <c r="C1306" s="23" t="s">
        <v>31907</v>
      </c>
      <c r="D1306" s="23" t="s">
        <v>13</v>
      </c>
      <c r="E1306" s="23" t="s">
        <v>13</v>
      </c>
      <c r="F1306" s="23" t="s">
        <v>13</v>
      </c>
      <c r="G1306" s="23" t="s">
        <v>13</v>
      </c>
      <c r="H1306" s="23" t="s">
        <v>1180</v>
      </c>
      <c r="I1306" s="40">
        <v>38717</v>
      </c>
      <c r="J1306" s="23">
        <v>0</v>
      </c>
      <c r="K1306" s="23" t="s">
        <v>54518</v>
      </c>
    </row>
    <row r="1307" spans="1:11" x14ac:dyDescent="0.25">
      <c r="A1307" s="23" t="s">
        <v>47909</v>
      </c>
      <c r="B1307" s="23" t="s">
        <v>31908</v>
      </c>
      <c r="C1307" s="23" t="s">
        <v>31909</v>
      </c>
      <c r="D1307" s="23" t="s">
        <v>13</v>
      </c>
      <c r="E1307" s="23" t="s">
        <v>13</v>
      </c>
      <c r="F1307" s="23" t="s">
        <v>13</v>
      </c>
      <c r="G1307" s="23" t="s">
        <v>13</v>
      </c>
      <c r="H1307" s="23" t="s">
        <v>1180</v>
      </c>
      <c r="I1307" s="40">
        <v>38717</v>
      </c>
      <c r="J1307" s="23">
        <v>0</v>
      </c>
      <c r="K1307" s="23" t="s">
        <v>54518</v>
      </c>
    </row>
    <row r="1308" spans="1:11" x14ac:dyDescent="0.25">
      <c r="A1308" s="23" t="s">
        <v>47910</v>
      </c>
      <c r="B1308" s="23" t="s">
        <v>31910</v>
      </c>
      <c r="C1308" s="23" t="s">
        <v>31911</v>
      </c>
      <c r="D1308" s="23" t="s">
        <v>13</v>
      </c>
      <c r="E1308" s="23" t="s">
        <v>13</v>
      </c>
      <c r="F1308" s="23" t="s">
        <v>13</v>
      </c>
      <c r="G1308" s="23" t="s">
        <v>13</v>
      </c>
      <c r="H1308" s="23" t="s">
        <v>1180</v>
      </c>
      <c r="I1308" s="40">
        <v>38717</v>
      </c>
      <c r="J1308" s="23">
        <v>0</v>
      </c>
      <c r="K1308" s="23" t="s">
        <v>54518</v>
      </c>
    </row>
    <row r="1309" spans="1:11" x14ac:dyDescent="0.25">
      <c r="A1309" s="23" t="s">
        <v>47911</v>
      </c>
      <c r="B1309" s="23" t="s">
        <v>31912</v>
      </c>
      <c r="C1309" s="23" t="s">
        <v>31913</v>
      </c>
      <c r="D1309" s="23" t="s">
        <v>13</v>
      </c>
      <c r="E1309" s="23" t="s">
        <v>13</v>
      </c>
      <c r="F1309" s="23" t="s">
        <v>13</v>
      </c>
      <c r="G1309" s="23" t="s">
        <v>13</v>
      </c>
      <c r="H1309" s="23" t="s">
        <v>1180</v>
      </c>
      <c r="I1309" s="40">
        <v>38717</v>
      </c>
      <c r="J1309" s="23">
        <v>0</v>
      </c>
      <c r="K1309" s="23" t="s">
        <v>54518</v>
      </c>
    </row>
    <row r="1310" spans="1:11" x14ac:dyDescent="0.25">
      <c r="A1310" s="23" t="s">
        <v>47912</v>
      </c>
      <c r="B1310" s="23" t="s">
        <v>31914</v>
      </c>
      <c r="C1310" s="23" t="s">
        <v>31915</v>
      </c>
      <c r="D1310" s="23" t="s">
        <v>13</v>
      </c>
      <c r="E1310" s="23" t="s">
        <v>13</v>
      </c>
      <c r="F1310" s="23" t="s">
        <v>13</v>
      </c>
      <c r="G1310" s="23" t="s">
        <v>13</v>
      </c>
      <c r="H1310" s="23" t="s">
        <v>1180</v>
      </c>
      <c r="I1310" s="40">
        <v>38717</v>
      </c>
      <c r="J1310" s="23">
        <v>0</v>
      </c>
      <c r="K1310" s="23" t="s">
        <v>54518</v>
      </c>
    </row>
    <row r="1311" spans="1:11" x14ac:dyDescent="0.25">
      <c r="A1311" s="23" t="s">
        <v>47913</v>
      </c>
      <c r="B1311" s="23" t="s">
        <v>31916</v>
      </c>
      <c r="C1311" s="23" t="s">
        <v>31917</v>
      </c>
      <c r="D1311" s="23" t="s">
        <v>13</v>
      </c>
      <c r="E1311" s="23" t="s">
        <v>13</v>
      </c>
      <c r="F1311" s="23" t="s">
        <v>13</v>
      </c>
      <c r="G1311" s="23" t="s">
        <v>13</v>
      </c>
      <c r="H1311" s="23" t="s">
        <v>1180</v>
      </c>
      <c r="I1311" s="40">
        <v>38717</v>
      </c>
      <c r="J1311" s="23">
        <v>0</v>
      </c>
      <c r="K1311" s="23" t="s">
        <v>54518</v>
      </c>
    </row>
    <row r="1312" spans="1:11" x14ac:dyDescent="0.25">
      <c r="A1312" s="23" t="s">
        <v>47914</v>
      </c>
      <c r="B1312" s="23" t="s">
        <v>31918</v>
      </c>
      <c r="C1312" s="23" t="s">
        <v>31919</v>
      </c>
      <c r="D1312" s="23" t="s">
        <v>13</v>
      </c>
      <c r="E1312" s="23" t="s">
        <v>13</v>
      </c>
      <c r="F1312" s="23" t="s">
        <v>13</v>
      </c>
      <c r="G1312" s="23" t="s">
        <v>13</v>
      </c>
      <c r="H1312" s="23" t="s">
        <v>1180</v>
      </c>
      <c r="I1312" s="40">
        <v>38717</v>
      </c>
      <c r="J1312" s="23">
        <v>0</v>
      </c>
      <c r="K1312" s="23" t="s">
        <v>54518</v>
      </c>
    </row>
    <row r="1313" spans="1:11" x14ac:dyDescent="0.25">
      <c r="A1313" s="23" t="s">
        <v>47915</v>
      </c>
      <c r="B1313" s="23" t="s">
        <v>31920</v>
      </c>
      <c r="C1313" s="23" t="s">
        <v>31921</v>
      </c>
      <c r="D1313" s="23" t="s">
        <v>13</v>
      </c>
      <c r="E1313" s="23" t="s">
        <v>13</v>
      </c>
      <c r="F1313" s="23" t="s">
        <v>13</v>
      </c>
      <c r="G1313" s="23" t="s">
        <v>13</v>
      </c>
      <c r="H1313" s="23" t="s">
        <v>1180</v>
      </c>
      <c r="I1313" s="40">
        <v>38717</v>
      </c>
      <c r="J1313" s="23">
        <v>0</v>
      </c>
      <c r="K1313" s="23" t="s">
        <v>54518</v>
      </c>
    </row>
    <row r="1314" spans="1:11" x14ac:dyDescent="0.25">
      <c r="A1314" s="23" t="s">
        <v>47916</v>
      </c>
      <c r="B1314" s="23" t="s">
        <v>31922</v>
      </c>
      <c r="C1314" s="23" t="s">
        <v>31923</v>
      </c>
      <c r="D1314" s="23" t="s">
        <v>13</v>
      </c>
      <c r="E1314" s="23" t="s">
        <v>13</v>
      </c>
      <c r="F1314" s="23" t="s">
        <v>13</v>
      </c>
      <c r="G1314" s="23" t="s">
        <v>13</v>
      </c>
      <c r="H1314" s="23" t="s">
        <v>1180</v>
      </c>
      <c r="I1314" s="40">
        <v>38717</v>
      </c>
      <c r="J1314" s="23">
        <v>0</v>
      </c>
      <c r="K1314" s="23" t="s">
        <v>54518</v>
      </c>
    </row>
    <row r="1315" spans="1:11" x14ac:dyDescent="0.25">
      <c r="A1315" s="23" t="s">
        <v>47917</v>
      </c>
      <c r="B1315" s="23" t="s">
        <v>31924</v>
      </c>
      <c r="C1315" s="23" t="s">
        <v>31925</v>
      </c>
      <c r="D1315" s="23" t="s">
        <v>13</v>
      </c>
      <c r="E1315" s="23" t="s">
        <v>13</v>
      </c>
      <c r="F1315" s="23" t="s">
        <v>13</v>
      </c>
      <c r="G1315" s="23" t="s">
        <v>13</v>
      </c>
      <c r="H1315" s="23" t="s">
        <v>1180</v>
      </c>
      <c r="I1315" s="40">
        <v>38717</v>
      </c>
      <c r="J1315" s="23">
        <v>0</v>
      </c>
      <c r="K1315" s="23" t="s">
        <v>54518</v>
      </c>
    </row>
    <row r="1316" spans="1:11" x14ac:dyDescent="0.25">
      <c r="A1316" s="23" t="s">
        <v>47918</v>
      </c>
      <c r="B1316" s="23" t="s">
        <v>31926</v>
      </c>
      <c r="C1316" s="23" t="s">
        <v>31927</v>
      </c>
      <c r="D1316" s="23" t="s">
        <v>13</v>
      </c>
      <c r="E1316" s="23" t="s">
        <v>13</v>
      </c>
      <c r="F1316" s="23" t="s">
        <v>13</v>
      </c>
      <c r="G1316" s="23" t="s">
        <v>13</v>
      </c>
      <c r="H1316" s="23" t="s">
        <v>1180</v>
      </c>
      <c r="I1316" s="40">
        <v>38717</v>
      </c>
      <c r="J1316" s="23">
        <v>0</v>
      </c>
      <c r="K1316" s="23" t="s">
        <v>54518</v>
      </c>
    </row>
    <row r="1317" spans="1:11" x14ac:dyDescent="0.25">
      <c r="A1317" s="23" t="s">
        <v>47919</v>
      </c>
      <c r="B1317" s="23" t="s">
        <v>31928</v>
      </c>
      <c r="C1317" s="23" t="s">
        <v>31929</v>
      </c>
      <c r="D1317" s="23" t="s">
        <v>13</v>
      </c>
      <c r="E1317" s="23" t="s">
        <v>13</v>
      </c>
      <c r="F1317" s="23" t="s">
        <v>13</v>
      </c>
      <c r="G1317" s="23" t="s">
        <v>13</v>
      </c>
      <c r="H1317" s="23" t="s">
        <v>1180</v>
      </c>
      <c r="I1317" s="40">
        <v>38717</v>
      </c>
      <c r="J1317" s="23">
        <v>0</v>
      </c>
      <c r="K1317" s="23" t="s">
        <v>54518</v>
      </c>
    </row>
    <row r="1318" spans="1:11" x14ac:dyDescent="0.25">
      <c r="A1318" s="23" t="s">
        <v>47920</v>
      </c>
      <c r="B1318" s="23" t="s">
        <v>31930</v>
      </c>
      <c r="C1318" s="23" t="s">
        <v>31931</v>
      </c>
      <c r="D1318" s="23" t="s">
        <v>13</v>
      </c>
      <c r="E1318" s="23" t="s">
        <v>13</v>
      </c>
      <c r="F1318" s="23" t="s">
        <v>13</v>
      </c>
      <c r="G1318" s="23" t="s">
        <v>13</v>
      </c>
      <c r="H1318" s="23" t="s">
        <v>1180</v>
      </c>
      <c r="I1318" s="40">
        <v>38717</v>
      </c>
      <c r="J1318" s="23">
        <v>0</v>
      </c>
      <c r="K1318" s="23" t="s">
        <v>54518</v>
      </c>
    </row>
    <row r="1319" spans="1:11" x14ac:dyDescent="0.25">
      <c r="A1319" s="23" t="s">
        <v>47921</v>
      </c>
      <c r="B1319" s="23" t="s">
        <v>31932</v>
      </c>
      <c r="C1319" s="23" t="s">
        <v>31933</v>
      </c>
      <c r="D1319" s="23" t="s">
        <v>13</v>
      </c>
      <c r="E1319" s="23" t="s">
        <v>13</v>
      </c>
      <c r="F1319" s="23" t="s">
        <v>13</v>
      </c>
      <c r="G1319" s="23" t="s">
        <v>13</v>
      </c>
      <c r="H1319" s="23" t="s">
        <v>1180</v>
      </c>
      <c r="I1319" s="40">
        <v>38717</v>
      </c>
      <c r="J1319" s="23">
        <v>0</v>
      </c>
      <c r="K1319" s="23" t="s">
        <v>54518</v>
      </c>
    </row>
    <row r="1320" spans="1:11" x14ac:dyDescent="0.25">
      <c r="A1320" s="23" t="s">
        <v>47922</v>
      </c>
      <c r="B1320" s="23" t="s">
        <v>31934</v>
      </c>
      <c r="C1320" s="23" t="s">
        <v>31935</v>
      </c>
      <c r="D1320" s="23" t="s">
        <v>13</v>
      </c>
      <c r="E1320" s="23" t="s">
        <v>13</v>
      </c>
      <c r="F1320" s="23" t="s">
        <v>13</v>
      </c>
      <c r="G1320" s="23" t="s">
        <v>13</v>
      </c>
      <c r="H1320" s="23" t="s">
        <v>1180</v>
      </c>
      <c r="I1320" s="40">
        <v>38717</v>
      </c>
      <c r="J1320" s="23">
        <v>0</v>
      </c>
      <c r="K1320" s="23" t="s">
        <v>54518</v>
      </c>
    </row>
    <row r="1321" spans="1:11" x14ac:dyDescent="0.25">
      <c r="A1321" s="23" t="s">
        <v>47923</v>
      </c>
      <c r="B1321" s="23" t="s">
        <v>31936</v>
      </c>
      <c r="C1321" s="23" t="s">
        <v>31937</v>
      </c>
      <c r="D1321" s="23" t="s">
        <v>13</v>
      </c>
      <c r="E1321" s="23" t="s">
        <v>13</v>
      </c>
      <c r="F1321" s="23" t="s">
        <v>13</v>
      </c>
      <c r="G1321" s="23" t="s">
        <v>13</v>
      </c>
      <c r="H1321" s="23" t="s">
        <v>1180</v>
      </c>
      <c r="I1321" s="40">
        <v>38717</v>
      </c>
      <c r="J1321" s="23">
        <v>0</v>
      </c>
      <c r="K1321" s="23" t="s">
        <v>54518</v>
      </c>
    </row>
    <row r="1322" spans="1:11" x14ac:dyDescent="0.25">
      <c r="A1322" s="23" t="s">
        <v>47924</v>
      </c>
      <c r="B1322" s="23" t="s">
        <v>31938</v>
      </c>
      <c r="C1322" s="23" t="s">
        <v>31939</v>
      </c>
      <c r="D1322" s="23" t="s">
        <v>13</v>
      </c>
      <c r="E1322" s="23" t="s">
        <v>13</v>
      </c>
      <c r="F1322" s="23" t="s">
        <v>13</v>
      </c>
      <c r="G1322" s="23" t="s">
        <v>13</v>
      </c>
      <c r="H1322" s="23" t="s">
        <v>1180</v>
      </c>
      <c r="I1322" s="40">
        <v>38717</v>
      </c>
      <c r="J1322" s="23">
        <v>0</v>
      </c>
      <c r="K1322" s="23" t="s">
        <v>54518</v>
      </c>
    </row>
    <row r="1323" spans="1:11" x14ac:dyDescent="0.25">
      <c r="A1323" s="23" t="s">
        <v>47925</v>
      </c>
      <c r="B1323" s="23" t="s">
        <v>31940</v>
      </c>
      <c r="C1323" s="23" t="s">
        <v>31941</v>
      </c>
      <c r="D1323" s="23" t="s">
        <v>13</v>
      </c>
      <c r="E1323" s="23" t="s">
        <v>13</v>
      </c>
      <c r="F1323" s="23" t="s">
        <v>13</v>
      </c>
      <c r="G1323" s="23" t="s">
        <v>13</v>
      </c>
      <c r="H1323" s="23" t="s">
        <v>1180</v>
      </c>
      <c r="I1323" s="40">
        <v>38717</v>
      </c>
      <c r="J1323" s="23">
        <v>0</v>
      </c>
      <c r="K1323" s="23" t="s">
        <v>54518</v>
      </c>
    </row>
    <row r="1324" spans="1:11" x14ac:dyDescent="0.25">
      <c r="A1324" s="23" t="s">
        <v>47926</v>
      </c>
      <c r="B1324" s="23" t="s">
        <v>31942</v>
      </c>
      <c r="C1324" s="23" t="s">
        <v>31943</v>
      </c>
      <c r="D1324" s="23" t="s">
        <v>13</v>
      </c>
      <c r="E1324" s="23" t="s">
        <v>13</v>
      </c>
      <c r="F1324" s="23" t="s">
        <v>13</v>
      </c>
      <c r="G1324" s="23" t="s">
        <v>13</v>
      </c>
      <c r="H1324" s="23" t="s">
        <v>1180</v>
      </c>
      <c r="I1324" s="40">
        <v>38717</v>
      </c>
      <c r="J1324" s="23">
        <v>0</v>
      </c>
      <c r="K1324" s="23" t="s">
        <v>54518</v>
      </c>
    </row>
    <row r="1325" spans="1:11" x14ac:dyDescent="0.25">
      <c r="A1325" s="23" t="s">
        <v>47927</v>
      </c>
      <c r="B1325" s="23" t="s">
        <v>31944</v>
      </c>
      <c r="C1325" s="23" t="s">
        <v>31945</v>
      </c>
      <c r="D1325" s="23" t="s">
        <v>13</v>
      </c>
      <c r="E1325" s="23" t="s">
        <v>13</v>
      </c>
      <c r="F1325" s="23" t="s">
        <v>13</v>
      </c>
      <c r="G1325" s="23" t="s">
        <v>13</v>
      </c>
      <c r="H1325" s="23" t="s">
        <v>1180</v>
      </c>
      <c r="I1325" s="40">
        <v>38717</v>
      </c>
      <c r="J1325" s="23">
        <v>0</v>
      </c>
      <c r="K1325" s="23" t="s">
        <v>54518</v>
      </c>
    </row>
    <row r="1326" spans="1:11" x14ac:dyDescent="0.25">
      <c r="A1326" s="23" t="s">
        <v>47928</v>
      </c>
      <c r="B1326" s="23" t="s">
        <v>31946</v>
      </c>
      <c r="C1326" s="23" t="s">
        <v>31947</v>
      </c>
      <c r="D1326" s="23" t="s">
        <v>13</v>
      </c>
      <c r="E1326" s="23" t="s">
        <v>13</v>
      </c>
      <c r="F1326" s="23" t="s">
        <v>13</v>
      </c>
      <c r="G1326" s="23" t="s">
        <v>13</v>
      </c>
      <c r="H1326" s="23" t="s">
        <v>1180</v>
      </c>
      <c r="I1326" s="40">
        <v>38717</v>
      </c>
      <c r="J1326" s="23">
        <v>0</v>
      </c>
      <c r="K1326" s="23" t="s">
        <v>54518</v>
      </c>
    </row>
    <row r="1327" spans="1:11" x14ac:dyDescent="0.25">
      <c r="A1327" s="23" t="s">
        <v>47929</v>
      </c>
      <c r="B1327" s="23" t="s">
        <v>31948</v>
      </c>
      <c r="C1327" s="23" t="s">
        <v>31949</v>
      </c>
      <c r="D1327" s="23" t="s">
        <v>13</v>
      </c>
      <c r="E1327" s="23" t="s">
        <v>13</v>
      </c>
      <c r="F1327" s="23" t="s">
        <v>13</v>
      </c>
      <c r="G1327" s="23" t="s">
        <v>13</v>
      </c>
      <c r="H1327" s="23" t="s">
        <v>1180</v>
      </c>
      <c r="I1327" s="40">
        <v>38717</v>
      </c>
      <c r="J1327" s="23">
        <v>0</v>
      </c>
      <c r="K1327" s="23" t="s">
        <v>54518</v>
      </c>
    </row>
    <row r="1328" spans="1:11" x14ac:dyDescent="0.25">
      <c r="A1328" s="23" t="s">
        <v>47930</v>
      </c>
      <c r="B1328" s="23" t="s">
        <v>31950</v>
      </c>
      <c r="C1328" s="23" t="s">
        <v>31951</v>
      </c>
      <c r="D1328" s="23" t="s">
        <v>13</v>
      </c>
      <c r="E1328" s="23" t="s">
        <v>13</v>
      </c>
      <c r="F1328" s="23" t="s">
        <v>13</v>
      </c>
      <c r="G1328" s="23" t="s">
        <v>13</v>
      </c>
      <c r="H1328" s="23" t="s">
        <v>1180</v>
      </c>
      <c r="I1328" s="40">
        <v>38717</v>
      </c>
      <c r="J1328" s="23">
        <v>0</v>
      </c>
      <c r="K1328" s="23" t="s">
        <v>54518</v>
      </c>
    </row>
    <row r="1329" spans="1:11" x14ac:dyDescent="0.25">
      <c r="A1329" s="23" t="s">
        <v>47931</v>
      </c>
      <c r="B1329" s="23" t="s">
        <v>31952</v>
      </c>
      <c r="C1329" s="23" t="s">
        <v>31953</v>
      </c>
      <c r="D1329" s="23" t="s">
        <v>13</v>
      </c>
      <c r="E1329" s="23" t="s">
        <v>13</v>
      </c>
      <c r="F1329" s="23" t="s">
        <v>13</v>
      </c>
      <c r="G1329" s="23" t="s">
        <v>13</v>
      </c>
      <c r="H1329" s="23" t="s">
        <v>1180</v>
      </c>
      <c r="I1329" s="40">
        <v>38717</v>
      </c>
      <c r="J1329" s="23">
        <v>0</v>
      </c>
      <c r="K1329" s="23" t="s">
        <v>54518</v>
      </c>
    </row>
    <row r="1330" spans="1:11" x14ac:dyDescent="0.25">
      <c r="A1330" s="23" t="s">
        <v>47932</v>
      </c>
      <c r="B1330" s="23" t="s">
        <v>31954</v>
      </c>
      <c r="C1330" s="23" t="s">
        <v>31955</v>
      </c>
      <c r="D1330" s="23" t="s">
        <v>13</v>
      </c>
      <c r="E1330" s="23" t="s">
        <v>13</v>
      </c>
      <c r="F1330" s="23" t="s">
        <v>13</v>
      </c>
      <c r="G1330" s="23" t="s">
        <v>13</v>
      </c>
      <c r="H1330" s="23" t="s">
        <v>1180</v>
      </c>
      <c r="I1330" s="40">
        <v>38717</v>
      </c>
      <c r="J1330" s="23">
        <v>0</v>
      </c>
      <c r="K1330" s="23" t="s">
        <v>54518</v>
      </c>
    </row>
    <row r="1331" spans="1:11" x14ac:dyDescent="0.25">
      <c r="A1331" s="23" t="s">
        <v>47933</v>
      </c>
      <c r="B1331" s="23" t="s">
        <v>31956</v>
      </c>
      <c r="C1331" s="23" t="s">
        <v>31957</v>
      </c>
      <c r="D1331" s="23" t="s">
        <v>13</v>
      </c>
      <c r="E1331" s="23" t="s">
        <v>13</v>
      </c>
      <c r="F1331" s="23" t="s">
        <v>13</v>
      </c>
      <c r="G1331" s="23" t="s">
        <v>13</v>
      </c>
      <c r="H1331" s="23" t="s">
        <v>1180</v>
      </c>
      <c r="I1331" s="40">
        <v>38717</v>
      </c>
      <c r="J1331" s="23">
        <v>0</v>
      </c>
      <c r="K1331" s="23" t="s">
        <v>54518</v>
      </c>
    </row>
    <row r="1332" spans="1:11" x14ac:dyDescent="0.25">
      <c r="A1332" s="23" t="s">
        <v>47934</v>
      </c>
      <c r="B1332" s="23" t="s">
        <v>31958</v>
      </c>
      <c r="C1332" s="23" t="s">
        <v>31959</v>
      </c>
      <c r="D1332" s="23" t="s">
        <v>13</v>
      </c>
      <c r="E1332" s="23" t="s">
        <v>13</v>
      </c>
      <c r="F1332" s="23" t="s">
        <v>13</v>
      </c>
      <c r="G1332" s="23" t="s">
        <v>13</v>
      </c>
      <c r="H1332" s="23" t="s">
        <v>1180</v>
      </c>
      <c r="I1332" s="40">
        <v>38717</v>
      </c>
      <c r="J1332" s="23">
        <v>0</v>
      </c>
      <c r="K1332" s="23" t="s">
        <v>54518</v>
      </c>
    </row>
    <row r="1333" spans="1:11" x14ac:dyDescent="0.25">
      <c r="A1333" s="23" t="s">
        <v>47935</v>
      </c>
      <c r="B1333" s="23" t="s">
        <v>31960</v>
      </c>
      <c r="C1333" s="23" t="s">
        <v>31961</v>
      </c>
      <c r="D1333" s="23" t="s">
        <v>13</v>
      </c>
      <c r="E1333" s="23" t="s">
        <v>13</v>
      </c>
      <c r="F1333" s="23" t="s">
        <v>13</v>
      </c>
      <c r="G1333" s="23" t="s">
        <v>13</v>
      </c>
      <c r="H1333" s="23" t="s">
        <v>1180</v>
      </c>
      <c r="I1333" s="40">
        <v>38717</v>
      </c>
      <c r="J1333" s="23">
        <v>0</v>
      </c>
      <c r="K1333" s="23" t="s">
        <v>54518</v>
      </c>
    </row>
    <row r="1334" spans="1:11" x14ac:dyDescent="0.25">
      <c r="A1334" s="23" t="s">
        <v>47936</v>
      </c>
      <c r="B1334" s="23" t="s">
        <v>31962</v>
      </c>
      <c r="C1334" s="23" t="s">
        <v>31963</v>
      </c>
      <c r="D1334" s="23" t="s">
        <v>13</v>
      </c>
      <c r="E1334" s="23" t="s">
        <v>13</v>
      </c>
      <c r="F1334" s="23" t="s">
        <v>13</v>
      </c>
      <c r="G1334" s="23" t="s">
        <v>13</v>
      </c>
      <c r="H1334" s="23" t="s">
        <v>1180</v>
      </c>
      <c r="I1334" s="40">
        <v>38717</v>
      </c>
      <c r="J1334" s="23">
        <v>0</v>
      </c>
      <c r="K1334" s="23" t="s">
        <v>54518</v>
      </c>
    </row>
    <row r="1335" spans="1:11" x14ac:dyDescent="0.25">
      <c r="A1335" s="23" t="s">
        <v>47937</v>
      </c>
      <c r="B1335" s="23" t="s">
        <v>31964</v>
      </c>
      <c r="C1335" s="23" t="s">
        <v>31965</v>
      </c>
      <c r="D1335" s="23" t="s">
        <v>13</v>
      </c>
      <c r="E1335" s="23" t="s">
        <v>13</v>
      </c>
      <c r="F1335" s="23" t="s">
        <v>13</v>
      </c>
      <c r="G1335" s="23" t="s">
        <v>13</v>
      </c>
      <c r="H1335" s="23" t="s">
        <v>1180</v>
      </c>
      <c r="I1335" s="40">
        <v>38717</v>
      </c>
      <c r="J1335" s="23">
        <v>0</v>
      </c>
      <c r="K1335" s="23" t="s">
        <v>54518</v>
      </c>
    </row>
    <row r="1336" spans="1:11" x14ac:dyDescent="0.25">
      <c r="A1336" s="23" t="s">
        <v>47938</v>
      </c>
      <c r="B1336" s="23" t="s">
        <v>31966</v>
      </c>
      <c r="C1336" s="23" t="s">
        <v>31967</v>
      </c>
      <c r="D1336" s="23" t="s">
        <v>13</v>
      </c>
      <c r="E1336" s="23" t="s">
        <v>13</v>
      </c>
      <c r="F1336" s="23" t="s">
        <v>13</v>
      </c>
      <c r="G1336" s="23" t="s">
        <v>13</v>
      </c>
      <c r="H1336" s="23" t="s">
        <v>1180</v>
      </c>
      <c r="I1336" s="40">
        <v>38717</v>
      </c>
      <c r="J1336" s="23">
        <v>0</v>
      </c>
      <c r="K1336" s="23" t="s">
        <v>54518</v>
      </c>
    </row>
    <row r="1337" spans="1:11" x14ac:dyDescent="0.25">
      <c r="A1337" s="23" t="s">
        <v>47939</v>
      </c>
      <c r="B1337" s="23" t="s">
        <v>31968</v>
      </c>
      <c r="C1337" s="23" t="s">
        <v>31969</v>
      </c>
      <c r="D1337" s="23" t="s">
        <v>13</v>
      </c>
      <c r="E1337" s="23" t="s">
        <v>13</v>
      </c>
      <c r="F1337" s="23" t="s">
        <v>13</v>
      </c>
      <c r="G1337" s="23" t="s">
        <v>13</v>
      </c>
      <c r="H1337" s="23" t="s">
        <v>1180</v>
      </c>
      <c r="I1337" s="40">
        <v>38717</v>
      </c>
      <c r="J1337" s="23">
        <v>0</v>
      </c>
      <c r="K1337" s="23" t="s">
        <v>54518</v>
      </c>
    </row>
    <row r="1338" spans="1:11" x14ac:dyDescent="0.25">
      <c r="A1338" s="23" t="s">
        <v>47940</v>
      </c>
      <c r="B1338" s="23" t="s">
        <v>31970</v>
      </c>
      <c r="C1338" s="23" t="s">
        <v>31971</v>
      </c>
      <c r="D1338" s="23" t="s">
        <v>13</v>
      </c>
      <c r="E1338" s="23" t="s">
        <v>13</v>
      </c>
      <c r="F1338" s="23" t="s">
        <v>13</v>
      </c>
      <c r="G1338" s="23" t="s">
        <v>13</v>
      </c>
      <c r="H1338" s="23" t="s">
        <v>1180</v>
      </c>
      <c r="I1338" s="40">
        <v>38717</v>
      </c>
      <c r="J1338" s="23">
        <v>0</v>
      </c>
      <c r="K1338" s="23" t="s">
        <v>54518</v>
      </c>
    </row>
    <row r="1339" spans="1:11" x14ac:dyDescent="0.25">
      <c r="A1339" s="23" t="s">
        <v>47941</v>
      </c>
      <c r="B1339" s="23" t="s">
        <v>31972</v>
      </c>
      <c r="C1339" s="23" t="s">
        <v>31973</v>
      </c>
      <c r="D1339" s="23" t="s">
        <v>40086</v>
      </c>
      <c r="E1339" s="23" t="s">
        <v>40087</v>
      </c>
      <c r="F1339" s="23" t="s">
        <v>31974</v>
      </c>
      <c r="G1339" s="23" t="s">
        <v>31975</v>
      </c>
      <c r="H1339" s="23" t="s">
        <v>1180</v>
      </c>
      <c r="I1339" s="40">
        <v>38717</v>
      </c>
      <c r="J1339" s="23">
        <v>167</v>
      </c>
      <c r="K1339" s="23" t="s">
        <v>54518</v>
      </c>
    </row>
    <row r="1340" spans="1:11" x14ac:dyDescent="0.25">
      <c r="A1340" s="23" t="s">
        <v>47942</v>
      </c>
      <c r="B1340" s="23" t="s">
        <v>31976</v>
      </c>
      <c r="C1340" s="23" t="s">
        <v>31977</v>
      </c>
      <c r="D1340" s="23" t="s">
        <v>13</v>
      </c>
      <c r="E1340" s="23" t="s">
        <v>13</v>
      </c>
      <c r="F1340" s="23" t="s">
        <v>13</v>
      </c>
      <c r="G1340" s="23" t="s">
        <v>13</v>
      </c>
      <c r="H1340" s="23" t="s">
        <v>1180</v>
      </c>
      <c r="I1340" s="40">
        <v>38717</v>
      </c>
      <c r="J1340" s="23">
        <v>0</v>
      </c>
      <c r="K1340" s="23" t="s">
        <v>54518</v>
      </c>
    </row>
    <row r="1341" spans="1:11" x14ac:dyDescent="0.25">
      <c r="A1341" s="23" t="s">
        <v>47943</v>
      </c>
      <c r="B1341" s="23" t="s">
        <v>31978</v>
      </c>
      <c r="C1341" s="23" t="s">
        <v>31979</v>
      </c>
      <c r="D1341" s="23" t="s">
        <v>13</v>
      </c>
      <c r="E1341" s="23" t="s">
        <v>13</v>
      </c>
      <c r="F1341" s="23" t="s">
        <v>13</v>
      </c>
      <c r="G1341" s="23" t="s">
        <v>13</v>
      </c>
      <c r="H1341" s="23" t="s">
        <v>1180</v>
      </c>
      <c r="I1341" s="40">
        <v>38717</v>
      </c>
      <c r="J1341" s="23">
        <v>0</v>
      </c>
      <c r="K1341" s="23" t="s">
        <v>54518</v>
      </c>
    </row>
    <row r="1342" spans="1:11" x14ac:dyDescent="0.25">
      <c r="A1342" s="23" t="s">
        <v>47944</v>
      </c>
      <c r="B1342" s="23" t="s">
        <v>31980</v>
      </c>
      <c r="C1342" s="23" t="s">
        <v>31981</v>
      </c>
      <c r="D1342" s="23" t="s">
        <v>13</v>
      </c>
      <c r="E1342" s="23" t="s">
        <v>13</v>
      </c>
      <c r="F1342" s="23" t="s">
        <v>13</v>
      </c>
      <c r="G1342" s="23" t="s">
        <v>13</v>
      </c>
      <c r="H1342" s="23" t="s">
        <v>1180</v>
      </c>
      <c r="I1342" s="40">
        <v>38717</v>
      </c>
      <c r="J1342" s="23">
        <v>13</v>
      </c>
      <c r="K1342" s="23" t="s">
        <v>54518</v>
      </c>
    </row>
    <row r="1343" spans="1:11" x14ac:dyDescent="0.25">
      <c r="A1343" s="23" t="s">
        <v>47945</v>
      </c>
      <c r="B1343" s="23" t="s">
        <v>31982</v>
      </c>
      <c r="C1343" s="23" t="s">
        <v>31983</v>
      </c>
      <c r="D1343" s="23" t="s">
        <v>13</v>
      </c>
      <c r="E1343" s="23" t="s">
        <v>13</v>
      </c>
      <c r="F1343" s="23" t="s">
        <v>13</v>
      </c>
      <c r="G1343" s="23" t="s">
        <v>13</v>
      </c>
      <c r="H1343" s="23" t="s">
        <v>1180</v>
      </c>
      <c r="I1343" s="40">
        <v>38717</v>
      </c>
      <c r="J1343" s="23">
        <v>5</v>
      </c>
      <c r="K1343" s="23" t="s">
        <v>54518</v>
      </c>
    </row>
    <row r="1344" spans="1:11" x14ac:dyDescent="0.25">
      <c r="A1344" s="23" t="s">
        <v>47946</v>
      </c>
      <c r="B1344" s="23" t="s">
        <v>31984</v>
      </c>
      <c r="C1344" s="23" t="s">
        <v>31985</v>
      </c>
      <c r="D1344" s="23" t="s">
        <v>13</v>
      </c>
      <c r="E1344" s="23" t="s">
        <v>13</v>
      </c>
      <c r="F1344" s="23" t="s">
        <v>13</v>
      </c>
      <c r="G1344" s="23" t="s">
        <v>13</v>
      </c>
      <c r="H1344" s="23" t="s">
        <v>1180</v>
      </c>
      <c r="I1344" s="40">
        <v>38717</v>
      </c>
      <c r="J1344" s="23">
        <v>11</v>
      </c>
      <c r="K1344" s="23" t="s">
        <v>54518</v>
      </c>
    </row>
    <row r="1345" spans="1:11" x14ac:dyDescent="0.25">
      <c r="A1345" s="23" t="s">
        <v>47947</v>
      </c>
      <c r="B1345" s="23" t="s">
        <v>31986</v>
      </c>
      <c r="C1345" s="23" t="s">
        <v>31987</v>
      </c>
      <c r="D1345" s="23" t="s">
        <v>13</v>
      </c>
      <c r="E1345" s="23" t="s">
        <v>13</v>
      </c>
      <c r="F1345" s="23" t="s">
        <v>13</v>
      </c>
      <c r="G1345" s="23" t="s">
        <v>13</v>
      </c>
      <c r="H1345" s="23" t="s">
        <v>1180</v>
      </c>
      <c r="I1345" s="40">
        <v>38717</v>
      </c>
      <c r="J1345" s="23">
        <v>0</v>
      </c>
      <c r="K1345" s="23" t="s">
        <v>54518</v>
      </c>
    </row>
    <row r="1346" spans="1:11" x14ac:dyDescent="0.25">
      <c r="A1346" s="23" t="s">
        <v>47948</v>
      </c>
      <c r="B1346" s="23" t="s">
        <v>31988</v>
      </c>
      <c r="C1346" s="23" t="s">
        <v>31989</v>
      </c>
      <c r="D1346" s="23" t="s">
        <v>13</v>
      </c>
      <c r="E1346" s="23" t="s">
        <v>13</v>
      </c>
      <c r="F1346" s="23" t="s">
        <v>13</v>
      </c>
      <c r="G1346" s="23" t="s">
        <v>13</v>
      </c>
      <c r="H1346" s="23" t="s">
        <v>1180</v>
      </c>
      <c r="I1346" s="40">
        <v>38717</v>
      </c>
      <c r="J1346" s="23">
        <v>6</v>
      </c>
      <c r="K1346" s="23" t="s">
        <v>54518</v>
      </c>
    </row>
    <row r="1347" spans="1:11" x14ac:dyDescent="0.25">
      <c r="A1347" s="23" t="s">
        <v>47949</v>
      </c>
      <c r="B1347" s="23" t="s">
        <v>31990</v>
      </c>
      <c r="C1347" s="23" t="s">
        <v>31991</v>
      </c>
      <c r="D1347" s="23" t="s">
        <v>13</v>
      </c>
      <c r="E1347" s="23" t="s">
        <v>13</v>
      </c>
      <c r="F1347" s="23" t="s">
        <v>13</v>
      </c>
      <c r="G1347" s="23" t="s">
        <v>13</v>
      </c>
      <c r="H1347" s="23" t="s">
        <v>1180</v>
      </c>
      <c r="I1347" s="40">
        <v>38717</v>
      </c>
      <c r="J1347" s="23">
        <v>2</v>
      </c>
      <c r="K1347" s="23" t="s">
        <v>54518</v>
      </c>
    </row>
    <row r="1348" spans="1:11" x14ac:dyDescent="0.25">
      <c r="A1348" s="23" t="s">
        <v>47950</v>
      </c>
      <c r="B1348" s="23" t="s">
        <v>31992</v>
      </c>
      <c r="C1348" s="23" t="s">
        <v>31993</v>
      </c>
      <c r="D1348" s="23" t="s">
        <v>13</v>
      </c>
      <c r="E1348" s="23" t="s">
        <v>13</v>
      </c>
      <c r="F1348" s="23" t="s">
        <v>13</v>
      </c>
      <c r="G1348" s="23" t="s">
        <v>13</v>
      </c>
      <c r="H1348" s="23" t="s">
        <v>1180</v>
      </c>
      <c r="I1348" s="40">
        <v>38717</v>
      </c>
      <c r="J1348" s="23">
        <v>0</v>
      </c>
      <c r="K1348" s="23" t="s">
        <v>54518</v>
      </c>
    </row>
    <row r="1349" spans="1:11" x14ac:dyDescent="0.25">
      <c r="A1349" s="23" t="s">
        <v>47951</v>
      </c>
      <c r="B1349" s="23" t="s">
        <v>31994</v>
      </c>
      <c r="C1349" s="23" t="s">
        <v>31995</v>
      </c>
      <c r="D1349" s="23" t="s">
        <v>13</v>
      </c>
      <c r="E1349" s="23" t="s">
        <v>13</v>
      </c>
      <c r="F1349" s="23" t="s">
        <v>13</v>
      </c>
      <c r="G1349" s="23" t="s">
        <v>13</v>
      </c>
      <c r="H1349" s="23" t="s">
        <v>1180</v>
      </c>
      <c r="I1349" s="40">
        <v>38717</v>
      </c>
      <c r="J1349" s="23">
        <v>2</v>
      </c>
      <c r="K1349" s="23" t="s">
        <v>54518</v>
      </c>
    </row>
    <row r="1350" spans="1:11" x14ac:dyDescent="0.25">
      <c r="A1350" s="23" t="s">
        <v>47952</v>
      </c>
      <c r="B1350" s="23" t="s">
        <v>31996</v>
      </c>
      <c r="C1350" s="23" t="s">
        <v>31997</v>
      </c>
      <c r="D1350" s="23" t="s">
        <v>40088</v>
      </c>
      <c r="E1350" s="23" t="s">
        <v>40089</v>
      </c>
      <c r="F1350" s="23" t="s">
        <v>31998</v>
      </c>
      <c r="G1350" s="23" t="s">
        <v>31999</v>
      </c>
      <c r="H1350" s="23" t="s">
        <v>1180</v>
      </c>
      <c r="I1350" s="40">
        <v>38717</v>
      </c>
      <c r="J1350" s="23">
        <v>15</v>
      </c>
      <c r="K1350" s="23" t="s">
        <v>54518</v>
      </c>
    </row>
    <row r="1351" spans="1:11" x14ac:dyDescent="0.25">
      <c r="A1351" s="23" t="s">
        <v>47953</v>
      </c>
      <c r="B1351" s="23" t="s">
        <v>32000</v>
      </c>
      <c r="C1351" s="23" t="s">
        <v>32001</v>
      </c>
      <c r="D1351" s="23" t="s">
        <v>13</v>
      </c>
      <c r="E1351" s="23" t="s">
        <v>13</v>
      </c>
      <c r="F1351" s="23" t="s">
        <v>13</v>
      </c>
      <c r="G1351" s="23" t="s">
        <v>13</v>
      </c>
      <c r="H1351" s="23" t="s">
        <v>1180</v>
      </c>
      <c r="I1351" s="40">
        <v>38717</v>
      </c>
      <c r="J1351" s="23">
        <v>0</v>
      </c>
      <c r="K1351" s="23" t="s">
        <v>54518</v>
      </c>
    </row>
    <row r="1352" spans="1:11" x14ac:dyDescent="0.25">
      <c r="A1352" s="23" t="s">
        <v>47954</v>
      </c>
      <c r="B1352" s="23" t="s">
        <v>32002</v>
      </c>
      <c r="C1352" s="23" t="s">
        <v>32003</v>
      </c>
      <c r="D1352" s="23" t="s">
        <v>13</v>
      </c>
      <c r="E1352" s="23" t="s">
        <v>13</v>
      </c>
      <c r="F1352" s="23" t="s">
        <v>13</v>
      </c>
      <c r="G1352" s="23" t="s">
        <v>13</v>
      </c>
      <c r="H1352" s="23" t="s">
        <v>1180</v>
      </c>
      <c r="I1352" s="40">
        <v>38717</v>
      </c>
      <c r="J1352" s="23">
        <v>0</v>
      </c>
      <c r="K1352" s="23" t="s">
        <v>54518</v>
      </c>
    </row>
    <row r="1353" spans="1:11" x14ac:dyDescent="0.25">
      <c r="A1353" s="23" t="s">
        <v>47955</v>
      </c>
      <c r="B1353" s="23" t="s">
        <v>32004</v>
      </c>
      <c r="C1353" s="23" t="s">
        <v>32005</v>
      </c>
      <c r="D1353" s="23" t="s">
        <v>13</v>
      </c>
      <c r="E1353" s="23" t="s">
        <v>13</v>
      </c>
      <c r="F1353" s="23" t="s">
        <v>13</v>
      </c>
      <c r="G1353" s="23" t="s">
        <v>13</v>
      </c>
      <c r="H1353" s="23" t="s">
        <v>1180</v>
      </c>
      <c r="I1353" s="40">
        <v>38717</v>
      </c>
      <c r="J1353" s="23">
        <v>14</v>
      </c>
      <c r="K1353" s="23" t="s">
        <v>54518</v>
      </c>
    </row>
    <row r="1354" spans="1:11" x14ac:dyDescent="0.25">
      <c r="A1354" s="23" t="s">
        <v>47956</v>
      </c>
      <c r="B1354" s="23" t="s">
        <v>32006</v>
      </c>
      <c r="C1354" s="23" t="s">
        <v>32007</v>
      </c>
      <c r="D1354" s="23" t="s">
        <v>13</v>
      </c>
      <c r="E1354" s="23" t="s">
        <v>13</v>
      </c>
      <c r="F1354" s="23" t="s">
        <v>13</v>
      </c>
      <c r="G1354" s="23" t="s">
        <v>13</v>
      </c>
      <c r="H1354" s="23" t="s">
        <v>1180</v>
      </c>
      <c r="I1354" s="40">
        <v>38717</v>
      </c>
      <c r="J1354" s="23">
        <v>5</v>
      </c>
      <c r="K1354" s="23" t="s">
        <v>54518</v>
      </c>
    </row>
    <row r="1355" spans="1:11" x14ac:dyDescent="0.25">
      <c r="A1355" s="23" t="s">
        <v>47957</v>
      </c>
      <c r="B1355" s="23" t="s">
        <v>32008</v>
      </c>
      <c r="C1355" s="23" t="s">
        <v>32009</v>
      </c>
      <c r="D1355" s="23" t="s">
        <v>13</v>
      </c>
      <c r="E1355" s="23" t="s">
        <v>13</v>
      </c>
      <c r="F1355" s="23" t="s">
        <v>13</v>
      </c>
      <c r="G1355" s="23" t="s">
        <v>13</v>
      </c>
      <c r="H1355" s="23" t="s">
        <v>1180</v>
      </c>
      <c r="I1355" s="40">
        <v>38717</v>
      </c>
      <c r="J1355" s="23">
        <v>9</v>
      </c>
      <c r="K1355" s="23" t="s">
        <v>54518</v>
      </c>
    </row>
    <row r="1356" spans="1:11" x14ac:dyDescent="0.25">
      <c r="A1356" s="23" t="s">
        <v>47958</v>
      </c>
      <c r="B1356" s="23" t="s">
        <v>32010</v>
      </c>
      <c r="C1356" s="23" t="s">
        <v>32011</v>
      </c>
      <c r="D1356" s="23" t="s">
        <v>13</v>
      </c>
      <c r="E1356" s="23" t="s">
        <v>13</v>
      </c>
      <c r="F1356" s="23" t="s">
        <v>13</v>
      </c>
      <c r="G1356" s="23" t="s">
        <v>13</v>
      </c>
      <c r="H1356" s="23" t="s">
        <v>1180</v>
      </c>
      <c r="I1356" s="40">
        <v>38717</v>
      </c>
      <c r="J1356" s="23">
        <v>0</v>
      </c>
      <c r="K1356" s="23" t="s">
        <v>54518</v>
      </c>
    </row>
    <row r="1357" spans="1:11" x14ac:dyDescent="0.25">
      <c r="A1357" s="23" t="s">
        <v>47959</v>
      </c>
      <c r="B1357" s="23" t="s">
        <v>32012</v>
      </c>
      <c r="C1357" s="23" t="s">
        <v>32013</v>
      </c>
      <c r="D1357" s="23" t="s">
        <v>13</v>
      </c>
      <c r="E1357" s="23" t="s">
        <v>13</v>
      </c>
      <c r="F1357" s="23" t="s">
        <v>13</v>
      </c>
      <c r="G1357" s="23" t="s">
        <v>13</v>
      </c>
      <c r="H1357" s="23" t="s">
        <v>1180</v>
      </c>
      <c r="I1357" s="40">
        <v>38717</v>
      </c>
      <c r="J1357" s="23">
        <v>4</v>
      </c>
      <c r="K1357" s="23" t="s">
        <v>54518</v>
      </c>
    </row>
    <row r="1358" spans="1:11" x14ac:dyDescent="0.25">
      <c r="A1358" s="23" t="s">
        <v>47960</v>
      </c>
      <c r="B1358" s="23" t="s">
        <v>32014</v>
      </c>
      <c r="C1358" s="23" t="s">
        <v>32015</v>
      </c>
      <c r="D1358" s="23" t="s">
        <v>13</v>
      </c>
      <c r="E1358" s="23" t="s">
        <v>13</v>
      </c>
      <c r="F1358" s="23" t="s">
        <v>13</v>
      </c>
      <c r="G1358" s="23" t="s">
        <v>13</v>
      </c>
      <c r="H1358" s="23" t="s">
        <v>1180</v>
      </c>
      <c r="I1358" s="40">
        <v>38717</v>
      </c>
      <c r="J1358" s="23">
        <v>5</v>
      </c>
      <c r="K1358" s="23" t="s">
        <v>54518</v>
      </c>
    </row>
    <row r="1359" spans="1:11" x14ac:dyDescent="0.25">
      <c r="A1359" s="23" t="s">
        <v>47961</v>
      </c>
      <c r="B1359" s="23" t="s">
        <v>32016</v>
      </c>
      <c r="C1359" s="23" t="s">
        <v>32017</v>
      </c>
      <c r="D1359" s="23" t="s">
        <v>13</v>
      </c>
      <c r="E1359" s="23" t="s">
        <v>13</v>
      </c>
      <c r="F1359" s="23" t="s">
        <v>13</v>
      </c>
      <c r="G1359" s="23" t="s">
        <v>13</v>
      </c>
      <c r="H1359" s="23" t="s">
        <v>1180</v>
      </c>
      <c r="I1359" s="40">
        <v>38717</v>
      </c>
      <c r="J1359" s="23">
        <v>3</v>
      </c>
      <c r="K1359" s="23" t="s">
        <v>54518</v>
      </c>
    </row>
    <row r="1360" spans="1:11" x14ac:dyDescent="0.25">
      <c r="A1360" s="23" t="s">
        <v>47962</v>
      </c>
      <c r="B1360" s="23" t="s">
        <v>32018</v>
      </c>
      <c r="C1360" s="23" t="s">
        <v>32019</v>
      </c>
      <c r="D1360" s="23" t="s">
        <v>13</v>
      </c>
      <c r="E1360" s="23" t="s">
        <v>13</v>
      </c>
      <c r="F1360" s="23" t="s">
        <v>13</v>
      </c>
      <c r="G1360" s="23" t="s">
        <v>13</v>
      </c>
      <c r="H1360" s="23" t="s">
        <v>1180</v>
      </c>
      <c r="I1360" s="40">
        <v>38717</v>
      </c>
      <c r="J1360" s="23">
        <v>2</v>
      </c>
      <c r="K1360" s="23" t="s">
        <v>54518</v>
      </c>
    </row>
    <row r="1361" spans="1:11" x14ac:dyDescent="0.25">
      <c r="A1361" s="23" t="s">
        <v>47963</v>
      </c>
      <c r="B1361" s="23" t="s">
        <v>32020</v>
      </c>
      <c r="C1361" s="23" t="s">
        <v>32021</v>
      </c>
      <c r="D1361" s="23" t="s">
        <v>40090</v>
      </c>
      <c r="E1361" s="23" t="s">
        <v>40091</v>
      </c>
      <c r="F1361" s="23" t="s">
        <v>32022</v>
      </c>
      <c r="G1361" s="23" t="s">
        <v>32023</v>
      </c>
      <c r="H1361" s="23" t="s">
        <v>1180</v>
      </c>
      <c r="I1361" s="40">
        <v>38717</v>
      </c>
      <c r="J1361" s="23">
        <v>16</v>
      </c>
      <c r="K1361" s="23" t="s">
        <v>54518</v>
      </c>
    </row>
    <row r="1362" spans="1:11" x14ac:dyDescent="0.25">
      <c r="A1362" s="23" t="s">
        <v>47964</v>
      </c>
      <c r="B1362" s="23" t="s">
        <v>32024</v>
      </c>
      <c r="C1362" s="23" t="s">
        <v>32025</v>
      </c>
      <c r="D1362" s="23" t="s">
        <v>13</v>
      </c>
      <c r="E1362" s="23" t="s">
        <v>13</v>
      </c>
      <c r="F1362" s="23" t="s">
        <v>13</v>
      </c>
      <c r="G1362" s="23" t="s">
        <v>13</v>
      </c>
      <c r="H1362" s="23" t="s">
        <v>1180</v>
      </c>
      <c r="I1362" s="40">
        <v>38717</v>
      </c>
      <c r="J1362" s="23">
        <v>22</v>
      </c>
      <c r="K1362" s="23" t="s">
        <v>54518</v>
      </c>
    </row>
    <row r="1363" spans="1:11" x14ac:dyDescent="0.25">
      <c r="A1363" s="23" t="s">
        <v>47965</v>
      </c>
      <c r="B1363" s="23" t="s">
        <v>32026</v>
      </c>
      <c r="C1363" s="23" t="s">
        <v>32027</v>
      </c>
      <c r="D1363" s="23" t="s">
        <v>13</v>
      </c>
      <c r="E1363" s="23" t="s">
        <v>13</v>
      </c>
      <c r="F1363" s="23" t="s">
        <v>13</v>
      </c>
      <c r="G1363" s="23" t="s">
        <v>13</v>
      </c>
      <c r="H1363" s="23" t="s">
        <v>1180</v>
      </c>
      <c r="I1363" s="40">
        <v>38717</v>
      </c>
      <c r="J1363" s="23">
        <v>3</v>
      </c>
      <c r="K1363" s="23" t="s">
        <v>54518</v>
      </c>
    </row>
    <row r="1364" spans="1:11" x14ac:dyDescent="0.25">
      <c r="A1364" s="23" t="s">
        <v>47966</v>
      </c>
      <c r="B1364" s="23" t="s">
        <v>32028</v>
      </c>
      <c r="C1364" s="23" t="s">
        <v>32029</v>
      </c>
      <c r="D1364" s="23" t="s">
        <v>13</v>
      </c>
      <c r="E1364" s="23" t="s">
        <v>13</v>
      </c>
      <c r="F1364" s="23" t="s">
        <v>13</v>
      </c>
      <c r="G1364" s="23" t="s">
        <v>13</v>
      </c>
      <c r="H1364" s="23" t="s">
        <v>1180</v>
      </c>
      <c r="I1364" s="40">
        <v>38717</v>
      </c>
      <c r="J1364" s="23">
        <v>52</v>
      </c>
      <c r="K1364" s="23" t="s">
        <v>54518</v>
      </c>
    </row>
    <row r="1365" spans="1:11" x14ac:dyDescent="0.25">
      <c r="A1365" s="23" t="s">
        <v>47967</v>
      </c>
      <c r="B1365" s="23" t="s">
        <v>32030</v>
      </c>
      <c r="C1365" s="23" t="s">
        <v>32031</v>
      </c>
      <c r="D1365" s="23" t="s">
        <v>13</v>
      </c>
      <c r="E1365" s="23" t="s">
        <v>13</v>
      </c>
      <c r="F1365" s="23" t="s">
        <v>13</v>
      </c>
      <c r="G1365" s="23" t="s">
        <v>13</v>
      </c>
      <c r="H1365" s="23" t="s">
        <v>1180</v>
      </c>
      <c r="I1365" s="40">
        <v>38717</v>
      </c>
      <c r="J1365" s="23">
        <v>14</v>
      </c>
      <c r="K1365" s="23" t="s">
        <v>54518</v>
      </c>
    </row>
    <row r="1366" spans="1:11" x14ac:dyDescent="0.25">
      <c r="A1366" s="23" t="s">
        <v>47968</v>
      </c>
      <c r="B1366" s="23" t="s">
        <v>32032</v>
      </c>
      <c r="C1366" s="23" t="s">
        <v>32033</v>
      </c>
      <c r="D1366" s="23" t="s">
        <v>13</v>
      </c>
      <c r="E1366" s="23" t="s">
        <v>13</v>
      </c>
      <c r="F1366" s="23" t="s">
        <v>13</v>
      </c>
      <c r="G1366" s="23" t="s">
        <v>13</v>
      </c>
      <c r="H1366" s="23" t="s">
        <v>1180</v>
      </c>
      <c r="I1366" s="40">
        <v>38717</v>
      </c>
      <c r="J1366" s="23">
        <v>35</v>
      </c>
      <c r="K1366" s="23" t="s">
        <v>54518</v>
      </c>
    </row>
    <row r="1367" spans="1:11" x14ac:dyDescent="0.25">
      <c r="A1367" s="23" t="s">
        <v>47969</v>
      </c>
      <c r="B1367" s="23" t="s">
        <v>32034</v>
      </c>
      <c r="C1367" s="23" t="s">
        <v>32035</v>
      </c>
      <c r="D1367" s="23" t="s">
        <v>13</v>
      </c>
      <c r="E1367" s="23" t="s">
        <v>13</v>
      </c>
      <c r="F1367" s="23" t="s">
        <v>13</v>
      </c>
      <c r="G1367" s="23" t="s">
        <v>13</v>
      </c>
      <c r="H1367" s="23" t="s">
        <v>1180</v>
      </c>
      <c r="I1367" s="40">
        <v>38717</v>
      </c>
      <c r="J1367" s="23">
        <v>19</v>
      </c>
      <c r="K1367" s="23" t="s">
        <v>54518</v>
      </c>
    </row>
    <row r="1368" spans="1:11" x14ac:dyDescent="0.25">
      <c r="A1368" s="23" t="s">
        <v>47970</v>
      </c>
      <c r="B1368" s="23" t="s">
        <v>32036</v>
      </c>
      <c r="C1368" s="23" t="s">
        <v>32037</v>
      </c>
      <c r="D1368" s="23" t="s">
        <v>13</v>
      </c>
      <c r="E1368" s="23" t="s">
        <v>13</v>
      </c>
      <c r="F1368" s="23" t="s">
        <v>13</v>
      </c>
      <c r="G1368" s="23" t="s">
        <v>13</v>
      </c>
      <c r="H1368" s="23" t="s">
        <v>1180</v>
      </c>
      <c r="I1368" s="40">
        <v>38717</v>
      </c>
      <c r="J1368" s="23">
        <v>21</v>
      </c>
      <c r="K1368" s="23" t="s">
        <v>54518</v>
      </c>
    </row>
    <row r="1369" spans="1:11" x14ac:dyDescent="0.25">
      <c r="A1369" s="23" t="s">
        <v>47971</v>
      </c>
      <c r="B1369" s="23" t="s">
        <v>32038</v>
      </c>
      <c r="C1369" s="23" t="s">
        <v>32039</v>
      </c>
      <c r="D1369" s="23" t="s">
        <v>13</v>
      </c>
      <c r="E1369" s="23" t="s">
        <v>13</v>
      </c>
      <c r="F1369" s="23" t="s">
        <v>13</v>
      </c>
      <c r="G1369" s="23" t="s">
        <v>13</v>
      </c>
      <c r="H1369" s="23" t="s">
        <v>1180</v>
      </c>
      <c r="I1369" s="40">
        <v>38717</v>
      </c>
      <c r="J1369" s="23">
        <v>17</v>
      </c>
      <c r="K1369" s="23" t="s">
        <v>54518</v>
      </c>
    </row>
    <row r="1370" spans="1:11" x14ac:dyDescent="0.25">
      <c r="A1370" s="23" t="s">
        <v>47972</v>
      </c>
      <c r="B1370" s="23" t="s">
        <v>32040</v>
      </c>
      <c r="C1370" s="23" t="s">
        <v>32041</v>
      </c>
      <c r="D1370" s="23" t="s">
        <v>13</v>
      </c>
      <c r="E1370" s="23" t="s">
        <v>13</v>
      </c>
      <c r="F1370" s="23" t="s">
        <v>13</v>
      </c>
      <c r="G1370" s="23" t="s">
        <v>13</v>
      </c>
      <c r="H1370" s="23" t="s">
        <v>1180</v>
      </c>
      <c r="I1370" s="40">
        <v>38717</v>
      </c>
      <c r="J1370" s="23">
        <v>11</v>
      </c>
      <c r="K1370" s="23" t="s">
        <v>54518</v>
      </c>
    </row>
    <row r="1371" spans="1:11" x14ac:dyDescent="0.25">
      <c r="A1371" s="23" t="s">
        <v>47973</v>
      </c>
      <c r="B1371" s="23" t="s">
        <v>32042</v>
      </c>
      <c r="C1371" s="23" t="s">
        <v>32043</v>
      </c>
      <c r="D1371" s="23" t="s">
        <v>13</v>
      </c>
      <c r="E1371" s="23" t="s">
        <v>13</v>
      </c>
      <c r="F1371" s="23" t="s">
        <v>13</v>
      </c>
      <c r="G1371" s="23" t="s">
        <v>13</v>
      </c>
      <c r="H1371" s="23" t="s">
        <v>1180</v>
      </c>
      <c r="I1371" s="40">
        <v>38717</v>
      </c>
      <c r="J1371" s="23">
        <v>6</v>
      </c>
      <c r="K1371" s="23" t="s">
        <v>54518</v>
      </c>
    </row>
    <row r="1372" spans="1:11" x14ac:dyDescent="0.25">
      <c r="A1372" s="23" t="s">
        <v>47974</v>
      </c>
      <c r="B1372" s="23" t="s">
        <v>32044</v>
      </c>
      <c r="C1372" s="23" t="s">
        <v>32045</v>
      </c>
      <c r="D1372" s="23" t="s">
        <v>40092</v>
      </c>
      <c r="E1372" s="23" t="s">
        <v>40093</v>
      </c>
      <c r="F1372" s="23" t="s">
        <v>32046</v>
      </c>
      <c r="G1372" s="23" t="s">
        <v>32047</v>
      </c>
      <c r="H1372" s="23" t="s">
        <v>1180</v>
      </c>
      <c r="I1372" s="40">
        <v>38717</v>
      </c>
      <c r="J1372" s="23">
        <v>79</v>
      </c>
      <c r="K1372" s="23" t="s">
        <v>54518</v>
      </c>
    </row>
    <row r="1373" spans="1:11" x14ac:dyDescent="0.25">
      <c r="A1373" s="23" t="s">
        <v>47975</v>
      </c>
      <c r="B1373" s="23" t="s">
        <v>32048</v>
      </c>
      <c r="C1373" s="23" t="s">
        <v>32049</v>
      </c>
      <c r="D1373" s="23" t="s">
        <v>13</v>
      </c>
      <c r="E1373" s="23" t="s">
        <v>13</v>
      </c>
      <c r="F1373" s="23" t="s">
        <v>13</v>
      </c>
      <c r="G1373" s="23" t="s">
        <v>13</v>
      </c>
      <c r="H1373" s="23" t="s">
        <v>1180</v>
      </c>
      <c r="I1373" s="40">
        <v>38717</v>
      </c>
      <c r="J1373" s="23">
        <v>0</v>
      </c>
      <c r="K1373" s="23" t="s">
        <v>54518</v>
      </c>
    </row>
    <row r="1374" spans="1:11" x14ac:dyDescent="0.25">
      <c r="A1374" s="23" t="s">
        <v>47976</v>
      </c>
      <c r="B1374" s="23" t="s">
        <v>32050</v>
      </c>
      <c r="C1374" s="23" t="s">
        <v>32051</v>
      </c>
      <c r="D1374" s="23" t="s">
        <v>13</v>
      </c>
      <c r="E1374" s="23" t="s">
        <v>13</v>
      </c>
      <c r="F1374" s="23" t="s">
        <v>13</v>
      </c>
      <c r="G1374" s="23" t="s">
        <v>13</v>
      </c>
      <c r="H1374" s="23" t="s">
        <v>1180</v>
      </c>
      <c r="I1374" s="40">
        <v>38717</v>
      </c>
      <c r="J1374" s="23">
        <v>0</v>
      </c>
      <c r="K1374" s="23" t="s">
        <v>54518</v>
      </c>
    </row>
    <row r="1375" spans="1:11" x14ac:dyDescent="0.25">
      <c r="A1375" s="23" t="s">
        <v>47977</v>
      </c>
      <c r="B1375" s="23" t="s">
        <v>32052</v>
      </c>
      <c r="C1375" s="23" t="s">
        <v>32053</v>
      </c>
      <c r="D1375" s="23" t="s">
        <v>13</v>
      </c>
      <c r="E1375" s="23" t="s">
        <v>13</v>
      </c>
      <c r="F1375" s="23" t="s">
        <v>13</v>
      </c>
      <c r="G1375" s="23" t="s">
        <v>13</v>
      </c>
      <c r="H1375" s="23" t="s">
        <v>1180</v>
      </c>
      <c r="I1375" s="40">
        <v>38717</v>
      </c>
      <c r="J1375" s="23">
        <v>0</v>
      </c>
      <c r="K1375" s="23" t="s">
        <v>54518</v>
      </c>
    </row>
    <row r="1376" spans="1:11" x14ac:dyDescent="0.25">
      <c r="A1376" s="23" t="s">
        <v>47978</v>
      </c>
      <c r="B1376" s="23" t="s">
        <v>32054</v>
      </c>
      <c r="C1376" s="23" t="s">
        <v>32055</v>
      </c>
      <c r="D1376" s="23" t="s">
        <v>13</v>
      </c>
      <c r="E1376" s="23" t="s">
        <v>13</v>
      </c>
      <c r="F1376" s="23" t="s">
        <v>13</v>
      </c>
      <c r="G1376" s="23" t="s">
        <v>13</v>
      </c>
      <c r="H1376" s="23" t="s">
        <v>1180</v>
      </c>
      <c r="I1376" s="40">
        <v>38717</v>
      </c>
      <c r="J1376" s="23">
        <v>0</v>
      </c>
      <c r="K1376" s="23" t="s">
        <v>54518</v>
      </c>
    </row>
    <row r="1377" spans="1:11" x14ac:dyDescent="0.25">
      <c r="A1377" s="23" t="s">
        <v>47979</v>
      </c>
      <c r="B1377" s="23" t="s">
        <v>32056</v>
      </c>
      <c r="C1377" s="23" t="s">
        <v>32057</v>
      </c>
      <c r="D1377" s="23" t="s">
        <v>13</v>
      </c>
      <c r="E1377" s="23" t="s">
        <v>13</v>
      </c>
      <c r="F1377" s="23" t="s">
        <v>13</v>
      </c>
      <c r="G1377" s="23" t="s">
        <v>13</v>
      </c>
      <c r="H1377" s="23" t="s">
        <v>1180</v>
      </c>
      <c r="I1377" s="40">
        <v>38717</v>
      </c>
      <c r="J1377" s="23">
        <v>0</v>
      </c>
      <c r="K1377" s="23" t="s">
        <v>54518</v>
      </c>
    </row>
    <row r="1378" spans="1:11" x14ac:dyDescent="0.25">
      <c r="A1378" s="23" t="s">
        <v>47980</v>
      </c>
      <c r="B1378" s="23" t="s">
        <v>32058</v>
      </c>
      <c r="C1378" s="23" t="s">
        <v>32059</v>
      </c>
      <c r="D1378" s="23" t="s">
        <v>13</v>
      </c>
      <c r="E1378" s="23" t="s">
        <v>13</v>
      </c>
      <c r="F1378" s="23" t="s">
        <v>13</v>
      </c>
      <c r="G1378" s="23" t="s">
        <v>13</v>
      </c>
      <c r="H1378" s="23" t="s">
        <v>1180</v>
      </c>
      <c r="I1378" s="40">
        <v>38717</v>
      </c>
      <c r="J1378" s="23">
        <v>0</v>
      </c>
      <c r="K1378" s="23" t="s">
        <v>54518</v>
      </c>
    </row>
    <row r="1379" spans="1:11" x14ac:dyDescent="0.25">
      <c r="A1379" s="23" t="s">
        <v>47981</v>
      </c>
      <c r="B1379" s="23" t="s">
        <v>32060</v>
      </c>
      <c r="C1379" s="23" t="s">
        <v>32061</v>
      </c>
      <c r="D1379" s="23" t="s">
        <v>13</v>
      </c>
      <c r="E1379" s="23" t="s">
        <v>13</v>
      </c>
      <c r="F1379" s="23" t="s">
        <v>13</v>
      </c>
      <c r="G1379" s="23" t="s">
        <v>13</v>
      </c>
      <c r="H1379" s="23" t="s">
        <v>1180</v>
      </c>
      <c r="I1379" s="40">
        <v>38717</v>
      </c>
      <c r="J1379" s="23">
        <v>0</v>
      </c>
      <c r="K1379" s="23" t="s">
        <v>54518</v>
      </c>
    </row>
    <row r="1380" spans="1:11" x14ac:dyDescent="0.25">
      <c r="A1380" s="23" t="s">
        <v>47982</v>
      </c>
      <c r="B1380" s="23" t="s">
        <v>32062</v>
      </c>
      <c r="C1380" s="23" t="s">
        <v>32063</v>
      </c>
      <c r="D1380" s="23" t="s">
        <v>13</v>
      </c>
      <c r="E1380" s="23" t="s">
        <v>13</v>
      </c>
      <c r="F1380" s="23" t="s">
        <v>13</v>
      </c>
      <c r="G1380" s="23" t="s">
        <v>13</v>
      </c>
      <c r="H1380" s="23" t="s">
        <v>1180</v>
      </c>
      <c r="I1380" s="40">
        <v>38717</v>
      </c>
      <c r="J1380" s="23">
        <v>0</v>
      </c>
      <c r="K1380" s="23" t="s">
        <v>54518</v>
      </c>
    </row>
    <row r="1381" spans="1:11" x14ac:dyDescent="0.25">
      <c r="A1381" s="23" t="s">
        <v>47983</v>
      </c>
      <c r="B1381" s="23" t="s">
        <v>32064</v>
      </c>
      <c r="C1381" s="23" t="s">
        <v>32065</v>
      </c>
      <c r="D1381" s="23" t="s">
        <v>13</v>
      </c>
      <c r="E1381" s="23" t="s">
        <v>13</v>
      </c>
      <c r="F1381" s="23" t="s">
        <v>13</v>
      </c>
      <c r="G1381" s="23" t="s">
        <v>13</v>
      </c>
      <c r="H1381" s="23" t="s">
        <v>1180</v>
      </c>
      <c r="I1381" s="40">
        <v>38717</v>
      </c>
      <c r="J1381" s="23">
        <v>0</v>
      </c>
      <c r="K1381" s="23" t="s">
        <v>54518</v>
      </c>
    </row>
    <row r="1382" spans="1:11" x14ac:dyDescent="0.25">
      <c r="A1382" s="23" t="s">
        <v>47984</v>
      </c>
      <c r="B1382" s="23" t="s">
        <v>32066</v>
      </c>
      <c r="C1382" s="23" t="s">
        <v>32067</v>
      </c>
      <c r="D1382" s="23" t="s">
        <v>13</v>
      </c>
      <c r="E1382" s="23" t="s">
        <v>13</v>
      </c>
      <c r="F1382" s="23" t="s">
        <v>13</v>
      </c>
      <c r="G1382" s="23" t="s">
        <v>13</v>
      </c>
      <c r="H1382" s="23" t="s">
        <v>1180</v>
      </c>
      <c r="I1382" s="40">
        <v>38717</v>
      </c>
      <c r="J1382" s="23">
        <v>0</v>
      </c>
      <c r="K1382" s="23" t="s">
        <v>54518</v>
      </c>
    </row>
    <row r="1383" spans="1:11" x14ac:dyDescent="0.25">
      <c r="A1383" s="23" t="s">
        <v>47985</v>
      </c>
      <c r="B1383" s="23" t="s">
        <v>32068</v>
      </c>
      <c r="C1383" s="23" t="s">
        <v>32069</v>
      </c>
      <c r="D1383" s="23" t="s">
        <v>40094</v>
      </c>
      <c r="E1383" s="23" t="s">
        <v>40095</v>
      </c>
      <c r="F1383" s="23" t="s">
        <v>32070</v>
      </c>
      <c r="G1383" s="23" t="s">
        <v>32071</v>
      </c>
      <c r="H1383" s="23" t="s">
        <v>1180</v>
      </c>
      <c r="I1383" s="40">
        <v>38717</v>
      </c>
      <c r="J1383" s="23">
        <v>0</v>
      </c>
      <c r="K1383" s="23" t="s">
        <v>54518</v>
      </c>
    </row>
    <row r="1384" spans="1:11" x14ac:dyDescent="0.25">
      <c r="A1384" s="23" t="s">
        <v>47986</v>
      </c>
      <c r="B1384" s="23" t="s">
        <v>32072</v>
      </c>
      <c r="C1384" s="23" t="s">
        <v>32073</v>
      </c>
      <c r="D1384" s="23" t="s">
        <v>13</v>
      </c>
      <c r="E1384" s="23" t="s">
        <v>13</v>
      </c>
      <c r="F1384" s="23" t="s">
        <v>13</v>
      </c>
      <c r="G1384" s="23" t="s">
        <v>13</v>
      </c>
      <c r="H1384" s="23" t="s">
        <v>1180</v>
      </c>
      <c r="I1384" s="40">
        <v>38717</v>
      </c>
      <c r="J1384" s="23">
        <v>0</v>
      </c>
      <c r="K1384" s="23" t="s">
        <v>54518</v>
      </c>
    </row>
    <row r="1385" spans="1:11" x14ac:dyDescent="0.25">
      <c r="A1385" s="23" t="s">
        <v>47987</v>
      </c>
      <c r="B1385" s="23" t="s">
        <v>32074</v>
      </c>
      <c r="C1385" s="23" t="s">
        <v>32075</v>
      </c>
      <c r="D1385" s="23" t="s">
        <v>13</v>
      </c>
      <c r="E1385" s="23" t="s">
        <v>13</v>
      </c>
      <c r="F1385" s="23" t="s">
        <v>13</v>
      </c>
      <c r="G1385" s="23" t="s">
        <v>13</v>
      </c>
      <c r="H1385" s="23" t="s">
        <v>1180</v>
      </c>
      <c r="I1385" s="40">
        <v>38717</v>
      </c>
      <c r="J1385" s="23">
        <v>0</v>
      </c>
      <c r="K1385" s="23" t="s">
        <v>54518</v>
      </c>
    </row>
    <row r="1386" spans="1:11" x14ac:dyDescent="0.25">
      <c r="A1386" s="23" t="s">
        <v>47988</v>
      </c>
      <c r="B1386" s="23" t="s">
        <v>32076</v>
      </c>
      <c r="C1386" s="23" t="s">
        <v>32077</v>
      </c>
      <c r="D1386" s="23" t="s">
        <v>13</v>
      </c>
      <c r="E1386" s="23" t="s">
        <v>13</v>
      </c>
      <c r="F1386" s="23" t="s">
        <v>13</v>
      </c>
      <c r="G1386" s="23" t="s">
        <v>13</v>
      </c>
      <c r="H1386" s="23" t="s">
        <v>1180</v>
      </c>
      <c r="I1386" s="40">
        <v>38717</v>
      </c>
      <c r="J1386" s="23">
        <v>0</v>
      </c>
      <c r="K1386" s="23" t="s">
        <v>54518</v>
      </c>
    </row>
    <row r="1387" spans="1:11" x14ac:dyDescent="0.25">
      <c r="A1387" s="23" t="s">
        <v>47989</v>
      </c>
      <c r="B1387" s="23" t="s">
        <v>32078</v>
      </c>
      <c r="C1387" s="23" t="s">
        <v>32079</v>
      </c>
      <c r="D1387" s="23" t="s">
        <v>13</v>
      </c>
      <c r="E1387" s="23" t="s">
        <v>13</v>
      </c>
      <c r="F1387" s="23" t="s">
        <v>13</v>
      </c>
      <c r="G1387" s="23" t="s">
        <v>13</v>
      </c>
      <c r="H1387" s="23" t="s">
        <v>1180</v>
      </c>
      <c r="I1387" s="40">
        <v>38717</v>
      </c>
      <c r="J1387" s="23">
        <v>0</v>
      </c>
      <c r="K1387" s="23" t="s">
        <v>54518</v>
      </c>
    </row>
    <row r="1388" spans="1:11" x14ac:dyDescent="0.25">
      <c r="A1388" s="23" t="s">
        <v>47990</v>
      </c>
      <c r="B1388" s="23" t="s">
        <v>32080</v>
      </c>
      <c r="C1388" s="23" t="s">
        <v>32081</v>
      </c>
      <c r="D1388" s="23" t="s">
        <v>13</v>
      </c>
      <c r="E1388" s="23" t="s">
        <v>13</v>
      </c>
      <c r="F1388" s="23" t="s">
        <v>13</v>
      </c>
      <c r="G1388" s="23" t="s">
        <v>13</v>
      </c>
      <c r="H1388" s="23" t="s">
        <v>1180</v>
      </c>
      <c r="I1388" s="40">
        <v>38717</v>
      </c>
      <c r="J1388" s="23">
        <v>0</v>
      </c>
      <c r="K1388" s="23" t="s">
        <v>54518</v>
      </c>
    </row>
    <row r="1389" spans="1:11" x14ac:dyDescent="0.25">
      <c r="A1389" s="23" t="s">
        <v>47991</v>
      </c>
      <c r="B1389" s="23" t="s">
        <v>32082</v>
      </c>
      <c r="C1389" s="23" t="s">
        <v>32083</v>
      </c>
      <c r="D1389" s="23" t="s">
        <v>13</v>
      </c>
      <c r="E1389" s="23" t="s">
        <v>13</v>
      </c>
      <c r="F1389" s="23" t="s">
        <v>13</v>
      </c>
      <c r="G1389" s="23" t="s">
        <v>13</v>
      </c>
      <c r="H1389" s="23" t="s">
        <v>1180</v>
      </c>
      <c r="I1389" s="40">
        <v>38717</v>
      </c>
      <c r="J1389" s="23">
        <v>0</v>
      </c>
      <c r="K1389" s="23" t="s">
        <v>54518</v>
      </c>
    </row>
    <row r="1390" spans="1:11" x14ac:dyDescent="0.25">
      <c r="A1390" s="23" t="s">
        <v>47992</v>
      </c>
      <c r="B1390" s="23" t="s">
        <v>32084</v>
      </c>
      <c r="C1390" s="23" t="s">
        <v>32085</v>
      </c>
      <c r="D1390" s="23" t="s">
        <v>13</v>
      </c>
      <c r="E1390" s="23" t="s">
        <v>13</v>
      </c>
      <c r="F1390" s="23" t="s">
        <v>13</v>
      </c>
      <c r="G1390" s="23" t="s">
        <v>13</v>
      </c>
      <c r="H1390" s="23" t="s">
        <v>1180</v>
      </c>
      <c r="I1390" s="40">
        <v>38717</v>
      </c>
      <c r="J1390" s="23">
        <v>0</v>
      </c>
      <c r="K1390" s="23" t="s">
        <v>54518</v>
      </c>
    </row>
    <row r="1391" spans="1:11" x14ac:dyDescent="0.25">
      <c r="A1391" s="23" t="s">
        <v>47993</v>
      </c>
      <c r="B1391" s="23" t="s">
        <v>32086</v>
      </c>
      <c r="C1391" s="23" t="s">
        <v>32087</v>
      </c>
      <c r="D1391" s="23" t="s">
        <v>13</v>
      </c>
      <c r="E1391" s="23" t="s">
        <v>13</v>
      </c>
      <c r="F1391" s="23" t="s">
        <v>13</v>
      </c>
      <c r="G1391" s="23" t="s">
        <v>13</v>
      </c>
      <c r="H1391" s="23" t="s">
        <v>1180</v>
      </c>
      <c r="I1391" s="40">
        <v>38717</v>
      </c>
      <c r="J1391" s="23">
        <v>0</v>
      </c>
      <c r="K1391" s="23" t="s">
        <v>54518</v>
      </c>
    </row>
    <row r="1392" spans="1:11" x14ac:dyDescent="0.25">
      <c r="A1392" s="23" t="s">
        <v>47994</v>
      </c>
      <c r="B1392" s="23" t="s">
        <v>32088</v>
      </c>
      <c r="C1392" s="23" t="s">
        <v>32089</v>
      </c>
      <c r="D1392" s="23" t="s">
        <v>13</v>
      </c>
      <c r="E1392" s="23" t="s">
        <v>13</v>
      </c>
      <c r="F1392" s="23" t="s">
        <v>13</v>
      </c>
      <c r="G1392" s="23" t="s">
        <v>13</v>
      </c>
      <c r="H1392" s="23" t="s">
        <v>1180</v>
      </c>
      <c r="I1392" s="40">
        <v>38717</v>
      </c>
      <c r="J1392" s="23">
        <v>0</v>
      </c>
      <c r="K1392" s="23" t="s">
        <v>54518</v>
      </c>
    </row>
    <row r="1393" spans="1:11" x14ac:dyDescent="0.25">
      <c r="A1393" s="23" t="s">
        <v>47995</v>
      </c>
      <c r="B1393" s="23" t="s">
        <v>32090</v>
      </c>
      <c r="C1393" s="23" t="s">
        <v>32091</v>
      </c>
      <c r="D1393" s="23" t="s">
        <v>13</v>
      </c>
      <c r="E1393" s="23" t="s">
        <v>13</v>
      </c>
      <c r="F1393" s="23" t="s">
        <v>13</v>
      </c>
      <c r="G1393" s="23" t="s">
        <v>13</v>
      </c>
      <c r="H1393" s="23" t="s">
        <v>1180</v>
      </c>
      <c r="I1393" s="40">
        <v>38717</v>
      </c>
      <c r="J1393" s="23">
        <v>0</v>
      </c>
      <c r="K1393" s="23" t="s">
        <v>54518</v>
      </c>
    </row>
    <row r="1394" spans="1:11" x14ac:dyDescent="0.25">
      <c r="A1394" s="23" t="s">
        <v>47996</v>
      </c>
      <c r="B1394" s="23" t="s">
        <v>32092</v>
      </c>
      <c r="C1394" s="23" t="s">
        <v>32093</v>
      </c>
      <c r="D1394" s="23" t="s">
        <v>40096</v>
      </c>
      <c r="E1394" s="23" t="s">
        <v>40097</v>
      </c>
      <c r="F1394" s="23" t="s">
        <v>32094</v>
      </c>
      <c r="G1394" s="23" t="s">
        <v>32095</v>
      </c>
      <c r="H1394" s="23" t="s">
        <v>1180</v>
      </c>
      <c r="I1394" s="40">
        <v>38717</v>
      </c>
      <c r="J1394" s="23">
        <v>0</v>
      </c>
      <c r="K1394" s="23" t="s">
        <v>54518</v>
      </c>
    </row>
    <row r="1395" spans="1:11" x14ac:dyDescent="0.25">
      <c r="A1395" s="23" t="s">
        <v>47997</v>
      </c>
      <c r="B1395" s="23" t="s">
        <v>32096</v>
      </c>
      <c r="C1395" s="23" t="s">
        <v>32097</v>
      </c>
      <c r="D1395" s="23" t="s">
        <v>13</v>
      </c>
      <c r="E1395" s="23" t="s">
        <v>13</v>
      </c>
      <c r="F1395" s="23" t="s">
        <v>13</v>
      </c>
      <c r="G1395" s="23" t="s">
        <v>13</v>
      </c>
      <c r="H1395" s="23" t="s">
        <v>1180</v>
      </c>
      <c r="I1395" s="40">
        <v>38717</v>
      </c>
      <c r="J1395" s="23">
        <v>0</v>
      </c>
      <c r="K1395" s="23" t="s">
        <v>54518</v>
      </c>
    </row>
    <row r="1396" spans="1:11" x14ac:dyDescent="0.25">
      <c r="A1396" s="23" t="s">
        <v>47998</v>
      </c>
      <c r="B1396" s="23" t="s">
        <v>32098</v>
      </c>
      <c r="C1396" s="23" t="s">
        <v>32099</v>
      </c>
      <c r="D1396" s="23" t="s">
        <v>13</v>
      </c>
      <c r="E1396" s="23" t="s">
        <v>13</v>
      </c>
      <c r="F1396" s="23" t="s">
        <v>13</v>
      </c>
      <c r="G1396" s="23" t="s">
        <v>13</v>
      </c>
      <c r="H1396" s="23" t="s">
        <v>1180</v>
      </c>
      <c r="I1396" s="40">
        <v>38717</v>
      </c>
      <c r="J1396" s="23">
        <v>0</v>
      </c>
      <c r="K1396" s="23" t="s">
        <v>54518</v>
      </c>
    </row>
    <row r="1397" spans="1:11" x14ac:dyDescent="0.25">
      <c r="A1397" s="23" t="s">
        <v>47999</v>
      </c>
      <c r="B1397" s="23" t="s">
        <v>32100</v>
      </c>
      <c r="C1397" s="23" t="s">
        <v>32101</v>
      </c>
      <c r="D1397" s="23" t="s">
        <v>13</v>
      </c>
      <c r="E1397" s="23" t="s">
        <v>13</v>
      </c>
      <c r="F1397" s="23" t="s">
        <v>13</v>
      </c>
      <c r="G1397" s="23" t="s">
        <v>13</v>
      </c>
      <c r="H1397" s="23" t="s">
        <v>1180</v>
      </c>
      <c r="I1397" s="40">
        <v>38717</v>
      </c>
      <c r="J1397" s="23">
        <v>6</v>
      </c>
      <c r="K1397" s="23" t="s">
        <v>54518</v>
      </c>
    </row>
    <row r="1398" spans="1:11" x14ac:dyDescent="0.25">
      <c r="A1398" s="23" t="s">
        <v>48000</v>
      </c>
      <c r="B1398" s="23" t="s">
        <v>32102</v>
      </c>
      <c r="C1398" s="23" t="s">
        <v>32103</v>
      </c>
      <c r="D1398" s="23" t="s">
        <v>13</v>
      </c>
      <c r="E1398" s="23" t="s">
        <v>13</v>
      </c>
      <c r="F1398" s="23" t="s">
        <v>13</v>
      </c>
      <c r="G1398" s="23" t="s">
        <v>13</v>
      </c>
      <c r="H1398" s="23" t="s">
        <v>1180</v>
      </c>
      <c r="I1398" s="40">
        <v>38717</v>
      </c>
      <c r="J1398" s="23">
        <v>4</v>
      </c>
      <c r="K1398" s="23" t="s">
        <v>54518</v>
      </c>
    </row>
    <row r="1399" spans="1:11" x14ac:dyDescent="0.25">
      <c r="A1399" s="23" t="s">
        <v>48001</v>
      </c>
      <c r="B1399" s="23" t="s">
        <v>32104</v>
      </c>
      <c r="C1399" s="23" t="s">
        <v>32105</v>
      </c>
      <c r="D1399" s="23" t="s">
        <v>13</v>
      </c>
      <c r="E1399" s="23" t="s">
        <v>13</v>
      </c>
      <c r="F1399" s="23" t="s">
        <v>13</v>
      </c>
      <c r="G1399" s="23" t="s">
        <v>13</v>
      </c>
      <c r="H1399" s="23" t="s">
        <v>1180</v>
      </c>
      <c r="I1399" s="40">
        <v>38717</v>
      </c>
      <c r="J1399" s="23">
        <v>4</v>
      </c>
      <c r="K1399" s="23" t="s">
        <v>54518</v>
      </c>
    </row>
    <row r="1400" spans="1:11" x14ac:dyDescent="0.25">
      <c r="A1400" s="23" t="s">
        <v>48002</v>
      </c>
      <c r="B1400" s="23" t="s">
        <v>32106</v>
      </c>
      <c r="C1400" s="23" t="s">
        <v>32107</v>
      </c>
      <c r="D1400" s="23" t="s">
        <v>13</v>
      </c>
      <c r="E1400" s="23" t="s">
        <v>13</v>
      </c>
      <c r="F1400" s="23" t="s">
        <v>13</v>
      </c>
      <c r="G1400" s="23" t="s">
        <v>13</v>
      </c>
      <c r="H1400" s="23" t="s">
        <v>1180</v>
      </c>
      <c r="I1400" s="40">
        <v>38717</v>
      </c>
      <c r="J1400" s="23">
        <v>0</v>
      </c>
      <c r="K1400" s="23" t="s">
        <v>54518</v>
      </c>
    </row>
    <row r="1401" spans="1:11" x14ac:dyDescent="0.25">
      <c r="A1401" s="23" t="s">
        <v>48003</v>
      </c>
      <c r="B1401" s="23" t="s">
        <v>32108</v>
      </c>
      <c r="C1401" s="23" t="s">
        <v>32109</v>
      </c>
      <c r="D1401" s="23" t="s">
        <v>13</v>
      </c>
      <c r="E1401" s="23" t="s">
        <v>13</v>
      </c>
      <c r="F1401" s="23" t="s">
        <v>13</v>
      </c>
      <c r="G1401" s="23" t="s">
        <v>13</v>
      </c>
      <c r="H1401" s="23" t="s">
        <v>1180</v>
      </c>
      <c r="I1401" s="40">
        <v>38717</v>
      </c>
      <c r="J1401" s="23">
        <v>0</v>
      </c>
      <c r="K1401" s="23" t="s">
        <v>54518</v>
      </c>
    </row>
    <row r="1402" spans="1:11" x14ac:dyDescent="0.25">
      <c r="A1402" s="23" t="s">
        <v>48004</v>
      </c>
      <c r="B1402" s="23" t="s">
        <v>32110</v>
      </c>
      <c r="C1402" s="23" t="s">
        <v>32111</v>
      </c>
      <c r="D1402" s="23" t="s">
        <v>13</v>
      </c>
      <c r="E1402" s="23" t="s">
        <v>13</v>
      </c>
      <c r="F1402" s="23" t="s">
        <v>13</v>
      </c>
      <c r="G1402" s="23" t="s">
        <v>13</v>
      </c>
      <c r="H1402" s="23" t="s">
        <v>1180</v>
      </c>
      <c r="I1402" s="40">
        <v>38717</v>
      </c>
      <c r="J1402" s="23">
        <v>2</v>
      </c>
      <c r="K1402" s="23" t="s">
        <v>54518</v>
      </c>
    </row>
    <row r="1403" spans="1:11" x14ac:dyDescent="0.25">
      <c r="A1403" s="23" t="s">
        <v>48005</v>
      </c>
      <c r="B1403" s="23" t="s">
        <v>32112</v>
      </c>
      <c r="C1403" s="23" t="s">
        <v>32113</v>
      </c>
      <c r="D1403" s="23" t="s">
        <v>13</v>
      </c>
      <c r="E1403" s="23" t="s">
        <v>13</v>
      </c>
      <c r="F1403" s="23" t="s">
        <v>13</v>
      </c>
      <c r="G1403" s="23" t="s">
        <v>13</v>
      </c>
      <c r="H1403" s="23" t="s">
        <v>1180</v>
      </c>
      <c r="I1403" s="40">
        <v>38717</v>
      </c>
      <c r="J1403" s="23">
        <v>1</v>
      </c>
      <c r="K1403" s="23" t="s">
        <v>54518</v>
      </c>
    </row>
    <row r="1404" spans="1:11" x14ac:dyDescent="0.25">
      <c r="A1404" s="23" t="s">
        <v>48006</v>
      </c>
      <c r="B1404" s="23" t="s">
        <v>32114</v>
      </c>
      <c r="C1404" s="23" t="s">
        <v>32115</v>
      </c>
      <c r="D1404" s="23" t="s">
        <v>13</v>
      </c>
      <c r="E1404" s="23" t="s">
        <v>13</v>
      </c>
      <c r="F1404" s="23" t="s">
        <v>13</v>
      </c>
      <c r="G1404" s="23" t="s">
        <v>13</v>
      </c>
      <c r="H1404" s="23" t="s">
        <v>1180</v>
      </c>
      <c r="I1404" s="40">
        <v>38717</v>
      </c>
      <c r="J1404" s="23">
        <v>1</v>
      </c>
      <c r="K1404" s="23" t="s">
        <v>54518</v>
      </c>
    </row>
    <row r="1405" spans="1:11" x14ac:dyDescent="0.25">
      <c r="A1405" s="23" t="s">
        <v>48007</v>
      </c>
      <c r="B1405" s="23" t="s">
        <v>32116</v>
      </c>
      <c r="C1405" s="23" t="s">
        <v>32117</v>
      </c>
      <c r="D1405" s="23" t="s">
        <v>40098</v>
      </c>
      <c r="E1405" s="23" t="s">
        <v>40099</v>
      </c>
      <c r="F1405" s="23" t="s">
        <v>32118</v>
      </c>
      <c r="G1405" s="23" t="s">
        <v>32119</v>
      </c>
      <c r="H1405" s="23" t="s">
        <v>1180</v>
      </c>
      <c r="I1405" s="40">
        <v>38717</v>
      </c>
      <c r="J1405" s="23">
        <v>6</v>
      </c>
      <c r="K1405" s="23" t="s">
        <v>54518</v>
      </c>
    </row>
    <row r="1406" spans="1:11" x14ac:dyDescent="0.25">
      <c r="A1406" s="23" t="s">
        <v>48008</v>
      </c>
      <c r="B1406" s="23" t="s">
        <v>32120</v>
      </c>
      <c r="C1406" s="23" t="s">
        <v>32121</v>
      </c>
      <c r="D1406" s="23" t="s">
        <v>13</v>
      </c>
      <c r="E1406" s="23" t="s">
        <v>13</v>
      </c>
      <c r="F1406" s="23" t="s">
        <v>13</v>
      </c>
      <c r="G1406" s="23" t="s">
        <v>13</v>
      </c>
      <c r="H1406" s="23" t="s">
        <v>1180</v>
      </c>
      <c r="I1406" s="40">
        <v>38717</v>
      </c>
      <c r="J1406" s="23">
        <v>22</v>
      </c>
      <c r="K1406" s="23" t="s">
        <v>54518</v>
      </c>
    </row>
    <row r="1407" spans="1:11" x14ac:dyDescent="0.25">
      <c r="A1407" s="23" t="s">
        <v>48009</v>
      </c>
      <c r="B1407" s="23" t="s">
        <v>32122</v>
      </c>
      <c r="C1407" s="23" t="s">
        <v>32123</v>
      </c>
      <c r="D1407" s="23" t="s">
        <v>13</v>
      </c>
      <c r="E1407" s="23" t="s">
        <v>13</v>
      </c>
      <c r="F1407" s="23" t="s">
        <v>13</v>
      </c>
      <c r="G1407" s="23" t="s">
        <v>13</v>
      </c>
      <c r="H1407" s="23" t="s">
        <v>1180</v>
      </c>
      <c r="I1407" s="40">
        <v>38717</v>
      </c>
      <c r="J1407" s="23">
        <v>3</v>
      </c>
      <c r="K1407" s="23" t="s">
        <v>54518</v>
      </c>
    </row>
    <row r="1408" spans="1:11" x14ac:dyDescent="0.25">
      <c r="A1408" s="23" t="s">
        <v>48010</v>
      </c>
      <c r="B1408" s="23" t="s">
        <v>32124</v>
      </c>
      <c r="C1408" s="23" t="s">
        <v>32125</v>
      </c>
      <c r="D1408" s="23" t="s">
        <v>13</v>
      </c>
      <c r="E1408" s="23" t="s">
        <v>13</v>
      </c>
      <c r="F1408" s="23" t="s">
        <v>13</v>
      </c>
      <c r="G1408" s="23" t="s">
        <v>13</v>
      </c>
      <c r="H1408" s="23" t="s">
        <v>1180</v>
      </c>
      <c r="I1408" s="40">
        <v>38717</v>
      </c>
      <c r="J1408" s="23">
        <v>79</v>
      </c>
      <c r="K1408" s="23" t="s">
        <v>54518</v>
      </c>
    </row>
    <row r="1409" spans="1:11" x14ac:dyDescent="0.25">
      <c r="A1409" s="23" t="s">
        <v>48011</v>
      </c>
      <c r="B1409" s="23" t="s">
        <v>32126</v>
      </c>
      <c r="C1409" s="23" t="s">
        <v>32127</v>
      </c>
      <c r="D1409" s="23" t="s">
        <v>13</v>
      </c>
      <c r="E1409" s="23" t="s">
        <v>13</v>
      </c>
      <c r="F1409" s="23" t="s">
        <v>13</v>
      </c>
      <c r="G1409" s="23" t="s">
        <v>13</v>
      </c>
      <c r="H1409" s="23" t="s">
        <v>1180</v>
      </c>
      <c r="I1409" s="40">
        <v>38717</v>
      </c>
      <c r="J1409" s="23">
        <v>16</v>
      </c>
      <c r="K1409" s="23" t="s">
        <v>54518</v>
      </c>
    </row>
    <row r="1410" spans="1:11" x14ac:dyDescent="0.25">
      <c r="A1410" s="23" t="s">
        <v>48012</v>
      </c>
      <c r="B1410" s="23" t="s">
        <v>32128</v>
      </c>
      <c r="C1410" s="23" t="s">
        <v>32129</v>
      </c>
      <c r="D1410" s="23" t="s">
        <v>13</v>
      </c>
      <c r="E1410" s="23" t="s">
        <v>13</v>
      </c>
      <c r="F1410" s="23" t="s">
        <v>13</v>
      </c>
      <c r="G1410" s="23" t="s">
        <v>13</v>
      </c>
      <c r="H1410" s="23" t="s">
        <v>1180</v>
      </c>
      <c r="I1410" s="40">
        <v>38717</v>
      </c>
      <c r="J1410" s="23">
        <v>44</v>
      </c>
      <c r="K1410" s="23" t="s">
        <v>54518</v>
      </c>
    </row>
    <row r="1411" spans="1:11" x14ac:dyDescent="0.25">
      <c r="A1411" s="23" t="s">
        <v>48013</v>
      </c>
      <c r="B1411" s="23" t="s">
        <v>32130</v>
      </c>
      <c r="C1411" s="23" t="s">
        <v>32131</v>
      </c>
      <c r="D1411" s="23" t="s">
        <v>13</v>
      </c>
      <c r="E1411" s="23" t="s">
        <v>13</v>
      </c>
      <c r="F1411" s="23" t="s">
        <v>13</v>
      </c>
      <c r="G1411" s="23" t="s">
        <v>13</v>
      </c>
      <c r="H1411" s="23" t="s">
        <v>1180</v>
      </c>
      <c r="I1411" s="40">
        <v>38717</v>
      </c>
      <c r="J1411" s="23">
        <v>19</v>
      </c>
      <c r="K1411" s="23" t="s">
        <v>54518</v>
      </c>
    </row>
    <row r="1412" spans="1:11" x14ac:dyDescent="0.25">
      <c r="A1412" s="23" t="s">
        <v>48014</v>
      </c>
      <c r="B1412" s="23" t="s">
        <v>32132</v>
      </c>
      <c r="C1412" s="23" t="s">
        <v>32133</v>
      </c>
      <c r="D1412" s="23" t="s">
        <v>13</v>
      </c>
      <c r="E1412" s="23" t="s">
        <v>13</v>
      </c>
      <c r="F1412" s="23" t="s">
        <v>13</v>
      </c>
      <c r="G1412" s="23" t="s">
        <v>13</v>
      </c>
      <c r="H1412" s="23" t="s">
        <v>1180</v>
      </c>
      <c r="I1412" s="40">
        <v>38717</v>
      </c>
      <c r="J1412" s="23">
        <v>28</v>
      </c>
      <c r="K1412" s="23" t="s">
        <v>54518</v>
      </c>
    </row>
    <row r="1413" spans="1:11" x14ac:dyDescent="0.25">
      <c r="A1413" s="23" t="s">
        <v>48015</v>
      </c>
      <c r="B1413" s="23" t="s">
        <v>32134</v>
      </c>
      <c r="C1413" s="23" t="s">
        <v>32135</v>
      </c>
      <c r="D1413" s="23" t="s">
        <v>13</v>
      </c>
      <c r="E1413" s="23" t="s">
        <v>13</v>
      </c>
      <c r="F1413" s="23" t="s">
        <v>13</v>
      </c>
      <c r="G1413" s="23" t="s">
        <v>13</v>
      </c>
      <c r="H1413" s="23" t="s">
        <v>1180</v>
      </c>
      <c r="I1413" s="40">
        <v>38717</v>
      </c>
      <c r="J1413" s="23">
        <v>35</v>
      </c>
      <c r="K1413" s="23" t="s">
        <v>54518</v>
      </c>
    </row>
    <row r="1414" spans="1:11" x14ac:dyDescent="0.25">
      <c r="A1414" s="23" t="s">
        <v>48016</v>
      </c>
      <c r="B1414" s="23" t="s">
        <v>32136</v>
      </c>
      <c r="C1414" s="23" t="s">
        <v>32137</v>
      </c>
      <c r="D1414" s="23" t="s">
        <v>13</v>
      </c>
      <c r="E1414" s="23" t="s">
        <v>13</v>
      </c>
      <c r="F1414" s="23" t="s">
        <v>13</v>
      </c>
      <c r="G1414" s="23" t="s">
        <v>13</v>
      </c>
      <c r="H1414" s="23" t="s">
        <v>1180</v>
      </c>
      <c r="I1414" s="40">
        <v>38717</v>
      </c>
      <c r="J1414" s="23">
        <v>11</v>
      </c>
      <c r="K1414" s="23" t="s">
        <v>54518</v>
      </c>
    </row>
    <row r="1415" spans="1:11" x14ac:dyDescent="0.25">
      <c r="A1415" s="23" t="s">
        <v>48017</v>
      </c>
      <c r="B1415" s="23" t="s">
        <v>32138</v>
      </c>
      <c r="C1415" s="23" t="s">
        <v>32139</v>
      </c>
      <c r="D1415" s="23" t="s">
        <v>13</v>
      </c>
      <c r="E1415" s="23" t="s">
        <v>13</v>
      </c>
      <c r="F1415" s="23" t="s">
        <v>13</v>
      </c>
      <c r="G1415" s="23" t="s">
        <v>13</v>
      </c>
      <c r="H1415" s="23" t="s">
        <v>1180</v>
      </c>
      <c r="I1415" s="40">
        <v>38717</v>
      </c>
      <c r="J1415" s="23">
        <v>24</v>
      </c>
      <c r="K1415" s="23" t="s">
        <v>54518</v>
      </c>
    </row>
    <row r="1416" spans="1:11" x14ac:dyDescent="0.25">
      <c r="A1416" s="23" t="s">
        <v>48018</v>
      </c>
      <c r="B1416" s="23" t="s">
        <v>32140</v>
      </c>
      <c r="C1416" s="23" t="s">
        <v>32141</v>
      </c>
      <c r="D1416" s="23" t="s">
        <v>13</v>
      </c>
      <c r="E1416" s="23" t="s">
        <v>13</v>
      </c>
      <c r="F1416" s="23" t="s">
        <v>13</v>
      </c>
      <c r="G1416" s="23" t="s">
        <v>13</v>
      </c>
      <c r="H1416" s="23" t="s">
        <v>1180</v>
      </c>
      <c r="I1416" s="40">
        <v>38717</v>
      </c>
      <c r="J1416" s="23">
        <v>11</v>
      </c>
      <c r="K1416" s="23" t="s">
        <v>54518</v>
      </c>
    </row>
    <row r="1417" spans="1:11" x14ac:dyDescent="0.25">
      <c r="A1417" s="23" t="s">
        <v>48019</v>
      </c>
      <c r="B1417" s="23" t="s">
        <v>32142</v>
      </c>
      <c r="C1417" s="23" t="s">
        <v>32143</v>
      </c>
      <c r="D1417" s="23" t="s">
        <v>13</v>
      </c>
      <c r="E1417" s="23" t="s">
        <v>13</v>
      </c>
      <c r="F1417" s="23" t="s">
        <v>13</v>
      </c>
      <c r="G1417" s="23" t="s">
        <v>13</v>
      </c>
      <c r="H1417" s="23" t="s">
        <v>1180</v>
      </c>
      <c r="I1417" s="40">
        <v>38717</v>
      </c>
      <c r="J1417" s="23">
        <v>1</v>
      </c>
      <c r="K1417" s="23" t="s">
        <v>54518</v>
      </c>
    </row>
    <row r="1418" spans="1:11" x14ac:dyDescent="0.25">
      <c r="A1418" s="23" t="s">
        <v>48020</v>
      </c>
      <c r="B1418" s="23" t="s">
        <v>32144</v>
      </c>
      <c r="C1418" s="23" t="s">
        <v>32145</v>
      </c>
      <c r="D1418" s="23" t="s">
        <v>13</v>
      </c>
      <c r="E1418" s="23" t="s">
        <v>13</v>
      </c>
      <c r="F1418" s="23" t="s">
        <v>13</v>
      </c>
      <c r="G1418" s="23" t="s">
        <v>13</v>
      </c>
      <c r="H1418" s="23" t="s">
        <v>1180</v>
      </c>
      <c r="I1418" s="40">
        <v>38717</v>
      </c>
      <c r="J1418" s="23">
        <v>24</v>
      </c>
      <c r="K1418" s="23" t="s">
        <v>54518</v>
      </c>
    </row>
    <row r="1419" spans="1:11" x14ac:dyDescent="0.25">
      <c r="A1419" s="23" t="s">
        <v>48021</v>
      </c>
      <c r="B1419" s="23" t="s">
        <v>32146</v>
      </c>
      <c r="C1419" s="23" t="s">
        <v>32147</v>
      </c>
      <c r="D1419" s="23" t="s">
        <v>13</v>
      </c>
      <c r="E1419" s="23" t="s">
        <v>13</v>
      </c>
      <c r="F1419" s="23" t="s">
        <v>13</v>
      </c>
      <c r="G1419" s="23" t="s">
        <v>13</v>
      </c>
      <c r="H1419" s="23" t="s">
        <v>1180</v>
      </c>
      <c r="I1419" s="40">
        <v>38717</v>
      </c>
      <c r="J1419" s="23">
        <v>2</v>
      </c>
      <c r="K1419" s="23" t="s">
        <v>54518</v>
      </c>
    </row>
    <row r="1420" spans="1:11" x14ac:dyDescent="0.25">
      <c r="A1420" s="23" t="s">
        <v>48022</v>
      </c>
      <c r="B1420" s="23" t="s">
        <v>32148</v>
      </c>
      <c r="C1420" s="23" t="s">
        <v>32149</v>
      </c>
      <c r="D1420" s="23" t="s">
        <v>13</v>
      </c>
      <c r="E1420" s="23" t="s">
        <v>13</v>
      </c>
      <c r="F1420" s="23" t="s">
        <v>13</v>
      </c>
      <c r="G1420" s="23" t="s">
        <v>13</v>
      </c>
      <c r="H1420" s="23" t="s">
        <v>1180</v>
      </c>
      <c r="I1420" s="40">
        <v>38717</v>
      </c>
      <c r="J1420" s="23">
        <v>10</v>
      </c>
      <c r="K1420" s="23" t="s">
        <v>54518</v>
      </c>
    </row>
    <row r="1421" spans="1:11" x14ac:dyDescent="0.25">
      <c r="A1421" s="23" t="s">
        <v>48023</v>
      </c>
      <c r="B1421" s="23" t="s">
        <v>32150</v>
      </c>
      <c r="C1421" s="23" t="s">
        <v>32151</v>
      </c>
      <c r="D1421" s="23" t="s">
        <v>13</v>
      </c>
      <c r="E1421" s="23" t="s">
        <v>13</v>
      </c>
      <c r="F1421" s="23" t="s">
        <v>13</v>
      </c>
      <c r="G1421" s="23" t="s">
        <v>13</v>
      </c>
      <c r="H1421" s="23" t="s">
        <v>1180</v>
      </c>
      <c r="I1421" s="40">
        <v>38717</v>
      </c>
      <c r="J1421" s="23">
        <v>10</v>
      </c>
      <c r="K1421" s="23" t="s">
        <v>54518</v>
      </c>
    </row>
    <row r="1422" spans="1:11" x14ac:dyDescent="0.25">
      <c r="A1422" s="23" t="s">
        <v>48024</v>
      </c>
      <c r="B1422" s="23" t="s">
        <v>32152</v>
      </c>
      <c r="C1422" s="23" t="s">
        <v>32153</v>
      </c>
      <c r="D1422" s="23" t="s">
        <v>13</v>
      </c>
      <c r="E1422" s="23" t="s">
        <v>13</v>
      </c>
      <c r="F1422" s="23" t="s">
        <v>13</v>
      </c>
      <c r="G1422" s="23" t="s">
        <v>13</v>
      </c>
      <c r="H1422" s="23" t="s">
        <v>1180</v>
      </c>
      <c r="I1422" s="40">
        <v>38717</v>
      </c>
      <c r="J1422" s="23">
        <v>8</v>
      </c>
      <c r="K1422" s="23" t="s">
        <v>54518</v>
      </c>
    </row>
    <row r="1423" spans="1:11" x14ac:dyDescent="0.25">
      <c r="A1423" s="23" t="s">
        <v>48025</v>
      </c>
      <c r="B1423" s="23" t="s">
        <v>32154</v>
      </c>
      <c r="C1423" s="23" t="s">
        <v>32155</v>
      </c>
      <c r="D1423" s="23" t="s">
        <v>13</v>
      </c>
      <c r="E1423" s="23" t="s">
        <v>13</v>
      </c>
      <c r="F1423" s="23" t="s">
        <v>13</v>
      </c>
      <c r="G1423" s="23" t="s">
        <v>13</v>
      </c>
      <c r="H1423" s="23" t="s">
        <v>1180</v>
      </c>
      <c r="I1423" s="40">
        <v>38717</v>
      </c>
      <c r="J1423" s="23">
        <v>14</v>
      </c>
      <c r="K1423" s="23" t="s">
        <v>54518</v>
      </c>
    </row>
    <row r="1424" spans="1:11" x14ac:dyDescent="0.25">
      <c r="A1424" s="23" t="s">
        <v>48026</v>
      </c>
      <c r="B1424" s="23" t="s">
        <v>32156</v>
      </c>
      <c r="C1424" s="23" t="s">
        <v>32157</v>
      </c>
      <c r="D1424" s="23" t="s">
        <v>13</v>
      </c>
      <c r="E1424" s="23" t="s">
        <v>13</v>
      </c>
      <c r="F1424" s="23" t="s">
        <v>13</v>
      </c>
      <c r="G1424" s="23" t="s">
        <v>13</v>
      </c>
      <c r="H1424" s="23" t="s">
        <v>1180</v>
      </c>
      <c r="I1424" s="40">
        <v>38717</v>
      </c>
      <c r="J1424" s="23">
        <v>4</v>
      </c>
      <c r="K1424" s="23" t="s">
        <v>54518</v>
      </c>
    </row>
    <row r="1425" spans="1:11" x14ac:dyDescent="0.25">
      <c r="A1425" s="23" t="s">
        <v>48027</v>
      </c>
      <c r="B1425" s="23" t="s">
        <v>32158</v>
      </c>
      <c r="C1425" s="23" t="s">
        <v>32159</v>
      </c>
      <c r="D1425" s="23" t="s">
        <v>13</v>
      </c>
      <c r="E1425" s="23" t="s">
        <v>13</v>
      </c>
      <c r="F1425" s="23" t="s">
        <v>13</v>
      </c>
      <c r="G1425" s="23" t="s">
        <v>13</v>
      </c>
      <c r="H1425" s="23" t="s">
        <v>1180</v>
      </c>
      <c r="I1425" s="40">
        <v>38717</v>
      </c>
      <c r="J1425" s="23">
        <v>10</v>
      </c>
      <c r="K1425" s="23" t="s">
        <v>54518</v>
      </c>
    </row>
    <row r="1426" spans="1:11" x14ac:dyDescent="0.25">
      <c r="A1426" s="23" t="s">
        <v>48028</v>
      </c>
      <c r="B1426" s="23" t="s">
        <v>32160</v>
      </c>
      <c r="C1426" s="23" t="s">
        <v>32161</v>
      </c>
      <c r="D1426" s="23" t="s">
        <v>13</v>
      </c>
      <c r="E1426" s="23" t="s">
        <v>13</v>
      </c>
      <c r="F1426" s="23" t="s">
        <v>13</v>
      </c>
      <c r="G1426" s="23" t="s">
        <v>13</v>
      </c>
      <c r="H1426" s="23" t="s">
        <v>1180</v>
      </c>
      <c r="I1426" s="40">
        <v>38717</v>
      </c>
      <c r="J1426" s="23">
        <v>39</v>
      </c>
      <c r="K1426" s="23" t="s">
        <v>54518</v>
      </c>
    </row>
    <row r="1427" spans="1:11" x14ac:dyDescent="0.25">
      <c r="A1427" s="23" t="s">
        <v>48029</v>
      </c>
      <c r="B1427" s="23" t="s">
        <v>32162</v>
      </c>
      <c r="C1427" s="23" t="s">
        <v>32163</v>
      </c>
      <c r="D1427" s="23" t="s">
        <v>13</v>
      </c>
      <c r="E1427" s="23" t="s">
        <v>13</v>
      </c>
      <c r="F1427" s="23" t="s">
        <v>13</v>
      </c>
      <c r="G1427" s="23" t="s">
        <v>13</v>
      </c>
      <c r="H1427" s="23" t="s">
        <v>1180</v>
      </c>
      <c r="I1427" s="40">
        <v>38717</v>
      </c>
      <c r="J1427" s="23">
        <v>11</v>
      </c>
      <c r="K1427" s="23" t="s">
        <v>54518</v>
      </c>
    </row>
    <row r="1428" spans="1:11" x14ac:dyDescent="0.25">
      <c r="A1428" s="23" t="s">
        <v>48030</v>
      </c>
      <c r="B1428" s="23" t="s">
        <v>32164</v>
      </c>
      <c r="C1428" s="23" t="s">
        <v>32165</v>
      </c>
      <c r="D1428" s="23" t="s">
        <v>13</v>
      </c>
      <c r="E1428" s="23" t="s">
        <v>13</v>
      </c>
      <c r="F1428" s="23" t="s">
        <v>13</v>
      </c>
      <c r="G1428" s="23" t="s">
        <v>13</v>
      </c>
      <c r="H1428" s="23" t="s">
        <v>1180</v>
      </c>
      <c r="I1428" s="40">
        <v>38717</v>
      </c>
      <c r="J1428" s="23">
        <v>2</v>
      </c>
      <c r="K1428" s="23" t="s">
        <v>54518</v>
      </c>
    </row>
    <row r="1429" spans="1:11" x14ac:dyDescent="0.25">
      <c r="A1429" s="23" t="s">
        <v>48031</v>
      </c>
      <c r="B1429" s="23" t="s">
        <v>32166</v>
      </c>
      <c r="C1429" s="23" t="s">
        <v>32167</v>
      </c>
      <c r="D1429" s="23" t="s">
        <v>13</v>
      </c>
      <c r="E1429" s="23" t="s">
        <v>13</v>
      </c>
      <c r="F1429" s="23" t="s">
        <v>13</v>
      </c>
      <c r="G1429" s="23" t="s">
        <v>13</v>
      </c>
      <c r="H1429" s="23" t="s">
        <v>1180</v>
      </c>
      <c r="I1429" s="40">
        <v>38717</v>
      </c>
      <c r="J1429" s="23">
        <v>26</v>
      </c>
      <c r="K1429" s="23" t="s">
        <v>54518</v>
      </c>
    </row>
    <row r="1430" spans="1:11" x14ac:dyDescent="0.25">
      <c r="A1430" s="23" t="s">
        <v>48032</v>
      </c>
      <c r="B1430" s="23" t="s">
        <v>32168</v>
      </c>
      <c r="C1430" s="23" t="s">
        <v>32169</v>
      </c>
      <c r="D1430" s="23" t="s">
        <v>13</v>
      </c>
      <c r="E1430" s="23" t="s">
        <v>13</v>
      </c>
      <c r="F1430" s="23" t="s">
        <v>13</v>
      </c>
      <c r="G1430" s="23" t="s">
        <v>13</v>
      </c>
      <c r="H1430" s="23" t="s">
        <v>1180</v>
      </c>
      <c r="I1430" s="40">
        <v>38717</v>
      </c>
      <c r="J1430" s="23">
        <v>2</v>
      </c>
      <c r="K1430" s="23" t="s">
        <v>54518</v>
      </c>
    </row>
    <row r="1431" spans="1:11" x14ac:dyDescent="0.25">
      <c r="A1431" s="23" t="s">
        <v>48033</v>
      </c>
      <c r="B1431" s="23" t="s">
        <v>32170</v>
      </c>
      <c r="C1431" s="23" t="s">
        <v>32171</v>
      </c>
      <c r="D1431" s="23" t="s">
        <v>13</v>
      </c>
      <c r="E1431" s="23" t="s">
        <v>13</v>
      </c>
      <c r="F1431" s="23" t="s">
        <v>13</v>
      </c>
      <c r="G1431" s="23" t="s">
        <v>13</v>
      </c>
      <c r="H1431" s="23" t="s">
        <v>1180</v>
      </c>
      <c r="I1431" s="40">
        <v>38717</v>
      </c>
      <c r="J1431" s="23">
        <v>11</v>
      </c>
      <c r="K1431" s="23" t="s">
        <v>54518</v>
      </c>
    </row>
    <row r="1432" spans="1:11" x14ac:dyDescent="0.25">
      <c r="A1432" s="23" t="s">
        <v>48034</v>
      </c>
      <c r="B1432" s="23" t="s">
        <v>32172</v>
      </c>
      <c r="C1432" s="23" t="s">
        <v>32173</v>
      </c>
      <c r="D1432" s="23" t="s">
        <v>13</v>
      </c>
      <c r="E1432" s="23" t="s">
        <v>13</v>
      </c>
      <c r="F1432" s="23" t="s">
        <v>13</v>
      </c>
      <c r="G1432" s="23" t="s">
        <v>13</v>
      </c>
      <c r="H1432" s="23" t="s">
        <v>1180</v>
      </c>
      <c r="I1432" s="40">
        <v>38717</v>
      </c>
      <c r="J1432" s="23">
        <v>9</v>
      </c>
      <c r="K1432" s="23" t="s">
        <v>54518</v>
      </c>
    </row>
    <row r="1433" spans="1:11" x14ac:dyDescent="0.25">
      <c r="A1433" s="23" t="s">
        <v>48035</v>
      </c>
      <c r="B1433" s="23" t="s">
        <v>32174</v>
      </c>
      <c r="C1433" s="23" t="s">
        <v>32175</v>
      </c>
      <c r="D1433" s="23" t="s">
        <v>13</v>
      </c>
      <c r="E1433" s="23" t="s">
        <v>13</v>
      </c>
      <c r="F1433" s="23" t="s">
        <v>13</v>
      </c>
      <c r="G1433" s="23" t="s">
        <v>13</v>
      </c>
      <c r="H1433" s="23" t="s">
        <v>1180</v>
      </c>
      <c r="I1433" s="40">
        <v>38717</v>
      </c>
      <c r="J1433" s="23">
        <v>9</v>
      </c>
      <c r="K1433" s="23" t="s">
        <v>54518</v>
      </c>
    </row>
    <row r="1434" spans="1:11" x14ac:dyDescent="0.25">
      <c r="A1434" s="23" t="s">
        <v>48036</v>
      </c>
      <c r="B1434" s="23" t="s">
        <v>32176</v>
      </c>
      <c r="C1434" s="23" t="s">
        <v>32177</v>
      </c>
      <c r="D1434" s="23" t="s">
        <v>13</v>
      </c>
      <c r="E1434" s="23" t="s">
        <v>13</v>
      </c>
      <c r="F1434" s="23" t="s">
        <v>13</v>
      </c>
      <c r="G1434" s="23" t="s">
        <v>13</v>
      </c>
      <c r="H1434" s="23" t="s">
        <v>1180</v>
      </c>
      <c r="I1434" s="40">
        <v>38717</v>
      </c>
      <c r="J1434" s="23">
        <v>15</v>
      </c>
      <c r="K1434" s="23" t="s">
        <v>54518</v>
      </c>
    </row>
    <row r="1435" spans="1:11" x14ac:dyDescent="0.25">
      <c r="A1435" s="23" t="s">
        <v>48037</v>
      </c>
      <c r="B1435" s="23" t="s">
        <v>32178</v>
      </c>
      <c r="C1435" s="23" t="s">
        <v>32179</v>
      </c>
      <c r="D1435" s="23" t="s">
        <v>13</v>
      </c>
      <c r="E1435" s="23" t="s">
        <v>13</v>
      </c>
      <c r="F1435" s="23" t="s">
        <v>13</v>
      </c>
      <c r="G1435" s="23" t="s">
        <v>13</v>
      </c>
      <c r="H1435" s="23" t="s">
        <v>1180</v>
      </c>
      <c r="I1435" s="40">
        <v>38717</v>
      </c>
      <c r="J1435" s="23">
        <v>4</v>
      </c>
      <c r="K1435" s="23" t="s">
        <v>54518</v>
      </c>
    </row>
    <row r="1436" spans="1:11" x14ac:dyDescent="0.25">
      <c r="A1436" s="23" t="s">
        <v>48038</v>
      </c>
      <c r="B1436" s="23" t="s">
        <v>32180</v>
      </c>
      <c r="C1436" s="23" t="s">
        <v>32181</v>
      </c>
      <c r="D1436" s="23" t="s">
        <v>13</v>
      </c>
      <c r="E1436" s="23" t="s">
        <v>13</v>
      </c>
      <c r="F1436" s="23" t="s">
        <v>13</v>
      </c>
      <c r="G1436" s="23" t="s">
        <v>13</v>
      </c>
      <c r="H1436" s="23" t="s">
        <v>1180</v>
      </c>
      <c r="I1436" s="40">
        <v>38717</v>
      </c>
      <c r="J1436" s="23">
        <v>11</v>
      </c>
      <c r="K1436" s="23" t="s">
        <v>54518</v>
      </c>
    </row>
    <row r="1437" spans="1:11" x14ac:dyDescent="0.25">
      <c r="A1437" s="23" t="s">
        <v>48039</v>
      </c>
      <c r="B1437" s="23" t="s">
        <v>32182</v>
      </c>
      <c r="C1437" s="23" t="s">
        <v>32183</v>
      </c>
      <c r="D1437" s="23" t="s">
        <v>13</v>
      </c>
      <c r="E1437" s="23" t="s">
        <v>13</v>
      </c>
      <c r="F1437" s="23" t="s">
        <v>13</v>
      </c>
      <c r="G1437" s="23" t="s">
        <v>13</v>
      </c>
      <c r="H1437" s="23" t="s">
        <v>1180</v>
      </c>
      <c r="I1437" s="40">
        <v>38717</v>
      </c>
      <c r="J1437" s="23">
        <v>40</v>
      </c>
      <c r="K1437" s="23" t="s">
        <v>54518</v>
      </c>
    </row>
    <row r="1438" spans="1:11" x14ac:dyDescent="0.25">
      <c r="A1438" s="23" t="s">
        <v>48040</v>
      </c>
      <c r="B1438" s="23" t="s">
        <v>32184</v>
      </c>
      <c r="C1438" s="23" t="s">
        <v>32185</v>
      </c>
      <c r="D1438" s="23" t="s">
        <v>13</v>
      </c>
      <c r="E1438" s="23" t="s">
        <v>13</v>
      </c>
      <c r="F1438" s="23" t="s">
        <v>13</v>
      </c>
      <c r="G1438" s="23" t="s">
        <v>13</v>
      </c>
      <c r="H1438" s="23" t="s">
        <v>1180</v>
      </c>
      <c r="I1438" s="40">
        <v>38717</v>
      </c>
      <c r="J1438" s="23">
        <v>0</v>
      </c>
      <c r="K1438" s="23" t="s">
        <v>54518</v>
      </c>
    </row>
    <row r="1439" spans="1:11" x14ac:dyDescent="0.25">
      <c r="A1439" s="23" t="s">
        <v>48041</v>
      </c>
      <c r="B1439" s="23" t="s">
        <v>32186</v>
      </c>
      <c r="C1439" s="23" t="s">
        <v>32187</v>
      </c>
      <c r="D1439" s="23" t="s">
        <v>13</v>
      </c>
      <c r="E1439" s="23" t="s">
        <v>13</v>
      </c>
      <c r="F1439" s="23" t="s">
        <v>13</v>
      </c>
      <c r="G1439" s="23" t="s">
        <v>13</v>
      </c>
      <c r="H1439" s="23" t="s">
        <v>1180</v>
      </c>
      <c r="I1439" s="40">
        <v>38717</v>
      </c>
      <c r="J1439" s="23">
        <v>0</v>
      </c>
      <c r="K1439" s="23" t="s">
        <v>54518</v>
      </c>
    </row>
    <row r="1440" spans="1:11" x14ac:dyDescent="0.25">
      <c r="A1440" s="23" t="s">
        <v>48042</v>
      </c>
      <c r="B1440" s="23" t="s">
        <v>32188</v>
      </c>
      <c r="C1440" s="23" t="s">
        <v>32189</v>
      </c>
      <c r="D1440" s="23" t="s">
        <v>13</v>
      </c>
      <c r="E1440" s="23" t="s">
        <v>13</v>
      </c>
      <c r="F1440" s="23" t="s">
        <v>13</v>
      </c>
      <c r="G1440" s="23" t="s">
        <v>13</v>
      </c>
      <c r="H1440" s="23" t="s">
        <v>1180</v>
      </c>
      <c r="I1440" s="40">
        <v>38717</v>
      </c>
      <c r="J1440" s="23">
        <v>0</v>
      </c>
      <c r="K1440" s="23" t="s">
        <v>54518</v>
      </c>
    </row>
    <row r="1441" spans="1:11" x14ac:dyDescent="0.25">
      <c r="A1441" s="23" t="s">
        <v>48043</v>
      </c>
      <c r="B1441" s="23" t="s">
        <v>32190</v>
      </c>
      <c r="C1441" s="23" t="s">
        <v>32191</v>
      </c>
      <c r="D1441" s="23" t="s">
        <v>13</v>
      </c>
      <c r="E1441" s="23" t="s">
        <v>13</v>
      </c>
      <c r="F1441" s="23" t="s">
        <v>13</v>
      </c>
      <c r="G1441" s="23" t="s">
        <v>13</v>
      </c>
      <c r="H1441" s="23" t="s">
        <v>1180</v>
      </c>
      <c r="I1441" s="40">
        <v>38717</v>
      </c>
      <c r="J1441" s="23">
        <v>0</v>
      </c>
      <c r="K1441" s="23" t="s">
        <v>54518</v>
      </c>
    </row>
    <row r="1442" spans="1:11" x14ac:dyDescent="0.25">
      <c r="A1442" s="23" t="s">
        <v>48044</v>
      </c>
      <c r="B1442" s="23" t="s">
        <v>32192</v>
      </c>
      <c r="C1442" s="23" t="s">
        <v>32193</v>
      </c>
      <c r="D1442" s="23" t="s">
        <v>13</v>
      </c>
      <c r="E1442" s="23" t="s">
        <v>13</v>
      </c>
      <c r="F1442" s="23" t="s">
        <v>13</v>
      </c>
      <c r="G1442" s="23" t="s">
        <v>13</v>
      </c>
      <c r="H1442" s="23" t="s">
        <v>1180</v>
      </c>
      <c r="I1442" s="40">
        <v>38717</v>
      </c>
      <c r="J1442" s="23">
        <v>0</v>
      </c>
      <c r="K1442" s="23" t="s">
        <v>54518</v>
      </c>
    </row>
    <row r="1443" spans="1:11" x14ac:dyDescent="0.25">
      <c r="A1443" s="23" t="s">
        <v>48045</v>
      </c>
      <c r="B1443" s="23" t="s">
        <v>32194</v>
      </c>
      <c r="C1443" s="23" t="s">
        <v>32195</v>
      </c>
      <c r="D1443" s="23" t="s">
        <v>13</v>
      </c>
      <c r="E1443" s="23" t="s">
        <v>13</v>
      </c>
      <c r="F1443" s="23" t="s">
        <v>13</v>
      </c>
      <c r="G1443" s="23" t="s">
        <v>13</v>
      </c>
      <c r="H1443" s="23" t="s">
        <v>1180</v>
      </c>
      <c r="I1443" s="40">
        <v>38717</v>
      </c>
      <c r="J1443" s="23">
        <v>0</v>
      </c>
      <c r="K1443" s="23" t="s">
        <v>54518</v>
      </c>
    </row>
    <row r="1444" spans="1:11" x14ac:dyDescent="0.25">
      <c r="A1444" s="23" t="s">
        <v>48046</v>
      </c>
      <c r="B1444" s="23" t="s">
        <v>32196</v>
      </c>
      <c r="C1444" s="23" t="s">
        <v>32197</v>
      </c>
      <c r="D1444" s="23" t="s">
        <v>13</v>
      </c>
      <c r="E1444" s="23" t="s">
        <v>13</v>
      </c>
      <c r="F1444" s="23" t="s">
        <v>13</v>
      </c>
      <c r="G1444" s="23" t="s">
        <v>13</v>
      </c>
      <c r="H1444" s="23" t="s">
        <v>1180</v>
      </c>
      <c r="I1444" s="40">
        <v>38717</v>
      </c>
      <c r="J1444" s="23">
        <v>0</v>
      </c>
      <c r="K1444" s="23" t="s">
        <v>54518</v>
      </c>
    </row>
    <row r="1445" spans="1:11" x14ac:dyDescent="0.25">
      <c r="A1445" s="23" t="s">
        <v>48047</v>
      </c>
      <c r="B1445" s="23" t="s">
        <v>32198</v>
      </c>
      <c r="C1445" s="23" t="s">
        <v>32199</v>
      </c>
      <c r="D1445" s="23" t="s">
        <v>13</v>
      </c>
      <c r="E1445" s="23" t="s">
        <v>13</v>
      </c>
      <c r="F1445" s="23" t="s">
        <v>13</v>
      </c>
      <c r="G1445" s="23" t="s">
        <v>13</v>
      </c>
      <c r="H1445" s="23" t="s">
        <v>1180</v>
      </c>
      <c r="I1445" s="40">
        <v>38717</v>
      </c>
      <c r="J1445" s="23">
        <v>0</v>
      </c>
      <c r="K1445" s="23" t="s">
        <v>54518</v>
      </c>
    </row>
    <row r="1446" spans="1:11" x14ac:dyDescent="0.25">
      <c r="A1446" s="23" t="s">
        <v>48048</v>
      </c>
      <c r="B1446" s="23" t="s">
        <v>32200</v>
      </c>
      <c r="C1446" s="23" t="s">
        <v>32201</v>
      </c>
      <c r="D1446" s="23" t="s">
        <v>13</v>
      </c>
      <c r="E1446" s="23" t="s">
        <v>13</v>
      </c>
      <c r="F1446" s="23" t="s">
        <v>13</v>
      </c>
      <c r="G1446" s="23" t="s">
        <v>13</v>
      </c>
      <c r="H1446" s="23" t="s">
        <v>1180</v>
      </c>
      <c r="I1446" s="40">
        <v>38717</v>
      </c>
      <c r="J1446" s="23">
        <v>0</v>
      </c>
      <c r="K1446" s="23" t="s">
        <v>54518</v>
      </c>
    </row>
    <row r="1447" spans="1:11" x14ac:dyDescent="0.25">
      <c r="A1447" s="23" t="s">
        <v>48049</v>
      </c>
      <c r="B1447" s="23" t="s">
        <v>32202</v>
      </c>
      <c r="C1447" s="23" t="s">
        <v>32203</v>
      </c>
      <c r="D1447" s="23" t="s">
        <v>13</v>
      </c>
      <c r="E1447" s="23" t="s">
        <v>13</v>
      </c>
      <c r="F1447" s="23" t="s">
        <v>13</v>
      </c>
      <c r="G1447" s="23" t="s">
        <v>13</v>
      </c>
      <c r="H1447" s="23" t="s">
        <v>1180</v>
      </c>
      <c r="I1447" s="40">
        <v>38717</v>
      </c>
      <c r="J1447" s="23">
        <v>0</v>
      </c>
      <c r="K1447" s="23" t="s">
        <v>54518</v>
      </c>
    </row>
    <row r="1448" spans="1:11" x14ac:dyDescent="0.25">
      <c r="A1448" s="23" t="s">
        <v>48050</v>
      </c>
      <c r="B1448" s="23" t="s">
        <v>32204</v>
      </c>
      <c r="C1448" s="23" t="s">
        <v>32205</v>
      </c>
      <c r="D1448" s="23" t="s">
        <v>13</v>
      </c>
      <c r="E1448" s="23" t="s">
        <v>13</v>
      </c>
      <c r="F1448" s="23" t="s">
        <v>13</v>
      </c>
      <c r="G1448" s="23" t="s">
        <v>13</v>
      </c>
      <c r="H1448" s="23" t="s">
        <v>1180</v>
      </c>
      <c r="I1448" s="40">
        <v>38717</v>
      </c>
      <c r="J1448" s="23">
        <v>0</v>
      </c>
      <c r="K1448" s="23" t="s">
        <v>54518</v>
      </c>
    </row>
    <row r="1449" spans="1:11" x14ac:dyDescent="0.25">
      <c r="A1449" s="23" t="s">
        <v>48051</v>
      </c>
      <c r="B1449" s="23" t="s">
        <v>32206</v>
      </c>
      <c r="C1449" s="23" t="s">
        <v>32207</v>
      </c>
      <c r="D1449" s="23" t="s">
        <v>13</v>
      </c>
      <c r="E1449" s="23" t="s">
        <v>13</v>
      </c>
      <c r="F1449" s="23" t="s">
        <v>13</v>
      </c>
      <c r="G1449" s="23" t="s">
        <v>13</v>
      </c>
      <c r="H1449" s="23" t="s">
        <v>1180</v>
      </c>
      <c r="I1449" s="40">
        <v>38717</v>
      </c>
      <c r="J1449" s="23">
        <v>0</v>
      </c>
      <c r="K1449" s="23" t="s">
        <v>54518</v>
      </c>
    </row>
    <row r="1450" spans="1:11" x14ac:dyDescent="0.25">
      <c r="A1450" s="23" t="s">
        <v>48052</v>
      </c>
      <c r="B1450" s="23" t="s">
        <v>32208</v>
      </c>
      <c r="C1450" s="23" t="s">
        <v>32209</v>
      </c>
      <c r="D1450" s="23" t="s">
        <v>13</v>
      </c>
      <c r="E1450" s="23" t="s">
        <v>13</v>
      </c>
      <c r="F1450" s="23" t="s">
        <v>13</v>
      </c>
      <c r="G1450" s="23" t="s">
        <v>13</v>
      </c>
      <c r="H1450" s="23" t="s">
        <v>1180</v>
      </c>
      <c r="I1450" s="40">
        <v>38717</v>
      </c>
      <c r="J1450" s="23">
        <v>0</v>
      </c>
      <c r="K1450" s="23" t="s">
        <v>54518</v>
      </c>
    </row>
    <row r="1451" spans="1:11" x14ac:dyDescent="0.25">
      <c r="A1451" s="23" t="s">
        <v>48053</v>
      </c>
      <c r="B1451" s="23" t="s">
        <v>32210</v>
      </c>
      <c r="C1451" s="23" t="s">
        <v>32211</v>
      </c>
      <c r="D1451" s="23" t="s">
        <v>13</v>
      </c>
      <c r="E1451" s="23" t="s">
        <v>13</v>
      </c>
      <c r="F1451" s="23" t="s">
        <v>13</v>
      </c>
      <c r="G1451" s="23" t="s">
        <v>13</v>
      </c>
      <c r="H1451" s="23" t="s">
        <v>1180</v>
      </c>
      <c r="I1451" s="40">
        <v>38717</v>
      </c>
      <c r="J1451" s="23">
        <v>12</v>
      </c>
      <c r="K1451" s="23" t="s">
        <v>54518</v>
      </c>
    </row>
    <row r="1452" spans="1:11" x14ac:dyDescent="0.25">
      <c r="A1452" s="23" t="s">
        <v>48054</v>
      </c>
      <c r="B1452" s="23" t="s">
        <v>32212</v>
      </c>
      <c r="C1452" s="23" t="s">
        <v>32213</v>
      </c>
      <c r="D1452" s="23" t="s">
        <v>13</v>
      </c>
      <c r="E1452" s="23" t="s">
        <v>13</v>
      </c>
      <c r="F1452" s="23" t="s">
        <v>13</v>
      </c>
      <c r="G1452" s="23" t="s">
        <v>13</v>
      </c>
      <c r="H1452" s="23" t="s">
        <v>1180</v>
      </c>
      <c r="I1452" s="40">
        <v>38717</v>
      </c>
      <c r="J1452" s="23">
        <v>4</v>
      </c>
      <c r="K1452" s="23" t="s">
        <v>54518</v>
      </c>
    </row>
    <row r="1453" spans="1:11" x14ac:dyDescent="0.25">
      <c r="A1453" s="23" t="s">
        <v>48055</v>
      </c>
      <c r="B1453" s="23" t="s">
        <v>32214</v>
      </c>
      <c r="C1453" s="23" t="s">
        <v>32215</v>
      </c>
      <c r="D1453" s="23" t="s">
        <v>13</v>
      </c>
      <c r="E1453" s="23" t="s">
        <v>13</v>
      </c>
      <c r="F1453" s="23" t="s">
        <v>13</v>
      </c>
      <c r="G1453" s="23" t="s">
        <v>13</v>
      </c>
      <c r="H1453" s="23" t="s">
        <v>1180</v>
      </c>
      <c r="I1453" s="40">
        <v>38717</v>
      </c>
      <c r="J1453" s="23">
        <v>10</v>
      </c>
      <c r="K1453" s="23" t="s">
        <v>54518</v>
      </c>
    </row>
    <row r="1454" spans="1:11" x14ac:dyDescent="0.25">
      <c r="A1454" s="23" t="s">
        <v>48056</v>
      </c>
      <c r="B1454" s="23" t="s">
        <v>32216</v>
      </c>
      <c r="C1454" s="23" t="s">
        <v>32217</v>
      </c>
      <c r="D1454" s="23" t="s">
        <v>13</v>
      </c>
      <c r="E1454" s="23" t="s">
        <v>13</v>
      </c>
      <c r="F1454" s="23" t="s">
        <v>13</v>
      </c>
      <c r="G1454" s="23" t="s">
        <v>13</v>
      </c>
      <c r="H1454" s="23" t="s">
        <v>1180</v>
      </c>
      <c r="I1454" s="40">
        <v>38717</v>
      </c>
      <c r="J1454" s="23">
        <v>0</v>
      </c>
      <c r="K1454" s="23" t="s">
        <v>54518</v>
      </c>
    </row>
    <row r="1455" spans="1:11" x14ac:dyDescent="0.25">
      <c r="A1455" s="23" t="s">
        <v>48057</v>
      </c>
      <c r="B1455" s="23" t="s">
        <v>32218</v>
      </c>
      <c r="C1455" s="23" t="s">
        <v>32219</v>
      </c>
      <c r="D1455" s="23" t="s">
        <v>13</v>
      </c>
      <c r="E1455" s="23" t="s">
        <v>13</v>
      </c>
      <c r="F1455" s="23" t="s">
        <v>13</v>
      </c>
      <c r="G1455" s="23" t="s">
        <v>13</v>
      </c>
      <c r="H1455" s="23" t="s">
        <v>1180</v>
      </c>
      <c r="I1455" s="40">
        <v>38717</v>
      </c>
      <c r="J1455" s="23">
        <v>6</v>
      </c>
      <c r="K1455" s="23" t="s">
        <v>54518</v>
      </c>
    </row>
    <row r="1456" spans="1:11" x14ac:dyDescent="0.25">
      <c r="A1456" s="23" t="s">
        <v>48058</v>
      </c>
      <c r="B1456" s="23" t="s">
        <v>32220</v>
      </c>
      <c r="C1456" s="23" t="s">
        <v>32221</v>
      </c>
      <c r="D1456" s="23" t="s">
        <v>13</v>
      </c>
      <c r="E1456" s="23" t="s">
        <v>13</v>
      </c>
      <c r="F1456" s="23" t="s">
        <v>13</v>
      </c>
      <c r="G1456" s="23" t="s">
        <v>13</v>
      </c>
      <c r="H1456" s="23" t="s">
        <v>1180</v>
      </c>
      <c r="I1456" s="40">
        <v>38717</v>
      </c>
      <c r="J1456" s="23">
        <v>2</v>
      </c>
      <c r="K1456" s="23" t="s">
        <v>54518</v>
      </c>
    </row>
    <row r="1457" spans="1:11" x14ac:dyDescent="0.25">
      <c r="A1457" s="23" t="s">
        <v>48059</v>
      </c>
      <c r="B1457" s="23" t="s">
        <v>32222</v>
      </c>
      <c r="C1457" s="23" t="s">
        <v>32223</v>
      </c>
      <c r="D1457" s="23" t="s">
        <v>13</v>
      </c>
      <c r="E1457" s="23" t="s">
        <v>13</v>
      </c>
      <c r="F1457" s="23" t="s">
        <v>13</v>
      </c>
      <c r="G1457" s="23" t="s">
        <v>13</v>
      </c>
      <c r="H1457" s="23" t="s">
        <v>1180</v>
      </c>
      <c r="I1457" s="40">
        <v>38717</v>
      </c>
      <c r="J1457" s="23">
        <v>0</v>
      </c>
      <c r="K1457" s="23" t="s">
        <v>54518</v>
      </c>
    </row>
    <row r="1458" spans="1:11" x14ac:dyDescent="0.25">
      <c r="A1458" s="23" t="s">
        <v>48060</v>
      </c>
      <c r="B1458" s="23" t="s">
        <v>32224</v>
      </c>
      <c r="C1458" s="23" t="s">
        <v>32225</v>
      </c>
      <c r="D1458" s="23" t="s">
        <v>13</v>
      </c>
      <c r="E1458" s="23" t="s">
        <v>13</v>
      </c>
      <c r="F1458" s="23" t="s">
        <v>13</v>
      </c>
      <c r="G1458" s="23" t="s">
        <v>13</v>
      </c>
      <c r="H1458" s="23" t="s">
        <v>1180</v>
      </c>
      <c r="I1458" s="40">
        <v>38717</v>
      </c>
      <c r="J1458" s="23">
        <v>2</v>
      </c>
      <c r="K1458" s="23" t="s">
        <v>54518</v>
      </c>
    </row>
    <row r="1459" spans="1:11" x14ac:dyDescent="0.25">
      <c r="A1459" s="23" t="s">
        <v>48061</v>
      </c>
      <c r="B1459" s="23" t="s">
        <v>32226</v>
      </c>
      <c r="C1459" s="23" t="s">
        <v>32227</v>
      </c>
      <c r="D1459" s="23" t="s">
        <v>13</v>
      </c>
      <c r="E1459" s="23" t="s">
        <v>13</v>
      </c>
      <c r="F1459" s="23" t="s">
        <v>13</v>
      </c>
      <c r="G1459" s="23" t="s">
        <v>13</v>
      </c>
      <c r="H1459" s="23" t="s">
        <v>1180</v>
      </c>
      <c r="I1459" s="40">
        <v>38717</v>
      </c>
      <c r="J1459" s="23">
        <v>14</v>
      </c>
      <c r="K1459" s="23" t="s">
        <v>54518</v>
      </c>
    </row>
    <row r="1460" spans="1:11" x14ac:dyDescent="0.25">
      <c r="A1460" s="23" t="s">
        <v>48062</v>
      </c>
      <c r="B1460" s="23" t="s">
        <v>32228</v>
      </c>
      <c r="C1460" s="23" t="s">
        <v>32229</v>
      </c>
      <c r="D1460" s="23" t="s">
        <v>13</v>
      </c>
      <c r="E1460" s="23" t="s">
        <v>13</v>
      </c>
      <c r="F1460" s="23" t="s">
        <v>13</v>
      </c>
      <c r="G1460" s="23" t="s">
        <v>13</v>
      </c>
      <c r="H1460" s="23" t="s">
        <v>1180</v>
      </c>
      <c r="I1460" s="40">
        <v>38717</v>
      </c>
      <c r="J1460" s="23">
        <v>0</v>
      </c>
      <c r="K1460" s="23" t="s">
        <v>54518</v>
      </c>
    </row>
    <row r="1461" spans="1:11" x14ac:dyDescent="0.25">
      <c r="A1461" s="23" t="s">
        <v>48063</v>
      </c>
      <c r="B1461" s="23" t="s">
        <v>32230</v>
      </c>
      <c r="C1461" s="23" t="s">
        <v>32231</v>
      </c>
      <c r="D1461" s="23" t="s">
        <v>13</v>
      </c>
      <c r="E1461" s="23" t="s">
        <v>13</v>
      </c>
      <c r="F1461" s="23" t="s">
        <v>13</v>
      </c>
      <c r="G1461" s="23" t="s">
        <v>13</v>
      </c>
      <c r="H1461" s="23" t="s">
        <v>1180</v>
      </c>
      <c r="I1461" s="40">
        <v>38717</v>
      </c>
      <c r="J1461" s="23">
        <v>0</v>
      </c>
      <c r="K1461" s="23" t="s">
        <v>54518</v>
      </c>
    </row>
    <row r="1462" spans="1:11" x14ac:dyDescent="0.25">
      <c r="A1462" s="23" t="s">
        <v>48064</v>
      </c>
      <c r="B1462" s="23" t="s">
        <v>32232</v>
      </c>
      <c r="C1462" s="23" t="s">
        <v>32233</v>
      </c>
      <c r="D1462" s="23" t="s">
        <v>13</v>
      </c>
      <c r="E1462" s="23" t="s">
        <v>13</v>
      </c>
      <c r="F1462" s="23" t="s">
        <v>13</v>
      </c>
      <c r="G1462" s="23" t="s">
        <v>13</v>
      </c>
      <c r="H1462" s="23" t="s">
        <v>1180</v>
      </c>
      <c r="I1462" s="40">
        <v>38717</v>
      </c>
      <c r="J1462" s="23">
        <v>9</v>
      </c>
      <c r="K1462" s="23" t="s">
        <v>54518</v>
      </c>
    </row>
    <row r="1463" spans="1:11" x14ac:dyDescent="0.25">
      <c r="A1463" s="23" t="s">
        <v>48065</v>
      </c>
      <c r="B1463" s="23" t="s">
        <v>32234</v>
      </c>
      <c r="C1463" s="23" t="s">
        <v>32235</v>
      </c>
      <c r="D1463" s="23" t="s">
        <v>13</v>
      </c>
      <c r="E1463" s="23" t="s">
        <v>13</v>
      </c>
      <c r="F1463" s="23" t="s">
        <v>13</v>
      </c>
      <c r="G1463" s="23" t="s">
        <v>13</v>
      </c>
      <c r="H1463" s="23" t="s">
        <v>1180</v>
      </c>
      <c r="I1463" s="40">
        <v>38717</v>
      </c>
      <c r="J1463" s="23">
        <v>3</v>
      </c>
      <c r="K1463" s="23" t="s">
        <v>54518</v>
      </c>
    </row>
    <row r="1464" spans="1:11" x14ac:dyDescent="0.25">
      <c r="A1464" s="23" t="s">
        <v>48066</v>
      </c>
      <c r="B1464" s="23" t="s">
        <v>32236</v>
      </c>
      <c r="C1464" s="23" t="s">
        <v>32237</v>
      </c>
      <c r="D1464" s="23" t="s">
        <v>13</v>
      </c>
      <c r="E1464" s="23" t="s">
        <v>13</v>
      </c>
      <c r="F1464" s="23" t="s">
        <v>13</v>
      </c>
      <c r="G1464" s="23" t="s">
        <v>13</v>
      </c>
      <c r="H1464" s="23" t="s">
        <v>1180</v>
      </c>
      <c r="I1464" s="40">
        <v>38717</v>
      </c>
      <c r="J1464" s="23">
        <v>6</v>
      </c>
      <c r="K1464" s="23" t="s">
        <v>54518</v>
      </c>
    </row>
    <row r="1465" spans="1:11" x14ac:dyDescent="0.25">
      <c r="A1465" s="23" t="s">
        <v>48067</v>
      </c>
      <c r="B1465" s="23" t="s">
        <v>32238</v>
      </c>
      <c r="C1465" s="23" t="s">
        <v>32239</v>
      </c>
      <c r="D1465" s="23" t="s">
        <v>13</v>
      </c>
      <c r="E1465" s="23" t="s">
        <v>13</v>
      </c>
      <c r="F1465" s="23" t="s">
        <v>13</v>
      </c>
      <c r="G1465" s="23" t="s">
        <v>13</v>
      </c>
      <c r="H1465" s="23" t="s">
        <v>1180</v>
      </c>
      <c r="I1465" s="40">
        <v>38717</v>
      </c>
      <c r="J1465" s="23">
        <v>0</v>
      </c>
      <c r="K1465" s="23" t="s">
        <v>54518</v>
      </c>
    </row>
    <row r="1466" spans="1:11" x14ac:dyDescent="0.25">
      <c r="A1466" s="23" t="s">
        <v>48068</v>
      </c>
      <c r="B1466" s="23" t="s">
        <v>32240</v>
      </c>
      <c r="C1466" s="23" t="s">
        <v>32241</v>
      </c>
      <c r="D1466" s="23" t="s">
        <v>13</v>
      </c>
      <c r="E1466" s="23" t="s">
        <v>13</v>
      </c>
      <c r="F1466" s="23" t="s">
        <v>13</v>
      </c>
      <c r="G1466" s="23" t="s">
        <v>13</v>
      </c>
      <c r="H1466" s="23" t="s">
        <v>1180</v>
      </c>
      <c r="I1466" s="40">
        <v>38717</v>
      </c>
      <c r="J1466" s="23">
        <v>3</v>
      </c>
      <c r="K1466" s="23" t="s">
        <v>54518</v>
      </c>
    </row>
    <row r="1467" spans="1:11" x14ac:dyDescent="0.25">
      <c r="A1467" s="23" t="s">
        <v>48069</v>
      </c>
      <c r="B1467" s="23" t="s">
        <v>32242</v>
      </c>
      <c r="C1467" s="23" t="s">
        <v>32243</v>
      </c>
      <c r="D1467" s="23" t="s">
        <v>13</v>
      </c>
      <c r="E1467" s="23" t="s">
        <v>13</v>
      </c>
      <c r="F1467" s="23" t="s">
        <v>13</v>
      </c>
      <c r="G1467" s="23" t="s">
        <v>13</v>
      </c>
      <c r="H1467" s="23" t="s">
        <v>1180</v>
      </c>
      <c r="I1467" s="40">
        <v>38717</v>
      </c>
      <c r="J1467" s="23">
        <v>3</v>
      </c>
      <c r="K1467" s="23" t="s">
        <v>54518</v>
      </c>
    </row>
    <row r="1468" spans="1:11" x14ac:dyDescent="0.25">
      <c r="A1468" s="23" t="s">
        <v>48070</v>
      </c>
      <c r="B1468" s="23" t="s">
        <v>32244</v>
      </c>
      <c r="C1468" s="23" t="s">
        <v>32245</v>
      </c>
      <c r="D1468" s="23" t="s">
        <v>13</v>
      </c>
      <c r="E1468" s="23" t="s">
        <v>13</v>
      </c>
      <c r="F1468" s="23" t="s">
        <v>13</v>
      </c>
      <c r="G1468" s="23" t="s">
        <v>13</v>
      </c>
      <c r="H1468" s="23" t="s">
        <v>1180</v>
      </c>
      <c r="I1468" s="40">
        <v>38717</v>
      </c>
      <c r="J1468" s="23">
        <v>2</v>
      </c>
      <c r="K1468" s="23" t="s">
        <v>54518</v>
      </c>
    </row>
    <row r="1469" spans="1:11" x14ac:dyDescent="0.25">
      <c r="A1469" s="23" t="s">
        <v>48071</v>
      </c>
      <c r="B1469" s="23" t="s">
        <v>32246</v>
      </c>
      <c r="C1469" s="23" t="s">
        <v>32247</v>
      </c>
      <c r="D1469" s="23" t="s">
        <v>13</v>
      </c>
      <c r="E1469" s="23" t="s">
        <v>13</v>
      </c>
      <c r="F1469" s="23" t="s">
        <v>13</v>
      </c>
      <c r="G1469" s="23" t="s">
        <v>13</v>
      </c>
      <c r="H1469" s="23" t="s">
        <v>1180</v>
      </c>
      <c r="I1469" s="40">
        <v>38717</v>
      </c>
      <c r="J1469" s="23">
        <v>1</v>
      </c>
      <c r="K1469" s="23" t="s">
        <v>54518</v>
      </c>
    </row>
    <row r="1470" spans="1:11" x14ac:dyDescent="0.25">
      <c r="A1470" s="23" t="s">
        <v>48072</v>
      </c>
      <c r="B1470" s="23" t="s">
        <v>32248</v>
      </c>
      <c r="C1470" s="23" t="s">
        <v>32249</v>
      </c>
      <c r="D1470" s="23" t="s">
        <v>13</v>
      </c>
      <c r="E1470" s="23" t="s">
        <v>13</v>
      </c>
      <c r="F1470" s="23" t="s">
        <v>13</v>
      </c>
      <c r="G1470" s="23" t="s">
        <v>13</v>
      </c>
      <c r="H1470" s="23" t="s">
        <v>1180</v>
      </c>
      <c r="I1470" s="40">
        <v>38717</v>
      </c>
      <c r="J1470" s="23">
        <v>10</v>
      </c>
      <c r="K1470" s="23" t="s">
        <v>54518</v>
      </c>
    </row>
    <row r="1471" spans="1:11" x14ac:dyDescent="0.25">
      <c r="A1471" s="23" t="s">
        <v>48073</v>
      </c>
      <c r="B1471" s="23" t="s">
        <v>32250</v>
      </c>
      <c r="C1471" s="23" t="s">
        <v>32251</v>
      </c>
      <c r="D1471" s="23" t="s">
        <v>13</v>
      </c>
      <c r="E1471" s="23" t="s">
        <v>13</v>
      </c>
      <c r="F1471" s="23" t="s">
        <v>13</v>
      </c>
      <c r="G1471" s="23" t="s">
        <v>13</v>
      </c>
      <c r="H1471" s="23" t="s">
        <v>1180</v>
      </c>
      <c r="I1471" s="40">
        <v>38717</v>
      </c>
      <c r="J1471" s="23">
        <v>0</v>
      </c>
      <c r="K1471" s="23" t="s">
        <v>54518</v>
      </c>
    </row>
    <row r="1472" spans="1:11" x14ac:dyDescent="0.25">
      <c r="A1472" s="23" t="s">
        <v>48074</v>
      </c>
      <c r="B1472" s="23" t="s">
        <v>32252</v>
      </c>
      <c r="C1472" s="23" t="s">
        <v>32253</v>
      </c>
      <c r="D1472" s="23" t="s">
        <v>13</v>
      </c>
      <c r="E1472" s="23" t="s">
        <v>13</v>
      </c>
      <c r="F1472" s="23" t="s">
        <v>13</v>
      </c>
      <c r="G1472" s="23" t="s">
        <v>13</v>
      </c>
      <c r="H1472" s="23" t="s">
        <v>1180</v>
      </c>
      <c r="I1472" s="40">
        <v>38717</v>
      </c>
      <c r="J1472" s="23">
        <v>0</v>
      </c>
      <c r="K1472" s="23" t="s">
        <v>54518</v>
      </c>
    </row>
    <row r="1473" spans="1:11" x14ac:dyDescent="0.25">
      <c r="A1473" s="23" t="s">
        <v>48075</v>
      </c>
      <c r="B1473" s="23" t="s">
        <v>32254</v>
      </c>
      <c r="C1473" s="23" t="s">
        <v>32255</v>
      </c>
      <c r="D1473" s="23" t="s">
        <v>13</v>
      </c>
      <c r="E1473" s="23" t="s">
        <v>13</v>
      </c>
      <c r="F1473" s="23" t="s">
        <v>13</v>
      </c>
      <c r="G1473" s="23" t="s">
        <v>13</v>
      </c>
      <c r="H1473" s="23" t="s">
        <v>1180</v>
      </c>
      <c r="I1473" s="40">
        <v>38717</v>
      </c>
      <c r="J1473" s="23">
        <v>8</v>
      </c>
      <c r="K1473" s="23" t="s">
        <v>54518</v>
      </c>
    </row>
    <row r="1474" spans="1:11" x14ac:dyDescent="0.25">
      <c r="A1474" s="23" t="s">
        <v>48076</v>
      </c>
      <c r="B1474" s="23" t="s">
        <v>32256</v>
      </c>
      <c r="C1474" s="23" t="s">
        <v>32257</v>
      </c>
      <c r="D1474" s="23" t="s">
        <v>13</v>
      </c>
      <c r="E1474" s="23" t="s">
        <v>13</v>
      </c>
      <c r="F1474" s="23" t="s">
        <v>13</v>
      </c>
      <c r="G1474" s="23" t="s">
        <v>13</v>
      </c>
      <c r="H1474" s="23" t="s">
        <v>1180</v>
      </c>
      <c r="I1474" s="40">
        <v>38717</v>
      </c>
      <c r="J1474" s="23">
        <v>5</v>
      </c>
      <c r="K1474" s="23" t="s">
        <v>54518</v>
      </c>
    </row>
    <row r="1475" spans="1:11" x14ac:dyDescent="0.25">
      <c r="A1475" s="23" t="s">
        <v>48077</v>
      </c>
      <c r="B1475" s="23" t="s">
        <v>32258</v>
      </c>
      <c r="C1475" s="23" t="s">
        <v>32259</v>
      </c>
      <c r="D1475" s="23" t="s">
        <v>13</v>
      </c>
      <c r="E1475" s="23" t="s">
        <v>13</v>
      </c>
      <c r="F1475" s="23" t="s">
        <v>13</v>
      </c>
      <c r="G1475" s="23" t="s">
        <v>13</v>
      </c>
      <c r="H1475" s="23" t="s">
        <v>1180</v>
      </c>
      <c r="I1475" s="40">
        <v>38717</v>
      </c>
      <c r="J1475" s="23">
        <v>7</v>
      </c>
      <c r="K1475" s="23" t="s">
        <v>54518</v>
      </c>
    </row>
    <row r="1476" spans="1:11" x14ac:dyDescent="0.25">
      <c r="A1476" s="23" t="s">
        <v>48078</v>
      </c>
      <c r="B1476" s="23" t="s">
        <v>32260</v>
      </c>
      <c r="C1476" s="23" t="s">
        <v>32261</v>
      </c>
      <c r="D1476" s="23" t="s">
        <v>13</v>
      </c>
      <c r="E1476" s="23" t="s">
        <v>13</v>
      </c>
      <c r="F1476" s="23" t="s">
        <v>13</v>
      </c>
      <c r="G1476" s="23" t="s">
        <v>13</v>
      </c>
      <c r="H1476" s="23" t="s">
        <v>1180</v>
      </c>
      <c r="I1476" s="40">
        <v>38717</v>
      </c>
      <c r="J1476" s="23">
        <v>0</v>
      </c>
      <c r="K1476" s="23" t="s">
        <v>54518</v>
      </c>
    </row>
    <row r="1477" spans="1:11" x14ac:dyDescent="0.25">
      <c r="A1477" s="23" t="s">
        <v>48079</v>
      </c>
      <c r="B1477" s="23" t="s">
        <v>32262</v>
      </c>
      <c r="C1477" s="23" t="s">
        <v>32263</v>
      </c>
      <c r="D1477" s="23" t="s">
        <v>13</v>
      </c>
      <c r="E1477" s="23" t="s">
        <v>13</v>
      </c>
      <c r="F1477" s="23" t="s">
        <v>13</v>
      </c>
      <c r="G1477" s="23" t="s">
        <v>13</v>
      </c>
      <c r="H1477" s="23" t="s">
        <v>1180</v>
      </c>
      <c r="I1477" s="40">
        <v>38717</v>
      </c>
      <c r="J1477" s="23">
        <v>2</v>
      </c>
      <c r="K1477" s="23" t="s">
        <v>54518</v>
      </c>
    </row>
    <row r="1478" spans="1:11" x14ac:dyDescent="0.25">
      <c r="A1478" s="23" t="s">
        <v>48080</v>
      </c>
      <c r="B1478" s="23" t="s">
        <v>32264</v>
      </c>
      <c r="C1478" s="23" t="s">
        <v>32265</v>
      </c>
      <c r="D1478" s="23" t="s">
        <v>13</v>
      </c>
      <c r="E1478" s="23" t="s">
        <v>13</v>
      </c>
      <c r="F1478" s="23" t="s">
        <v>13</v>
      </c>
      <c r="G1478" s="23" t="s">
        <v>13</v>
      </c>
      <c r="H1478" s="23" t="s">
        <v>1180</v>
      </c>
      <c r="I1478" s="40">
        <v>38717</v>
      </c>
      <c r="J1478" s="23">
        <v>1</v>
      </c>
      <c r="K1478" s="23" t="s">
        <v>54518</v>
      </c>
    </row>
    <row r="1479" spans="1:11" x14ac:dyDescent="0.25">
      <c r="A1479" s="23" t="s">
        <v>48081</v>
      </c>
      <c r="B1479" s="23" t="s">
        <v>32266</v>
      </c>
      <c r="C1479" s="23" t="s">
        <v>32267</v>
      </c>
      <c r="D1479" s="23" t="s">
        <v>13</v>
      </c>
      <c r="E1479" s="23" t="s">
        <v>13</v>
      </c>
      <c r="F1479" s="23" t="s">
        <v>13</v>
      </c>
      <c r="G1479" s="23" t="s">
        <v>13</v>
      </c>
      <c r="H1479" s="23" t="s">
        <v>1180</v>
      </c>
      <c r="I1479" s="40">
        <v>38717</v>
      </c>
      <c r="J1479" s="23">
        <v>1</v>
      </c>
      <c r="K1479" s="23" t="s">
        <v>54518</v>
      </c>
    </row>
    <row r="1480" spans="1:11" x14ac:dyDescent="0.25">
      <c r="A1480" s="23" t="s">
        <v>48082</v>
      </c>
      <c r="B1480" s="23" t="s">
        <v>32268</v>
      </c>
      <c r="C1480" s="23" t="s">
        <v>32269</v>
      </c>
      <c r="D1480" s="23" t="s">
        <v>13</v>
      </c>
      <c r="E1480" s="23" t="s">
        <v>13</v>
      </c>
      <c r="F1480" s="23" t="s">
        <v>13</v>
      </c>
      <c r="G1480" s="23" t="s">
        <v>13</v>
      </c>
      <c r="H1480" s="23" t="s">
        <v>1180</v>
      </c>
      <c r="I1480" s="40">
        <v>38717</v>
      </c>
      <c r="J1480" s="23">
        <v>0</v>
      </c>
      <c r="K1480" s="23" t="s">
        <v>54518</v>
      </c>
    </row>
    <row r="1481" spans="1:11" x14ac:dyDescent="0.25">
      <c r="A1481" s="23" t="s">
        <v>48083</v>
      </c>
      <c r="B1481" s="23" t="s">
        <v>32270</v>
      </c>
      <c r="C1481" s="23" t="s">
        <v>32271</v>
      </c>
      <c r="D1481" s="23" t="s">
        <v>13</v>
      </c>
      <c r="E1481" s="23" t="s">
        <v>13</v>
      </c>
      <c r="F1481" s="23" t="s">
        <v>13</v>
      </c>
      <c r="G1481" s="23" t="s">
        <v>13</v>
      </c>
      <c r="H1481" s="23" t="s">
        <v>1180</v>
      </c>
      <c r="I1481" s="40">
        <v>38717</v>
      </c>
      <c r="J1481" s="23">
        <v>8</v>
      </c>
      <c r="K1481" s="23" t="s">
        <v>54518</v>
      </c>
    </row>
    <row r="1482" spans="1:11" x14ac:dyDescent="0.25">
      <c r="A1482" s="23" t="s">
        <v>48084</v>
      </c>
      <c r="B1482" s="23" t="s">
        <v>32272</v>
      </c>
      <c r="C1482" s="23" t="s">
        <v>32273</v>
      </c>
      <c r="D1482" s="23" t="s">
        <v>13</v>
      </c>
      <c r="E1482" s="23" t="s">
        <v>13</v>
      </c>
      <c r="F1482" s="23" t="s">
        <v>13</v>
      </c>
      <c r="G1482" s="23" t="s">
        <v>13</v>
      </c>
      <c r="H1482" s="23" t="s">
        <v>1180</v>
      </c>
      <c r="I1482" s="40">
        <v>38717</v>
      </c>
      <c r="J1482" s="23">
        <v>0</v>
      </c>
      <c r="K1482" s="23" t="s">
        <v>54518</v>
      </c>
    </row>
    <row r="1483" spans="1:11" x14ac:dyDescent="0.25">
      <c r="A1483" s="23" t="s">
        <v>48085</v>
      </c>
      <c r="B1483" s="23" t="s">
        <v>32274</v>
      </c>
      <c r="C1483" s="23" t="s">
        <v>32275</v>
      </c>
      <c r="D1483" s="23" t="s">
        <v>13</v>
      </c>
      <c r="E1483" s="23" t="s">
        <v>13</v>
      </c>
      <c r="F1483" s="23" t="s">
        <v>13</v>
      </c>
      <c r="G1483" s="23" t="s">
        <v>13</v>
      </c>
      <c r="H1483" s="23" t="s">
        <v>1180</v>
      </c>
      <c r="I1483" s="40">
        <v>38717</v>
      </c>
      <c r="J1483" s="23">
        <v>0</v>
      </c>
      <c r="K1483" s="23" t="s">
        <v>54518</v>
      </c>
    </row>
    <row r="1484" spans="1:11" x14ac:dyDescent="0.25">
      <c r="A1484" s="23" t="s">
        <v>48086</v>
      </c>
      <c r="B1484" s="23" t="s">
        <v>32276</v>
      </c>
      <c r="C1484" s="23" t="s">
        <v>32277</v>
      </c>
      <c r="D1484" s="23" t="s">
        <v>13</v>
      </c>
      <c r="E1484" s="23" t="s">
        <v>13</v>
      </c>
      <c r="F1484" s="23" t="s">
        <v>13</v>
      </c>
      <c r="G1484" s="23" t="s">
        <v>13</v>
      </c>
      <c r="H1484" s="23" t="s">
        <v>1180</v>
      </c>
      <c r="I1484" s="40">
        <v>38717</v>
      </c>
      <c r="J1484" s="23">
        <v>0</v>
      </c>
      <c r="K1484" s="23" t="s">
        <v>54518</v>
      </c>
    </row>
    <row r="1485" spans="1:11" x14ac:dyDescent="0.25">
      <c r="A1485" s="23" t="s">
        <v>48087</v>
      </c>
      <c r="B1485" s="23" t="s">
        <v>32278</v>
      </c>
      <c r="C1485" s="23" t="s">
        <v>32279</v>
      </c>
      <c r="D1485" s="23" t="s">
        <v>13</v>
      </c>
      <c r="E1485" s="23" t="s">
        <v>13</v>
      </c>
      <c r="F1485" s="23" t="s">
        <v>13</v>
      </c>
      <c r="G1485" s="23" t="s">
        <v>13</v>
      </c>
      <c r="H1485" s="23" t="s">
        <v>1180</v>
      </c>
      <c r="I1485" s="40">
        <v>38717</v>
      </c>
      <c r="J1485" s="23">
        <v>0</v>
      </c>
      <c r="K1485" s="23" t="s">
        <v>54518</v>
      </c>
    </row>
    <row r="1486" spans="1:11" x14ac:dyDescent="0.25">
      <c r="A1486" s="23" t="s">
        <v>48088</v>
      </c>
      <c r="B1486" s="23" t="s">
        <v>32280</v>
      </c>
      <c r="C1486" s="23" t="s">
        <v>32281</v>
      </c>
      <c r="D1486" s="23" t="s">
        <v>13</v>
      </c>
      <c r="E1486" s="23" t="s">
        <v>13</v>
      </c>
      <c r="F1486" s="23" t="s">
        <v>13</v>
      </c>
      <c r="G1486" s="23" t="s">
        <v>13</v>
      </c>
      <c r="H1486" s="23" t="s">
        <v>1180</v>
      </c>
      <c r="I1486" s="40">
        <v>38717</v>
      </c>
      <c r="J1486" s="23">
        <v>0</v>
      </c>
      <c r="K1486" s="23" t="s">
        <v>54518</v>
      </c>
    </row>
    <row r="1487" spans="1:11" x14ac:dyDescent="0.25">
      <c r="A1487" s="23" t="s">
        <v>48089</v>
      </c>
      <c r="B1487" s="23" t="s">
        <v>32282</v>
      </c>
      <c r="C1487" s="23" t="s">
        <v>32283</v>
      </c>
      <c r="D1487" s="23" t="s">
        <v>13</v>
      </c>
      <c r="E1487" s="23" t="s">
        <v>13</v>
      </c>
      <c r="F1487" s="23" t="s">
        <v>13</v>
      </c>
      <c r="G1487" s="23" t="s">
        <v>13</v>
      </c>
      <c r="H1487" s="23" t="s">
        <v>1180</v>
      </c>
      <c r="I1487" s="40">
        <v>38717</v>
      </c>
      <c r="J1487" s="23">
        <v>0</v>
      </c>
      <c r="K1487" s="23" t="s">
        <v>54518</v>
      </c>
    </row>
    <row r="1488" spans="1:11" x14ac:dyDescent="0.25">
      <c r="A1488" s="23" t="s">
        <v>48090</v>
      </c>
      <c r="B1488" s="23" t="s">
        <v>32284</v>
      </c>
      <c r="C1488" s="23" t="s">
        <v>32285</v>
      </c>
      <c r="D1488" s="23" t="s">
        <v>13</v>
      </c>
      <c r="E1488" s="23" t="s">
        <v>13</v>
      </c>
      <c r="F1488" s="23" t="s">
        <v>13</v>
      </c>
      <c r="G1488" s="23" t="s">
        <v>13</v>
      </c>
      <c r="H1488" s="23" t="s">
        <v>1180</v>
      </c>
      <c r="I1488" s="40">
        <v>38717</v>
      </c>
      <c r="J1488" s="23">
        <v>0</v>
      </c>
      <c r="K1488" s="23" t="s">
        <v>54518</v>
      </c>
    </row>
    <row r="1489" spans="1:11" x14ac:dyDescent="0.25">
      <c r="A1489" s="23" t="s">
        <v>48091</v>
      </c>
      <c r="B1489" s="23" t="s">
        <v>32286</v>
      </c>
      <c r="C1489" s="23" t="s">
        <v>32287</v>
      </c>
      <c r="D1489" s="23" t="s">
        <v>13</v>
      </c>
      <c r="E1489" s="23" t="s">
        <v>13</v>
      </c>
      <c r="F1489" s="23" t="s">
        <v>13</v>
      </c>
      <c r="G1489" s="23" t="s">
        <v>13</v>
      </c>
      <c r="H1489" s="23" t="s">
        <v>1180</v>
      </c>
      <c r="I1489" s="40">
        <v>38717</v>
      </c>
      <c r="J1489" s="23">
        <v>0</v>
      </c>
      <c r="K1489" s="23" t="s">
        <v>54518</v>
      </c>
    </row>
    <row r="1490" spans="1:11" x14ac:dyDescent="0.25">
      <c r="A1490" s="23" t="s">
        <v>48092</v>
      </c>
      <c r="B1490" s="23" t="s">
        <v>32288</v>
      </c>
      <c r="C1490" s="23" t="s">
        <v>32289</v>
      </c>
      <c r="D1490" s="23" t="s">
        <v>13</v>
      </c>
      <c r="E1490" s="23" t="s">
        <v>13</v>
      </c>
      <c r="F1490" s="23" t="s">
        <v>13</v>
      </c>
      <c r="G1490" s="23" t="s">
        <v>13</v>
      </c>
      <c r="H1490" s="23" t="s">
        <v>1180</v>
      </c>
      <c r="I1490" s="40">
        <v>38717</v>
      </c>
      <c r="J1490" s="23">
        <v>0</v>
      </c>
      <c r="K1490" s="23" t="s">
        <v>54518</v>
      </c>
    </row>
    <row r="1491" spans="1:11" x14ac:dyDescent="0.25">
      <c r="A1491" s="23" t="s">
        <v>48093</v>
      </c>
      <c r="B1491" s="23" t="s">
        <v>32290</v>
      </c>
      <c r="C1491" s="23" t="s">
        <v>32291</v>
      </c>
      <c r="D1491" s="23" t="s">
        <v>13</v>
      </c>
      <c r="E1491" s="23" t="s">
        <v>13</v>
      </c>
      <c r="F1491" s="23" t="s">
        <v>13</v>
      </c>
      <c r="G1491" s="23" t="s">
        <v>13</v>
      </c>
      <c r="H1491" s="23" t="s">
        <v>1180</v>
      </c>
      <c r="I1491" s="40">
        <v>38717</v>
      </c>
      <c r="J1491" s="23">
        <v>0</v>
      </c>
      <c r="K1491" s="23" t="s">
        <v>54518</v>
      </c>
    </row>
    <row r="1492" spans="1:11" x14ac:dyDescent="0.25">
      <c r="A1492" s="23" t="s">
        <v>48094</v>
      </c>
      <c r="B1492" s="23" t="s">
        <v>32292</v>
      </c>
      <c r="C1492" s="23" t="s">
        <v>32293</v>
      </c>
      <c r="D1492" s="23" t="s">
        <v>13</v>
      </c>
      <c r="E1492" s="23" t="s">
        <v>13</v>
      </c>
      <c r="F1492" s="23" t="s">
        <v>13</v>
      </c>
      <c r="G1492" s="23" t="s">
        <v>13</v>
      </c>
      <c r="H1492" s="23" t="s">
        <v>1180</v>
      </c>
      <c r="I1492" s="40">
        <v>38717</v>
      </c>
      <c r="J1492" s="23">
        <v>0</v>
      </c>
      <c r="K1492" s="23" t="s">
        <v>54518</v>
      </c>
    </row>
    <row r="1493" spans="1:11" x14ac:dyDescent="0.25">
      <c r="A1493" s="23" t="s">
        <v>48095</v>
      </c>
      <c r="B1493" s="23" t="s">
        <v>32294</v>
      </c>
      <c r="C1493" s="23" t="s">
        <v>32295</v>
      </c>
      <c r="D1493" s="23" t="s">
        <v>13</v>
      </c>
      <c r="E1493" s="23" t="s">
        <v>13</v>
      </c>
      <c r="F1493" s="23" t="s">
        <v>13</v>
      </c>
      <c r="G1493" s="23" t="s">
        <v>13</v>
      </c>
      <c r="H1493" s="23" t="s">
        <v>1180</v>
      </c>
      <c r="I1493" s="40">
        <v>38717</v>
      </c>
      <c r="J1493" s="23">
        <v>0</v>
      </c>
      <c r="K1493" s="23" t="s">
        <v>54518</v>
      </c>
    </row>
    <row r="1494" spans="1:11" x14ac:dyDescent="0.25">
      <c r="A1494" s="23" t="s">
        <v>48096</v>
      </c>
      <c r="B1494" s="23" t="s">
        <v>32296</v>
      </c>
      <c r="C1494" s="23" t="s">
        <v>32297</v>
      </c>
      <c r="D1494" s="23" t="s">
        <v>13</v>
      </c>
      <c r="E1494" s="23" t="s">
        <v>13</v>
      </c>
      <c r="F1494" s="23" t="s">
        <v>13</v>
      </c>
      <c r="G1494" s="23" t="s">
        <v>13</v>
      </c>
      <c r="H1494" s="23" t="s">
        <v>1180</v>
      </c>
      <c r="I1494" s="40">
        <v>38717</v>
      </c>
      <c r="J1494" s="23">
        <v>0</v>
      </c>
      <c r="K1494" s="23" t="s">
        <v>54518</v>
      </c>
    </row>
    <row r="1495" spans="1:11" x14ac:dyDescent="0.25">
      <c r="A1495" s="23" t="s">
        <v>48097</v>
      </c>
      <c r="B1495" s="23" t="s">
        <v>32298</v>
      </c>
      <c r="C1495" s="23" t="s">
        <v>32299</v>
      </c>
      <c r="D1495" s="23" t="s">
        <v>13</v>
      </c>
      <c r="E1495" s="23" t="s">
        <v>13</v>
      </c>
      <c r="F1495" s="23" t="s">
        <v>13</v>
      </c>
      <c r="G1495" s="23" t="s">
        <v>13</v>
      </c>
      <c r="H1495" s="23" t="s">
        <v>1180</v>
      </c>
      <c r="I1495" s="40">
        <v>38717</v>
      </c>
      <c r="J1495" s="23">
        <v>0</v>
      </c>
      <c r="K1495" s="23" t="s">
        <v>54518</v>
      </c>
    </row>
    <row r="1496" spans="1:11" x14ac:dyDescent="0.25">
      <c r="A1496" s="23" t="s">
        <v>48098</v>
      </c>
      <c r="B1496" s="23" t="s">
        <v>32300</v>
      </c>
      <c r="C1496" s="23" t="s">
        <v>32301</v>
      </c>
      <c r="D1496" s="23" t="s">
        <v>13</v>
      </c>
      <c r="E1496" s="23" t="s">
        <v>13</v>
      </c>
      <c r="F1496" s="23" t="s">
        <v>13</v>
      </c>
      <c r="G1496" s="23" t="s">
        <v>13</v>
      </c>
      <c r="H1496" s="23" t="s">
        <v>1180</v>
      </c>
      <c r="I1496" s="40">
        <v>38717</v>
      </c>
      <c r="J1496" s="23">
        <v>0</v>
      </c>
      <c r="K1496" s="23" t="s">
        <v>54518</v>
      </c>
    </row>
    <row r="1497" spans="1:11" x14ac:dyDescent="0.25">
      <c r="A1497" s="23" t="s">
        <v>48099</v>
      </c>
      <c r="B1497" s="23" t="s">
        <v>32302</v>
      </c>
      <c r="C1497" s="23" t="s">
        <v>32303</v>
      </c>
      <c r="D1497" s="23" t="s">
        <v>13</v>
      </c>
      <c r="E1497" s="23" t="s">
        <v>13</v>
      </c>
      <c r="F1497" s="23" t="s">
        <v>13</v>
      </c>
      <c r="G1497" s="23" t="s">
        <v>13</v>
      </c>
      <c r="H1497" s="23" t="s">
        <v>1180</v>
      </c>
      <c r="I1497" s="40">
        <v>38717</v>
      </c>
      <c r="J1497" s="23">
        <v>0</v>
      </c>
      <c r="K1497" s="23" t="s">
        <v>54518</v>
      </c>
    </row>
    <row r="1498" spans="1:11" x14ac:dyDescent="0.25">
      <c r="A1498" s="23" t="s">
        <v>48100</v>
      </c>
      <c r="B1498" s="23" t="s">
        <v>32304</v>
      </c>
      <c r="C1498" s="23" t="s">
        <v>32305</v>
      </c>
      <c r="D1498" s="23" t="s">
        <v>13</v>
      </c>
      <c r="E1498" s="23" t="s">
        <v>13</v>
      </c>
      <c r="F1498" s="23" t="s">
        <v>13</v>
      </c>
      <c r="G1498" s="23" t="s">
        <v>13</v>
      </c>
      <c r="H1498" s="23" t="s">
        <v>1180</v>
      </c>
      <c r="I1498" s="40">
        <v>38717</v>
      </c>
      <c r="J1498" s="23">
        <v>0</v>
      </c>
      <c r="K1498" s="23" t="s">
        <v>54518</v>
      </c>
    </row>
    <row r="1499" spans="1:11" x14ac:dyDescent="0.25">
      <c r="A1499" s="23" t="s">
        <v>48101</v>
      </c>
      <c r="B1499" s="23" t="s">
        <v>32306</v>
      </c>
      <c r="C1499" s="23" t="s">
        <v>32307</v>
      </c>
      <c r="D1499" s="23" t="s">
        <v>13</v>
      </c>
      <c r="E1499" s="23" t="s">
        <v>13</v>
      </c>
      <c r="F1499" s="23" t="s">
        <v>13</v>
      </c>
      <c r="G1499" s="23" t="s">
        <v>13</v>
      </c>
      <c r="H1499" s="23" t="s">
        <v>1180</v>
      </c>
      <c r="I1499" s="40">
        <v>38717</v>
      </c>
      <c r="J1499" s="23">
        <v>0</v>
      </c>
      <c r="K1499" s="23" t="s">
        <v>54518</v>
      </c>
    </row>
    <row r="1500" spans="1:11" x14ac:dyDescent="0.25">
      <c r="A1500" s="23" t="s">
        <v>48102</v>
      </c>
      <c r="B1500" s="23" t="s">
        <v>32308</v>
      </c>
      <c r="C1500" s="23" t="s">
        <v>32309</v>
      </c>
      <c r="D1500" s="23" t="s">
        <v>13</v>
      </c>
      <c r="E1500" s="23" t="s">
        <v>13</v>
      </c>
      <c r="F1500" s="23" t="s">
        <v>13</v>
      </c>
      <c r="G1500" s="23" t="s">
        <v>13</v>
      </c>
      <c r="H1500" s="23" t="s">
        <v>1180</v>
      </c>
      <c r="I1500" s="40">
        <v>38717</v>
      </c>
      <c r="J1500" s="23">
        <v>0</v>
      </c>
      <c r="K1500" s="23" t="s">
        <v>54518</v>
      </c>
    </row>
    <row r="1501" spans="1:11" x14ac:dyDescent="0.25">
      <c r="A1501" s="23" t="s">
        <v>48103</v>
      </c>
      <c r="B1501" s="23" t="s">
        <v>32310</v>
      </c>
      <c r="C1501" s="23" t="s">
        <v>32311</v>
      </c>
      <c r="D1501" s="23" t="s">
        <v>13</v>
      </c>
      <c r="E1501" s="23" t="s">
        <v>13</v>
      </c>
      <c r="F1501" s="23" t="s">
        <v>13</v>
      </c>
      <c r="G1501" s="23" t="s">
        <v>13</v>
      </c>
      <c r="H1501" s="23" t="s">
        <v>1180</v>
      </c>
      <c r="I1501" s="40">
        <v>38717</v>
      </c>
      <c r="J1501" s="23">
        <v>0</v>
      </c>
      <c r="K1501" s="23" t="s">
        <v>54518</v>
      </c>
    </row>
    <row r="1502" spans="1:11" x14ac:dyDescent="0.25">
      <c r="A1502" s="23" t="s">
        <v>48104</v>
      </c>
      <c r="B1502" s="23" t="s">
        <v>32312</v>
      </c>
      <c r="C1502" s="23" t="s">
        <v>32313</v>
      </c>
      <c r="D1502" s="23" t="s">
        <v>13</v>
      </c>
      <c r="E1502" s="23" t="s">
        <v>13</v>
      </c>
      <c r="F1502" s="23" t="s">
        <v>13</v>
      </c>
      <c r="G1502" s="23" t="s">
        <v>13</v>
      </c>
      <c r="H1502" s="23" t="s">
        <v>1180</v>
      </c>
      <c r="I1502" s="40">
        <v>38717</v>
      </c>
      <c r="J1502" s="23">
        <v>0</v>
      </c>
      <c r="K1502" s="23" t="s">
        <v>54518</v>
      </c>
    </row>
    <row r="1503" spans="1:11" x14ac:dyDescent="0.25">
      <c r="A1503" s="23" t="s">
        <v>48105</v>
      </c>
      <c r="B1503" s="23" t="s">
        <v>32314</v>
      </c>
      <c r="C1503" s="23" t="s">
        <v>32315</v>
      </c>
      <c r="D1503" s="23" t="s">
        <v>13</v>
      </c>
      <c r="E1503" s="23" t="s">
        <v>13</v>
      </c>
      <c r="F1503" s="23" t="s">
        <v>13</v>
      </c>
      <c r="G1503" s="23" t="s">
        <v>13</v>
      </c>
      <c r="H1503" s="23" t="s">
        <v>1180</v>
      </c>
      <c r="I1503" s="40">
        <v>38717</v>
      </c>
      <c r="J1503" s="23">
        <v>0</v>
      </c>
      <c r="K1503" s="23" t="s">
        <v>54518</v>
      </c>
    </row>
    <row r="1504" spans="1:11" x14ac:dyDescent="0.25">
      <c r="A1504" s="23" t="s">
        <v>48106</v>
      </c>
      <c r="B1504" s="23" t="s">
        <v>32316</v>
      </c>
      <c r="C1504" s="23" t="s">
        <v>32317</v>
      </c>
      <c r="D1504" s="23" t="s">
        <v>13</v>
      </c>
      <c r="E1504" s="23" t="s">
        <v>13</v>
      </c>
      <c r="F1504" s="23" t="s">
        <v>13</v>
      </c>
      <c r="G1504" s="23" t="s">
        <v>13</v>
      </c>
      <c r="H1504" s="23" t="s">
        <v>1180</v>
      </c>
      <c r="I1504" s="40">
        <v>38717</v>
      </c>
      <c r="J1504" s="23">
        <v>0</v>
      </c>
      <c r="K1504" s="23" t="s">
        <v>54518</v>
      </c>
    </row>
    <row r="1505" spans="1:11" x14ac:dyDescent="0.25">
      <c r="A1505" s="23" t="s">
        <v>48107</v>
      </c>
      <c r="B1505" s="23" t="s">
        <v>32318</v>
      </c>
      <c r="C1505" s="23" t="s">
        <v>32319</v>
      </c>
      <c r="D1505" s="23" t="s">
        <v>13</v>
      </c>
      <c r="E1505" s="23" t="s">
        <v>13</v>
      </c>
      <c r="F1505" s="23" t="s">
        <v>13</v>
      </c>
      <c r="G1505" s="23" t="s">
        <v>13</v>
      </c>
      <c r="H1505" s="23" t="s">
        <v>1180</v>
      </c>
      <c r="I1505" s="40">
        <v>38717</v>
      </c>
      <c r="J1505" s="23">
        <v>0</v>
      </c>
      <c r="K1505" s="23" t="s">
        <v>54518</v>
      </c>
    </row>
    <row r="1506" spans="1:11" x14ac:dyDescent="0.25">
      <c r="A1506" s="23" t="s">
        <v>48108</v>
      </c>
      <c r="B1506" s="23" t="s">
        <v>32320</v>
      </c>
      <c r="C1506" s="23" t="s">
        <v>32321</v>
      </c>
      <c r="D1506" s="23" t="s">
        <v>13</v>
      </c>
      <c r="E1506" s="23" t="s">
        <v>13</v>
      </c>
      <c r="F1506" s="23" t="s">
        <v>13</v>
      </c>
      <c r="G1506" s="23" t="s">
        <v>13</v>
      </c>
      <c r="H1506" s="23" t="s">
        <v>1180</v>
      </c>
      <c r="I1506" s="40">
        <v>38717</v>
      </c>
      <c r="J1506" s="23">
        <v>0</v>
      </c>
      <c r="K1506" s="23" t="s">
        <v>54518</v>
      </c>
    </row>
    <row r="1507" spans="1:11" x14ac:dyDescent="0.25">
      <c r="A1507" s="23" t="s">
        <v>48109</v>
      </c>
      <c r="B1507" s="23" t="s">
        <v>32322</v>
      </c>
      <c r="C1507" s="23" t="s">
        <v>32323</v>
      </c>
      <c r="D1507" s="23" t="s">
        <v>13</v>
      </c>
      <c r="E1507" s="23" t="s">
        <v>13</v>
      </c>
      <c r="F1507" s="23" t="s">
        <v>13</v>
      </c>
      <c r="G1507" s="23" t="s">
        <v>13</v>
      </c>
      <c r="H1507" s="23" t="s">
        <v>1180</v>
      </c>
      <c r="I1507" s="40">
        <v>38717</v>
      </c>
      <c r="J1507" s="23">
        <v>0</v>
      </c>
      <c r="K1507" s="23" t="s">
        <v>54518</v>
      </c>
    </row>
    <row r="1508" spans="1:11" x14ac:dyDescent="0.25">
      <c r="A1508" s="23" t="s">
        <v>48110</v>
      </c>
      <c r="B1508" s="23" t="s">
        <v>32324</v>
      </c>
      <c r="C1508" s="23" t="s">
        <v>32325</v>
      </c>
      <c r="D1508" s="23" t="s">
        <v>13</v>
      </c>
      <c r="E1508" s="23" t="s">
        <v>13</v>
      </c>
      <c r="F1508" s="23" t="s">
        <v>13</v>
      </c>
      <c r="G1508" s="23" t="s">
        <v>13</v>
      </c>
      <c r="H1508" s="23" t="s">
        <v>1180</v>
      </c>
      <c r="I1508" s="40">
        <v>38717</v>
      </c>
      <c r="J1508" s="23">
        <v>0</v>
      </c>
      <c r="K1508" s="23" t="s">
        <v>54518</v>
      </c>
    </row>
    <row r="1509" spans="1:11" x14ac:dyDescent="0.25">
      <c r="A1509" s="23" t="s">
        <v>48111</v>
      </c>
      <c r="B1509" s="23" t="s">
        <v>32326</v>
      </c>
      <c r="C1509" s="23" t="s">
        <v>32327</v>
      </c>
      <c r="D1509" s="23" t="s">
        <v>13</v>
      </c>
      <c r="E1509" s="23" t="s">
        <v>13</v>
      </c>
      <c r="F1509" s="23" t="s">
        <v>13</v>
      </c>
      <c r="G1509" s="23" t="s">
        <v>13</v>
      </c>
      <c r="H1509" s="23" t="s">
        <v>1180</v>
      </c>
      <c r="I1509" s="40">
        <v>38717</v>
      </c>
      <c r="J1509" s="23">
        <v>0</v>
      </c>
      <c r="K1509" s="23" t="s">
        <v>54518</v>
      </c>
    </row>
    <row r="1510" spans="1:11" x14ac:dyDescent="0.25">
      <c r="A1510" s="23" t="s">
        <v>48112</v>
      </c>
      <c r="B1510" s="23" t="s">
        <v>32328</v>
      </c>
      <c r="C1510" s="23" t="s">
        <v>32329</v>
      </c>
      <c r="D1510" s="23" t="s">
        <v>13</v>
      </c>
      <c r="E1510" s="23" t="s">
        <v>13</v>
      </c>
      <c r="F1510" s="23" t="s">
        <v>13</v>
      </c>
      <c r="G1510" s="23" t="s">
        <v>13</v>
      </c>
      <c r="H1510" s="23" t="s">
        <v>1180</v>
      </c>
      <c r="I1510" s="40">
        <v>38717</v>
      </c>
      <c r="J1510" s="23">
        <v>0</v>
      </c>
      <c r="K1510" s="23" t="s">
        <v>54518</v>
      </c>
    </row>
    <row r="1511" spans="1:11" x14ac:dyDescent="0.25">
      <c r="A1511" s="23" t="s">
        <v>48113</v>
      </c>
      <c r="B1511" s="23" t="s">
        <v>32330</v>
      </c>
      <c r="C1511" s="23" t="s">
        <v>32331</v>
      </c>
      <c r="D1511" s="23" t="s">
        <v>13</v>
      </c>
      <c r="E1511" s="23" t="s">
        <v>13</v>
      </c>
      <c r="F1511" s="23" t="s">
        <v>13</v>
      </c>
      <c r="G1511" s="23" t="s">
        <v>13</v>
      </c>
      <c r="H1511" s="23" t="s">
        <v>1180</v>
      </c>
      <c r="I1511" s="40">
        <v>38717</v>
      </c>
      <c r="J1511" s="23">
        <v>0</v>
      </c>
      <c r="K1511" s="23" t="s">
        <v>54518</v>
      </c>
    </row>
    <row r="1512" spans="1:11" x14ac:dyDescent="0.25">
      <c r="A1512" s="23" t="s">
        <v>54519</v>
      </c>
      <c r="B1512" s="23" t="s">
        <v>54520</v>
      </c>
      <c r="C1512" s="23" t="s">
        <v>54521</v>
      </c>
      <c r="D1512" s="23" t="s">
        <v>13</v>
      </c>
      <c r="E1512" s="23" t="s">
        <v>13</v>
      </c>
      <c r="F1512" s="23" t="s">
        <v>13</v>
      </c>
      <c r="G1512" s="23" t="s">
        <v>13</v>
      </c>
      <c r="H1512" s="23" t="s">
        <v>1180</v>
      </c>
      <c r="I1512" s="40">
        <v>38717</v>
      </c>
      <c r="J1512" s="23">
        <v>0</v>
      </c>
      <c r="K1512" s="23" t="s">
        <v>54518</v>
      </c>
    </row>
    <row r="1513" spans="1:11" x14ac:dyDescent="0.25">
      <c r="A1513" s="23" t="s">
        <v>54522</v>
      </c>
      <c r="B1513" s="23" t="s">
        <v>54523</v>
      </c>
      <c r="C1513" s="23" t="s">
        <v>54524</v>
      </c>
      <c r="D1513" s="23" t="s">
        <v>13</v>
      </c>
      <c r="E1513" s="23" t="s">
        <v>13</v>
      </c>
      <c r="F1513" s="23" t="s">
        <v>13</v>
      </c>
      <c r="G1513" s="23" t="s">
        <v>13</v>
      </c>
      <c r="H1513" s="23" t="s">
        <v>1180</v>
      </c>
      <c r="I1513" s="40">
        <v>38717</v>
      </c>
      <c r="J1513" s="23">
        <v>0</v>
      </c>
      <c r="K1513" s="23" t="s">
        <v>54518</v>
      </c>
    </row>
    <row r="1514" spans="1:11" x14ac:dyDescent="0.25">
      <c r="A1514" s="23" t="s">
        <v>54525</v>
      </c>
      <c r="B1514" s="23" t="s">
        <v>54526</v>
      </c>
      <c r="C1514" s="23" t="s">
        <v>54527</v>
      </c>
      <c r="D1514" s="23" t="s">
        <v>13</v>
      </c>
      <c r="E1514" s="23" t="s">
        <v>13</v>
      </c>
      <c r="F1514" s="23" t="s">
        <v>13</v>
      </c>
      <c r="G1514" s="23" t="s">
        <v>13</v>
      </c>
      <c r="H1514" s="23" t="s">
        <v>1180</v>
      </c>
      <c r="I1514" s="40">
        <v>38717</v>
      </c>
      <c r="J1514" s="23">
        <v>0</v>
      </c>
      <c r="K1514" s="23" t="s">
        <v>54518</v>
      </c>
    </row>
    <row r="1515" spans="1:11" x14ac:dyDescent="0.25">
      <c r="A1515" s="23" t="s">
        <v>54528</v>
      </c>
      <c r="B1515" s="23" t="s">
        <v>54529</v>
      </c>
      <c r="C1515" s="23" t="s">
        <v>54530</v>
      </c>
      <c r="D1515" s="23" t="s">
        <v>54531</v>
      </c>
      <c r="E1515" s="23" t="s">
        <v>54532</v>
      </c>
      <c r="F1515" s="23" t="s">
        <v>54533</v>
      </c>
      <c r="G1515" s="23" t="s">
        <v>54534</v>
      </c>
      <c r="H1515" s="23" t="s">
        <v>1180</v>
      </c>
      <c r="I1515" s="40">
        <v>38717</v>
      </c>
      <c r="J1515" s="23">
        <v>111</v>
      </c>
      <c r="K1515" s="23" t="s">
        <v>54518</v>
      </c>
    </row>
    <row r="1516" spans="1:11" x14ac:dyDescent="0.25">
      <c r="A1516" s="23" t="s">
        <v>54535</v>
      </c>
      <c r="B1516" s="23" t="s">
        <v>54536</v>
      </c>
      <c r="C1516" s="23" t="s">
        <v>54537</v>
      </c>
      <c r="D1516" s="23" t="s">
        <v>54538</v>
      </c>
      <c r="E1516" s="23" t="s">
        <v>54539</v>
      </c>
      <c r="F1516" s="23" t="s">
        <v>54540</v>
      </c>
      <c r="G1516" s="23" t="s">
        <v>54541</v>
      </c>
      <c r="H1516" s="23" t="s">
        <v>1180</v>
      </c>
      <c r="I1516" s="40">
        <v>38717</v>
      </c>
      <c r="J1516" s="23">
        <v>37</v>
      </c>
      <c r="K1516" s="23" t="s">
        <v>54518</v>
      </c>
    </row>
    <row r="1517" spans="1:11" x14ac:dyDescent="0.25">
      <c r="A1517" s="23" t="s">
        <v>54542</v>
      </c>
      <c r="B1517" s="23" t="s">
        <v>54543</v>
      </c>
      <c r="C1517" s="23" t="s">
        <v>54544</v>
      </c>
      <c r="D1517" s="23" t="s">
        <v>54545</v>
      </c>
      <c r="E1517" s="23" t="s">
        <v>54546</v>
      </c>
      <c r="F1517" s="23" t="s">
        <v>54547</v>
      </c>
      <c r="G1517" s="23" t="s">
        <v>54548</v>
      </c>
      <c r="H1517" s="23" t="s">
        <v>1180</v>
      </c>
      <c r="I1517" s="40">
        <v>38717</v>
      </c>
      <c r="J1517" s="23">
        <v>291</v>
      </c>
      <c r="K1517" s="23" t="s">
        <v>54518</v>
      </c>
    </row>
    <row r="1518" spans="1:11" x14ac:dyDescent="0.25">
      <c r="A1518" s="23" t="s">
        <v>54549</v>
      </c>
      <c r="B1518" s="23" t="s">
        <v>54550</v>
      </c>
      <c r="C1518" s="23" t="s">
        <v>54551</v>
      </c>
      <c r="D1518" s="23" t="s">
        <v>13</v>
      </c>
      <c r="E1518" s="23" t="s">
        <v>13</v>
      </c>
      <c r="F1518" s="23" t="s">
        <v>13</v>
      </c>
      <c r="G1518" s="23" t="s">
        <v>13</v>
      </c>
      <c r="H1518" s="23" t="s">
        <v>1180</v>
      </c>
      <c r="I1518" s="40">
        <v>38717</v>
      </c>
      <c r="J1518" s="23">
        <v>18</v>
      </c>
      <c r="K1518" s="23" t="s">
        <v>54518</v>
      </c>
    </row>
    <row r="1519" spans="1:11" x14ac:dyDescent="0.25">
      <c r="A1519" s="23" t="s">
        <v>54552</v>
      </c>
      <c r="B1519" s="23" t="s">
        <v>54553</v>
      </c>
      <c r="C1519" s="23" t="s">
        <v>54554</v>
      </c>
      <c r="D1519" s="23" t="s">
        <v>13</v>
      </c>
      <c r="E1519" s="23" t="s">
        <v>13</v>
      </c>
      <c r="F1519" s="23" t="s">
        <v>13</v>
      </c>
      <c r="G1519" s="23" t="s">
        <v>13</v>
      </c>
      <c r="H1519" s="23" t="s">
        <v>1180</v>
      </c>
      <c r="I1519" s="40">
        <v>38717</v>
      </c>
      <c r="J1519" s="23">
        <v>3</v>
      </c>
      <c r="K1519" s="23" t="s">
        <v>54518</v>
      </c>
    </row>
    <row r="1520" spans="1:11" x14ac:dyDescent="0.25">
      <c r="A1520" s="23" t="s">
        <v>54555</v>
      </c>
      <c r="B1520" s="23" t="s">
        <v>54556</v>
      </c>
      <c r="C1520" s="23" t="s">
        <v>54557</v>
      </c>
      <c r="D1520" s="23" t="s">
        <v>13</v>
      </c>
      <c r="E1520" s="23" t="s">
        <v>13</v>
      </c>
      <c r="F1520" s="23" t="s">
        <v>13</v>
      </c>
      <c r="G1520" s="23" t="s">
        <v>13</v>
      </c>
      <c r="H1520" s="23" t="s">
        <v>1180</v>
      </c>
      <c r="I1520" s="40">
        <v>38717</v>
      </c>
      <c r="J1520" s="23">
        <v>30</v>
      </c>
      <c r="K1520" s="23" t="s">
        <v>54518</v>
      </c>
    </row>
    <row r="1521" spans="1:11" x14ac:dyDescent="0.25">
      <c r="A1521" s="23" t="s">
        <v>54558</v>
      </c>
      <c r="B1521" s="23" t="s">
        <v>54559</v>
      </c>
      <c r="C1521" s="23" t="s">
        <v>54560</v>
      </c>
      <c r="D1521" s="23" t="s">
        <v>13</v>
      </c>
      <c r="E1521" s="23" t="s">
        <v>13</v>
      </c>
      <c r="F1521" s="23" t="s">
        <v>13</v>
      </c>
      <c r="G1521" s="23" t="s">
        <v>13</v>
      </c>
      <c r="H1521" s="23" t="s">
        <v>1180</v>
      </c>
      <c r="I1521" s="40">
        <v>38717</v>
      </c>
      <c r="J1521" s="23">
        <v>10</v>
      </c>
      <c r="K1521" s="23" t="s">
        <v>54518</v>
      </c>
    </row>
    <row r="1522" spans="1:11" x14ac:dyDescent="0.25">
      <c r="A1522" s="23" t="s">
        <v>54561</v>
      </c>
      <c r="B1522" s="23" t="s">
        <v>54562</v>
      </c>
      <c r="C1522" s="23" t="s">
        <v>54563</v>
      </c>
      <c r="D1522" s="23" t="s">
        <v>13</v>
      </c>
      <c r="E1522" s="23" t="s">
        <v>13</v>
      </c>
      <c r="F1522" s="23" t="s">
        <v>13</v>
      </c>
      <c r="G1522" s="23" t="s">
        <v>13</v>
      </c>
      <c r="H1522" s="23" t="s">
        <v>1180</v>
      </c>
      <c r="I1522" s="40">
        <v>38717</v>
      </c>
      <c r="J1522" s="23">
        <v>19</v>
      </c>
      <c r="K1522" s="23" t="s">
        <v>54518</v>
      </c>
    </row>
    <row r="1523" spans="1:11" x14ac:dyDescent="0.25">
      <c r="A1523" s="23" t="s">
        <v>54564</v>
      </c>
      <c r="B1523" s="23" t="s">
        <v>54565</v>
      </c>
      <c r="C1523" s="23" t="s">
        <v>54566</v>
      </c>
      <c r="D1523" s="23" t="s">
        <v>13</v>
      </c>
      <c r="E1523" s="23" t="s">
        <v>13</v>
      </c>
      <c r="F1523" s="23" t="s">
        <v>13</v>
      </c>
      <c r="G1523" s="23" t="s">
        <v>13</v>
      </c>
      <c r="H1523" s="23" t="s">
        <v>1180</v>
      </c>
      <c r="I1523" s="40">
        <v>38717</v>
      </c>
      <c r="J1523" s="23">
        <v>15</v>
      </c>
      <c r="K1523" s="23" t="s">
        <v>54518</v>
      </c>
    </row>
    <row r="1524" spans="1:11" x14ac:dyDescent="0.25">
      <c r="A1524" s="23" t="s">
        <v>54567</v>
      </c>
      <c r="B1524" s="23" t="s">
        <v>54568</v>
      </c>
      <c r="C1524" s="23" t="s">
        <v>54569</v>
      </c>
      <c r="D1524" s="23" t="s">
        <v>13</v>
      </c>
      <c r="E1524" s="23" t="s">
        <v>13</v>
      </c>
      <c r="F1524" s="23" t="s">
        <v>13</v>
      </c>
      <c r="G1524" s="23" t="s">
        <v>13</v>
      </c>
      <c r="H1524" s="23" t="s">
        <v>1180</v>
      </c>
      <c r="I1524" s="40">
        <v>38717</v>
      </c>
      <c r="J1524" s="23">
        <v>9</v>
      </c>
      <c r="K1524" s="23" t="s">
        <v>54518</v>
      </c>
    </row>
    <row r="1525" spans="1:11" x14ac:dyDescent="0.25">
      <c r="A1525" s="23" t="s">
        <v>54570</v>
      </c>
      <c r="B1525" s="23" t="s">
        <v>54571</v>
      </c>
      <c r="C1525" s="23" t="s">
        <v>54572</v>
      </c>
      <c r="D1525" s="23" t="s">
        <v>13</v>
      </c>
      <c r="E1525" s="23" t="s">
        <v>13</v>
      </c>
      <c r="F1525" s="23" t="s">
        <v>13</v>
      </c>
      <c r="G1525" s="23" t="s">
        <v>13</v>
      </c>
      <c r="H1525" s="23" t="s">
        <v>1180</v>
      </c>
      <c r="I1525" s="40">
        <v>38717</v>
      </c>
      <c r="J1525" s="23">
        <v>11</v>
      </c>
      <c r="K1525" s="23" t="s">
        <v>54518</v>
      </c>
    </row>
    <row r="1526" spans="1:11" x14ac:dyDescent="0.25">
      <c r="A1526" s="23" t="s">
        <v>54573</v>
      </c>
      <c r="B1526" s="23" t="s">
        <v>54574</v>
      </c>
      <c r="C1526" s="23" t="s">
        <v>54575</v>
      </c>
      <c r="D1526" s="23" t="s">
        <v>13</v>
      </c>
      <c r="E1526" s="23" t="s">
        <v>13</v>
      </c>
      <c r="F1526" s="23" t="s">
        <v>13</v>
      </c>
      <c r="G1526" s="23" t="s">
        <v>13</v>
      </c>
      <c r="H1526" s="23" t="s">
        <v>1180</v>
      </c>
      <c r="I1526" s="40">
        <v>38717</v>
      </c>
      <c r="J1526" s="23">
        <v>5</v>
      </c>
      <c r="K1526" s="23" t="s">
        <v>54518</v>
      </c>
    </row>
    <row r="1527" spans="1:11" x14ac:dyDescent="0.25">
      <c r="A1527" s="23" t="s">
        <v>54576</v>
      </c>
      <c r="B1527" s="23" t="s">
        <v>54577</v>
      </c>
      <c r="C1527" s="23" t="s">
        <v>54578</v>
      </c>
      <c r="D1527" s="23" t="s">
        <v>13</v>
      </c>
      <c r="E1527" s="23" t="s">
        <v>13</v>
      </c>
      <c r="F1527" s="23" t="s">
        <v>13</v>
      </c>
      <c r="G1527" s="23" t="s">
        <v>13</v>
      </c>
      <c r="H1527" s="23" t="s">
        <v>1180</v>
      </c>
      <c r="I1527" s="40">
        <v>38717</v>
      </c>
      <c r="J1527" s="23">
        <v>6</v>
      </c>
      <c r="K1527" s="23" t="s">
        <v>54518</v>
      </c>
    </row>
    <row r="1528" spans="1:11" x14ac:dyDescent="0.25">
      <c r="A1528" s="23" t="s">
        <v>54579</v>
      </c>
      <c r="B1528" s="23" t="s">
        <v>54580</v>
      </c>
      <c r="C1528" s="23" t="s">
        <v>54581</v>
      </c>
      <c r="D1528" s="23" t="s">
        <v>13</v>
      </c>
      <c r="E1528" s="23" t="s">
        <v>13</v>
      </c>
      <c r="F1528" s="23" t="s">
        <v>13</v>
      </c>
      <c r="G1528" s="23" t="s">
        <v>13</v>
      </c>
      <c r="H1528" s="23" t="s">
        <v>1180</v>
      </c>
      <c r="I1528" s="40">
        <v>38717</v>
      </c>
      <c r="J1528" s="23">
        <v>6</v>
      </c>
      <c r="K1528" s="23" t="s">
        <v>54518</v>
      </c>
    </row>
    <row r="1529" spans="1:11" x14ac:dyDescent="0.25">
      <c r="A1529" s="23" t="s">
        <v>54582</v>
      </c>
      <c r="B1529" s="23" t="s">
        <v>54583</v>
      </c>
      <c r="C1529" s="23" t="s">
        <v>54584</v>
      </c>
      <c r="D1529" s="23" t="s">
        <v>13</v>
      </c>
      <c r="E1529" s="23" t="s">
        <v>13</v>
      </c>
      <c r="F1529" s="23" t="s">
        <v>13</v>
      </c>
      <c r="G1529" s="23" t="s">
        <v>13</v>
      </c>
      <c r="H1529" s="23" t="s">
        <v>1180</v>
      </c>
      <c r="I1529" s="40">
        <v>38717</v>
      </c>
      <c r="J1529" s="23">
        <v>0</v>
      </c>
      <c r="K1529" s="23" t="s">
        <v>54518</v>
      </c>
    </row>
    <row r="1530" spans="1:11" x14ac:dyDescent="0.25">
      <c r="A1530" s="23" t="s">
        <v>54585</v>
      </c>
      <c r="B1530" s="23" t="s">
        <v>54586</v>
      </c>
      <c r="C1530" s="23" t="s">
        <v>54587</v>
      </c>
      <c r="D1530" s="23" t="s">
        <v>13</v>
      </c>
      <c r="E1530" s="23" t="s">
        <v>13</v>
      </c>
      <c r="F1530" s="23" t="s">
        <v>13</v>
      </c>
      <c r="G1530" s="23" t="s">
        <v>13</v>
      </c>
      <c r="H1530" s="23" t="s">
        <v>1180</v>
      </c>
      <c r="I1530" s="40">
        <v>38717</v>
      </c>
      <c r="J1530" s="23">
        <v>1</v>
      </c>
      <c r="K1530" s="23" t="s">
        <v>54518</v>
      </c>
    </row>
    <row r="1531" spans="1:11" x14ac:dyDescent="0.25">
      <c r="A1531" s="23" t="s">
        <v>54588</v>
      </c>
      <c r="B1531" s="23" t="s">
        <v>54589</v>
      </c>
      <c r="C1531" s="23" t="s">
        <v>54590</v>
      </c>
      <c r="D1531" s="23" t="s">
        <v>13</v>
      </c>
      <c r="E1531" s="23" t="s">
        <v>13</v>
      </c>
      <c r="F1531" s="23" t="s">
        <v>13</v>
      </c>
      <c r="G1531" s="23" t="s">
        <v>13</v>
      </c>
      <c r="H1531" s="23" t="s">
        <v>1180</v>
      </c>
      <c r="I1531" s="40">
        <v>38717</v>
      </c>
      <c r="J1531" s="23">
        <v>0</v>
      </c>
      <c r="K1531" s="23" t="s">
        <v>54518</v>
      </c>
    </row>
    <row r="1532" spans="1:11" x14ac:dyDescent="0.25">
      <c r="A1532" s="23" t="s">
        <v>54591</v>
      </c>
      <c r="B1532" s="23" t="s">
        <v>54592</v>
      </c>
      <c r="C1532" s="23" t="s">
        <v>54593</v>
      </c>
      <c r="D1532" s="23" t="s">
        <v>13</v>
      </c>
      <c r="E1532" s="23" t="s">
        <v>13</v>
      </c>
      <c r="F1532" s="23" t="s">
        <v>13</v>
      </c>
      <c r="G1532" s="23" t="s">
        <v>13</v>
      </c>
      <c r="H1532" s="23" t="s">
        <v>1180</v>
      </c>
      <c r="I1532" s="40">
        <v>38717</v>
      </c>
      <c r="J1532" s="23">
        <v>1</v>
      </c>
      <c r="K1532" s="23" t="s">
        <v>54518</v>
      </c>
    </row>
    <row r="1533" spans="1:11" x14ac:dyDescent="0.25">
      <c r="A1533" s="23" t="s">
        <v>54594</v>
      </c>
      <c r="B1533" s="23" t="s">
        <v>54595</v>
      </c>
      <c r="C1533" s="23" t="s">
        <v>54596</v>
      </c>
      <c r="D1533" s="23" t="s">
        <v>13</v>
      </c>
      <c r="E1533" s="23" t="s">
        <v>13</v>
      </c>
      <c r="F1533" s="23" t="s">
        <v>13</v>
      </c>
      <c r="G1533" s="23" t="s">
        <v>13</v>
      </c>
      <c r="H1533" s="23" t="s">
        <v>1180</v>
      </c>
      <c r="I1533" s="40">
        <v>38717</v>
      </c>
      <c r="J1533" s="23">
        <v>6</v>
      </c>
      <c r="K1533" s="23" t="s">
        <v>54518</v>
      </c>
    </row>
    <row r="1534" spans="1:11" x14ac:dyDescent="0.25">
      <c r="A1534" s="23" t="s">
        <v>54597</v>
      </c>
      <c r="B1534" s="23" t="s">
        <v>54598</v>
      </c>
      <c r="C1534" s="23" t="s">
        <v>54599</v>
      </c>
      <c r="D1534" s="23" t="s">
        <v>13</v>
      </c>
      <c r="E1534" s="23" t="s">
        <v>13</v>
      </c>
      <c r="F1534" s="23" t="s">
        <v>13</v>
      </c>
      <c r="G1534" s="23" t="s">
        <v>13</v>
      </c>
      <c r="H1534" s="23" t="s">
        <v>1180</v>
      </c>
      <c r="I1534" s="40">
        <v>38717</v>
      </c>
      <c r="J1534" s="23">
        <v>1</v>
      </c>
      <c r="K1534" s="23" t="s">
        <v>54518</v>
      </c>
    </row>
    <row r="1535" spans="1:11" x14ac:dyDescent="0.25">
      <c r="A1535" s="23" t="s">
        <v>54600</v>
      </c>
      <c r="B1535" s="23" t="s">
        <v>54601</v>
      </c>
      <c r="C1535" s="23" t="s">
        <v>54602</v>
      </c>
      <c r="D1535" s="23" t="s">
        <v>13</v>
      </c>
      <c r="E1535" s="23" t="s">
        <v>13</v>
      </c>
      <c r="F1535" s="23" t="s">
        <v>13</v>
      </c>
      <c r="G1535" s="23" t="s">
        <v>13</v>
      </c>
      <c r="H1535" s="23" t="s">
        <v>1180</v>
      </c>
      <c r="I1535" s="40">
        <v>38717</v>
      </c>
      <c r="J1535" s="23">
        <v>0</v>
      </c>
      <c r="K1535" s="23" t="s">
        <v>54518</v>
      </c>
    </row>
    <row r="1536" spans="1:11" x14ac:dyDescent="0.25">
      <c r="A1536" s="23" t="s">
        <v>54603</v>
      </c>
      <c r="B1536" s="23" t="s">
        <v>54604</v>
      </c>
      <c r="C1536" s="23" t="s">
        <v>54605</v>
      </c>
      <c r="D1536" s="23" t="s">
        <v>13</v>
      </c>
      <c r="E1536" s="23" t="s">
        <v>13</v>
      </c>
      <c r="F1536" s="23" t="s">
        <v>13</v>
      </c>
      <c r="G1536" s="23" t="s">
        <v>13</v>
      </c>
      <c r="H1536" s="23" t="s">
        <v>1180</v>
      </c>
      <c r="I1536" s="40">
        <v>38717</v>
      </c>
      <c r="J1536" s="23">
        <v>0</v>
      </c>
      <c r="K1536" s="23" t="s">
        <v>54518</v>
      </c>
    </row>
    <row r="1537" spans="1:11" x14ac:dyDescent="0.25">
      <c r="A1537" s="23" t="s">
        <v>54606</v>
      </c>
      <c r="B1537" s="23" t="s">
        <v>54607</v>
      </c>
      <c r="C1537" s="23" t="s">
        <v>54608</v>
      </c>
      <c r="D1537" s="23" t="s">
        <v>13</v>
      </c>
      <c r="E1537" s="23" t="s">
        <v>13</v>
      </c>
      <c r="F1537" s="23" t="s">
        <v>13</v>
      </c>
      <c r="G1537" s="23" t="s">
        <v>13</v>
      </c>
      <c r="H1537" s="23" t="s">
        <v>1180</v>
      </c>
      <c r="I1537" s="40">
        <v>38717</v>
      </c>
      <c r="J1537" s="23">
        <v>0</v>
      </c>
      <c r="K1537" s="23" t="s">
        <v>54518</v>
      </c>
    </row>
    <row r="1538" spans="1:11" x14ac:dyDescent="0.25">
      <c r="A1538" s="23" t="s">
        <v>54609</v>
      </c>
      <c r="B1538" s="23" t="s">
        <v>54610</v>
      </c>
      <c r="C1538" s="23" t="s">
        <v>54611</v>
      </c>
      <c r="D1538" s="23" t="s">
        <v>13</v>
      </c>
      <c r="E1538" s="23" t="s">
        <v>13</v>
      </c>
      <c r="F1538" s="23" t="s">
        <v>13</v>
      </c>
      <c r="G1538" s="23" t="s">
        <v>13</v>
      </c>
      <c r="H1538" s="23" t="s">
        <v>1180</v>
      </c>
      <c r="I1538" s="40">
        <v>38717</v>
      </c>
      <c r="J1538" s="23">
        <v>7</v>
      </c>
      <c r="K1538" s="23" t="s">
        <v>54518</v>
      </c>
    </row>
    <row r="1539" spans="1:11" x14ac:dyDescent="0.25">
      <c r="A1539" s="23" t="s">
        <v>54612</v>
      </c>
      <c r="B1539" s="23" t="s">
        <v>54613</v>
      </c>
      <c r="C1539" s="23" t="s">
        <v>54614</v>
      </c>
      <c r="D1539" s="23" t="s">
        <v>13</v>
      </c>
      <c r="E1539" s="23" t="s">
        <v>13</v>
      </c>
      <c r="F1539" s="23" t="s">
        <v>13</v>
      </c>
      <c r="G1539" s="23" t="s">
        <v>13</v>
      </c>
      <c r="H1539" s="23" t="s">
        <v>1180</v>
      </c>
      <c r="I1539" s="40">
        <v>38717</v>
      </c>
      <c r="J1539" s="23">
        <v>0</v>
      </c>
      <c r="K1539" s="23" t="s">
        <v>54518</v>
      </c>
    </row>
    <row r="1540" spans="1:11" x14ac:dyDescent="0.25">
      <c r="A1540" s="23" t="s">
        <v>54615</v>
      </c>
      <c r="B1540" s="23" t="s">
        <v>54616</v>
      </c>
      <c r="C1540" s="23" t="s">
        <v>54617</v>
      </c>
      <c r="D1540" s="23" t="s">
        <v>13</v>
      </c>
      <c r="E1540" s="23" t="s">
        <v>13</v>
      </c>
      <c r="F1540" s="23" t="s">
        <v>13</v>
      </c>
      <c r="G1540" s="23" t="s">
        <v>13</v>
      </c>
      <c r="H1540" s="23" t="s">
        <v>1180</v>
      </c>
      <c r="I1540" s="40">
        <v>38717</v>
      </c>
      <c r="J1540" s="23">
        <v>0</v>
      </c>
      <c r="K1540" s="23" t="s">
        <v>54518</v>
      </c>
    </row>
    <row r="1541" spans="1:11" x14ac:dyDescent="0.25">
      <c r="A1541" s="23" t="s">
        <v>54618</v>
      </c>
      <c r="B1541" s="23" t="s">
        <v>54619</v>
      </c>
      <c r="C1541" s="23" t="s">
        <v>54620</v>
      </c>
      <c r="D1541" s="23" t="s">
        <v>13</v>
      </c>
      <c r="E1541" s="23" t="s">
        <v>13</v>
      </c>
      <c r="F1541" s="23" t="s">
        <v>13</v>
      </c>
      <c r="G1541" s="23" t="s">
        <v>13</v>
      </c>
      <c r="H1541" s="23" t="s">
        <v>1180</v>
      </c>
      <c r="I1541" s="40">
        <v>38717</v>
      </c>
      <c r="J1541" s="23">
        <v>0</v>
      </c>
      <c r="K1541" s="23" t="s">
        <v>54518</v>
      </c>
    </row>
    <row r="1542" spans="1:11" x14ac:dyDescent="0.25">
      <c r="A1542" s="23" t="s">
        <v>54621</v>
      </c>
      <c r="B1542" s="23" t="s">
        <v>54622</v>
      </c>
      <c r="C1542" s="23" t="s">
        <v>54623</v>
      </c>
      <c r="D1542" s="23" t="s">
        <v>13</v>
      </c>
      <c r="E1542" s="23" t="s">
        <v>13</v>
      </c>
      <c r="F1542" s="23" t="s">
        <v>13</v>
      </c>
      <c r="G1542" s="23" t="s">
        <v>13</v>
      </c>
      <c r="H1542" s="23" t="s">
        <v>1180</v>
      </c>
      <c r="I1542" s="40">
        <v>38717</v>
      </c>
      <c r="J1542" s="23">
        <v>0</v>
      </c>
      <c r="K1542" s="23" t="s">
        <v>54518</v>
      </c>
    </row>
    <row r="1543" spans="1:11" x14ac:dyDescent="0.25">
      <c r="A1543" s="23" t="s">
        <v>54624</v>
      </c>
      <c r="B1543" s="23" t="s">
        <v>54625</v>
      </c>
      <c r="C1543" s="23" t="s">
        <v>54626</v>
      </c>
      <c r="D1543" s="23" t="s">
        <v>13</v>
      </c>
      <c r="E1543" s="23" t="s">
        <v>13</v>
      </c>
      <c r="F1543" s="23" t="s">
        <v>13</v>
      </c>
      <c r="G1543" s="23" t="s">
        <v>13</v>
      </c>
      <c r="H1543" s="23" t="s">
        <v>1180</v>
      </c>
      <c r="I1543" s="40">
        <v>38717</v>
      </c>
      <c r="J1543" s="23">
        <v>0</v>
      </c>
      <c r="K1543" s="23" t="s">
        <v>54518</v>
      </c>
    </row>
    <row r="1544" spans="1:11" x14ac:dyDescent="0.25">
      <c r="A1544" s="23" t="s">
        <v>54627</v>
      </c>
      <c r="B1544" s="23" t="s">
        <v>54628</v>
      </c>
      <c r="C1544" s="23" t="s">
        <v>54629</v>
      </c>
      <c r="D1544" s="23" t="s">
        <v>13</v>
      </c>
      <c r="E1544" s="23" t="s">
        <v>13</v>
      </c>
      <c r="F1544" s="23" t="s">
        <v>13</v>
      </c>
      <c r="G1544" s="23" t="s">
        <v>13</v>
      </c>
      <c r="H1544" s="23" t="s">
        <v>1180</v>
      </c>
      <c r="I1544" s="40">
        <v>38717</v>
      </c>
      <c r="J1544" s="23">
        <v>0</v>
      </c>
      <c r="K1544" s="23" t="s">
        <v>54518</v>
      </c>
    </row>
    <row r="1545" spans="1:11" x14ac:dyDescent="0.25">
      <c r="A1545" s="23" t="s">
        <v>54630</v>
      </c>
      <c r="B1545" s="23" t="s">
        <v>54631</v>
      </c>
      <c r="C1545" s="23" t="s">
        <v>54632</v>
      </c>
      <c r="D1545" s="23" t="s">
        <v>13</v>
      </c>
      <c r="E1545" s="23" t="s">
        <v>13</v>
      </c>
      <c r="F1545" s="23" t="s">
        <v>13</v>
      </c>
      <c r="G1545" s="23" t="s">
        <v>13</v>
      </c>
      <c r="H1545" s="23" t="s">
        <v>1180</v>
      </c>
      <c r="I1545" s="40">
        <v>38717</v>
      </c>
      <c r="J1545" s="23">
        <v>0</v>
      </c>
      <c r="K1545" s="23" t="s">
        <v>54518</v>
      </c>
    </row>
    <row r="1546" spans="1:11" x14ac:dyDescent="0.25">
      <c r="A1546" s="23" t="s">
        <v>54633</v>
      </c>
      <c r="B1546" s="23" t="s">
        <v>54634</v>
      </c>
      <c r="C1546" s="23" t="s">
        <v>54635</v>
      </c>
      <c r="D1546" s="23" t="s">
        <v>13</v>
      </c>
      <c r="E1546" s="23" t="s">
        <v>13</v>
      </c>
      <c r="F1546" s="23" t="s">
        <v>13</v>
      </c>
      <c r="G1546" s="23" t="s">
        <v>13</v>
      </c>
      <c r="H1546" s="23" t="s">
        <v>1180</v>
      </c>
      <c r="I1546" s="40">
        <v>38717</v>
      </c>
      <c r="J1546" s="23">
        <v>0</v>
      </c>
      <c r="K1546" s="23" t="s">
        <v>54518</v>
      </c>
    </row>
    <row r="1547" spans="1:11" x14ac:dyDescent="0.25">
      <c r="A1547" s="23" t="s">
        <v>54636</v>
      </c>
      <c r="B1547" s="23" t="s">
        <v>54637</v>
      </c>
      <c r="C1547" s="23" t="s">
        <v>54638</v>
      </c>
      <c r="D1547" s="23" t="s">
        <v>13</v>
      </c>
      <c r="E1547" s="23" t="s">
        <v>13</v>
      </c>
      <c r="F1547" s="23" t="s">
        <v>13</v>
      </c>
      <c r="G1547" s="23" t="s">
        <v>13</v>
      </c>
      <c r="H1547" s="23" t="s">
        <v>1180</v>
      </c>
      <c r="I1547" s="40">
        <v>38717</v>
      </c>
      <c r="J1547" s="23">
        <v>0</v>
      </c>
      <c r="K1547" s="23" t="s">
        <v>54518</v>
      </c>
    </row>
    <row r="1548" spans="1:11" x14ac:dyDescent="0.25">
      <c r="A1548" s="23" t="s">
        <v>54639</v>
      </c>
      <c r="B1548" s="23" t="s">
        <v>54640</v>
      </c>
      <c r="C1548" s="23" t="s">
        <v>54641</v>
      </c>
      <c r="D1548" s="23" t="s">
        <v>13</v>
      </c>
      <c r="E1548" s="23" t="s">
        <v>13</v>
      </c>
      <c r="F1548" s="23" t="s">
        <v>13</v>
      </c>
      <c r="G1548" s="23" t="s">
        <v>13</v>
      </c>
      <c r="H1548" s="23" t="s">
        <v>1180</v>
      </c>
      <c r="I1548" s="40">
        <v>38717</v>
      </c>
      <c r="J1548" s="23">
        <v>0</v>
      </c>
      <c r="K1548" s="23" t="s">
        <v>54518</v>
      </c>
    </row>
    <row r="1549" spans="1:11" x14ac:dyDescent="0.25">
      <c r="A1549" s="23" t="s">
        <v>54642</v>
      </c>
      <c r="B1549" s="23" t="s">
        <v>54643</v>
      </c>
      <c r="C1549" s="23" t="s">
        <v>54644</v>
      </c>
      <c r="D1549" s="23" t="s">
        <v>13</v>
      </c>
      <c r="E1549" s="23" t="s">
        <v>13</v>
      </c>
      <c r="F1549" s="23" t="s">
        <v>13</v>
      </c>
      <c r="G1549" s="23" t="s">
        <v>13</v>
      </c>
      <c r="H1549" s="23" t="s">
        <v>1180</v>
      </c>
      <c r="I1549" s="40">
        <v>38717</v>
      </c>
      <c r="J1549" s="23">
        <v>0</v>
      </c>
      <c r="K1549" s="23" t="s">
        <v>54518</v>
      </c>
    </row>
    <row r="1550" spans="1:11" x14ac:dyDescent="0.25">
      <c r="A1550" s="23" t="s">
        <v>54645</v>
      </c>
      <c r="B1550" s="23" t="s">
        <v>54646</v>
      </c>
      <c r="C1550" s="23" t="s">
        <v>54647</v>
      </c>
      <c r="D1550" s="23" t="s">
        <v>13</v>
      </c>
      <c r="E1550" s="23" t="s">
        <v>13</v>
      </c>
      <c r="F1550" s="23" t="s">
        <v>13</v>
      </c>
      <c r="G1550" s="23" t="s">
        <v>13</v>
      </c>
      <c r="H1550" s="23" t="s">
        <v>1180</v>
      </c>
      <c r="I1550" s="40">
        <v>38717</v>
      </c>
      <c r="J1550" s="23">
        <v>0</v>
      </c>
      <c r="K1550" s="23" t="s">
        <v>54518</v>
      </c>
    </row>
    <row r="1551" spans="1:11" x14ac:dyDescent="0.25">
      <c r="A1551" s="23" t="s">
        <v>54648</v>
      </c>
      <c r="B1551" s="23" t="s">
        <v>54649</v>
      </c>
      <c r="C1551" s="23" t="s">
        <v>54650</v>
      </c>
      <c r="D1551" s="23" t="s">
        <v>13</v>
      </c>
      <c r="E1551" s="23" t="s">
        <v>13</v>
      </c>
      <c r="F1551" s="23" t="s">
        <v>13</v>
      </c>
      <c r="G1551" s="23" t="s">
        <v>13</v>
      </c>
      <c r="H1551" s="23" t="s">
        <v>1180</v>
      </c>
      <c r="I1551" s="40">
        <v>38717</v>
      </c>
      <c r="J1551" s="23">
        <v>0</v>
      </c>
      <c r="K1551" s="23" t="s">
        <v>54518</v>
      </c>
    </row>
    <row r="1552" spans="1:11" x14ac:dyDescent="0.25">
      <c r="A1552" s="23" t="s">
        <v>54651</v>
      </c>
      <c r="B1552" s="23" t="s">
        <v>54652</v>
      </c>
      <c r="C1552" s="23" t="s">
        <v>54653</v>
      </c>
      <c r="D1552" s="23" t="s">
        <v>13</v>
      </c>
      <c r="E1552" s="23" t="s">
        <v>13</v>
      </c>
      <c r="F1552" s="23" t="s">
        <v>13</v>
      </c>
      <c r="G1552" s="23" t="s">
        <v>13</v>
      </c>
      <c r="H1552" s="23" t="s">
        <v>1180</v>
      </c>
      <c r="I1552" s="40">
        <v>38717</v>
      </c>
      <c r="J1552" s="23">
        <v>0</v>
      </c>
      <c r="K1552" s="23" t="s">
        <v>54518</v>
      </c>
    </row>
    <row r="1553" spans="1:11" x14ac:dyDescent="0.25">
      <c r="A1553" s="23" t="s">
        <v>54654</v>
      </c>
      <c r="B1553" s="23" t="s">
        <v>54655</v>
      </c>
      <c r="C1553" s="23" t="s">
        <v>54656</v>
      </c>
      <c r="D1553" s="23" t="s">
        <v>13</v>
      </c>
      <c r="E1553" s="23" t="s">
        <v>13</v>
      </c>
      <c r="F1553" s="23" t="s">
        <v>13</v>
      </c>
      <c r="G1553" s="23" t="s">
        <v>13</v>
      </c>
      <c r="H1553" s="23" t="s">
        <v>1180</v>
      </c>
      <c r="I1553" s="40">
        <v>38717</v>
      </c>
      <c r="J1553" s="23">
        <v>0</v>
      </c>
      <c r="K1553" s="23" t="s">
        <v>54518</v>
      </c>
    </row>
    <row r="1554" spans="1:11" x14ac:dyDescent="0.25">
      <c r="A1554" s="23" t="s">
        <v>54657</v>
      </c>
      <c r="B1554" s="23" t="s">
        <v>54658</v>
      </c>
      <c r="C1554" s="23" t="s">
        <v>54659</v>
      </c>
      <c r="D1554" s="23" t="s">
        <v>13</v>
      </c>
      <c r="E1554" s="23" t="s">
        <v>13</v>
      </c>
      <c r="F1554" s="23" t="s">
        <v>13</v>
      </c>
      <c r="G1554" s="23" t="s">
        <v>13</v>
      </c>
      <c r="H1554" s="23" t="s">
        <v>1180</v>
      </c>
      <c r="I1554" s="40">
        <v>38717</v>
      </c>
      <c r="J1554" s="23">
        <v>0</v>
      </c>
      <c r="K1554" s="23" t="s">
        <v>54518</v>
      </c>
    </row>
    <row r="1555" spans="1:11" x14ac:dyDescent="0.25">
      <c r="A1555" s="23" t="s">
        <v>54660</v>
      </c>
      <c r="B1555" s="23" t="s">
        <v>54661</v>
      </c>
      <c r="C1555" s="23" t="s">
        <v>54662</v>
      </c>
      <c r="D1555" s="23" t="s">
        <v>13</v>
      </c>
      <c r="E1555" s="23" t="s">
        <v>13</v>
      </c>
      <c r="F1555" s="23" t="s">
        <v>13</v>
      </c>
      <c r="G1555" s="23" t="s">
        <v>13</v>
      </c>
      <c r="H1555" s="23" t="s">
        <v>1180</v>
      </c>
      <c r="I1555" s="40">
        <v>38717</v>
      </c>
      <c r="J1555" s="23">
        <v>0</v>
      </c>
      <c r="K1555" s="23" t="s">
        <v>54518</v>
      </c>
    </row>
    <row r="1556" spans="1:11" x14ac:dyDescent="0.25">
      <c r="A1556" s="23" t="s">
        <v>54663</v>
      </c>
      <c r="B1556" s="23" t="s">
        <v>54664</v>
      </c>
      <c r="C1556" s="23" t="s">
        <v>54665</v>
      </c>
      <c r="D1556" s="23" t="s">
        <v>13</v>
      </c>
      <c r="E1556" s="23" t="s">
        <v>13</v>
      </c>
      <c r="F1556" s="23" t="s">
        <v>13</v>
      </c>
      <c r="G1556" s="23" t="s">
        <v>13</v>
      </c>
      <c r="H1556" s="23" t="s">
        <v>1180</v>
      </c>
      <c r="I1556" s="40">
        <v>38717</v>
      </c>
      <c r="J1556" s="23">
        <v>0</v>
      </c>
      <c r="K1556" s="23" t="s">
        <v>54518</v>
      </c>
    </row>
    <row r="1557" spans="1:11" x14ac:dyDescent="0.25">
      <c r="A1557" s="23" t="s">
        <v>72112</v>
      </c>
      <c r="B1557" s="23" t="s">
        <v>54666</v>
      </c>
      <c r="C1557" s="23" t="s">
        <v>54667</v>
      </c>
      <c r="D1557" s="23" t="s">
        <v>13</v>
      </c>
      <c r="E1557" s="23" t="s">
        <v>13</v>
      </c>
      <c r="F1557" s="23" t="s">
        <v>13</v>
      </c>
      <c r="G1557" s="23" t="s">
        <v>13</v>
      </c>
      <c r="H1557" s="23" t="s">
        <v>1180</v>
      </c>
      <c r="I1557" s="40">
        <v>38717</v>
      </c>
      <c r="J1557" s="23">
        <v>0</v>
      </c>
      <c r="K1557" s="23" t="s">
        <v>54518</v>
      </c>
    </row>
    <row r="1558" spans="1:11" x14ac:dyDescent="0.25">
      <c r="A1558" s="23" t="s">
        <v>72113</v>
      </c>
      <c r="B1558" s="23" t="s">
        <v>54668</v>
      </c>
      <c r="C1558" s="23" t="s">
        <v>54669</v>
      </c>
      <c r="D1558" s="23" t="s">
        <v>13</v>
      </c>
      <c r="E1558" s="23" t="s">
        <v>13</v>
      </c>
      <c r="F1558" s="23" t="s">
        <v>13</v>
      </c>
      <c r="G1558" s="23" t="s">
        <v>13</v>
      </c>
      <c r="H1558" s="23" t="s">
        <v>1180</v>
      </c>
      <c r="I1558" s="40">
        <v>38717</v>
      </c>
      <c r="J1558" s="23">
        <v>0</v>
      </c>
      <c r="K1558" s="23" t="s">
        <v>54518</v>
      </c>
    </row>
    <row r="1559" spans="1:11" x14ac:dyDescent="0.25">
      <c r="A1559" s="23" t="s">
        <v>72114</v>
      </c>
      <c r="B1559" s="23" t="s">
        <v>54670</v>
      </c>
      <c r="C1559" s="23" t="s">
        <v>54671</v>
      </c>
      <c r="D1559" s="23" t="s">
        <v>13</v>
      </c>
      <c r="E1559" s="23" t="s">
        <v>13</v>
      </c>
      <c r="F1559" s="23" t="s">
        <v>13</v>
      </c>
      <c r="G1559" s="23" t="s">
        <v>13</v>
      </c>
      <c r="H1559" s="23" t="s">
        <v>1180</v>
      </c>
      <c r="I1559" s="40">
        <v>38717</v>
      </c>
      <c r="J1559" s="23">
        <v>0</v>
      </c>
      <c r="K1559" s="23" t="s">
        <v>54518</v>
      </c>
    </row>
    <row r="1560" spans="1:11" x14ac:dyDescent="0.25">
      <c r="A1560" s="23" t="s">
        <v>72115</v>
      </c>
      <c r="B1560" s="23" t="s">
        <v>54672</v>
      </c>
      <c r="C1560" s="23" t="s">
        <v>54673</v>
      </c>
      <c r="D1560" s="23" t="s">
        <v>13</v>
      </c>
      <c r="E1560" s="23" t="s">
        <v>13</v>
      </c>
      <c r="F1560" s="23" t="s">
        <v>13</v>
      </c>
      <c r="G1560" s="23" t="s">
        <v>13</v>
      </c>
      <c r="H1560" s="23" t="s">
        <v>1180</v>
      </c>
      <c r="I1560" s="40">
        <v>38717</v>
      </c>
      <c r="J1560" s="23">
        <v>0</v>
      </c>
      <c r="K1560" s="23" t="s">
        <v>54518</v>
      </c>
    </row>
    <row r="1561" spans="1:11" x14ac:dyDescent="0.25">
      <c r="A1561" s="23" t="s">
        <v>54674</v>
      </c>
      <c r="B1561" s="23" t="s">
        <v>54675</v>
      </c>
      <c r="C1561" s="23" t="s">
        <v>54676</v>
      </c>
      <c r="D1561" s="23" t="s">
        <v>13</v>
      </c>
      <c r="E1561" s="23" t="s">
        <v>13</v>
      </c>
      <c r="F1561" s="23" t="s">
        <v>13</v>
      </c>
      <c r="G1561" s="23" t="s">
        <v>13</v>
      </c>
      <c r="H1561" s="23" t="s">
        <v>1180</v>
      </c>
      <c r="I1561" s="40">
        <v>38717</v>
      </c>
      <c r="J1561" s="23">
        <v>0</v>
      </c>
      <c r="K1561" s="23" t="s">
        <v>54518</v>
      </c>
    </row>
    <row r="1562" spans="1:11" x14ac:dyDescent="0.25">
      <c r="A1562" s="23" t="s">
        <v>54677</v>
      </c>
      <c r="B1562" s="23" t="s">
        <v>54678</v>
      </c>
      <c r="C1562" s="23" t="s">
        <v>54679</v>
      </c>
      <c r="D1562" s="23" t="s">
        <v>13</v>
      </c>
      <c r="E1562" s="23" t="s">
        <v>13</v>
      </c>
      <c r="F1562" s="23" t="s">
        <v>13</v>
      </c>
      <c r="G1562" s="23" t="s">
        <v>13</v>
      </c>
      <c r="H1562" s="23" t="s">
        <v>1180</v>
      </c>
      <c r="I1562" s="40">
        <v>38717</v>
      </c>
      <c r="J1562" s="23">
        <v>0</v>
      </c>
      <c r="K1562" s="23" t="s">
        <v>54518</v>
      </c>
    </row>
    <row r="1563" spans="1:11" x14ac:dyDescent="0.25">
      <c r="A1563" s="23" t="s">
        <v>54680</v>
      </c>
      <c r="B1563" s="23" t="s">
        <v>54681</v>
      </c>
      <c r="C1563" s="23" t="s">
        <v>54682</v>
      </c>
      <c r="D1563" s="23" t="s">
        <v>13</v>
      </c>
      <c r="E1563" s="23" t="s">
        <v>13</v>
      </c>
      <c r="F1563" s="23" t="s">
        <v>13</v>
      </c>
      <c r="G1563" s="23" t="s">
        <v>13</v>
      </c>
      <c r="H1563" s="23" t="s">
        <v>1180</v>
      </c>
      <c r="I1563" s="40">
        <v>38717</v>
      </c>
      <c r="J1563" s="23">
        <v>1</v>
      </c>
      <c r="K1563" s="23" t="s">
        <v>54518</v>
      </c>
    </row>
    <row r="1564" spans="1:11" x14ac:dyDescent="0.25">
      <c r="A1564" s="23" t="s">
        <v>54683</v>
      </c>
      <c r="B1564" s="23" t="s">
        <v>54684</v>
      </c>
      <c r="C1564" s="23" t="s">
        <v>54685</v>
      </c>
      <c r="D1564" s="23" t="s">
        <v>13</v>
      </c>
      <c r="E1564" s="23" t="s">
        <v>13</v>
      </c>
      <c r="F1564" s="23" t="s">
        <v>13</v>
      </c>
      <c r="G1564" s="23" t="s">
        <v>13</v>
      </c>
      <c r="H1564" s="23" t="s">
        <v>1180</v>
      </c>
      <c r="I1564" s="40">
        <v>38717</v>
      </c>
      <c r="J1564" s="23">
        <v>1</v>
      </c>
      <c r="K1564" s="23" t="s">
        <v>54518</v>
      </c>
    </row>
    <row r="1565" spans="1:11" x14ac:dyDescent="0.25">
      <c r="A1565" s="23" t="s">
        <v>54686</v>
      </c>
      <c r="B1565" s="23" t="s">
        <v>54687</v>
      </c>
      <c r="C1565" s="23" t="s">
        <v>54688</v>
      </c>
      <c r="D1565" s="23" t="s">
        <v>13</v>
      </c>
      <c r="E1565" s="23" t="s">
        <v>13</v>
      </c>
      <c r="F1565" s="23" t="s">
        <v>13</v>
      </c>
      <c r="G1565" s="23" t="s">
        <v>13</v>
      </c>
      <c r="H1565" s="23" t="s">
        <v>1180</v>
      </c>
      <c r="I1565" s="40">
        <v>38717</v>
      </c>
      <c r="J1565" s="23">
        <v>1</v>
      </c>
      <c r="K1565" s="23" t="s">
        <v>54518</v>
      </c>
    </row>
    <row r="1566" spans="1:11" x14ac:dyDescent="0.25">
      <c r="A1566" s="23" t="s">
        <v>54689</v>
      </c>
      <c r="B1566" s="23" t="s">
        <v>54690</v>
      </c>
      <c r="C1566" s="23" t="s">
        <v>54691</v>
      </c>
      <c r="D1566" s="23" t="s">
        <v>13</v>
      </c>
      <c r="E1566" s="23" t="s">
        <v>13</v>
      </c>
      <c r="F1566" s="23" t="s">
        <v>13</v>
      </c>
      <c r="G1566" s="23" t="s">
        <v>13</v>
      </c>
      <c r="H1566" s="23" t="s">
        <v>1180</v>
      </c>
      <c r="I1566" s="40">
        <v>38717</v>
      </c>
      <c r="J1566" s="23">
        <v>0</v>
      </c>
      <c r="K1566" s="23" t="s">
        <v>54518</v>
      </c>
    </row>
    <row r="1567" spans="1:11" x14ac:dyDescent="0.25">
      <c r="A1567" s="23" t="s">
        <v>54692</v>
      </c>
      <c r="B1567" s="23" t="s">
        <v>54693</v>
      </c>
      <c r="C1567" s="23" t="s">
        <v>54694</v>
      </c>
      <c r="D1567" s="23" t="s">
        <v>13</v>
      </c>
      <c r="E1567" s="23" t="s">
        <v>13</v>
      </c>
      <c r="F1567" s="23" t="s">
        <v>13</v>
      </c>
      <c r="G1567" s="23" t="s">
        <v>13</v>
      </c>
      <c r="H1567" s="23" t="s">
        <v>1180</v>
      </c>
      <c r="I1567" s="40">
        <v>38717</v>
      </c>
      <c r="J1567" s="23">
        <v>0</v>
      </c>
      <c r="K1567" s="23" t="s">
        <v>54518</v>
      </c>
    </row>
    <row r="1568" spans="1:11" x14ac:dyDescent="0.25">
      <c r="A1568" s="23" t="s">
        <v>54695</v>
      </c>
      <c r="B1568" s="23" t="s">
        <v>54696</v>
      </c>
      <c r="C1568" s="23" t="s">
        <v>54697</v>
      </c>
      <c r="D1568" s="23" t="s">
        <v>13</v>
      </c>
      <c r="E1568" s="23" t="s">
        <v>13</v>
      </c>
      <c r="F1568" s="23" t="s">
        <v>13</v>
      </c>
      <c r="G1568" s="23" t="s">
        <v>13</v>
      </c>
      <c r="H1568" s="23" t="s">
        <v>1180</v>
      </c>
      <c r="I1568" s="40">
        <v>38717</v>
      </c>
      <c r="J1568" s="23">
        <v>0</v>
      </c>
      <c r="K1568" s="23" t="s">
        <v>54518</v>
      </c>
    </row>
    <row r="1569" spans="1:11" x14ac:dyDescent="0.25">
      <c r="A1569" s="23" t="s">
        <v>54698</v>
      </c>
      <c r="B1569" s="23" t="s">
        <v>54699</v>
      </c>
      <c r="C1569" s="23" t="s">
        <v>54700</v>
      </c>
      <c r="D1569" s="23" t="s">
        <v>13</v>
      </c>
      <c r="E1569" s="23" t="s">
        <v>13</v>
      </c>
      <c r="F1569" s="23" t="s">
        <v>13</v>
      </c>
      <c r="G1569" s="23" t="s">
        <v>13</v>
      </c>
      <c r="H1569" s="23" t="s">
        <v>1180</v>
      </c>
      <c r="I1569" s="40">
        <v>38717</v>
      </c>
      <c r="J1569" s="23">
        <v>0</v>
      </c>
      <c r="K1569" s="23" t="s">
        <v>54518</v>
      </c>
    </row>
    <row r="1570" spans="1:11" x14ac:dyDescent="0.25">
      <c r="A1570" s="23" t="s">
        <v>54701</v>
      </c>
      <c r="B1570" s="23" t="s">
        <v>54702</v>
      </c>
      <c r="C1570" s="23" t="s">
        <v>54703</v>
      </c>
      <c r="D1570" s="23" t="s">
        <v>13</v>
      </c>
      <c r="E1570" s="23" t="s">
        <v>13</v>
      </c>
      <c r="F1570" s="23" t="s">
        <v>13</v>
      </c>
      <c r="G1570" s="23" t="s">
        <v>13</v>
      </c>
      <c r="H1570" s="23" t="s">
        <v>1180</v>
      </c>
      <c r="I1570" s="40">
        <v>38717</v>
      </c>
      <c r="J1570" s="23">
        <v>0</v>
      </c>
      <c r="K1570" s="23" t="s">
        <v>54518</v>
      </c>
    </row>
    <row r="1571" spans="1:11" x14ac:dyDescent="0.25">
      <c r="A1571" s="23" t="s">
        <v>54704</v>
      </c>
      <c r="B1571" s="23" t="s">
        <v>54705</v>
      </c>
      <c r="C1571" s="23" t="s">
        <v>54706</v>
      </c>
      <c r="D1571" s="23" t="s">
        <v>13</v>
      </c>
      <c r="E1571" s="23" t="s">
        <v>13</v>
      </c>
      <c r="F1571" s="23" t="s">
        <v>13</v>
      </c>
      <c r="G1571" s="23" t="s">
        <v>13</v>
      </c>
      <c r="H1571" s="23" t="s">
        <v>1180</v>
      </c>
      <c r="I1571" s="40">
        <v>38717</v>
      </c>
      <c r="J1571" s="23">
        <v>1</v>
      </c>
      <c r="K1571" s="23" t="s">
        <v>54518</v>
      </c>
    </row>
    <row r="1572" spans="1:11" x14ac:dyDescent="0.25">
      <c r="A1572" s="23" t="s">
        <v>54707</v>
      </c>
      <c r="B1572" s="23" t="s">
        <v>54708</v>
      </c>
      <c r="C1572" s="23" t="s">
        <v>54709</v>
      </c>
      <c r="D1572" s="23" t="s">
        <v>13</v>
      </c>
      <c r="E1572" s="23" t="s">
        <v>13</v>
      </c>
      <c r="F1572" s="23" t="s">
        <v>13</v>
      </c>
      <c r="G1572" s="23" t="s">
        <v>13</v>
      </c>
      <c r="H1572" s="23" t="s">
        <v>1180</v>
      </c>
      <c r="I1572" s="40">
        <v>38717</v>
      </c>
      <c r="J1572" s="23">
        <v>0</v>
      </c>
      <c r="K1572" s="23" t="s">
        <v>54518</v>
      </c>
    </row>
    <row r="1573" spans="1:11" x14ac:dyDescent="0.25">
      <c r="A1573" s="23" t="s">
        <v>54710</v>
      </c>
      <c r="B1573" s="23" t="s">
        <v>54711</v>
      </c>
      <c r="C1573" s="23" t="s">
        <v>54712</v>
      </c>
      <c r="D1573" s="23" t="s">
        <v>13</v>
      </c>
      <c r="E1573" s="23" t="s">
        <v>13</v>
      </c>
      <c r="F1573" s="23" t="s">
        <v>13</v>
      </c>
      <c r="G1573" s="23" t="s">
        <v>13</v>
      </c>
      <c r="H1573" s="23" t="s">
        <v>1180</v>
      </c>
      <c r="I1573" s="40">
        <v>38717</v>
      </c>
      <c r="J1573" s="23">
        <v>0</v>
      </c>
      <c r="K1573" s="23" t="s">
        <v>54518</v>
      </c>
    </row>
    <row r="1574" spans="1:11" x14ac:dyDescent="0.25">
      <c r="A1574" s="23" t="s">
        <v>54713</v>
      </c>
      <c r="B1574" s="23" t="s">
        <v>54714</v>
      </c>
      <c r="C1574" s="23" t="s">
        <v>54715</v>
      </c>
      <c r="D1574" s="23" t="s">
        <v>13</v>
      </c>
      <c r="E1574" s="23" t="s">
        <v>13</v>
      </c>
      <c r="F1574" s="23" t="s">
        <v>13</v>
      </c>
      <c r="G1574" s="23" t="s">
        <v>13</v>
      </c>
      <c r="H1574" s="23" t="s">
        <v>1180</v>
      </c>
      <c r="I1574" s="40">
        <v>38717</v>
      </c>
      <c r="J1574" s="23">
        <v>5</v>
      </c>
      <c r="K1574" s="23" t="s">
        <v>54518</v>
      </c>
    </row>
    <row r="1575" spans="1:11" x14ac:dyDescent="0.25">
      <c r="A1575" s="23" t="s">
        <v>54716</v>
      </c>
      <c r="B1575" s="23" t="s">
        <v>54717</v>
      </c>
      <c r="C1575" s="23" t="s">
        <v>54718</v>
      </c>
      <c r="D1575" s="23" t="s">
        <v>13</v>
      </c>
      <c r="E1575" s="23" t="s">
        <v>13</v>
      </c>
      <c r="F1575" s="23" t="s">
        <v>13</v>
      </c>
      <c r="G1575" s="23" t="s">
        <v>13</v>
      </c>
      <c r="H1575" s="23" t="s">
        <v>1180</v>
      </c>
      <c r="I1575" s="40">
        <v>38717</v>
      </c>
      <c r="J1575" s="23">
        <v>2</v>
      </c>
      <c r="K1575" s="23" t="s">
        <v>54518</v>
      </c>
    </row>
    <row r="1576" spans="1:11" x14ac:dyDescent="0.25">
      <c r="A1576" s="23" t="s">
        <v>54719</v>
      </c>
      <c r="B1576" s="23" t="s">
        <v>54720</v>
      </c>
      <c r="C1576" s="23" t="s">
        <v>54721</v>
      </c>
      <c r="D1576" s="23" t="s">
        <v>13</v>
      </c>
      <c r="E1576" s="23" t="s">
        <v>13</v>
      </c>
      <c r="F1576" s="23" t="s">
        <v>13</v>
      </c>
      <c r="G1576" s="23" t="s">
        <v>13</v>
      </c>
      <c r="H1576" s="23" t="s">
        <v>1180</v>
      </c>
      <c r="I1576" s="40">
        <v>38717</v>
      </c>
      <c r="J1576" s="23">
        <v>3</v>
      </c>
      <c r="K1576" s="23" t="s">
        <v>54518</v>
      </c>
    </row>
    <row r="1577" spans="1:11" x14ac:dyDescent="0.25">
      <c r="A1577" s="23" t="s">
        <v>54722</v>
      </c>
      <c r="B1577" s="23" t="s">
        <v>54723</v>
      </c>
      <c r="C1577" s="23" t="s">
        <v>54724</v>
      </c>
      <c r="D1577" s="23" t="s">
        <v>13</v>
      </c>
      <c r="E1577" s="23" t="s">
        <v>13</v>
      </c>
      <c r="F1577" s="23" t="s">
        <v>13</v>
      </c>
      <c r="G1577" s="23" t="s">
        <v>13</v>
      </c>
      <c r="H1577" s="23" t="s">
        <v>1180</v>
      </c>
      <c r="I1577" s="40">
        <v>38717</v>
      </c>
      <c r="J1577" s="23">
        <v>0</v>
      </c>
      <c r="K1577" s="23" t="s">
        <v>54518</v>
      </c>
    </row>
    <row r="1578" spans="1:11" x14ac:dyDescent="0.25">
      <c r="A1578" s="23" t="s">
        <v>54725</v>
      </c>
      <c r="B1578" s="23" t="s">
        <v>54726</v>
      </c>
      <c r="C1578" s="23" t="s">
        <v>54727</v>
      </c>
      <c r="D1578" s="23" t="s">
        <v>13</v>
      </c>
      <c r="E1578" s="23" t="s">
        <v>13</v>
      </c>
      <c r="F1578" s="23" t="s">
        <v>13</v>
      </c>
      <c r="G1578" s="23" t="s">
        <v>13</v>
      </c>
      <c r="H1578" s="23" t="s">
        <v>1180</v>
      </c>
      <c r="I1578" s="40">
        <v>38717</v>
      </c>
      <c r="J1578" s="23">
        <v>1</v>
      </c>
      <c r="K1578" s="23" t="s">
        <v>54518</v>
      </c>
    </row>
    <row r="1579" spans="1:11" x14ac:dyDescent="0.25">
      <c r="A1579" s="23" t="s">
        <v>54728</v>
      </c>
      <c r="B1579" s="23" t="s">
        <v>54729</v>
      </c>
      <c r="C1579" s="23" t="s">
        <v>54730</v>
      </c>
      <c r="D1579" s="23" t="s">
        <v>13</v>
      </c>
      <c r="E1579" s="23" t="s">
        <v>13</v>
      </c>
      <c r="F1579" s="23" t="s">
        <v>13</v>
      </c>
      <c r="G1579" s="23" t="s">
        <v>13</v>
      </c>
      <c r="H1579" s="23" t="s">
        <v>1180</v>
      </c>
      <c r="I1579" s="40">
        <v>38717</v>
      </c>
      <c r="J1579" s="23">
        <v>2</v>
      </c>
      <c r="K1579" s="23" t="s">
        <v>54518</v>
      </c>
    </row>
    <row r="1580" spans="1:11" x14ac:dyDescent="0.25">
      <c r="A1580" s="23" t="s">
        <v>54731</v>
      </c>
      <c r="B1580" s="23" t="s">
        <v>54732</v>
      </c>
      <c r="C1580" s="23" t="s">
        <v>54733</v>
      </c>
      <c r="D1580" s="23" t="s">
        <v>13</v>
      </c>
      <c r="E1580" s="23" t="s">
        <v>13</v>
      </c>
      <c r="F1580" s="23" t="s">
        <v>13</v>
      </c>
      <c r="G1580" s="23" t="s">
        <v>13</v>
      </c>
      <c r="H1580" s="23" t="s">
        <v>1180</v>
      </c>
      <c r="I1580" s="40">
        <v>38717</v>
      </c>
      <c r="J1580" s="23">
        <v>1</v>
      </c>
      <c r="K1580" s="23" t="s">
        <v>54518</v>
      </c>
    </row>
    <row r="1581" spans="1:11" x14ac:dyDescent="0.25">
      <c r="A1581" s="23" t="s">
        <v>54734</v>
      </c>
      <c r="B1581" s="23" t="s">
        <v>54735</v>
      </c>
      <c r="C1581" s="23" t="s">
        <v>54736</v>
      </c>
      <c r="D1581" s="23" t="s">
        <v>13</v>
      </c>
      <c r="E1581" s="23" t="s">
        <v>13</v>
      </c>
      <c r="F1581" s="23" t="s">
        <v>13</v>
      </c>
      <c r="G1581" s="23" t="s">
        <v>13</v>
      </c>
      <c r="H1581" s="23" t="s">
        <v>1180</v>
      </c>
      <c r="I1581" s="40">
        <v>38717</v>
      </c>
      <c r="J1581" s="23">
        <v>1</v>
      </c>
      <c r="K1581" s="23" t="s">
        <v>54518</v>
      </c>
    </row>
    <row r="1582" spans="1:11" x14ac:dyDescent="0.25">
      <c r="A1582" s="23" t="s">
        <v>54737</v>
      </c>
      <c r="B1582" s="23" t="s">
        <v>54738</v>
      </c>
      <c r="C1582" s="23" t="s">
        <v>54739</v>
      </c>
      <c r="D1582" s="23" t="s">
        <v>13</v>
      </c>
      <c r="E1582" s="23" t="s">
        <v>13</v>
      </c>
      <c r="F1582" s="23" t="s">
        <v>13</v>
      </c>
      <c r="G1582" s="23" t="s">
        <v>13</v>
      </c>
      <c r="H1582" s="23" t="s">
        <v>1180</v>
      </c>
      <c r="I1582" s="40">
        <v>38717</v>
      </c>
      <c r="J1582" s="23">
        <v>5</v>
      </c>
      <c r="K1582" s="23" t="s">
        <v>54518</v>
      </c>
    </row>
    <row r="1583" spans="1:11" x14ac:dyDescent="0.25">
      <c r="A1583" s="23" t="s">
        <v>54740</v>
      </c>
      <c r="B1583" s="23" t="s">
        <v>54741</v>
      </c>
      <c r="C1583" s="23" t="s">
        <v>54742</v>
      </c>
      <c r="D1583" s="23" t="s">
        <v>13</v>
      </c>
      <c r="E1583" s="23" t="s">
        <v>13</v>
      </c>
      <c r="F1583" s="23" t="s">
        <v>13</v>
      </c>
      <c r="G1583" s="23" t="s">
        <v>13</v>
      </c>
      <c r="H1583" s="23" t="s">
        <v>1180</v>
      </c>
      <c r="I1583" s="40">
        <v>38717</v>
      </c>
      <c r="J1583" s="23">
        <v>12</v>
      </c>
      <c r="K1583" s="23" t="s">
        <v>54518</v>
      </c>
    </row>
    <row r="1584" spans="1:11" x14ac:dyDescent="0.25">
      <c r="A1584" s="23" t="s">
        <v>54743</v>
      </c>
      <c r="B1584" s="23" t="s">
        <v>54744</v>
      </c>
      <c r="C1584" s="23" t="s">
        <v>54745</v>
      </c>
      <c r="D1584" s="23" t="s">
        <v>13</v>
      </c>
      <c r="E1584" s="23" t="s">
        <v>13</v>
      </c>
      <c r="F1584" s="23" t="s">
        <v>13</v>
      </c>
      <c r="G1584" s="23" t="s">
        <v>13</v>
      </c>
      <c r="H1584" s="23" t="s">
        <v>1180</v>
      </c>
      <c r="I1584" s="40">
        <v>38717</v>
      </c>
      <c r="J1584" s="23">
        <v>3</v>
      </c>
      <c r="K1584" s="23" t="s">
        <v>54518</v>
      </c>
    </row>
    <row r="1585" spans="1:11" x14ac:dyDescent="0.25">
      <c r="A1585" s="23" t="s">
        <v>54746</v>
      </c>
      <c r="B1585" s="23" t="s">
        <v>54747</v>
      </c>
      <c r="C1585" s="23" t="s">
        <v>54748</v>
      </c>
      <c r="D1585" s="23" t="s">
        <v>13</v>
      </c>
      <c r="E1585" s="23" t="s">
        <v>13</v>
      </c>
      <c r="F1585" s="23" t="s">
        <v>13</v>
      </c>
      <c r="G1585" s="23" t="s">
        <v>13</v>
      </c>
      <c r="H1585" s="23" t="s">
        <v>1180</v>
      </c>
      <c r="I1585" s="40">
        <v>38717</v>
      </c>
      <c r="J1585" s="23">
        <v>17</v>
      </c>
      <c r="K1585" s="23" t="s">
        <v>54518</v>
      </c>
    </row>
    <row r="1586" spans="1:11" x14ac:dyDescent="0.25">
      <c r="A1586" s="23" t="s">
        <v>54749</v>
      </c>
      <c r="B1586" s="23" t="s">
        <v>54750</v>
      </c>
      <c r="C1586" s="23" t="s">
        <v>54751</v>
      </c>
      <c r="D1586" s="23" t="s">
        <v>13</v>
      </c>
      <c r="E1586" s="23" t="s">
        <v>13</v>
      </c>
      <c r="F1586" s="23" t="s">
        <v>13</v>
      </c>
      <c r="G1586" s="23" t="s">
        <v>13</v>
      </c>
      <c r="H1586" s="23" t="s">
        <v>1180</v>
      </c>
      <c r="I1586" s="40">
        <v>38717</v>
      </c>
      <c r="J1586" s="23">
        <v>3</v>
      </c>
      <c r="K1586" s="23" t="s">
        <v>54518</v>
      </c>
    </row>
    <row r="1587" spans="1:11" x14ac:dyDescent="0.25">
      <c r="A1587" s="23" t="s">
        <v>54752</v>
      </c>
      <c r="B1587" s="23" t="s">
        <v>54753</v>
      </c>
      <c r="C1587" s="23" t="s">
        <v>54754</v>
      </c>
      <c r="D1587" s="23" t="s">
        <v>13</v>
      </c>
      <c r="E1587" s="23" t="s">
        <v>13</v>
      </c>
      <c r="F1587" s="23" t="s">
        <v>13</v>
      </c>
      <c r="G1587" s="23" t="s">
        <v>13</v>
      </c>
      <c r="H1587" s="23" t="s">
        <v>1180</v>
      </c>
      <c r="I1587" s="40">
        <v>38717</v>
      </c>
      <c r="J1587" s="23">
        <v>10</v>
      </c>
      <c r="K1587" s="23" t="s">
        <v>54518</v>
      </c>
    </row>
    <row r="1588" spans="1:11" x14ac:dyDescent="0.25">
      <c r="A1588" s="23" t="s">
        <v>54755</v>
      </c>
      <c r="B1588" s="23" t="s">
        <v>54756</v>
      </c>
      <c r="C1588" s="23" t="s">
        <v>54757</v>
      </c>
      <c r="D1588" s="23" t="s">
        <v>13</v>
      </c>
      <c r="E1588" s="23" t="s">
        <v>13</v>
      </c>
      <c r="F1588" s="23" t="s">
        <v>13</v>
      </c>
      <c r="G1588" s="23" t="s">
        <v>13</v>
      </c>
      <c r="H1588" s="23" t="s">
        <v>1180</v>
      </c>
      <c r="I1588" s="40">
        <v>38717</v>
      </c>
      <c r="J1588" s="23">
        <v>9</v>
      </c>
      <c r="K1588" s="23" t="s">
        <v>54518</v>
      </c>
    </row>
    <row r="1589" spans="1:11" x14ac:dyDescent="0.25">
      <c r="A1589" s="23" t="s">
        <v>54758</v>
      </c>
      <c r="B1589" s="23" t="s">
        <v>54759</v>
      </c>
      <c r="C1589" s="23" t="s">
        <v>54760</v>
      </c>
      <c r="D1589" s="23" t="s">
        <v>13</v>
      </c>
      <c r="E1589" s="23" t="s">
        <v>13</v>
      </c>
      <c r="F1589" s="23" t="s">
        <v>13</v>
      </c>
      <c r="G1589" s="23" t="s">
        <v>13</v>
      </c>
      <c r="H1589" s="23" t="s">
        <v>1180</v>
      </c>
      <c r="I1589" s="40">
        <v>38717</v>
      </c>
      <c r="J1589" s="23">
        <v>7</v>
      </c>
      <c r="K1589" s="23" t="s">
        <v>54518</v>
      </c>
    </row>
    <row r="1590" spans="1:11" x14ac:dyDescent="0.25">
      <c r="A1590" s="23" t="s">
        <v>54761</v>
      </c>
      <c r="B1590" s="23" t="s">
        <v>54762</v>
      </c>
      <c r="C1590" s="23" t="s">
        <v>54763</v>
      </c>
      <c r="D1590" s="23" t="s">
        <v>13</v>
      </c>
      <c r="E1590" s="23" t="s">
        <v>13</v>
      </c>
      <c r="F1590" s="23" t="s">
        <v>13</v>
      </c>
      <c r="G1590" s="23" t="s">
        <v>13</v>
      </c>
      <c r="H1590" s="23" t="s">
        <v>1180</v>
      </c>
      <c r="I1590" s="40">
        <v>38717</v>
      </c>
      <c r="J1590" s="23">
        <v>7</v>
      </c>
      <c r="K1590" s="23" t="s">
        <v>54518</v>
      </c>
    </row>
    <row r="1591" spans="1:11" x14ac:dyDescent="0.25">
      <c r="A1591" s="23" t="s">
        <v>54764</v>
      </c>
      <c r="B1591" s="23" t="s">
        <v>54765</v>
      </c>
      <c r="C1591" s="23" t="s">
        <v>54766</v>
      </c>
      <c r="D1591" s="23" t="s">
        <v>13</v>
      </c>
      <c r="E1591" s="23" t="s">
        <v>13</v>
      </c>
      <c r="F1591" s="23" t="s">
        <v>13</v>
      </c>
      <c r="G1591" s="23" t="s">
        <v>13</v>
      </c>
      <c r="H1591" s="23" t="s">
        <v>1180</v>
      </c>
      <c r="I1591" s="40">
        <v>38717</v>
      </c>
      <c r="J1591" s="23">
        <v>3</v>
      </c>
      <c r="K1591" s="23" t="s">
        <v>54518</v>
      </c>
    </row>
    <row r="1592" spans="1:11" x14ac:dyDescent="0.25">
      <c r="A1592" s="23" t="s">
        <v>54767</v>
      </c>
      <c r="B1592" s="23" t="s">
        <v>54768</v>
      </c>
      <c r="C1592" s="23" t="s">
        <v>54769</v>
      </c>
      <c r="D1592" s="23" t="s">
        <v>13</v>
      </c>
      <c r="E1592" s="23" t="s">
        <v>13</v>
      </c>
      <c r="F1592" s="23" t="s">
        <v>13</v>
      </c>
      <c r="G1592" s="23" t="s">
        <v>13</v>
      </c>
      <c r="H1592" s="23" t="s">
        <v>1180</v>
      </c>
      <c r="I1592" s="40">
        <v>38717</v>
      </c>
      <c r="J1592" s="23">
        <v>4</v>
      </c>
      <c r="K1592" s="23" t="s">
        <v>54518</v>
      </c>
    </row>
    <row r="1593" spans="1:11" x14ac:dyDescent="0.25">
      <c r="A1593" s="23" t="s">
        <v>54770</v>
      </c>
      <c r="B1593" s="23" t="s">
        <v>54771</v>
      </c>
      <c r="C1593" s="23" t="s">
        <v>54772</v>
      </c>
      <c r="D1593" s="23" t="s">
        <v>13</v>
      </c>
      <c r="E1593" s="23" t="s">
        <v>13</v>
      </c>
      <c r="F1593" s="23" t="s">
        <v>13</v>
      </c>
      <c r="G1593" s="23" t="s">
        <v>13</v>
      </c>
      <c r="H1593" s="23" t="s">
        <v>1180</v>
      </c>
      <c r="I1593" s="40">
        <v>38717</v>
      </c>
      <c r="J1593" s="23">
        <v>31</v>
      </c>
      <c r="K1593" s="23" t="s">
        <v>54518</v>
      </c>
    </row>
    <row r="1594" spans="1:11" x14ac:dyDescent="0.25">
      <c r="A1594" s="23" t="s">
        <v>54773</v>
      </c>
      <c r="B1594" s="23" t="s">
        <v>54774</v>
      </c>
      <c r="C1594" s="23" t="s">
        <v>54775</v>
      </c>
      <c r="D1594" s="23" t="s">
        <v>13</v>
      </c>
      <c r="E1594" s="23" t="s">
        <v>13</v>
      </c>
      <c r="F1594" s="23" t="s">
        <v>13</v>
      </c>
      <c r="G1594" s="23" t="s">
        <v>13</v>
      </c>
      <c r="H1594" s="23" t="s">
        <v>1180</v>
      </c>
      <c r="I1594" s="40">
        <v>38717</v>
      </c>
      <c r="J1594" s="23">
        <v>0</v>
      </c>
      <c r="K1594" s="23" t="s">
        <v>54518</v>
      </c>
    </row>
    <row r="1595" spans="1:11" x14ac:dyDescent="0.25">
      <c r="A1595" s="23" t="s">
        <v>54776</v>
      </c>
      <c r="B1595" s="23" t="s">
        <v>54777</v>
      </c>
      <c r="C1595" s="23" t="s">
        <v>54778</v>
      </c>
      <c r="D1595" s="23" t="s">
        <v>13</v>
      </c>
      <c r="E1595" s="23" t="s">
        <v>13</v>
      </c>
      <c r="F1595" s="23" t="s">
        <v>13</v>
      </c>
      <c r="G1595" s="23" t="s">
        <v>13</v>
      </c>
      <c r="H1595" s="23" t="s">
        <v>1180</v>
      </c>
      <c r="I1595" s="40">
        <v>38717</v>
      </c>
      <c r="J1595" s="23">
        <v>0</v>
      </c>
      <c r="K1595" s="23" t="s">
        <v>54518</v>
      </c>
    </row>
    <row r="1596" spans="1:11" x14ac:dyDescent="0.25">
      <c r="A1596" s="23" t="s">
        <v>54779</v>
      </c>
      <c r="B1596" s="23" t="s">
        <v>54780</v>
      </c>
      <c r="C1596" s="23" t="s">
        <v>54781</v>
      </c>
      <c r="D1596" s="23" t="s">
        <v>13</v>
      </c>
      <c r="E1596" s="23" t="s">
        <v>13</v>
      </c>
      <c r="F1596" s="23" t="s">
        <v>13</v>
      </c>
      <c r="G1596" s="23" t="s">
        <v>13</v>
      </c>
      <c r="H1596" s="23" t="s">
        <v>1180</v>
      </c>
      <c r="I1596" s="40">
        <v>38717</v>
      </c>
      <c r="J1596" s="23">
        <v>0</v>
      </c>
      <c r="K1596" s="23" t="s">
        <v>54518</v>
      </c>
    </row>
    <row r="1597" spans="1:11" x14ac:dyDescent="0.25">
      <c r="A1597" s="23" t="s">
        <v>54782</v>
      </c>
      <c r="B1597" s="23" t="s">
        <v>54783</v>
      </c>
      <c r="C1597" s="23" t="s">
        <v>54784</v>
      </c>
      <c r="D1597" s="23" t="s">
        <v>13</v>
      </c>
      <c r="E1597" s="23" t="s">
        <v>13</v>
      </c>
      <c r="F1597" s="23" t="s">
        <v>13</v>
      </c>
      <c r="G1597" s="23" t="s">
        <v>13</v>
      </c>
      <c r="H1597" s="23" t="s">
        <v>1180</v>
      </c>
      <c r="I1597" s="40">
        <v>38717</v>
      </c>
      <c r="J1597" s="23">
        <v>0</v>
      </c>
      <c r="K1597" s="23" t="s">
        <v>54518</v>
      </c>
    </row>
    <row r="1598" spans="1:11" x14ac:dyDescent="0.25">
      <c r="A1598" s="23" t="s">
        <v>54785</v>
      </c>
      <c r="B1598" s="23" t="s">
        <v>54786</v>
      </c>
      <c r="C1598" s="23" t="s">
        <v>54787</v>
      </c>
      <c r="D1598" s="23" t="s">
        <v>13</v>
      </c>
      <c r="E1598" s="23" t="s">
        <v>13</v>
      </c>
      <c r="F1598" s="23" t="s">
        <v>13</v>
      </c>
      <c r="G1598" s="23" t="s">
        <v>13</v>
      </c>
      <c r="H1598" s="23" t="s">
        <v>1180</v>
      </c>
      <c r="I1598" s="40">
        <v>38717</v>
      </c>
      <c r="J1598" s="23">
        <v>0</v>
      </c>
      <c r="K1598" s="23" t="s">
        <v>54518</v>
      </c>
    </row>
    <row r="1599" spans="1:11" x14ac:dyDescent="0.25">
      <c r="A1599" s="23" t="s">
        <v>54788</v>
      </c>
      <c r="B1599" s="23" t="s">
        <v>54789</v>
      </c>
      <c r="C1599" s="23" t="s">
        <v>54790</v>
      </c>
      <c r="D1599" s="23" t="s">
        <v>13</v>
      </c>
      <c r="E1599" s="23" t="s">
        <v>13</v>
      </c>
      <c r="F1599" s="23" t="s">
        <v>13</v>
      </c>
      <c r="G1599" s="23" t="s">
        <v>13</v>
      </c>
      <c r="H1599" s="23" t="s">
        <v>1180</v>
      </c>
      <c r="I1599" s="40">
        <v>38717</v>
      </c>
      <c r="J1599" s="23">
        <v>0</v>
      </c>
      <c r="K1599" s="23" t="s">
        <v>54518</v>
      </c>
    </row>
    <row r="1600" spans="1:11" x14ac:dyDescent="0.25">
      <c r="A1600" s="23" t="s">
        <v>54791</v>
      </c>
      <c r="B1600" s="23" t="s">
        <v>54792</v>
      </c>
      <c r="C1600" s="23" t="s">
        <v>54793</v>
      </c>
      <c r="D1600" s="23" t="s">
        <v>13</v>
      </c>
      <c r="E1600" s="23" t="s">
        <v>13</v>
      </c>
      <c r="F1600" s="23" t="s">
        <v>13</v>
      </c>
      <c r="G1600" s="23" t="s">
        <v>13</v>
      </c>
      <c r="H1600" s="23" t="s">
        <v>1180</v>
      </c>
      <c r="I1600" s="40">
        <v>38717</v>
      </c>
      <c r="J1600" s="23">
        <v>0</v>
      </c>
      <c r="K1600" s="23" t="s">
        <v>54518</v>
      </c>
    </row>
    <row r="1601" spans="1:11" x14ac:dyDescent="0.25">
      <c r="A1601" s="23" t="s">
        <v>54794</v>
      </c>
      <c r="B1601" s="23" t="s">
        <v>54795</v>
      </c>
      <c r="C1601" s="23" t="s">
        <v>54796</v>
      </c>
      <c r="D1601" s="23" t="s">
        <v>13</v>
      </c>
      <c r="E1601" s="23" t="s">
        <v>13</v>
      </c>
      <c r="F1601" s="23" t="s">
        <v>13</v>
      </c>
      <c r="G1601" s="23" t="s">
        <v>13</v>
      </c>
      <c r="H1601" s="23" t="s">
        <v>1180</v>
      </c>
      <c r="I1601" s="40">
        <v>38717</v>
      </c>
      <c r="J1601" s="23">
        <v>0</v>
      </c>
      <c r="K1601" s="23" t="s">
        <v>54518</v>
      </c>
    </row>
    <row r="1602" spans="1:11" x14ac:dyDescent="0.25">
      <c r="A1602" s="23" t="s">
        <v>54797</v>
      </c>
      <c r="B1602" s="23" t="s">
        <v>54798</v>
      </c>
      <c r="C1602" s="23" t="s">
        <v>54799</v>
      </c>
      <c r="D1602" s="23" t="s">
        <v>13</v>
      </c>
      <c r="E1602" s="23" t="s">
        <v>13</v>
      </c>
      <c r="F1602" s="23" t="s">
        <v>13</v>
      </c>
      <c r="G1602" s="23" t="s">
        <v>13</v>
      </c>
      <c r="H1602" s="23" t="s">
        <v>1180</v>
      </c>
      <c r="I1602" s="40">
        <v>38717</v>
      </c>
      <c r="J1602" s="23">
        <v>0</v>
      </c>
      <c r="K1602" s="23" t="s">
        <v>54518</v>
      </c>
    </row>
    <row r="1603" spans="1:11" x14ac:dyDescent="0.25">
      <c r="A1603" s="23" t="s">
        <v>54800</v>
      </c>
      <c r="B1603" s="23" t="s">
        <v>54801</v>
      </c>
      <c r="C1603" s="23" t="s">
        <v>54802</v>
      </c>
      <c r="D1603" s="23" t="s">
        <v>13</v>
      </c>
      <c r="E1603" s="23" t="s">
        <v>13</v>
      </c>
      <c r="F1603" s="23" t="s">
        <v>13</v>
      </c>
      <c r="G1603" s="23" t="s">
        <v>13</v>
      </c>
      <c r="H1603" s="23" t="s">
        <v>1180</v>
      </c>
      <c r="I1603" s="40">
        <v>38717</v>
      </c>
      <c r="J1603" s="23">
        <v>0</v>
      </c>
      <c r="K1603" s="23" t="s">
        <v>54518</v>
      </c>
    </row>
    <row r="1604" spans="1:11" x14ac:dyDescent="0.25">
      <c r="A1604" s="23" t="s">
        <v>54803</v>
      </c>
      <c r="B1604" s="23" t="s">
        <v>54804</v>
      </c>
      <c r="C1604" s="23" t="s">
        <v>54805</v>
      </c>
      <c r="D1604" s="23" t="s">
        <v>13</v>
      </c>
      <c r="E1604" s="23" t="s">
        <v>13</v>
      </c>
      <c r="F1604" s="23" t="s">
        <v>13</v>
      </c>
      <c r="G1604" s="23" t="s">
        <v>13</v>
      </c>
      <c r="H1604" s="23" t="s">
        <v>1180</v>
      </c>
      <c r="I1604" s="40">
        <v>38717</v>
      </c>
      <c r="J1604" s="23">
        <v>0</v>
      </c>
      <c r="K1604" s="23" t="s">
        <v>54518</v>
      </c>
    </row>
    <row r="1605" spans="1:11" x14ac:dyDescent="0.25">
      <c r="A1605" s="23" t="s">
        <v>54806</v>
      </c>
      <c r="B1605" s="23" t="s">
        <v>54807</v>
      </c>
      <c r="C1605" s="23" t="s">
        <v>54808</v>
      </c>
      <c r="D1605" s="23" t="s">
        <v>13</v>
      </c>
      <c r="E1605" s="23" t="s">
        <v>13</v>
      </c>
      <c r="F1605" s="23" t="s">
        <v>13</v>
      </c>
      <c r="G1605" s="23" t="s">
        <v>13</v>
      </c>
      <c r="H1605" s="23" t="s">
        <v>1180</v>
      </c>
      <c r="I1605" s="40">
        <v>38717</v>
      </c>
      <c r="J1605" s="23">
        <v>0</v>
      </c>
      <c r="K1605" s="23" t="s">
        <v>54518</v>
      </c>
    </row>
    <row r="1606" spans="1:11" x14ac:dyDescent="0.25">
      <c r="A1606" s="23" t="s">
        <v>54809</v>
      </c>
      <c r="B1606" s="23" t="s">
        <v>54810</v>
      </c>
      <c r="C1606" s="23" t="s">
        <v>54811</v>
      </c>
      <c r="D1606" s="23" t="s">
        <v>13</v>
      </c>
      <c r="E1606" s="23" t="s">
        <v>13</v>
      </c>
      <c r="F1606" s="23" t="s">
        <v>13</v>
      </c>
      <c r="G1606" s="23" t="s">
        <v>13</v>
      </c>
      <c r="H1606" s="23" t="s">
        <v>1180</v>
      </c>
      <c r="I1606" s="40">
        <v>38717</v>
      </c>
      <c r="J1606" s="23">
        <v>0</v>
      </c>
      <c r="K1606" s="23" t="s">
        <v>54518</v>
      </c>
    </row>
    <row r="1607" spans="1:11" x14ac:dyDescent="0.25">
      <c r="A1607" s="23" t="s">
        <v>54812</v>
      </c>
      <c r="B1607" s="23" t="s">
        <v>54813</v>
      </c>
      <c r="C1607" s="23" t="s">
        <v>54814</v>
      </c>
      <c r="D1607" s="23" t="s">
        <v>13</v>
      </c>
      <c r="E1607" s="23" t="s">
        <v>13</v>
      </c>
      <c r="F1607" s="23" t="s">
        <v>13</v>
      </c>
      <c r="G1607" s="23" t="s">
        <v>13</v>
      </c>
      <c r="H1607" s="23" t="s">
        <v>1180</v>
      </c>
      <c r="I1607" s="40">
        <v>38717</v>
      </c>
      <c r="J1607" s="23">
        <v>0</v>
      </c>
      <c r="K1607" s="23" t="s">
        <v>54518</v>
      </c>
    </row>
    <row r="1608" spans="1:11" x14ac:dyDescent="0.25">
      <c r="A1608" s="23" t="s">
        <v>54815</v>
      </c>
      <c r="B1608" s="23" t="s">
        <v>54816</v>
      </c>
      <c r="C1608" s="23" t="s">
        <v>54817</v>
      </c>
      <c r="D1608" s="23" t="s">
        <v>13</v>
      </c>
      <c r="E1608" s="23" t="s">
        <v>13</v>
      </c>
      <c r="F1608" s="23" t="s">
        <v>13</v>
      </c>
      <c r="G1608" s="23" t="s">
        <v>13</v>
      </c>
      <c r="H1608" s="23" t="s">
        <v>1180</v>
      </c>
      <c r="I1608" s="40">
        <v>38717</v>
      </c>
      <c r="J1608" s="23">
        <v>0</v>
      </c>
      <c r="K1608" s="23" t="s">
        <v>54518</v>
      </c>
    </row>
    <row r="1609" spans="1:11" x14ac:dyDescent="0.25">
      <c r="A1609" s="23" t="s">
        <v>54818</v>
      </c>
      <c r="B1609" s="23" t="s">
        <v>54819</v>
      </c>
      <c r="C1609" s="23" t="s">
        <v>54820</v>
      </c>
      <c r="D1609" s="23" t="s">
        <v>13</v>
      </c>
      <c r="E1609" s="23" t="s">
        <v>13</v>
      </c>
      <c r="F1609" s="23" t="s">
        <v>13</v>
      </c>
      <c r="G1609" s="23" t="s">
        <v>13</v>
      </c>
      <c r="H1609" s="23" t="s">
        <v>1180</v>
      </c>
      <c r="I1609" s="40">
        <v>38717</v>
      </c>
      <c r="J1609" s="23">
        <v>0</v>
      </c>
      <c r="K1609" s="23" t="s">
        <v>54518</v>
      </c>
    </row>
    <row r="1610" spans="1:11" x14ac:dyDescent="0.25">
      <c r="A1610" s="23" t="s">
        <v>54821</v>
      </c>
      <c r="B1610" s="23" t="s">
        <v>54822</v>
      </c>
      <c r="C1610" s="23" t="s">
        <v>54823</v>
      </c>
      <c r="D1610" s="23" t="s">
        <v>13</v>
      </c>
      <c r="E1610" s="23" t="s">
        <v>13</v>
      </c>
      <c r="F1610" s="23" t="s">
        <v>13</v>
      </c>
      <c r="G1610" s="23" t="s">
        <v>13</v>
      </c>
      <c r="H1610" s="23" t="s">
        <v>1180</v>
      </c>
      <c r="I1610" s="40">
        <v>38717</v>
      </c>
      <c r="J1610" s="23">
        <v>0</v>
      </c>
      <c r="K1610" s="23" t="s">
        <v>54518</v>
      </c>
    </row>
    <row r="1611" spans="1:11" x14ac:dyDescent="0.25">
      <c r="A1611" s="23" t="s">
        <v>54824</v>
      </c>
      <c r="B1611" s="23" t="s">
        <v>54825</v>
      </c>
      <c r="C1611" s="23" t="s">
        <v>54826</v>
      </c>
      <c r="D1611" s="23" t="s">
        <v>13</v>
      </c>
      <c r="E1611" s="23" t="s">
        <v>13</v>
      </c>
      <c r="F1611" s="23" t="s">
        <v>13</v>
      </c>
      <c r="G1611" s="23" t="s">
        <v>13</v>
      </c>
      <c r="H1611" s="23" t="s">
        <v>1180</v>
      </c>
      <c r="I1611" s="40">
        <v>38717</v>
      </c>
      <c r="J1611" s="23">
        <v>0</v>
      </c>
      <c r="K1611" s="23" t="s">
        <v>54518</v>
      </c>
    </row>
    <row r="1612" spans="1:11" x14ac:dyDescent="0.25">
      <c r="A1612" s="23" t="s">
        <v>54827</v>
      </c>
      <c r="B1612" s="23" t="s">
        <v>54828</v>
      </c>
      <c r="C1612" s="23" t="s">
        <v>54829</v>
      </c>
      <c r="D1612" s="23" t="s">
        <v>13</v>
      </c>
      <c r="E1612" s="23" t="s">
        <v>13</v>
      </c>
      <c r="F1612" s="23" t="s">
        <v>13</v>
      </c>
      <c r="G1612" s="23" t="s">
        <v>13</v>
      </c>
      <c r="H1612" s="23" t="s">
        <v>1180</v>
      </c>
      <c r="I1612" s="40">
        <v>38717</v>
      </c>
      <c r="J1612" s="23">
        <v>0</v>
      </c>
      <c r="K1612" s="23" t="s">
        <v>54518</v>
      </c>
    </row>
    <row r="1613" spans="1:11" x14ac:dyDescent="0.25">
      <c r="A1613" s="23" t="s">
        <v>54830</v>
      </c>
      <c r="B1613" s="23" t="s">
        <v>54831</v>
      </c>
      <c r="C1613" s="23" t="s">
        <v>54832</v>
      </c>
      <c r="D1613" s="23" t="s">
        <v>13</v>
      </c>
      <c r="E1613" s="23" t="s">
        <v>13</v>
      </c>
      <c r="F1613" s="23" t="s">
        <v>13</v>
      </c>
      <c r="G1613" s="23" t="s">
        <v>13</v>
      </c>
      <c r="H1613" s="23" t="s">
        <v>1180</v>
      </c>
      <c r="I1613" s="40">
        <v>38717</v>
      </c>
      <c r="J1613" s="23">
        <v>0</v>
      </c>
      <c r="K1613" s="23" t="s">
        <v>54518</v>
      </c>
    </row>
    <row r="1614" spans="1:11" x14ac:dyDescent="0.25">
      <c r="A1614" s="23" t="s">
        <v>54833</v>
      </c>
      <c r="B1614" s="23" t="s">
        <v>54834</v>
      </c>
      <c r="C1614" s="23" t="s">
        <v>54835</v>
      </c>
      <c r="D1614" s="23" t="s">
        <v>13</v>
      </c>
      <c r="E1614" s="23" t="s">
        <v>13</v>
      </c>
      <c r="F1614" s="23" t="s">
        <v>13</v>
      </c>
      <c r="G1614" s="23" t="s">
        <v>13</v>
      </c>
      <c r="H1614" s="23" t="s">
        <v>1180</v>
      </c>
      <c r="I1614" s="40">
        <v>38717</v>
      </c>
      <c r="J1614" s="23">
        <v>0</v>
      </c>
      <c r="K1614" s="23" t="s">
        <v>54518</v>
      </c>
    </row>
    <row r="1615" spans="1:11" x14ac:dyDescent="0.25">
      <c r="A1615" s="23" t="s">
        <v>54836</v>
      </c>
      <c r="B1615" s="23" t="s">
        <v>54837</v>
      </c>
      <c r="C1615" s="23" t="s">
        <v>54838</v>
      </c>
      <c r="D1615" s="23" t="s">
        <v>13</v>
      </c>
      <c r="E1615" s="23" t="s">
        <v>13</v>
      </c>
      <c r="F1615" s="23" t="s">
        <v>13</v>
      </c>
      <c r="G1615" s="23" t="s">
        <v>13</v>
      </c>
      <c r="H1615" s="23" t="s">
        <v>1180</v>
      </c>
      <c r="I1615" s="40">
        <v>38717</v>
      </c>
      <c r="J1615" s="23">
        <v>0</v>
      </c>
      <c r="K1615" s="23" t="s">
        <v>54518</v>
      </c>
    </row>
    <row r="1616" spans="1:11" x14ac:dyDescent="0.25">
      <c r="A1616" s="23" t="s">
        <v>54839</v>
      </c>
      <c r="B1616" s="23" t="s">
        <v>54840</v>
      </c>
      <c r="C1616" s="23" t="s">
        <v>54841</v>
      </c>
      <c r="D1616" s="23" t="s">
        <v>13</v>
      </c>
      <c r="E1616" s="23" t="s">
        <v>13</v>
      </c>
      <c r="F1616" s="23" t="s">
        <v>13</v>
      </c>
      <c r="G1616" s="23" t="s">
        <v>13</v>
      </c>
      <c r="H1616" s="23" t="s">
        <v>1180</v>
      </c>
      <c r="I1616" s="40">
        <v>38717</v>
      </c>
      <c r="J1616" s="23">
        <v>0</v>
      </c>
      <c r="K1616" s="23" t="s">
        <v>54518</v>
      </c>
    </row>
    <row r="1617" spans="1:11" x14ac:dyDescent="0.25">
      <c r="A1617" s="23" t="s">
        <v>54842</v>
      </c>
      <c r="B1617" s="23" t="s">
        <v>54843</v>
      </c>
      <c r="C1617" s="23" t="s">
        <v>54844</v>
      </c>
      <c r="D1617" s="23" t="s">
        <v>13</v>
      </c>
      <c r="E1617" s="23" t="s">
        <v>13</v>
      </c>
      <c r="F1617" s="23" t="s">
        <v>13</v>
      </c>
      <c r="G1617" s="23" t="s">
        <v>13</v>
      </c>
      <c r="H1617" s="23" t="s">
        <v>1180</v>
      </c>
      <c r="I1617" s="40">
        <v>38717</v>
      </c>
      <c r="J1617" s="23">
        <v>0</v>
      </c>
      <c r="K1617" s="23" t="s">
        <v>54518</v>
      </c>
    </row>
    <row r="1618" spans="1:11" x14ac:dyDescent="0.25">
      <c r="A1618" s="23" t="s">
        <v>54845</v>
      </c>
      <c r="B1618" s="23" t="s">
        <v>54846</v>
      </c>
      <c r="C1618" s="23" t="s">
        <v>54847</v>
      </c>
      <c r="D1618" s="23" t="s">
        <v>13</v>
      </c>
      <c r="E1618" s="23" t="s">
        <v>13</v>
      </c>
      <c r="F1618" s="23" t="s">
        <v>13</v>
      </c>
      <c r="G1618" s="23" t="s">
        <v>13</v>
      </c>
      <c r="H1618" s="23" t="s">
        <v>1180</v>
      </c>
      <c r="I1618" s="40">
        <v>38717</v>
      </c>
      <c r="J1618" s="23">
        <v>6</v>
      </c>
      <c r="K1618" s="23" t="s">
        <v>54518</v>
      </c>
    </row>
    <row r="1619" spans="1:11" x14ac:dyDescent="0.25">
      <c r="A1619" s="23" t="s">
        <v>54848</v>
      </c>
      <c r="B1619" s="23" t="s">
        <v>54849</v>
      </c>
      <c r="C1619" s="23" t="s">
        <v>54850</v>
      </c>
      <c r="D1619" s="23" t="s">
        <v>13</v>
      </c>
      <c r="E1619" s="23" t="s">
        <v>13</v>
      </c>
      <c r="F1619" s="23" t="s">
        <v>13</v>
      </c>
      <c r="G1619" s="23" t="s">
        <v>13</v>
      </c>
      <c r="H1619" s="23" t="s">
        <v>1180</v>
      </c>
      <c r="I1619" s="40">
        <v>38717</v>
      </c>
      <c r="J1619" s="23">
        <v>4</v>
      </c>
      <c r="K1619" s="23" t="s">
        <v>54518</v>
      </c>
    </row>
    <row r="1620" spans="1:11" x14ac:dyDescent="0.25">
      <c r="A1620" s="23" t="s">
        <v>54851</v>
      </c>
      <c r="B1620" s="23" t="s">
        <v>54852</v>
      </c>
      <c r="C1620" s="23" t="s">
        <v>54853</v>
      </c>
      <c r="D1620" s="23" t="s">
        <v>13</v>
      </c>
      <c r="E1620" s="23" t="s">
        <v>13</v>
      </c>
      <c r="F1620" s="23" t="s">
        <v>13</v>
      </c>
      <c r="G1620" s="23" t="s">
        <v>13</v>
      </c>
      <c r="H1620" s="23" t="s">
        <v>1180</v>
      </c>
      <c r="I1620" s="40">
        <v>38717</v>
      </c>
      <c r="J1620" s="23">
        <v>4</v>
      </c>
      <c r="K1620" s="23" t="s">
        <v>54518</v>
      </c>
    </row>
    <row r="1621" spans="1:11" x14ac:dyDescent="0.25">
      <c r="A1621" s="23" t="s">
        <v>54854</v>
      </c>
      <c r="B1621" s="23" t="s">
        <v>54855</v>
      </c>
      <c r="C1621" s="23" t="s">
        <v>54856</v>
      </c>
      <c r="D1621" s="23" t="s">
        <v>13</v>
      </c>
      <c r="E1621" s="23" t="s">
        <v>13</v>
      </c>
      <c r="F1621" s="23" t="s">
        <v>13</v>
      </c>
      <c r="G1621" s="23" t="s">
        <v>13</v>
      </c>
      <c r="H1621" s="23" t="s">
        <v>1180</v>
      </c>
      <c r="I1621" s="40">
        <v>38717</v>
      </c>
      <c r="J1621" s="23">
        <v>0</v>
      </c>
      <c r="K1621" s="23" t="s">
        <v>54518</v>
      </c>
    </row>
    <row r="1622" spans="1:11" x14ac:dyDescent="0.25">
      <c r="A1622" s="23" t="s">
        <v>54857</v>
      </c>
      <c r="B1622" s="23" t="s">
        <v>54858</v>
      </c>
      <c r="C1622" s="23" t="s">
        <v>54859</v>
      </c>
      <c r="D1622" s="23" t="s">
        <v>13</v>
      </c>
      <c r="E1622" s="23" t="s">
        <v>13</v>
      </c>
      <c r="F1622" s="23" t="s">
        <v>13</v>
      </c>
      <c r="G1622" s="23" t="s">
        <v>13</v>
      </c>
      <c r="H1622" s="23" t="s">
        <v>1180</v>
      </c>
      <c r="I1622" s="40">
        <v>38717</v>
      </c>
      <c r="J1622" s="23">
        <v>0</v>
      </c>
      <c r="K1622" s="23" t="s">
        <v>54518</v>
      </c>
    </row>
    <row r="1623" spans="1:11" x14ac:dyDescent="0.25">
      <c r="A1623" s="23" t="s">
        <v>54860</v>
      </c>
      <c r="B1623" s="23" t="s">
        <v>54861</v>
      </c>
      <c r="C1623" s="23" t="s">
        <v>54862</v>
      </c>
      <c r="D1623" s="23" t="s">
        <v>13</v>
      </c>
      <c r="E1623" s="23" t="s">
        <v>13</v>
      </c>
      <c r="F1623" s="23" t="s">
        <v>13</v>
      </c>
      <c r="G1623" s="23" t="s">
        <v>13</v>
      </c>
      <c r="H1623" s="23" t="s">
        <v>1180</v>
      </c>
      <c r="I1623" s="40">
        <v>38717</v>
      </c>
      <c r="J1623" s="23">
        <v>2</v>
      </c>
      <c r="K1623" s="23" t="s">
        <v>54518</v>
      </c>
    </row>
    <row r="1624" spans="1:11" x14ac:dyDescent="0.25">
      <c r="A1624" s="23" t="s">
        <v>54863</v>
      </c>
      <c r="B1624" s="23" t="s">
        <v>54864</v>
      </c>
      <c r="C1624" s="23" t="s">
        <v>54865</v>
      </c>
      <c r="D1624" s="23" t="s">
        <v>13</v>
      </c>
      <c r="E1624" s="23" t="s">
        <v>13</v>
      </c>
      <c r="F1624" s="23" t="s">
        <v>13</v>
      </c>
      <c r="G1624" s="23" t="s">
        <v>13</v>
      </c>
      <c r="H1624" s="23" t="s">
        <v>1180</v>
      </c>
      <c r="I1624" s="40">
        <v>38717</v>
      </c>
      <c r="J1624" s="23">
        <v>1</v>
      </c>
      <c r="K1624" s="23" t="s">
        <v>54518</v>
      </c>
    </row>
    <row r="1625" spans="1:11" x14ac:dyDescent="0.25">
      <c r="A1625" s="23" t="s">
        <v>54866</v>
      </c>
      <c r="B1625" s="23" t="s">
        <v>54867</v>
      </c>
      <c r="C1625" s="23" t="s">
        <v>54868</v>
      </c>
      <c r="D1625" s="23" t="s">
        <v>13</v>
      </c>
      <c r="E1625" s="23" t="s">
        <v>13</v>
      </c>
      <c r="F1625" s="23" t="s">
        <v>13</v>
      </c>
      <c r="G1625" s="23" t="s">
        <v>13</v>
      </c>
      <c r="H1625" s="23" t="s">
        <v>1180</v>
      </c>
      <c r="I1625" s="40">
        <v>38717</v>
      </c>
      <c r="J1625" s="23">
        <v>1</v>
      </c>
      <c r="K1625" s="23" t="s">
        <v>54518</v>
      </c>
    </row>
    <row r="1626" spans="1:11" x14ac:dyDescent="0.25">
      <c r="A1626" s="23" t="s">
        <v>54869</v>
      </c>
      <c r="B1626" s="23" t="s">
        <v>54870</v>
      </c>
      <c r="C1626" s="23" t="s">
        <v>54871</v>
      </c>
      <c r="D1626" s="23" t="s">
        <v>13</v>
      </c>
      <c r="E1626" s="23" t="s">
        <v>13</v>
      </c>
      <c r="F1626" s="23" t="s">
        <v>13</v>
      </c>
      <c r="G1626" s="23" t="s">
        <v>13</v>
      </c>
      <c r="H1626" s="23" t="s">
        <v>1180</v>
      </c>
      <c r="I1626" s="40">
        <v>38717</v>
      </c>
      <c r="J1626" s="23">
        <v>6</v>
      </c>
      <c r="K1626" s="23" t="s">
        <v>54518</v>
      </c>
    </row>
    <row r="1627" spans="1:11" x14ac:dyDescent="0.25">
      <c r="A1627" s="23" t="s">
        <v>54872</v>
      </c>
      <c r="B1627" s="23" t="s">
        <v>54873</v>
      </c>
      <c r="C1627" s="23" t="s">
        <v>54874</v>
      </c>
      <c r="D1627" s="23" t="s">
        <v>54875</v>
      </c>
      <c r="E1627" s="23" t="s">
        <v>54876</v>
      </c>
      <c r="F1627" s="23" t="s">
        <v>54877</v>
      </c>
      <c r="G1627" s="23" t="s">
        <v>54878</v>
      </c>
      <c r="H1627" s="23" t="s">
        <v>1180</v>
      </c>
      <c r="I1627" s="40">
        <v>38717</v>
      </c>
      <c r="J1627" s="23">
        <v>50</v>
      </c>
      <c r="K1627" s="23" t="s">
        <v>54518</v>
      </c>
    </row>
    <row r="1628" spans="1:11" x14ac:dyDescent="0.25">
      <c r="A1628" s="23" t="s">
        <v>54879</v>
      </c>
      <c r="B1628" s="23" t="s">
        <v>54880</v>
      </c>
      <c r="C1628" s="23" t="s">
        <v>54881</v>
      </c>
      <c r="D1628" s="23" t="s">
        <v>54882</v>
      </c>
      <c r="E1628" s="23" t="s">
        <v>54883</v>
      </c>
      <c r="F1628" s="23" t="s">
        <v>54884</v>
      </c>
      <c r="G1628" s="23" t="s">
        <v>54885</v>
      </c>
      <c r="H1628" s="23" t="s">
        <v>1180</v>
      </c>
      <c r="I1628" s="40">
        <v>38717</v>
      </c>
      <c r="J1628" s="23">
        <v>328</v>
      </c>
      <c r="K1628" s="23" t="s">
        <v>54518</v>
      </c>
    </row>
    <row r="1629" spans="1:11" x14ac:dyDescent="0.25">
      <c r="A1629" s="23" t="s">
        <v>54886</v>
      </c>
      <c r="B1629" s="23" t="s">
        <v>54887</v>
      </c>
      <c r="C1629" s="23" t="s">
        <v>54888</v>
      </c>
      <c r="D1629" s="23" t="s">
        <v>13</v>
      </c>
      <c r="E1629" s="23" t="s">
        <v>13</v>
      </c>
      <c r="F1629" s="23" t="s">
        <v>13</v>
      </c>
      <c r="G1629" s="23" t="s">
        <v>13</v>
      </c>
      <c r="H1629" s="23" t="s">
        <v>1180</v>
      </c>
      <c r="I1629" s="40">
        <v>38717</v>
      </c>
      <c r="J1629" s="23">
        <v>27</v>
      </c>
      <c r="K1629" s="23" t="s">
        <v>54518</v>
      </c>
    </row>
    <row r="1630" spans="1:11" x14ac:dyDescent="0.25">
      <c r="A1630" s="23" t="s">
        <v>72116</v>
      </c>
      <c r="B1630" s="23" t="s">
        <v>54889</v>
      </c>
      <c r="C1630" s="23" t="s">
        <v>54890</v>
      </c>
      <c r="D1630" s="23" t="s">
        <v>13</v>
      </c>
      <c r="E1630" s="23" t="s">
        <v>13</v>
      </c>
      <c r="F1630" s="23" t="s">
        <v>13</v>
      </c>
      <c r="G1630" s="23" t="s">
        <v>13</v>
      </c>
      <c r="H1630" s="23" t="s">
        <v>1180</v>
      </c>
      <c r="I1630" s="40">
        <v>38717</v>
      </c>
      <c r="J1630" s="23">
        <v>16</v>
      </c>
      <c r="K1630" s="23" t="s">
        <v>54518</v>
      </c>
    </row>
    <row r="1631" spans="1:11" x14ac:dyDescent="0.25">
      <c r="A1631" s="23" t="s">
        <v>72117</v>
      </c>
      <c r="B1631" s="23" t="s">
        <v>54891</v>
      </c>
      <c r="C1631" s="23" t="s">
        <v>54892</v>
      </c>
      <c r="D1631" s="23" t="s">
        <v>13</v>
      </c>
      <c r="E1631" s="23" t="s">
        <v>13</v>
      </c>
      <c r="F1631" s="23" t="s">
        <v>13</v>
      </c>
      <c r="G1631" s="23" t="s">
        <v>13</v>
      </c>
      <c r="H1631" s="23" t="s">
        <v>1180</v>
      </c>
      <c r="I1631" s="40">
        <v>38717</v>
      </c>
      <c r="J1631" s="23">
        <v>0</v>
      </c>
      <c r="K1631" s="23" t="s">
        <v>54518</v>
      </c>
    </row>
    <row r="1632" spans="1:11" x14ac:dyDescent="0.25">
      <c r="A1632" s="23" t="s">
        <v>72118</v>
      </c>
      <c r="B1632" s="23" t="s">
        <v>54893</v>
      </c>
      <c r="C1632" s="23" t="s">
        <v>54894</v>
      </c>
      <c r="D1632" s="23" t="s">
        <v>13</v>
      </c>
      <c r="E1632" s="23" t="s">
        <v>13</v>
      </c>
      <c r="F1632" s="23" t="s">
        <v>13</v>
      </c>
      <c r="G1632" s="23" t="s">
        <v>13</v>
      </c>
      <c r="H1632" s="23" t="s">
        <v>1180</v>
      </c>
      <c r="I1632" s="40">
        <v>38717</v>
      </c>
      <c r="J1632" s="23">
        <v>1</v>
      </c>
      <c r="K1632" s="23" t="s">
        <v>54518</v>
      </c>
    </row>
    <row r="1633" spans="1:11" x14ac:dyDescent="0.25">
      <c r="A1633" s="23" t="s">
        <v>72119</v>
      </c>
      <c r="B1633" s="23" t="s">
        <v>54895</v>
      </c>
      <c r="C1633" s="23" t="s">
        <v>54896</v>
      </c>
      <c r="D1633" s="23" t="s">
        <v>13</v>
      </c>
      <c r="E1633" s="23" t="s">
        <v>13</v>
      </c>
      <c r="F1633" s="23" t="s">
        <v>13</v>
      </c>
      <c r="G1633" s="23" t="s">
        <v>13</v>
      </c>
      <c r="H1633" s="23" t="s">
        <v>1180</v>
      </c>
      <c r="I1633" s="40">
        <v>38717</v>
      </c>
      <c r="J1633" s="23">
        <v>2</v>
      </c>
      <c r="K1633" s="23" t="s">
        <v>54518</v>
      </c>
    </row>
    <row r="1634" spans="1:11" x14ac:dyDescent="0.25">
      <c r="A1634" s="23" t="s">
        <v>54897</v>
      </c>
      <c r="B1634" s="23" t="s">
        <v>54898</v>
      </c>
      <c r="C1634" s="23" t="s">
        <v>54899</v>
      </c>
      <c r="D1634" s="23" t="s">
        <v>13</v>
      </c>
      <c r="E1634" s="23" t="s">
        <v>13</v>
      </c>
      <c r="F1634" s="23" t="s">
        <v>13</v>
      </c>
      <c r="G1634" s="23" t="s">
        <v>13</v>
      </c>
      <c r="H1634" s="23" t="s">
        <v>1180</v>
      </c>
      <c r="I1634" s="40">
        <v>38717</v>
      </c>
      <c r="J1634" s="23">
        <v>28</v>
      </c>
      <c r="K1634" s="23" t="s">
        <v>54518</v>
      </c>
    </row>
    <row r="1635" spans="1:11" x14ac:dyDescent="0.25">
      <c r="A1635" s="23" t="s">
        <v>54900</v>
      </c>
      <c r="B1635" s="23" t="s">
        <v>54901</v>
      </c>
      <c r="C1635" s="23" t="s">
        <v>54902</v>
      </c>
      <c r="D1635" s="23" t="s">
        <v>13</v>
      </c>
      <c r="E1635" s="23" t="s">
        <v>13</v>
      </c>
      <c r="F1635" s="23" t="s">
        <v>13</v>
      </c>
      <c r="G1635" s="23" t="s">
        <v>13</v>
      </c>
      <c r="H1635" s="23" t="s">
        <v>1180</v>
      </c>
      <c r="I1635" s="40">
        <v>38717</v>
      </c>
      <c r="J1635" s="23">
        <v>0</v>
      </c>
      <c r="K1635" s="23" t="s">
        <v>54518</v>
      </c>
    </row>
    <row r="1636" spans="1:11" x14ac:dyDescent="0.25">
      <c r="A1636" s="23" t="s">
        <v>54903</v>
      </c>
      <c r="B1636" s="23" t="s">
        <v>54904</v>
      </c>
      <c r="C1636" s="23" t="s">
        <v>54905</v>
      </c>
      <c r="D1636" s="23" t="s">
        <v>13</v>
      </c>
      <c r="E1636" s="23" t="s">
        <v>13</v>
      </c>
      <c r="F1636" s="23" t="s">
        <v>13</v>
      </c>
      <c r="G1636" s="23" t="s">
        <v>13</v>
      </c>
      <c r="H1636" s="23" t="s">
        <v>1180</v>
      </c>
      <c r="I1636" s="40">
        <v>38717</v>
      </c>
      <c r="J1636" s="23">
        <v>0</v>
      </c>
      <c r="K1636" s="23" t="s">
        <v>54518</v>
      </c>
    </row>
    <row r="1637" spans="1:11" x14ac:dyDescent="0.25">
      <c r="A1637" s="23" t="s">
        <v>54906</v>
      </c>
      <c r="B1637" s="23" t="s">
        <v>54907</v>
      </c>
      <c r="C1637" s="23" t="s">
        <v>54908</v>
      </c>
      <c r="D1637" s="23" t="s">
        <v>13</v>
      </c>
      <c r="E1637" s="23" t="s">
        <v>13</v>
      </c>
      <c r="F1637" s="23" t="s">
        <v>13</v>
      </c>
      <c r="G1637" s="23" t="s">
        <v>13</v>
      </c>
      <c r="H1637" s="23" t="s">
        <v>1180</v>
      </c>
      <c r="I1637" s="40">
        <v>38717</v>
      </c>
      <c r="J1637" s="23">
        <v>0</v>
      </c>
      <c r="K1637" s="23" t="s">
        <v>54518</v>
      </c>
    </row>
    <row r="1638" spans="1:11" x14ac:dyDescent="0.25">
      <c r="A1638" s="23" t="s">
        <v>54909</v>
      </c>
      <c r="B1638" s="23" t="s">
        <v>54910</v>
      </c>
      <c r="C1638" s="23" t="s">
        <v>54911</v>
      </c>
      <c r="D1638" s="23" t="s">
        <v>54912</v>
      </c>
      <c r="E1638" s="23" t="s">
        <v>54913</v>
      </c>
      <c r="F1638" s="23" t="s">
        <v>54914</v>
      </c>
      <c r="G1638" s="23" t="s">
        <v>54915</v>
      </c>
      <c r="H1638" s="23" t="s">
        <v>1180</v>
      </c>
      <c r="I1638" s="40">
        <v>38717</v>
      </c>
      <c r="J1638" s="23">
        <v>74</v>
      </c>
      <c r="K1638" s="23" t="s">
        <v>54518</v>
      </c>
    </row>
    <row r="1639" spans="1:11" x14ac:dyDescent="0.25">
      <c r="A1639" s="23" t="s">
        <v>54916</v>
      </c>
      <c r="B1639" s="23" t="s">
        <v>54917</v>
      </c>
      <c r="C1639" s="23" t="s">
        <v>54918</v>
      </c>
      <c r="D1639" s="23" t="s">
        <v>13</v>
      </c>
      <c r="E1639" s="23" t="s">
        <v>13</v>
      </c>
      <c r="F1639" s="23" t="s">
        <v>13</v>
      </c>
      <c r="G1639" s="23" t="s">
        <v>13</v>
      </c>
      <c r="H1639" s="23" t="s">
        <v>1180</v>
      </c>
      <c r="I1639" s="40">
        <v>38717</v>
      </c>
      <c r="J1639" s="23">
        <v>22</v>
      </c>
      <c r="K1639" s="23" t="s">
        <v>54518</v>
      </c>
    </row>
    <row r="1640" spans="1:11" x14ac:dyDescent="0.25">
      <c r="A1640" s="23" t="s">
        <v>54919</v>
      </c>
      <c r="B1640" s="23" t="s">
        <v>54920</v>
      </c>
      <c r="C1640" s="23" t="s">
        <v>54921</v>
      </c>
      <c r="D1640" s="23" t="s">
        <v>13</v>
      </c>
      <c r="E1640" s="23" t="s">
        <v>13</v>
      </c>
      <c r="F1640" s="23" t="s">
        <v>13</v>
      </c>
      <c r="G1640" s="23" t="s">
        <v>13</v>
      </c>
      <c r="H1640" s="23" t="s">
        <v>1180</v>
      </c>
      <c r="I1640" s="40">
        <v>38717</v>
      </c>
      <c r="J1640" s="23">
        <v>0</v>
      </c>
      <c r="K1640" s="23" t="s">
        <v>54518</v>
      </c>
    </row>
    <row r="1641" spans="1:11" x14ac:dyDescent="0.25">
      <c r="A1641" s="23" t="s">
        <v>54922</v>
      </c>
      <c r="B1641" s="23" t="s">
        <v>54923</v>
      </c>
      <c r="C1641" s="23" t="s">
        <v>54924</v>
      </c>
      <c r="D1641" s="23" t="s">
        <v>13</v>
      </c>
      <c r="E1641" s="23" t="s">
        <v>13</v>
      </c>
      <c r="F1641" s="23" t="s">
        <v>13</v>
      </c>
      <c r="G1641" s="23" t="s">
        <v>13</v>
      </c>
      <c r="H1641" s="23" t="s">
        <v>1180</v>
      </c>
      <c r="I1641" s="40">
        <v>38717</v>
      </c>
      <c r="J1641" s="23">
        <v>0</v>
      </c>
      <c r="K1641" s="23" t="s">
        <v>54518</v>
      </c>
    </row>
    <row r="1642" spans="1:11" x14ac:dyDescent="0.25">
      <c r="A1642" s="23" t="s">
        <v>54925</v>
      </c>
      <c r="B1642" s="23" t="s">
        <v>54926</v>
      </c>
      <c r="C1642" s="23" t="s">
        <v>54927</v>
      </c>
      <c r="D1642" s="23" t="s">
        <v>13</v>
      </c>
      <c r="E1642" s="23" t="s">
        <v>13</v>
      </c>
      <c r="F1642" s="23" t="s">
        <v>13</v>
      </c>
      <c r="G1642" s="23" t="s">
        <v>13</v>
      </c>
      <c r="H1642" s="23" t="s">
        <v>1180</v>
      </c>
      <c r="I1642" s="40">
        <v>38717</v>
      </c>
      <c r="J1642" s="23">
        <v>12</v>
      </c>
      <c r="K1642" s="23" t="s">
        <v>54518</v>
      </c>
    </row>
    <row r="1643" spans="1:11" x14ac:dyDescent="0.25">
      <c r="A1643" s="23" t="s">
        <v>54928</v>
      </c>
      <c r="B1643" s="23" t="s">
        <v>54929</v>
      </c>
      <c r="C1643" s="23" t="s">
        <v>54930</v>
      </c>
      <c r="D1643" s="23" t="s">
        <v>13</v>
      </c>
      <c r="E1643" s="23" t="s">
        <v>13</v>
      </c>
      <c r="F1643" s="23" t="s">
        <v>13</v>
      </c>
      <c r="G1643" s="23" t="s">
        <v>13</v>
      </c>
      <c r="H1643" s="23" t="s">
        <v>1180</v>
      </c>
      <c r="I1643" s="40">
        <v>38717</v>
      </c>
      <c r="J1643" s="23">
        <v>20</v>
      </c>
      <c r="K1643" s="23" t="s">
        <v>54518</v>
      </c>
    </row>
    <row r="1644" spans="1:11" x14ac:dyDescent="0.25">
      <c r="A1644" s="23" t="s">
        <v>54931</v>
      </c>
      <c r="B1644" s="23" t="s">
        <v>54932</v>
      </c>
      <c r="C1644" s="23" t="s">
        <v>54933</v>
      </c>
      <c r="D1644" s="23" t="s">
        <v>13</v>
      </c>
      <c r="E1644" s="23" t="s">
        <v>13</v>
      </c>
      <c r="F1644" s="23" t="s">
        <v>13</v>
      </c>
      <c r="G1644" s="23" t="s">
        <v>13</v>
      </c>
      <c r="H1644" s="23" t="s">
        <v>1180</v>
      </c>
      <c r="I1644" s="40">
        <v>38717</v>
      </c>
      <c r="J1644" s="23">
        <v>11</v>
      </c>
      <c r="K1644" s="23" t="s">
        <v>54518</v>
      </c>
    </row>
    <row r="1645" spans="1:11" x14ac:dyDescent="0.25">
      <c r="A1645" s="23" t="s">
        <v>54934</v>
      </c>
      <c r="B1645" s="23" t="s">
        <v>54935</v>
      </c>
      <c r="C1645" s="23" t="s">
        <v>54936</v>
      </c>
      <c r="D1645" s="23" t="s">
        <v>13</v>
      </c>
      <c r="E1645" s="23" t="s">
        <v>13</v>
      </c>
      <c r="F1645" s="23" t="s">
        <v>13</v>
      </c>
      <c r="G1645" s="23" t="s">
        <v>13</v>
      </c>
      <c r="H1645" s="23" t="s">
        <v>1180</v>
      </c>
      <c r="I1645" s="40">
        <v>38717</v>
      </c>
      <c r="J1645" s="23">
        <v>0</v>
      </c>
      <c r="K1645" s="23" t="s">
        <v>54518</v>
      </c>
    </row>
    <row r="1646" spans="1:11" x14ac:dyDescent="0.25">
      <c r="A1646" s="23" t="s">
        <v>54937</v>
      </c>
      <c r="B1646" s="23" t="s">
        <v>54938</v>
      </c>
      <c r="C1646" s="23" t="s">
        <v>54939</v>
      </c>
      <c r="D1646" s="23" t="s">
        <v>13</v>
      </c>
      <c r="E1646" s="23" t="s">
        <v>13</v>
      </c>
      <c r="F1646" s="23" t="s">
        <v>13</v>
      </c>
      <c r="G1646" s="23" t="s">
        <v>13</v>
      </c>
      <c r="H1646" s="23" t="s">
        <v>1180</v>
      </c>
      <c r="I1646" s="40">
        <v>38717</v>
      </c>
      <c r="J1646" s="23">
        <v>0</v>
      </c>
      <c r="K1646" s="23" t="s">
        <v>54518</v>
      </c>
    </row>
    <row r="1647" spans="1:11" x14ac:dyDescent="0.25">
      <c r="A1647" s="23" t="s">
        <v>54940</v>
      </c>
      <c r="B1647" s="23" t="s">
        <v>54941</v>
      </c>
      <c r="C1647" s="23" t="s">
        <v>54942</v>
      </c>
      <c r="D1647" s="23" t="s">
        <v>13</v>
      </c>
      <c r="E1647" s="23" t="s">
        <v>13</v>
      </c>
      <c r="F1647" s="23" t="s">
        <v>13</v>
      </c>
      <c r="G1647" s="23" t="s">
        <v>13</v>
      </c>
      <c r="H1647" s="23" t="s">
        <v>1180</v>
      </c>
      <c r="I1647" s="40">
        <v>38717</v>
      </c>
      <c r="J1647" s="23">
        <v>4</v>
      </c>
      <c r="K1647" s="23" t="s">
        <v>54518</v>
      </c>
    </row>
    <row r="1648" spans="1:11" x14ac:dyDescent="0.25">
      <c r="A1648" s="23" t="s">
        <v>54943</v>
      </c>
      <c r="B1648" s="23" t="s">
        <v>54944</v>
      </c>
      <c r="C1648" s="23" t="s">
        <v>54945</v>
      </c>
      <c r="D1648" s="23" t="s">
        <v>54946</v>
      </c>
      <c r="E1648" s="23" t="s">
        <v>54947</v>
      </c>
      <c r="F1648" s="23" t="s">
        <v>54948</v>
      </c>
      <c r="G1648" s="23" t="s">
        <v>54949</v>
      </c>
      <c r="H1648" s="23" t="s">
        <v>1180</v>
      </c>
      <c r="I1648" s="40">
        <v>38717</v>
      </c>
      <c r="J1648" s="23">
        <v>69</v>
      </c>
      <c r="K1648" s="23" t="s">
        <v>54518</v>
      </c>
    </row>
    <row r="1649" spans="1:11" x14ac:dyDescent="0.25">
      <c r="A1649" s="23" t="s">
        <v>54950</v>
      </c>
      <c r="B1649" s="23" t="s">
        <v>54951</v>
      </c>
      <c r="C1649" s="23" t="s">
        <v>54952</v>
      </c>
      <c r="D1649" s="23" t="s">
        <v>13</v>
      </c>
      <c r="E1649" s="23" t="s">
        <v>13</v>
      </c>
      <c r="F1649" s="23" t="s">
        <v>13</v>
      </c>
      <c r="G1649" s="23" t="s">
        <v>13</v>
      </c>
      <c r="H1649" s="23" t="s">
        <v>1180</v>
      </c>
      <c r="I1649" s="40">
        <v>38717</v>
      </c>
      <c r="J1649" s="23">
        <v>51</v>
      </c>
      <c r="K1649" s="23" t="s">
        <v>54518</v>
      </c>
    </row>
    <row r="1650" spans="1:11" x14ac:dyDescent="0.25">
      <c r="A1650" s="23" t="s">
        <v>54953</v>
      </c>
      <c r="B1650" s="23" t="s">
        <v>54954</v>
      </c>
      <c r="C1650" s="23" t="s">
        <v>54955</v>
      </c>
      <c r="D1650" s="23" t="s">
        <v>13</v>
      </c>
      <c r="E1650" s="23" t="s">
        <v>13</v>
      </c>
      <c r="F1650" s="23" t="s">
        <v>13</v>
      </c>
      <c r="G1650" s="23" t="s">
        <v>13</v>
      </c>
      <c r="H1650" s="23" t="s">
        <v>1180</v>
      </c>
      <c r="I1650" s="40">
        <v>38717</v>
      </c>
      <c r="J1650" s="23">
        <v>31</v>
      </c>
      <c r="K1650" s="23" t="s">
        <v>54518</v>
      </c>
    </row>
    <row r="1651" spans="1:11" x14ac:dyDescent="0.25">
      <c r="A1651" s="23" t="s">
        <v>54956</v>
      </c>
      <c r="B1651" s="23" t="s">
        <v>54957</v>
      </c>
      <c r="C1651" s="23" t="s">
        <v>54958</v>
      </c>
      <c r="D1651" s="23" t="s">
        <v>13</v>
      </c>
      <c r="E1651" s="23" t="s">
        <v>13</v>
      </c>
      <c r="F1651" s="23" t="s">
        <v>13</v>
      </c>
      <c r="G1651" s="23" t="s">
        <v>13</v>
      </c>
      <c r="H1651" s="23" t="s">
        <v>1180</v>
      </c>
      <c r="I1651" s="40">
        <v>38717</v>
      </c>
      <c r="J1651" s="23">
        <v>0</v>
      </c>
      <c r="K1651" s="23" t="s">
        <v>54518</v>
      </c>
    </row>
    <row r="1652" spans="1:11" x14ac:dyDescent="0.25">
      <c r="A1652" s="23" t="s">
        <v>54959</v>
      </c>
      <c r="B1652" s="23" t="s">
        <v>54960</v>
      </c>
      <c r="C1652" s="23" t="s">
        <v>54961</v>
      </c>
      <c r="D1652" s="23" t="s">
        <v>13</v>
      </c>
      <c r="E1652" s="23" t="s">
        <v>13</v>
      </c>
      <c r="F1652" s="23" t="s">
        <v>13</v>
      </c>
      <c r="G1652" s="23" t="s">
        <v>13</v>
      </c>
      <c r="H1652" s="23" t="s">
        <v>1180</v>
      </c>
      <c r="I1652" s="40">
        <v>38717</v>
      </c>
      <c r="J1652" s="23">
        <v>10</v>
      </c>
      <c r="K1652" s="23" t="s">
        <v>54518</v>
      </c>
    </row>
    <row r="1653" spans="1:11" x14ac:dyDescent="0.25">
      <c r="A1653" s="23" t="s">
        <v>54962</v>
      </c>
      <c r="B1653" s="23" t="s">
        <v>54963</v>
      </c>
      <c r="C1653" s="23" t="s">
        <v>54964</v>
      </c>
      <c r="D1653" s="23" t="s">
        <v>13</v>
      </c>
      <c r="E1653" s="23" t="s">
        <v>13</v>
      </c>
      <c r="F1653" s="23" t="s">
        <v>13</v>
      </c>
      <c r="G1653" s="23" t="s">
        <v>13</v>
      </c>
      <c r="H1653" s="23" t="s">
        <v>1180</v>
      </c>
      <c r="I1653" s="40">
        <v>38717</v>
      </c>
      <c r="J1653" s="23">
        <v>42</v>
      </c>
      <c r="K1653" s="23" t="s">
        <v>54518</v>
      </c>
    </row>
    <row r="1654" spans="1:11" x14ac:dyDescent="0.25">
      <c r="A1654" s="23" t="s">
        <v>54965</v>
      </c>
      <c r="B1654" s="23" t="s">
        <v>54966</v>
      </c>
      <c r="C1654" s="23" t="s">
        <v>54967</v>
      </c>
      <c r="D1654" s="23" t="s">
        <v>13</v>
      </c>
      <c r="E1654" s="23" t="s">
        <v>13</v>
      </c>
      <c r="F1654" s="23" t="s">
        <v>13</v>
      </c>
      <c r="G1654" s="23" t="s">
        <v>13</v>
      </c>
      <c r="H1654" s="23" t="s">
        <v>1180</v>
      </c>
      <c r="I1654" s="40">
        <v>38717</v>
      </c>
      <c r="J1654" s="23">
        <v>89</v>
      </c>
      <c r="K1654" s="23" t="s">
        <v>54518</v>
      </c>
    </row>
    <row r="1655" spans="1:11" x14ac:dyDescent="0.25">
      <c r="A1655" s="23" t="s">
        <v>54968</v>
      </c>
      <c r="B1655" s="23" t="s">
        <v>54969</v>
      </c>
      <c r="C1655" s="23" t="s">
        <v>54970</v>
      </c>
      <c r="D1655" s="23" t="s">
        <v>13</v>
      </c>
      <c r="E1655" s="23" t="s">
        <v>13</v>
      </c>
      <c r="F1655" s="23" t="s">
        <v>13</v>
      </c>
      <c r="G1655" s="23" t="s">
        <v>13</v>
      </c>
      <c r="H1655" s="23" t="s">
        <v>1180</v>
      </c>
      <c r="I1655" s="40">
        <v>38717</v>
      </c>
      <c r="J1655" s="23">
        <v>0</v>
      </c>
      <c r="K1655" s="23" t="s">
        <v>54518</v>
      </c>
    </row>
    <row r="1656" spans="1:11" x14ac:dyDescent="0.25">
      <c r="A1656" s="23" t="s">
        <v>54971</v>
      </c>
      <c r="B1656" s="23" t="s">
        <v>54972</v>
      </c>
      <c r="C1656" s="23" t="s">
        <v>54973</v>
      </c>
      <c r="D1656" s="23" t="s">
        <v>13</v>
      </c>
      <c r="E1656" s="23" t="s">
        <v>13</v>
      </c>
      <c r="F1656" s="23" t="s">
        <v>13</v>
      </c>
      <c r="G1656" s="23" t="s">
        <v>13</v>
      </c>
      <c r="H1656" s="23" t="s">
        <v>1180</v>
      </c>
      <c r="I1656" s="40">
        <v>38717</v>
      </c>
      <c r="J1656" s="23">
        <v>0</v>
      </c>
      <c r="K1656" s="23" t="s">
        <v>54518</v>
      </c>
    </row>
    <row r="1657" spans="1:11" x14ac:dyDescent="0.25">
      <c r="A1657" s="23" t="s">
        <v>54974</v>
      </c>
      <c r="B1657" s="23" t="s">
        <v>54975</v>
      </c>
      <c r="C1657" s="23" t="s">
        <v>54976</v>
      </c>
      <c r="D1657" s="23" t="s">
        <v>13</v>
      </c>
      <c r="E1657" s="23" t="s">
        <v>13</v>
      </c>
      <c r="F1657" s="23" t="s">
        <v>13</v>
      </c>
      <c r="G1657" s="23" t="s">
        <v>13</v>
      </c>
      <c r="H1657" s="23" t="s">
        <v>1180</v>
      </c>
      <c r="I1657" s="40">
        <v>38717</v>
      </c>
      <c r="J1657" s="23">
        <v>3</v>
      </c>
      <c r="K1657" s="23" t="s">
        <v>54518</v>
      </c>
    </row>
    <row r="1658" spans="1:11" x14ac:dyDescent="0.25">
      <c r="A1658" s="23" t="s">
        <v>54977</v>
      </c>
      <c r="B1658" s="23" t="s">
        <v>54978</v>
      </c>
      <c r="C1658" s="23" t="s">
        <v>54979</v>
      </c>
      <c r="D1658" s="23" t="s">
        <v>54980</v>
      </c>
      <c r="E1658" s="23" t="s">
        <v>54981</v>
      </c>
      <c r="F1658" s="23" t="s">
        <v>54982</v>
      </c>
      <c r="G1658" s="23" t="s">
        <v>54983</v>
      </c>
      <c r="H1658" s="23" t="s">
        <v>1180</v>
      </c>
      <c r="I1658" s="40">
        <v>38717</v>
      </c>
      <c r="J1658" s="23">
        <v>226</v>
      </c>
      <c r="K1658" s="23" t="s">
        <v>54518</v>
      </c>
    </row>
    <row r="1659" spans="1:11" x14ac:dyDescent="0.25">
      <c r="A1659" s="23" t="s">
        <v>54984</v>
      </c>
      <c r="B1659" s="23" t="s">
        <v>54985</v>
      </c>
      <c r="C1659" s="23" t="s">
        <v>54986</v>
      </c>
      <c r="D1659" s="23" t="s">
        <v>13</v>
      </c>
      <c r="E1659" s="23" t="s">
        <v>13</v>
      </c>
      <c r="F1659" s="23" t="s">
        <v>13</v>
      </c>
      <c r="G1659" s="23" t="s">
        <v>13</v>
      </c>
      <c r="H1659" s="23" t="s">
        <v>1180</v>
      </c>
      <c r="I1659" s="40">
        <v>40482</v>
      </c>
      <c r="J1659" s="23">
        <v>3</v>
      </c>
      <c r="K1659" s="23" t="s">
        <v>54496</v>
      </c>
    </row>
    <row r="1660" spans="1:11" x14ac:dyDescent="0.25">
      <c r="A1660" s="23" t="s">
        <v>54987</v>
      </c>
      <c r="B1660" s="23" t="s">
        <v>54988</v>
      </c>
      <c r="C1660" s="23" t="s">
        <v>54989</v>
      </c>
      <c r="D1660" s="23" t="s">
        <v>13</v>
      </c>
      <c r="E1660" s="23" t="s">
        <v>13</v>
      </c>
      <c r="F1660" s="23" t="s">
        <v>13</v>
      </c>
      <c r="G1660" s="23" t="s">
        <v>13</v>
      </c>
      <c r="H1660" s="23" t="s">
        <v>1180</v>
      </c>
      <c r="I1660" s="40">
        <v>40482</v>
      </c>
      <c r="J1660" s="23">
        <v>1</v>
      </c>
      <c r="K1660" s="23" t="s">
        <v>54496</v>
      </c>
    </row>
    <row r="1661" spans="1:11" x14ac:dyDescent="0.25">
      <c r="A1661" s="23" t="s">
        <v>54990</v>
      </c>
      <c r="B1661" s="23" t="s">
        <v>54991</v>
      </c>
      <c r="C1661" s="23" t="s">
        <v>54992</v>
      </c>
      <c r="D1661" s="23" t="s">
        <v>13</v>
      </c>
      <c r="E1661" s="23" t="s">
        <v>13</v>
      </c>
      <c r="F1661" s="23" t="s">
        <v>13</v>
      </c>
      <c r="G1661" s="23" t="s">
        <v>13</v>
      </c>
      <c r="H1661" s="23" t="s">
        <v>1180</v>
      </c>
      <c r="I1661" s="40">
        <v>40482</v>
      </c>
      <c r="J1661" s="23">
        <v>0</v>
      </c>
      <c r="K1661" s="23" t="s">
        <v>54496</v>
      </c>
    </row>
    <row r="1662" spans="1:11" x14ac:dyDescent="0.25">
      <c r="A1662" s="23" t="s">
        <v>55007</v>
      </c>
      <c r="B1662" s="23" t="s">
        <v>55008</v>
      </c>
      <c r="C1662" s="23" t="s">
        <v>55009</v>
      </c>
      <c r="D1662" s="23" t="s">
        <v>13</v>
      </c>
      <c r="E1662" s="23" t="s">
        <v>13</v>
      </c>
      <c r="F1662" s="23" t="s">
        <v>13</v>
      </c>
      <c r="G1662" s="23" t="s">
        <v>13</v>
      </c>
      <c r="H1662" s="23" t="s">
        <v>1180</v>
      </c>
      <c r="I1662" s="40">
        <v>41090</v>
      </c>
      <c r="J1662" s="23">
        <v>14</v>
      </c>
      <c r="K1662" s="23" t="s">
        <v>54496</v>
      </c>
    </row>
    <row r="1663" spans="1:11" x14ac:dyDescent="0.25">
      <c r="A1663" s="23" t="s">
        <v>55010</v>
      </c>
      <c r="B1663" s="23" t="s">
        <v>55011</v>
      </c>
      <c r="C1663" s="23" t="s">
        <v>55012</v>
      </c>
      <c r="D1663" s="23" t="s">
        <v>13</v>
      </c>
      <c r="E1663" s="23" t="s">
        <v>13</v>
      </c>
      <c r="F1663" s="23" t="s">
        <v>13</v>
      </c>
      <c r="G1663" s="23" t="s">
        <v>13</v>
      </c>
      <c r="H1663" s="23" t="s">
        <v>1180</v>
      </c>
      <c r="I1663" s="40">
        <v>41364</v>
      </c>
      <c r="J1663" s="23">
        <v>3</v>
      </c>
      <c r="K1663" s="23" t="s">
        <v>54496</v>
      </c>
    </row>
    <row r="1664" spans="1:11" x14ac:dyDescent="0.25">
      <c r="A1664" s="23" t="s">
        <v>55013</v>
      </c>
      <c r="B1664" s="23" t="s">
        <v>55014</v>
      </c>
      <c r="C1664" s="23" t="s">
        <v>55015</v>
      </c>
      <c r="D1664" s="23" t="s">
        <v>13</v>
      </c>
      <c r="E1664" s="23" t="s">
        <v>13</v>
      </c>
      <c r="F1664" s="23" t="s">
        <v>13</v>
      </c>
      <c r="G1664" s="23" t="s">
        <v>13</v>
      </c>
      <c r="H1664" s="23" t="s">
        <v>1180</v>
      </c>
      <c r="I1664" s="40">
        <v>40482</v>
      </c>
      <c r="J1664" s="23">
        <v>12</v>
      </c>
      <c r="K1664" s="23" t="s">
        <v>54496</v>
      </c>
    </row>
    <row r="1665" spans="1:11" x14ac:dyDescent="0.25">
      <c r="A1665" s="23" t="s">
        <v>55016</v>
      </c>
      <c r="B1665" s="23" t="s">
        <v>55017</v>
      </c>
      <c r="C1665" s="23" t="s">
        <v>55018</v>
      </c>
      <c r="D1665" s="23" t="s">
        <v>13</v>
      </c>
      <c r="E1665" s="23" t="s">
        <v>13</v>
      </c>
      <c r="F1665" s="23" t="s">
        <v>13</v>
      </c>
      <c r="G1665" s="23" t="s">
        <v>13</v>
      </c>
      <c r="H1665" s="23" t="s">
        <v>1180</v>
      </c>
      <c r="I1665" s="40">
        <v>40482</v>
      </c>
      <c r="J1665" s="23">
        <v>64</v>
      </c>
      <c r="K1665" s="23" t="s">
        <v>54496</v>
      </c>
    </row>
    <row r="1666" spans="1:11" x14ac:dyDescent="0.25">
      <c r="A1666" s="23" t="s">
        <v>55146</v>
      </c>
      <c r="B1666" s="23" t="s">
        <v>55147</v>
      </c>
      <c r="C1666" s="23" t="s">
        <v>55148</v>
      </c>
      <c r="D1666" s="23" t="s">
        <v>13</v>
      </c>
      <c r="E1666" s="23" t="s">
        <v>13</v>
      </c>
      <c r="F1666" s="23" t="s">
        <v>13</v>
      </c>
      <c r="G1666" s="23" t="s">
        <v>13</v>
      </c>
      <c r="H1666" s="23" t="s">
        <v>1180</v>
      </c>
      <c r="I1666" s="40">
        <v>42978</v>
      </c>
      <c r="J1666" s="23">
        <v>1</v>
      </c>
      <c r="K1666" s="23" t="s">
        <v>54496</v>
      </c>
    </row>
    <row r="1667" spans="1:11" x14ac:dyDescent="0.25">
      <c r="A1667" s="23" t="s">
        <v>55149</v>
      </c>
      <c r="B1667" s="23" t="s">
        <v>55150</v>
      </c>
      <c r="C1667" s="23" t="s">
        <v>55151</v>
      </c>
      <c r="D1667" s="23" t="s">
        <v>13</v>
      </c>
      <c r="E1667" s="23" t="s">
        <v>13</v>
      </c>
      <c r="F1667" s="23" t="s">
        <v>13</v>
      </c>
      <c r="G1667" s="23" t="s">
        <v>13</v>
      </c>
      <c r="H1667" s="23" t="s">
        <v>1180</v>
      </c>
      <c r="I1667" s="40">
        <v>40482</v>
      </c>
      <c r="J1667" s="23">
        <v>0</v>
      </c>
      <c r="K1667" s="23" t="s">
        <v>54496</v>
      </c>
    </row>
    <row r="1668" spans="1:11" x14ac:dyDescent="0.25">
      <c r="A1668" s="23" t="s">
        <v>55152</v>
      </c>
      <c r="B1668" s="23" t="s">
        <v>55153</v>
      </c>
      <c r="C1668" s="23" t="s">
        <v>55154</v>
      </c>
      <c r="D1668" s="23" t="s">
        <v>13</v>
      </c>
      <c r="E1668" s="23" t="s">
        <v>13</v>
      </c>
      <c r="F1668" s="23" t="s">
        <v>13</v>
      </c>
      <c r="G1668" s="23" t="s">
        <v>13</v>
      </c>
      <c r="H1668" s="23" t="s">
        <v>1180</v>
      </c>
      <c r="I1668" s="40">
        <v>40482</v>
      </c>
      <c r="J1668" s="23">
        <v>4</v>
      </c>
      <c r="K1668" s="23" t="s">
        <v>54496</v>
      </c>
    </row>
    <row r="1669" spans="1:11" x14ac:dyDescent="0.25">
      <c r="A1669" s="23" t="s">
        <v>55155</v>
      </c>
      <c r="B1669" s="23" t="s">
        <v>55156</v>
      </c>
      <c r="C1669" s="23" t="s">
        <v>55157</v>
      </c>
      <c r="D1669" s="23" t="s">
        <v>13</v>
      </c>
      <c r="E1669" s="23" t="s">
        <v>13</v>
      </c>
      <c r="F1669" s="23" t="s">
        <v>13</v>
      </c>
      <c r="G1669" s="23" t="s">
        <v>13</v>
      </c>
      <c r="H1669" s="23" t="s">
        <v>1180</v>
      </c>
      <c r="I1669" s="40">
        <v>40512</v>
      </c>
      <c r="J1669" s="23">
        <v>7</v>
      </c>
      <c r="K1669" s="23" t="s">
        <v>54496</v>
      </c>
    </row>
    <row r="1670" spans="1:11" x14ac:dyDescent="0.25">
      <c r="A1670" s="23" t="s">
        <v>55158</v>
      </c>
      <c r="B1670" s="23" t="s">
        <v>55159</v>
      </c>
      <c r="C1670" s="23" t="s">
        <v>55160</v>
      </c>
      <c r="D1670" s="23" t="s">
        <v>13</v>
      </c>
      <c r="E1670" s="23" t="s">
        <v>13</v>
      </c>
      <c r="F1670" s="23" t="s">
        <v>13</v>
      </c>
      <c r="G1670" s="23" t="s">
        <v>13</v>
      </c>
      <c r="H1670" s="23" t="s">
        <v>1180</v>
      </c>
      <c r="I1670" s="40">
        <v>40482</v>
      </c>
      <c r="J1670" s="23">
        <v>9</v>
      </c>
      <c r="K1670" s="23" t="s">
        <v>54496</v>
      </c>
    </row>
    <row r="1671" spans="1:11" x14ac:dyDescent="0.25">
      <c r="A1671" s="23" t="s">
        <v>55161</v>
      </c>
      <c r="B1671" s="23" t="s">
        <v>55162</v>
      </c>
      <c r="C1671" s="23" t="s">
        <v>55163</v>
      </c>
      <c r="D1671" s="23" t="s">
        <v>13</v>
      </c>
      <c r="E1671" s="23" t="s">
        <v>13</v>
      </c>
      <c r="F1671" s="23" t="s">
        <v>13</v>
      </c>
      <c r="G1671" s="23" t="s">
        <v>13</v>
      </c>
      <c r="H1671" s="23" t="s">
        <v>1180</v>
      </c>
      <c r="I1671" s="40">
        <v>40724</v>
      </c>
      <c r="J1671" s="23">
        <v>1</v>
      </c>
      <c r="K1671" s="23" t="s">
        <v>54496</v>
      </c>
    </row>
    <row r="1672" spans="1:11" x14ac:dyDescent="0.25">
      <c r="A1672" s="23" t="s">
        <v>55164</v>
      </c>
      <c r="B1672" s="23" t="s">
        <v>55165</v>
      </c>
      <c r="C1672" s="23" t="s">
        <v>55166</v>
      </c>
      <c r="D1672" s="23" t="s">
        <v>13</v>
      </c>
      <c r="E1672" s="23" t="s">
        <v>13</v>
      </c>
      <c r="F1672" s="23" t="s">
        <v>13</v>
      </c>
      <c r="G1672" s="23" t="s">
        <v>13</v>
      </c>
      <c r="H1672" s="23" t="s">
        <v>1180</v>
      </c>
      <c r="I1672" s="40">
        <v>40482</v>
      </c>
      <c r="J1672" s="23">
        <v>0</v>
      </c>
      <c r="K1672" s="23" t="s">
        <v>54496</v>
      </c>
    </row>
    <row r="1673" spans="1:11" x14ac:dyDescent="0.25">
      <c r="A1673" s="23" t="s">
        <v>55178</v>
      </c>
      <c r="B1673" s="23" t="s">
        <v>55179</v>
      </c>
      <c r="C1673" s="23" t="s">
        <v>55180</v>
      </c>
      <c r="D1673" s="23" t="s">
        <v>55181</v>
      </c>
      <c r="E1673" s="23" t="s">
        <v>55182</v>
      </c>
      <c r="F1673" s="23" t="s">
        <v>55183</v>
      </c>
      <c r="G1673" s="23" t="s">
        <v>55184</v>
      </c>
      <c r="H1673" s="23" t="s">
        <v>1180</v>
      </c>
      <c r="I1673" s="40">
        <v>38686</v>
      </c>
      <c r="J1673" s="23">
        <v>35</v>
      </c>
      <c r="K1673" s="23" t="s">
        <v>55185</v>
      </c>
    </row>
    <row r="1674" spans="1:11" x14ac:dyDescent="0.25">
      <c r="A1674" s="23" t="s">
        <v>55484</v>
      </c>
      <c r="B1674" s="23" t="s">
        <v>55485</v>
      </c>
      <c r="C1674" s="23" t="s">
        <v>55486</v>
      </c>
      <c r="D1674" s="23" t="s">
        <v>13</v>
      </c>
      <c r="E1674" s="23" t="s">
        <v>13</v>
      </c>
      <c r="F1674" s="23" t="s">
        <v>13</v>
      </c>
      <c r="G1674" s="23" t="s">
        <v>13</v>
      </c>
      <c r="H1674" s="23" t="s">
        <v>1180</v>
      </c>
      <c r="I1674" s="40">
        <v>40482</v>
      </c>
      <c r="J1674" s="23">
        <v>0</v>
      </c>
      <c r="K1674" s="23" t="s">
        <v>54496</v>
      </c>
    </row>
    <row r="1675" spans="1:11" x14ac:dyDescent="0.25">
      <c r="A1675" s="23" t="s">
        <v>55487</v>
      </c>
      <c r="B1675" s="23" t="s">
        <v>55488</v>
      </c>
      <c r="C1675" s="23" t="s">
        <v>55489</v>
      </c>
      <c r="D1675" s="23" t="s">
        <v>13</v>
      </c>
      <c r="E1675" s="23" t="s">
        <v>13</v>
      </c>
      <c r="F1675" s="23" t="s">
        <v>13</v>
      </c>
      <c r="G1675" s="23" t="s">
        <v>13</v>
      </c>
      <c r="H1675" s="23" t="s">
        <v>1180</v>
      </c>
      <c r="I1675" s="40">
        <v>40482</v>
      </c>
      <c r="J1675" s="23">
        <v>5</v>
      </c>
      <c r="K1675" s="23" t="s">
        <v>54496</v>
      </c>
    </row>
    <row r="1676" spans="1:11" x14ac:dyDescent="0.25">
      <c r="A1676" s="23" t="s">
        <v>55490</v>
      </c>
      <c r="B1676" s="23" t="s">
        <v>55491</v>
      </c>
      <c r="C1676" s="23" t="s">
        <v>55492</v>
      </c>
      <c r="D1676" s="23" t="s">
        <v>13</v>
      </c>
      <c r="E1676" s="23" t="s">
        <v>13</v>
      </c>
      <c r="F1676" s="23" t="s">
        <v>13</v>
      </c>
      <c r="G1676" s="23" t="s">
        <v>13</v>
      </c>
      <c r="H1676" s="23" t="s">
        <v>1180</v>
      </c>
      <c r="I1676" s="40">
        <v>40482</v>
      </c>
      <c r="J1676" s="23">
        <v>35</v>
      </c>
      <c r="K1676" s="23" t="s">
        <v>54496</v>
      </c>
    </row>
    <row r="1677" spans="1:11" x14ac:dyDescent="0.25">
      <c r="A1677" s="23" t="s">
        <v>55493</v>
      </c>
      <c r="B1677" s="23" t="s">
        <v>55494</v>
      </c>
      <c r="C1677" s="23" t="s">
        <v>55495</v>
      </c>
      <c r="D1677" s="23" t="s">
        <v>13</v>
      </c>
      <c r="E1677" s="23" t="s">
        <v>13</v>
      </c>
      <c r="F1677" s="23" t="s">
        <v>13</v>
      </c>
      <c r="G1677" s="23" t="s">
        <v>13</v>
      </c>
      <c r="H1677" s="23" t="s">
        <v>1180</v>
      </c>
      <c r="I1677" s="40">
        <v>41274</v>
      </c>
      <c r="J1677" s="23">
        <v>5</v>
      </c>
      <c r="K1677" s="23" t="s">
        <v>54496</v>
      </c>
    </row>
    <row r="1678" spans="1:11" x14ac:dyDescent="0.25">
      <c r="A1678" s="23" t="s">
        <v>55496</v>
      </c>
      <c r="B1678" s="23" t="s">
        <v>55497</v>
      </c>
      <c r="C1678" s="23" t="s">
        <v>55498</v>
      </c>
      <c r="D1678" s="23" t="s">
        <v>13</v>
      </c>
      <c r="E1678" s="23" t="s">
        <v>13</v>
      </c>
      <c r="F1678" s="23" t="s">
        <v>13</v>
      </c>
      <c r="G1678" s="23" t="s">
        <v>13</v>
      </c>
      <c r="H1678" s="23" t="s">
        <v>1180</v>
      </c>
      <c r="I1678" s="40">
        <v>41274</v>
      </c>
      <c r="J1678" s="23">
        <v>6</v>
      </c>
      <c r="K1678" s="23" t="s">
        <v>54496</v>
      </c>
    </row>
    <row r="1679" spans="1:11" x14ac:dyDescent="0.25">
      <c r="A1679" s="23" t="s">
        <v>55499</v>
      </c>
      <c r="B1679" s="23" t="s">
        <v>55500</v>
      </c>
      <c r="C1679" s="23" t="s">
        <v>55501</v>
      </c>
      <c r="D1679" s="23" t="s">
        <v>13</v>
      </c>
      <c r="E1679" s="23" t="s">
        <v>13</v>
      </c>
      <c r="F1679" s="23" t="s">
        <v>13</v>
      </c>
      <c r="G1679" s="23" t="s">
        <v>13</v>
      </c>
      <c r="H1679" s="23" t="s">
        <v>1180</v>
      </c>
      <c r="I1679" s="40">
        <v>40877</v>
      </c>
      <c r="J1679" s="23">
        <v>1</v>
      </c>
      <c r="K1679" s="23" t="s">
        <v>54496</v>
      </c>
    </row>
    <row r="1680" spans="1:11" x14ac:dyDescent="0.25">
      <c r="A1680" s="23" t="s">
        <v>55502</v>
      </c>
      <c r="B1680" s="23" t="s">
        <v>55503</v>
      </c>
      <c r="C1680" s="23" t="s">
        <v>55504</v>
      </c>
      <c r="D1680" s="23" t="s">
        <v>13</v>
      </c>
      <c r="E1680" s="23" t="s">
        <v>13</v>
      </c>
      <c r="F1680" s="23" t="s">
        <v>13</v>
      </c>
      <c r="G1680" s="23" t="s">
        <v>13</v>
      </c>
      <c r="H1680" s="23" t="s">
        <v>1180</v>
      </c>
      <c r="I1680" s="40">
        <v>40574</v>
      </c>
      <c r="J1680" s="23">
        <v>14</v>
      </c>
      <c r="K1680" s="23" t="s">
        <v>54496</v>
      </c>
    </row>
    <row r="1681" spans="1:11" x14ac:dyDescent="0.25">
      <c r="A1681" s="23" t="s">
        <v>55505</v>
      </c>
      <c r="B1681" s="23" t="s">
        <v>55506</v>
      </c>
      <c r="C1681" s="23" t="s">
        <v>55507</v>
      </c>
      <c r="D1681" s="23" t="s">
        <v>55508</v>
      </c>
      <c r="E1681" s="23" t="s">
        <v>55509</v>
      </c>
      <c r="F1681" s="23" t="s">
        <v>55510</v>
      </c>
      <c r="G1681" s="23" t="s">
        <v>55511</v>
      </c>
      <c r="H1681" s="23" t="s">
        <v>1180</v>
      </c>
      <c r="I1681" s="40">
        <v>38717</v>
      </c>
      <c r="J1681" s="23">
        <v>31</v>
      </c>
      <c r="K1681" s="23" t="s">
        <v>54518</v>
      </c>
    </row>
    <row r="1682" spans="1:11" x14ac:dyDescent="0.25">
      <c r="A1682" s="23" t="s">
        <v>55512</v>
      </c>
      <c r="B1682" s="23" t="s">
        <v>55513</v>
      </c>
      <c r="C1682" s="23" t="s">
        <v>55514</v>
      </c>
      <c r="D1682" s="23" t="s">
        <v>55515</v>
      </c>
      <c r="E1682" s="23" t="s">
        <v>55516</v>
      </c>
      <c r="F1682" s="23" t="s">
        <v>55517</v>
      </c>
      <c r="G1682" s="23" t="s">
        <v>55518</v>
      </c>
      <c r="H1682" s="23" t="s">
        <v>1180</v>
      </c>
      <c r="I1682" s="40">
        <v>38717</v>
      </c>
      <c r="J1682" s="23">
        <v>2</v>
      </c>
      <c r="K1682" s="23" t="s">
        <v>54518</v>
      </c>
    </row>
    <row r="1683" spans="1:11" x14ac:dyDescent="0.25">
      <c r="A1683" s="23" t="s">
        <v>55519</v>
      </c>
      <c r="B1683" s="23" t="s">
        <v>55520</v>
      </c>
      <c r="C1683" s="23" t="s">
        <v>55521</v>
      </c>
      <c r="D1683" s="23" t="s">
        <v>55522</v>
      </c>
      <c r="E1683" s="23" t="s">
        <v>55523</v>
      </c>
      <c r="F1683" s="23" t="s">
        <v>55524</v>
      </c>
      <c r="G1683" s="23" t="s">
        <v>55525</v>
      </c>
      <c r="H1683" s="23" t="s">
        <v>1180</v>
      </c>
      <c r="I1683" s="40">
        <v>38717</v>
      </c>
      <c r="J1683" s="23">
        <v>11</v>
      </c>
      <c r="K1683" s="23" t="s">
        <v>54518</v>
      </c>
    </row>
    <row r="1684" spans="1:11" x14ac:dyDescent="0.25">
      <c r="A1684" s="23" t="s">
        <v>55526</v>
      </c>
      <c r="B1684" s="23" t="s">
        <v>55527</v>
      </c>
      <c r="C1684" s="23" t="s">
        <v>55528</v>
      </c>
      <c r="D1684" s="23" t="s">
        <v>55529</v>
      </c>
      <c r="E1684" s="23" t="s">
        <v>55530</v>
      </c>
      <c r="F1684" s="23" t="s">
        <v>55531</v>
      </c>
      <c r="G1684" s="23" t="s">
        <v>55532</v>
      </c>
      <c r="H1684" s="23" t="s">
        <v>1180</v>
      </c>
      <c r="I1684" s="40">
        <v>38717</v>
      </c>
      <c r="J1684" s="23">
        <v>0</v>
      </c>
      <c r="K1684" s="23" t="s">
        <v>54518</v>
      </c>
    </row>
    <row r="1685" spans="1:11" x14ac:dyDescent="0.25">
      <c r="A1685" s="23" t="s">
        <v>55533</v>
      </c>
      <c r="B1685" s="23" t="s">
        <v>55534</v>
      </c>
      <c r="C1685" s="23" t="s">
        <v>55535</v>
      </c>
      <c r="D1685" s="23" t="s">
        <v>55536</v>
      </c>
      <c r="E1685" s="23" t="s">
        <v>55537</v>
      </c>
      <c r="F1685" s="23" t="s">
        <v>55538</v>
      </c>
      <c r="G1685" s="23" t="s">
        <v>55539</v>
      </c>
      <c r="H1685" s="23" t="s">
        <v>1180</v>
      </c>
      <c r="I1685" s="40">
        <v>38717</v>
      </c>
      <c r="J1685" s="23">
        <v>146</v>
      </c>
      <c r="K1685" s="23" t="s">
        <v>54518</v>
      </c>
    </row>
    <row r="1686" spans="1:11" x14ac:dyDescent="0.25">
      <c r="A1686" s="23" t="s">
        <v>55540</v>
      </c>
      <c r="B1686" s="23" t="s">
        <v>55541</v>
      </c>
      <c r="C1686" s="23" t="s">
        <v>55542</v>
      </c>
      <c r="D1686" s="23" t="s">
        <v>55543</v>
      </c>
      <c r="E1686" s="23" t="s">
        <v>55544</v>
      </c>
      <c r="F1686" s="23" t="s">
        <v>55545</v>
      </c>
      <c r="G1686" s="23" t="s">
        <v>55546</v>
      </c>
      <c r="H1686" s="23" t="s">
        <v>1180</v>
      </c>
      <c r="I1686" s="40">
        <v>38717</v>
      </c>
      <c r="J1686" s="23">
        <v>96</v>
      </c>
      <c r="K1686" s="23" t="s">
        <v>54518</v>
      </c>
    </row>
    <row r="1687" spans="1:11" x14ac:dyDescent="0.25">
      <c r="A1687" s="23" t="s">
        <v>55547</v>
      </c>
      <c r="B1687" s="23" t="s">
        <v>55548</v>
      </c>
      <c r="C1687" s="23" t="s">
        <v>55549</v>
      </c>
      <c r="D1687" s="23" t="s">
        <v>55550</v>
      </c>
      <c r="E1687" s="23" t="s">
        <v>55551</v>
      </c>
      <c r="F1687" s="23" t="s">
        <v>55552</v>
      </c>
      <c r="G1687" s="23" t="s">
        <v>55553</v>
      </c>
      <c r="H1687" s="23" t="s">
        <v>1180</v>
      </c>
      <c r="I1687" s="40">
        <v>38717</v>
      </c>
      <c r="J1687" s="23">
        <v>514</v>
      </c>
      <c r="K1687" s="23" t="s">
        <v>54518</v>
      </c>
    </row>
    <row r="1688" spans="1:11" x14ac:dyDescent="0.25">
      <c r="A1688" s="23" t="s">
        <v>55554</v>
      </c>
      <c r="B1688" s="23" t="s">
        <v>55555</v>
      </c>
      <c r="C1688" s="23" t="s">
        <v>55556</v>
      </c>
      <c r="D1688" s="23" t="s">
        <v>55557</v>
      </c>
      <c r="E1688" s="23" t="s">
        <v>55558</v>
      </c>
      <c r="F1688" s="23" t="s">
        <v>55559</v>
      </c>
      <c r="G1688" s="23" t="s">
        <v>55560</v>
      </c>
      <c r="H1688" s="23" t="s">
        <v>1180</v>
      </c>
      <c r="I1688" s="40">
        <v>38717</v>
      </c>
      <c r="J1688" s="23">
        <v>42</v>
      </c>
      <c r="K1688" s="23" t="s">
        <v>54518</v>
      </c>
    </row>
    <row r="1689" spans="1:11" x14ac:dyDescent="0.25">
      <c r="A1689" s="23" t="s">
        <v>55561</v>
      </c>
      <c r="B1689" s="23" t="s">
        <v>55562</v>
      </c>
      <c r="C1689" s="23" t="s">
        <v>55563</v>
      </c>
      <c r="D1689" s="23" t="s">
        <v>55564</v>
      </c>
      <c r="E1689" s="23" t="s">
        <v>55565</v>
      </c>
      <c r="F1689" s="23" t="s">
        <v>55566</v>
      </c>
      <c r="G1689" s="23" t="s">
        <v>55567</v>
      </c>
      <c r="H1689" s="23" t="s">
        <v>1180</v>
      </c>
      <c r="I1689" s="40">
        <v>38717</v>
      </c>
      <c r="J1689" s="23">
        <v>3</v>
      </c>
      <c r="K1689" s="23" t="s">
        <v>54518</v>
      </c>
    </row>
    <row r="1690" spans="1:11" x14ac:dyDescent="0.25">
      <c r="A1690" s="23" t="s">
        <v>55568</v>
      </c>
      <c r="B1690" s="23" t="s">
        <v>55569</v>
      </c>
      <c r="C1690" s="23" t="s">
        <v>55570</v>
      </c>
      <c r="D1690" s="23" t="s">
        <v>55571</v>
      </c>
      <c r="E1690" s="23" t="s">
        <v>55572</v>
      </c>
      <c r="F1690" s="23" t="s">
        <v>55573</v>
      </c>
      <c r="G1690" s="23" t="s">
        <v>55574</v>
      </c>
      <c r="H1690" s="23" t="s">
        <v>1180</v>
      </c>
      <c r="I1690" s="40">
        <v>38717</v>
      </c>
      <c r="J1690" s="23">
        <v>2</v>
      </c>
      <c r="K1690" s="23" t="s">
        <v>54518</v>
      </c>
    </row>
    <row r="1691" spans="1:11" x14ac:dyDescent="0.25">
      <c r="A1691" s="23" t="s">
        <v>55575</v>
      </c>
      <c r="B1691" s="23" t="s">
        <v>55576</v>
      </c>
      <c r="C1691" s="23" t="s">
        <v>55577</v>
      </c>
      <c r="D1691" s="23" t="s">
        <v>55578</v>
      </c>
      <c r="E1691" s="23" t="s">
        <v>55579</v>
      </c>
      <c r="F1691" s="23" t="s">
        <v>55580</v>
      </c>
      <c r="G1691" s="23" t="s">
        <v>55581</v>
      </c>
      <c r="H1691" s="23" t="s">
        <v>1180</v>
      </c>
      <c r="I1691" s="40">
        <v>38717</v>
      </c>
      <c r="J1691" s="23">
        <v>0</v>
      </c>
      <c r="K1691" s="23" t="s">
        <v>54518</v>
      </c>
    </row>
    <row r="1692" spans="1:11" x14ac:dyDescent="0.25">
      <c r="A1692" s="23" t="s">
        <v>55582</v>
      </c>
      <c r="B1692" s="23" t="s">
        <v>55583</v>
      </c>
      <c r="C1692" s="23" t="s">
        <v>55584</v>
      </c>
      <c r="D1692" s="23" t="s">
        <v>55585</v>
      </c>
      <c r="E1692" s="23" t="s">
        <v>55586</v>
      </c>
      <c r="F1692" s="23" t="s">
        <v>55587</v>
      </c>
      <c r="G1692" s="23" t="s">
        <v>55588</v>
      </c>
      <c r="H1692" s="23" t="s">
        <v>1180</v>
      </c>
      <c r="I1692" s="40">
        <v>38717</v>
      </c>
      <c r="J1692" s="23">
        <v>0</v>
      </c>
      <c r="K1692" s="23" t="s">
        <v>54518</v>
      </c>
    </row>
    <row r="1693" spans="1:11" x14ac:dyDescent="0.25">
      <c r="A1693" s="23" t="s">
        <v>55589</v>
      </c>
      <c r="B1693" s="23" t="s">
        <v>55590</v>
      </c>
      <c r="C1693" s="23" t="s">
        <v>55591</v>
      </c>
      <c r="D1693" s="23" t="s">
        <v>55592</v>
      </c>
      <c r="E1693" s="23" t="s">
        <v>55593</v>
      </c>
      <c r="F1693" s="23" t="s">
        <v>55594</v>
      </c>
      <c r="G1693" s="23" t="s">
        <v>55595</v>
      </c>
      <c r="H1693" s="23" t="s">
        <v>1180</v>
      </c>
      <c r="I1693" s="40">
        <v>38717</v>
      </c>
      <c r="J1693" s="23">
        <v>0</v>
      </c>
      <c r="K1693" s="23" t="s">
        <v>54518</v>
      </c>
    </row>
    <row r="1694" spans="1:11" x14ac:dyDescent="0.25">
      <c r="A1694" s="23" t="s">
        <v>55596</v>
      </c>
      <c r="B1694" s="23" t="s">
        <v>55597</v>
      </c>
      <c r="C1694" s="23" t="s">
        <v>55598</v>
      </c>
      <c r="D1694" s="23" t="s">
        <v>55599</v>
      </c>
      <c r="E1694" s="23" t="s">
        <v>55600</v>
      </c>
      <c r="F1694" s="23" t="s">
        <v>55601</v>
      </c>
      <c r="G1694" s="23" t="s">
        <v>55602</v>
      </c>
      <c r="H1694" s="23" t="s">
        <v>1180</v>
      </c>
      <c r="I1694" s="40">
        <v>38717</v>
      </c>
      <c r="J1694" s="23">
        <v>5</v>
      </c>
      <c r="K1694" s="23" t="s">
        <v>54518</v>
      </c>
    </row>
    <row r="1695" spans="1:11" x14ac:dyDescent="0.25">
      <c r="A1695" s="23" t="s">
        <v>55603</v>
      </c>
      <c r="B1695" s="23" t="s">
        <v>55604</v>
      </c>
      <c r="C1695" s="23" t="s">
        <v>55605</v>
      </c>
      <c r="D1695" s="23" t="s">
        <v>55606</v>
      </c>
      <c r="E1695" s="23" t="s">
        <v>55607</v>
      </c>
      <c r="F1695" s="23" t="s">
        <v>55608</v>
      </c>
      <c r="G1695" s="23" t="s">
        <v>55609</v>
      </c>
      <c r="H1695" s="23" t="s">
        <v>1180</v>
      </c>
      <c r="I1695" s="40">
        <v>38717</v>
      </c>
      <c r="J1695" s="23">
        <v>5</v>
      </c>
      <c r="K1695" s="23" t="s">
        <v>54518</v>
      </c>
    </row>
    <row r="1696" spans="1:11" x14ac:dyDescent="0.25">
      <c r="A1696" s="23" t="s">
        <v>55610</v>
      </c>
      <c r="B1696" s="23" t="s">
        <v>55611</v>
      </c>
      <c r="C1696" s="23" t="s">
        <v>55612</v>
      </c>
      <c r="D1696" s="23" t="s">
        <v>55613</v>
      </c>
      <c r="E1696" s="23" t="s">
        <v>55614</v>
      </c>
      <c r="F1696" s="23" t="s">
        <v>55615</v>
      </c>
      <c r="G1696" s="23" t="s">
        <v>55616</v>
      </c>
      <c r="H1696" s="23" t="s">
        <v>1180</v>
      </c>
      <c r="I1696" s="40">
        <v>38717</v>
      </c>
      <c r="J1696" s="23">
        <v>7</v>
      </c>
      <c r="K1696" s="23" t="s">
        <v>54518</v>
      </c>
    </row>
    <row r="1697" spans="1:11" x14ac:dyDescent="0.25">
      <c r="A1697" s="23" t="s">
        <v>55617</v>
      </c>
      <c r="B1697" s="23" t="s">
        <v>55618</v>
      </c>
      <c r="C1697" s="23" t="s">
        <v>55619</v>
      </c>
      <c r="D1697" s="23" t="s">
        <v>55620</v>
      </c>
      <c r="E1697" s="23" t="s">
        <v>55621</v>
      </c>
      <c r="F1697" s="23" t="s">
        <v>55622</v>
      </c>
      <c r="G1697" s="23" t="s">
        <v>55623</v>
      </c>
      <c r="H1697" s="23" t="s">
        <v>1180</v>
      </c>
      <c r="I1697" s="40">
        <v>38717</v>
      </c>
      <c r="J1697" s="23">
        <v>118</v>
      </c>
      <c r="K1697" s="23" t="s">
        <v>54518</v>
      </c>
    </row>
    <row r="1698" spans="1:11" x14ac:dyDescent="0.25">
      <c r="A1698" s="23" t="s">
        <v>55624</v>
      </c>
      <c r="B1698" s="23" t="s">
        <v>55625</v>
      </c>
      <c r="C1698" s="23" t="s">
        <v>55626</v>
      </c>
      <c r="D1698" s="23" t="s">
        <v>55627</v>
      </c>
      <c r="E1698" s="23" t="s">
        <v>55628</v>
      </c>
      <c r="F1698" s="23" t="s">
        <v>55629</v>
      </c>
      <c r="G1698" s="23" t="s">
        <v>55630</v>
      </c>
      <c r="H1698" s="23" t="s">
        <v>1180</v>
      </c>
      <c r="I1698" s="40">
        <v>38717</v>
      </c>
      <c r="J1698" s="23">
        <v>71</v>
      </c>
      <c r="K1698" s="23" t="s">
        <v>54518</v>
      </c>
    </row>
    <row r="1699" spans="1:11" x14ac:dyDescent="0.25">
      <c r="A1699" s="23" t="s">
        <v>55631</v>
      </c>
      <c r="B1699" s="23" t="s">
        <v>55632</v>
      </c>
      <c r="C1699" s="23" t="s">
        <v>55633</v>
      </c>
      <c r="D1699" s="23" t="s">
        <v>55634</v>
      </c>
      <c r="E1699" s="23" t="s">
        <v>55635</v>
      </c>
      <c r="F1699" s="23" t="s">
        <v>55636</v>
      </c>
      <c r="G1699" s="23" t="s">
        <v>55637</v>
      </c>
      <c r="H1699" s="23" t="s">
        <v>1180</v>
      </c>
      <c r="I1699" s="40">
        <v>38717</v>
      </c>
      <c r="J1699" s="23">
        <v>0</v>
      </c>
      <c r="K1699" s="23" t="s">
        <v>54518</v>
      </c>
    </row>
    <row r="1700" spans="1:11" x14ac:dyDescent="0.25">
      <c r="A1700" s="23" t="s">
        <v>55638</v>
      </c>
      <c r="B1700" s="23" t="s">
        <v>55639</v>
      </c>
      <c r="C1700" s="23" t="s">
        <v>55640</v>
      </c>
      <c r="D1700" s="23" t="s">
        <v>55641</v>
      </c>
      <c r="E1700" s="23" t="s">
        <v>55642</v>
      </c>
      <c r="F1700" s="23" t="s">
        <v>55643</v>
      </c>
      <c r="G1700" s="23" t="s">
        <v>55644</v>
      </c>
      <c r="H1700" s="23" t="s">
        <v>1180</v>
      </c>
      <c r="I1700" s="40">
        <v>38717</v>
      </c>
      <c r="J1700" s="23">
        <v>2</v>
      </c>
      <c r="K1700" s="23" t="s">
        <v>54518</v>
      </c>
    </row>
    <row r="1701" spans="1:11" x14ac:dyDescent="0.25">
      <c r="A1701" s="23" t="s">
        <v>55645</v>
      </c>
      <c r="B1701" s="23" t="s">
        <v>55646</v>
      </c>
      <c r="C1701" s="23" t="s">
        <v>55647</v>
      </c>
      <c r="D1701" s="23" t="s">
        <v>55648</v>
      </c>
      <c r="E1701" s="23" t="s">
        <v>55649</v>
      </c>
      <c r="F1701" s="23" t="s">
        <v>55650</v>
      </c>
      <c r="G1701" s="23" t="s">
        <v>55651</v>
      </c>
      <c r="H1701" s="23" t="s">
        <v>1180</v>
      </c>
      <c r="I1701" s="40">
        <v>38717</v>
      </c>
      <c r="J1701" s="23">
        <v>16</v>
      </c>
      <c r="K1701" s="23" t="s">
        <v>54518</v>
      </c>
    </row>
    <row r="1702" spans="1:11" x14ac:dyDescent="0.25">
      <c r="A1702" s="23" t="s">
        <v>55652</v>
      </c>
      <c r="B1702" s="23" t="s">
        <v>55653</v>
      </c>
      <c r="C1702" s="23" t="s">
        <v>55654</v>
      </c>
      <c r="D1702" s="23" t="s">
        <v>55655</v>
      </c>
      <c r="E1702" s="23" t="s">
        <v>55656</v>
      </c>
      <c r="F1702" s="23" t="s">
        <v>55657</v>
      </c>
      <c r="G1702" s="23" t="s">
        <v>55658</v>
      </c>
      <c r="H1702" s="23" t="s">
        <v>1180</v>
      </c>
      <c r="I1702" s="40">
        <v>38717</v>
      </c>
      <c r="J1702" s="23">
        <v>304</v>
      </c>
      <c r="K1702" s="23" t="s">
        <v>54518</v>
      </c>
    </row>
    <row r="1703" spans="1:11" x14ac:dyDescent="0.25">
      <c r="A1703" s="23" t="s">
        <v>55659</v>
      </c>
      <c r="B1703" s="23" t="s">
        <v>55660</v>
      </c>
      <c r="C1703" s="23" t="s">
        <v>55661</v>
      </c>
      <c r="D1703" s="23" t="s">
        <v>55662</v>
      </c>
      <c r="E1703" s="23" t="s">
        <v>55663</v>
      </c>
      <c r="F1703" s="23" t="s">
        <v>55664</v>
      </c>
      <c r="G1703" s="23" t="s">
        <v>55665</v>
      </c>
      <c r="H1703" s="23" t="s">
        <v>1180</v>
      </c>
      <c r="I1703" s="40">
        <v>38717</v>
      </c>
      <c r="J1703" s="23">
        <v>16</v>
      </c>
      <c r="K1703" s="23" t="s">
        <v>54518</v>
      </c>
    </row>
    <row r="1704" spans="1:11" x14ac:dyDescent="0.25">
      <c r="A1704" s="23" t="s">
        <v>55666</v>
      </c>
      <c r="B1704" s="23" t="s">
        <v>55667</v>
      </c>
      <c r="C1704" s="23" t="s">
        <v>55668</v>
      </c>
      <c r="D1704" s="23" t="s">
        <v>55669</v>
      </c>
      <c r="E1704" s="23" t="s">
        <v>55670</v>
      </c>
      <c r="F1704" s="23" t="s">
        <v>55671</v>
      </c>
      <c r="G1704" s="23" t="s">
        <v>55672</v>
      </c>
      <c r="H1704" s="23" t="s">
        <v>1180</v>
      </c>
      <c r="I1704" s="40">
        <v>38717</v>
      </c>
      <c r="J1704" s="23">
        <v>0</v>
      </c>
      <c r="K1704" s="23" t="s">
        <v>54518</v>
      </c>
    </row>
    <row r="1705" spans="1:11" x14ac:dyDescent="0.25">
      <c r="A1705" s="23" t="s">
        <v>55673</v>
      </c>
      <c r="B1705" s="23" t="s">
        <v>55674</v>
      </c>
      <c r="C1705" s="23" t="s">
        <v>55675</v>
      </c>
      <c r="D1705" s="23" t="s">
        <v>55676</v>
      </c>
      <c r="E1705" s="23" t="s">
        <v>55677</v>
      </c>
      <c r="F1705" s="23" t="s">
        <v>55678</v>
      </c>
      <c r="G1705" s="23" t="s">
        <v>55679</v>
      </c>
      <c r="H1705" s="23" t="s">
        <v>1180</v>
      </c>
      <c r="I1705" s="40">
        <v>38717</v>
      </c>
      <c r="J1705" s="23">
        <v>30</v>
      </c>
      <c r="K1705" s="23" t="s">
        <v>54518</v>
      </c>
    </row>
    <row r="1706" spans="1:11" x14ac:dyDescent="0.25">
      <c r="A1706" s="23" t="s">
        <v>55680</v>
      </c>
      <c r="B1706" s="23" t="s">
        <v>55681</v>
      </c>
      <c r="C1706" s="23" t="s">
        <v>55682</v>
      </c>
      <c r="D1706" s="23" t="s">
        <v>55683</v>
      </c>
      <c r="E1706" s="23" t="s">
        <v>55684</v>
      </c>
      <c r="F1706" s="23" t="s">
        <v>55685</v>
      </c>
      <c r="G1706" s="23" t="s">
        <v>55686</v>
      </c>
      <c r="H1706" s="23" t="s">
        <v>1180</v>
      </c>
      <c r="I1706" s="40">
        <v>38717</v>
      </c>
      <c r="J1706" s="23">
        <v>146</v>
      </c>
      <c r="K1706" s="23" t="s">
        <v>54518</v>
      </c>
    </row>
    <row r="1707" spans="1:11" x14ac:dyDescent="0.25">
      <c r="A1707" s="23" t="s">
        <v>55687</v>
      </c>
      <c r="B1707" s="23" t="s">
        <v>55688</v>
      </c>
      <c r="C1707" s="23" t="s">
        <v>55689</v>
      </c>
      <c r="D1707" s="23" t="s">
        <v>55690</v>
      </c>
      <c r="E1707" s="23" t="s">
        <v>55691</v>
      </c>
      <c r="F1707" s="23" t="s">
        <v>55692</v>
      </c>
      <c r="G1707" s="23" t="s">
        <v>55693</v>
      </c>
      <c r="H1707" s="23" t="s">
        <v>1180</v>
      </c>
      <c r="I1707" s="40">
        <v>38717</v>
      </c>
      <c r="J1707" s="23">
        <v>10</v>
      </c>
      <c r="K1707" s="23" t="s">
        <v>54518</v>
      </c>
    </row>
    <row r="1708" spans="1:11" x14ac:dyDescent="0.25">
      <c r="A1708" s="23" t="s">
        <v>55694</v>
      </c>
      <c r="B1708" s="23" t="s">
        <v>55695</v>
      </c>
      <c r="C1708" s="23" t="s">
        <v>55696</v>
      </c>
      <c r="D1708" s="23" t="s">
        <v>55697</v>
      </c>
      <c r="E1708" s="23" t="s">
        <v>55698</v>
      </c>
      <c r="F1708" s="23" t="s">
        <v>55699</v>
      </c>
      <c r="G1708" s="23" t="s">
        <v>55700</v>
      </c>
      <c r="H1708" s="23" t="s">
        <v>1180</v>
      </c>
      <c r="I1708" s="40">
        <v>38717</v>
      </c>
      <c r="J1708" s="23">
        <v>11</v>
      </c>
      <c r="K1708" s="23" t="s">
        <v>54518</v>
      </c>
    </row>
    <row r="1709" spans="1:11" x14ac:dyDescent="0.25">
      <c r="A1709" s="23" t="s">
        <v>55701</v>
      </c>
      <c r="B1709" s="23" t="s">
        <v>55702</v>
      </c>
      <c r="C1709" s="23" t="s">
        <v>55703</v>
      </c>
      <c r="D1709" s="23" t="s">
        <v>55704</v>
      </c>
      <c r="E1709" s="23" t="s">
        <v>55705</v>
      </c>
      <c r="F1709" s="23" t="s">
        <v>55706</v>
      </c>
      <c r="G1709" s="23" t="s">
        <v>55707</v>
      </c>
      <c r="H1709" s="23" t="s">
        <v>1180</v>
      </c>
      <c r="I1709" s="40">
        <v>38717</v>
      </c>
      <c r="J1709" s="23">
        <v>1</v>
      </c>
      <c r="K1709" s="23" t="s">
        <v>54518</v>
      </c>
    </row>
    <row r="1710" spans="1:11" x14ac:dyDescent="0.25">
      <c r="A1710" s="23" t="s">
        <v>55708</v>
      </c>
      <c r="B1710" s="23" t="s">
        <v>55709</v>
      </c>
      <c r="C1710" s="23" t="s">
        <v>55710</v>
      </c>
      <c r="D1710" s="23" t="s">
        <v>55711</v>
      </c>
      <c r="E1710" s="23" t="s">
        <v>55712</v>
      </c>
      <c r="F1710" s="23" t="s">
        <v>55713</v>
      </c>
      <c r="G1710" s="23" t="s">
        <v>55714</v>
      </c>
      <c r="H1710" s="23" t="s">
        <v>1180</v>
      </c>
      <c r="I1710" s="40">
        <v>38717</v>
      </c>
      <c r="J1710" s="23">
        <v>18</v>
      </c>
      <c r="K1710" s="23" t="s">
        <v>54518</v>
      </c>
    </row>
    <row r="1711" spans="1:11" x14ac:dyDescent="0.25">
      <c r="A1711" s="23" t="s">
        <v>55715</v>
      </c>
      <c r="B1711" s="23" t="s">
        <v>55716</v>
      </c>
      <c r="C1711" s="23" t="s">
        <v>55717</v>
      </c>
      <c r="D1711" s="23" t="s">
        <v>55718</v>
      </c>
      <c r="E1711" s="23" t="s">
        <v>55719</v>
      </c>
      <c r="F1711" s="23" t="s">
        <v>55720</v>
      </c>
      <c r="G1711" s="23" t="s">
        <v>55721</v>
      </c>
      <c r="H1711" s="23" t="s">
        <v>1180</v>
      </c>
      <c r="I1711" s="40">
        <v>38717</v>
      </c>
      <c r="J1711" s="23">
        <v>39</v>
      </c>
      <c r="K1711" s="23" t="s">
        <v>54518</v>
      </c>
    </row>
    <row r="1712" spans="1:11" x14ac:dyDescent="0.25">
      <c r="A1712" s="23" t="s">
        <v>55722</v>
      </c>
      <c r="B1712" s="23" t="s">
        <v>55723</v>
      </c>
      <c r="C1712" s="23" t="s">
        <v>55724</v>
      </c>
      <c r="D1712" s="23" t="s">
        <v>55725</v>
      </c>
      <c r="E1712" s="23" t="s">
        <v>55726</v>
      </c>
      <c r="F1712" s="23" t="s">
        <v>55727</v>
      </c>
      <c r="G1712" s="23" t="s">
        <v>55728</v>
      </c>
      <c r="H1712" s="23" t="s">
        <v>1180</v>
      </c>
      <c r="I1712" s="40">
        <v>38717</v>
      </c>
      <c r="J1712" s="23">
        <v>21</v>
      </c>
      <c r="K1712" s="23" t="s">
        <v>54518</v>
      </c>
    </row>
    <row r="1713" spans="1:11" x14ac:dyDescent="0.25">
      <c r="A1713" s="23" t="s">
        <v>55729</v>
      </c>
      <c r="B1713" s="23" t="s">
        <v>55730</v>
      </c>
      <c r="C1713" s="23" t="s">
        <v>55731</v>
      </c>
      <c r="D1713" s="23" t="s">
        <v>55732</v>
      </c>
      <c r="E1713" s="23" t="s">
        <v>55733</v>
      </c>
      <c r="F1713" s="23" t="s">
        <v>55734</v>
      </c>
      <c r="G1713" s="23" t="s">
        <v>55735</v>
      </c>
      <c r="H1713" s="23" t="s">
        <v>1180</v>
      </c>
      <c r="I1713" s="40">
        <v>38717</v>
      </c>
      <c r="J1713" s="23">
        <v>8</v>
      </c>
      <c r="K1713" s="23" t="s">
        <v>54518</v>
      </c>
    </row>
    <row r="1714" spans="1:11" x14ac:dyDescent="0.25">
      <c r="A1714" s="23" t="s">
        <v>55736</v>
      </c>
      <c r="B1714" s="23" t="s">
        <v>55737</v>
      </c>
      <c r="C1714" s="23" t="s">
        <v>55738</v>
      </c>
      <c r="D1714" s="23" t="s">
        <v>55739</v>
      </c>
      <c r="E1714" s="23" t="s">
        <v>55740</v>
      </c>
      <c r="F1714" s="23" t="s">
        <v>55741</v>
      </c>
      <c r="G1714" s="23" t="s">
        <v>55742</v>
      </c>
      <c r="H1714" s="23" t="s">
        <v>1180</v>
      </c>
      <c r="I1714" s="40">
        <v>38717</v>
      </c>
      <c r="J1714" s="23">
        <v>37</v>
      </c>
      <c r="K1714" s="23" t="s">
        <v>54518</v>
      </c>
    </row>
    <row r="1715" spans="1:11" x14ac:dyDescent="0.25">
      <c r="A1715" s="23" t="s">
        <v>55743</v>
      </c>
      <c r="B1715" s="23" t="s">
        <v>55744</v>
      </c>
      <c r="C1715" s="23" t="s">
        <v>55745</v>
      </c>
      <c r="D1715" s="23" t="s">
        <v>55746</v>
      </c>
      <c r="E1715" s="23" t="s">
        <v>55747</v>
      </c>
      <c r="F1715" s="23" t="s">
        <v>55748</v>
      </c>
      <c r="G1715" s="23" t="s">
        <v>55749</v>
      </c>
      <c r="H1715" s="23" t="s">
        <v>1180</v>
      </c>
      <c r="I1715" s="40">
        <v>38717</v>
      </c>
      <c r="J1715" s="23">
        <v>0</v>
      </c>
      <c r="K1715" s="23" t="s">
        <v>54518</v>
      </c>
    </row>
    <row r="1716" spans="1:11" x14ac:dyDescent="0.25">
      <c r="A1716" s="23" t="s">
        <v>55750</v>
      </c>
      <c r="B1716" s="23" t="s">
        <v>55751</v>
      </c>
      <c r="C1716" s="23" t="s">
        <v>55752</v>
      </c>
      <c r="D1716" s="23" t="s">
        <v>55753</v>
      </c>
      <c r="E1716" s="23" t="s">
        <v>55754</v>
      </c>
      <c r="F1716" s="23" t="s">
        <v>55755</v>
      </c>
      <c r="G1716" s="23" t="s">
        <v>55756</v>
      </c>
      <c r="H1716" s="23" t="s">
        <v>1180</v>
      </c>
      <c r="I1716" s="40">
        <v>38717</v>
      </c>
      <c r="J1716" s="23">
        <v>80</v>
      </c>
      <c r="K1716" s="23" t="s">
        <v>54518</v>
      </c>
    </row>
    <row r="1717" spans="1:11" x14ac:dyDescent="0.25">
      <c r="A1717" s="23" t="s">
        <v>55757</v>
      </c>
      <c r="B1717" s="23" t="s">
        <v>55758</v>
      </c>
      <c r="C1717" s="23" t="s">
        <v>55759</v>
      </c>
      <c r="D1717" s="23" t="s">
        <v>55760</v>
      </c>
      <c r="E1717" s="23" t="s">
        <v>55761</v>
      </c>
      <c r="F1717" s="23" t="s">
        <v>55762</v>
      </c>
      <c r="G1717" s="23" t="s">
        <v>55763</v>
      </c>
      <c r="H1717" s="23" t="s">
        <v>1180</v>
      </c>
      <c r="I1717" s="40">
        <v>38717</v>
      </c>
      <c r="J1717" s="23">
        <v>39</v>
      </c>
      <c r="K1717" s="23" t="s">
        <v>54518</v>
      </c>
    </row>
    <row r="1718" spans="1:11" x14ac:dyDescent="0.25">
      <c r="A1718" s="23" t="s">
        <v>55764</v>
      </c>
      <c r="B1718" s="23" t="s">
        <v>55765</v>
      </c>
      <c r="C1718" s="23" t="s">
        <v>55766</v>
      </c>
      <c r="D1718" s="23" t="s">
        <v>55767</v>
      </c>
      <c r="E1718" s="23" t="s">
        <v>55768</v>
      </c>
      <c r="F1718" s="23" t="s">
        <v>55769</v>
      </c>
      <c r="G1718" s="23" t="s">
        <v>55770</v>
      </c>
      <c r="H1718" s="23" t="s">
        <v>1180</v>
      </c>
      <c r="I1718" s="40">
        <v>38717</v>
      </c>
      <c r="J1718" s="23">
        <v>19</v>
      </c>
      <c r="K1718" s="23" t="s">
        <v>54518</v>
      </c>
    </row>
    <row r="1719" spans="1:11" x14ac:dyDescent="0.25">
      <c r="A1719" s="23" t="s">
        <v>55771</v>
      </c>
      <c r="B1719" s="23" t="s">
        <v>55772</v>
      </c>
      <c r="C1719" s="23" t="s">
        <v>55773</v>
      </c>
      <c r="D1719" s="23" t="s">
        <v>55774</v>
      </c>
      <c r="E1719" s="23" t="s">
        <v>55775</v>
      </c>
      <c r="F1719" s="23" t="s">
        <v>55776</v>
      </c>
      <c r="G1719" s="23" t="s">
        <v>55777</v>
      </c>
      <c r="H1719" s="23" t="s">
        <v>1180</v>
      </c>
      <c r="I1719" s="40">
        <v>38717</v>
      </c>
      <c r="J1719" s="23">
        <v>38</v>
      </c>
      <c r="K1719" s="23" t="s">
        <v>54518</v>
      </c>
    </row>
    <row r="1720" spans="1:11" x14ac:dyDescent="0.25">
      <c r="A1720" s="23" t="s">
        <v>55778</v>
      </c>
      <c r="B1720" s="23" t="s">
        <v>55779</v>
      </c>
      <c r="C1720" s="23" t="s">
        <v>55780</v>
      </c>
      <c r="D1720" s="23" t="s">
        <v>55781</v>
      </c>
      <c r="E1720" s="23" t="s">
        <v>55782</v>
      </c>
      <c r="F1720" s="23" t="s">
        <v>55783</v>
      </c>
      <c r="G1720" s="23" t="s">
        <v>55784</v>
      </c>
      <c r="H1720" s="23" t="s">
        <v>1180</v>
      </c>
      <c r="I1720" s="40">
        <v>38717</v>
      </c>
      <c r="J1720" s="23">
        <v>8</v>
      </c>
      <c r="K1720" s="23" t="s">
        <v>54518</v>
      </c>
    </row>
    <row r="1721" spans="1:11" x14ac:dyDescent="0.25">
      <c r="A1721" s="23" t="s">
        <v>55785</v>
      </c>
      <c r="B1721" s="23" t="s">
        <v>55786</v>
      </c>
      <c r="C1721" s="23" t="s">
        <v>55787</v>
      </c>
      <c r="D1721" s="23" t="s">
        <v>55788</v>
      </c>
      <c r="E1721" s="23" t="s">
        <v>55789</v>
      </c>
      <c r="F1721" s="23" t="s">
        <v>55790</v>
      </c>
      <c r="G1721" s="23" t="s">
        <v>55791</v>
      </c>
      <c r="H1721" s="23" t="s">
        <v>1180</v>
      </c>
      <c r="I1721" s="40">
        <v>38717</v>
      </c>
      <c r="J1721" s="23">
        <v>0</v>
      </c>
      <c r="K1721" s="23" t="s">
        <v>54518</v>
      </c>
    </row>
    <row r="1722" spans="1:11" x14ac:dyDescent="0.25">
      <c r="A1722" s="23" t="s">
        <v>55792</v>
      </c>
      <c r="B1722" s="23" t="s">
        <v>55793</v>
      </c>
      <c r="C1722" s="23" t="s">
        <v>55794</v>
      </c>
      <c r="D1722" s="23" t="s">
        <v>55795</v>
      </c>
      <c r="E1722" s="23" t="s">
        <v>55796</v>
      </c>
      <c r="F1722" s="23" t="s">
        <v>55797</v>
      </c>
      <c r="G1722" s="23" t="s">
        <v>55798</v>
      </c>
      <c r="H1722" s="23" t="s">
        <v>1180</v>
      </c>
      <c r="I1722" s="40">
        <v>38717</v>
      </c>
      <c r="J1722" s="23">
        <v>75</v>
      </c>
      <c r="K1722" s="23" t="s">
        <v>54518</v>
      </c>
    </row>
    <row r="1723" spans="1:11" x14ac:dyDescent="0.25">
      <c r="A1723" s="23" t="s">
        <v>55799</v>
      </c>
      <c r="B1723" s="23" t="s">
        <v>55800</v>
      </c>
      <c r="C1723" s="23" t="s">
        <v>55801</v>
      </c>
      <c r="D1723" s="23" t="s">
        <v>55802</v>
      </c>
      <c r="E1723" s="23" t="s">
        <v>55803</v>
      </c>
      <c r="F1723" s="23" t="s">
        <v>55804</v>
      </c>
      <c r="G1723" s="23" t="s">
        <v>55805</v>
      </c>
      <c r="H1723" s="23" t="s">
        <v>1180</v>
      </c>
      <c r="I1723" s="40">
        <v>38717</v>
      </c>
      <c r="J1723" s="23">
        <v>0</v>
      </c>
      <c r="K1723" s="23" t="s">
        <v>54518</v>
      </c>
    </row>
    <row r="1724" spans="1:11" x14ac:dyDescent="0.25">
      <c r="A1724" s="23" t="s">
        <v>55806</v>
      </c>
      <c r="B1724" s="23" t="s">
        <v>55807</v>
      </c>
      <c r="C1724" s="23" t="s">
        <v>55808</v>
      </c>
      <c r="D1724" s="23" t="s">
        <v>55809</v>
      </c>
      <c r="E1724" s="23" t="s">
        <v>55810</v>
      </c>
      <c r="F1724" s="23" t="s">
        <v>55811</v>
      </c>
      <c r="G1724" s="23" t="s">
        <v>55812</v>
      </c>
      <c r="H1724" s="23" t="s">
        <v>1180</v>
      </c>
      <c r="I1724" s="40">
        <v>38717</v>
      </c>
      <c r="J1724" s="23">
        <v>145</v>
      </c>
      <c r="K1724" s="23" t="s">
        <v>54518</v>
      </c>
    </row>
    <row r="1725" spans="1:11" x14ac:dyDescent="0.25">
      <c r="A1725" s="23" t="s">
        <v>55813</v>
      </c>
      <c r="B1725" s="23" t="s">
        <v>55814</v>
      </c>
      <c r="C1725" s="23" t="s">
        <v>55815</v>
      </c>
      <c r="D1725" s="23" t="s">
        <v>55816</v>
      </c>
      <c r="E1725" s="23" t="s">
        <v>55817</v>
      </c>
      <c r="F1725" s="23" t="s">
        <v>55818</v>
      </c>
      <c r="G1725" s="23" t="s">
        <v>55819</v>
      </c>
      <c r="H1725" s="23" t="s">
        <v>1180</v>
      </c>
      <c r="I1725" s="40">
        <v>38717</v>
      </c>
      <c r="J1725" s="23">
        <v>0</v>
      </c>
      <c r="K1725" s="23" t="s">
        <v>54518</v>
      </c>
    </row>
    <row r="1726" spans="1:11" x14ac:dyDescent="0.25">
      <c r="A1726" s="23" t="s">
        <v>55820</v>
      </c>
      <c r="B1726" s="23" t="s">
        <v>55821</v>
      </c>
      <c r="C1726" s="23" t="s">
        <v>55822</v>
      </c>
      <c r="D1726" s="23" t="s">
        <v>55823</v>
      </c>
      <c r="E1726" s="23" t="s">
        <v>55824</v>
      </c>
      <c r="F1726" s="23" t="s">
        <v>55825</v>
      </c>
      <c r="G1726" s="23" t="s">
        <v>55826</v>
      </c>
      <c r="H1726" s="23" t="s">
        <v>1180</v>
      </c>
      <c r="I1726" s="40">
        <v>38717</v>
      </c>
      <c r="J1726" s="23">
        <v>0</v>
      </c>
      <c r="K1726" s="23" t="s">
        <v>54518</v>
      </c>
    </row>
    <row r="1727" spans="1:11" x14ac:dyDescent="0.25">
      <c r="A1727" s="23" t="s">
        <v>55827</v>
      </c>
      <c r="B1727" s="23" t="s">
        <v>55828</v>
      </c>
      <c r="C1727" s="23" t="s">
        <v>55829</v>
      </c>
      <c r="D1727" s="23" t="s">
        <v>13</v>
      </c>
      <c r="E1727" s="23" t="s">
        <v>13</v>
      </c>
      <c r="F1727" s="23" t="s">
        <v>13</v>
      </c>
      <c r="G1727" s="23" t="s">
        <v>13</v>
      </c>
      <c r="H1727" s="23" t="s">
        <v>1180</v>
      </c>
      <c r="I1727" s="40">
        <v>40482</v>
      </c>
      <c r="J1727" s="23">
        <v>7</v>
      </c>
      <c r="K1727" s="23" t="s">
        <v>54496</v>
      </c>
    </row>
    <row r="1728" spans="1:11" x14ac:dyDescent="0.25">
      <c r="A1728" s="23" t="s">
        <v>55830</v>
      </c>
      <c r="B1728" s="23" t="s">
        <v>55831</v>
      </c>
      <c r="C1728" s="23" t="s">
        <v>55832</v>
      </c>
      <c r="D1728" s="23" t="s">
        <v>13</v>
      </c>
      <c r="E1728" s="23" t="s">
        <v>13</v>
      </c>
      <c r="F1728" s="23" t="s">
        <v>13</v>
      </c>
      <c r="G1728" s="23" t="s">
        <v>13</v>
      </c>
      <c r="H1728" s="23" t="s">
        <v>1180</v>
      </c>
      <c r="I1728" s="40">
        <v>40482</v>
      </c>
      <c r="J1728" s="23">
        <v>22</v>
      </c>
      <c r="K1728" s="23" t="s">
        <v>54496</v>
      </c>
    </row>
    <row r="1729" spans="1:11" x14ac:dyDescent="0.25">
      <c r="A1729" s="23" t="s">
        <v>55833</v>
      </c>
      <c r="B1729" s="23" t="s">
        <v>55834</v>
      </c>
      <c r="C1729" s="23" t="s">
        <v>55835</v>
      </c>
      <c r="D1729" s="23" t="s">
        <v>13</v>
      </c>
      <c r="E1729" s="23" t="s">
        <v>13</v>
      </c>
      <c r="F1729" s="23" t="s">
        <v>13</v>
      </c>
      <c r="G1729" s="23" t="s">
        <v>13</v>
      </c>
      <c r="H1729" s="23" t="s">
        <v>1180</v>
      </c>
      <c r="I1729" s="40">
        <v>41305</v>
      </c>
      <c r="J1729" s="23">
        <v>10</v>
      </c>
      <c r="K1729" s="23" t="s">
        <v>54496</v>
      </c>
    </row>
    <row r="1730" spans="1:11" x14ac:dyDescent="0.25">
      <c r="A1730" s="23" t="s">
        <v>55836</v>
      </c>
      <c r="B1730" s="23" t="s">
        <v>55837</v>
      </c>
      <c r="C1730" s="23" t="s">
        <v>55838</v>
      </c>
      <c r="D1730" s="23" t="s">
        <v>13</v>
      </c>
      <c r="E1730" s="23" t="s">
        <v>13</v>
      </c>
      <c r="F1730" s="23" t="s">
        <v>13</v>
      </c>
      <c r="G1730" s="23" t="s">
        <v>13</v>
      </c>
      <c r="H1730" s="23" t="s">
        <v>1180</v>
      </c>
      <c r="I1730" s="40">
        <v>40482</v>
      </c>
      <c r="J1730" s="23">
        <v>19</v>
      </c>
      <c r="K1730" s="23" t="s">
        <v>54496</v>
      </c>
    </row>
    <row r="1731" spans="1:11" x14ac:dyDescent="0.25">
      <c r="A1731" s="23" t="s">
        <v>55839</v>
      </c>
      <c r="B1731" s="23" t="s">
        <v>55840</v>
      </c>
      <c r="C1731" s="23" t="s">
        <v>55841</v>
      </c>
      <c r="D1731" s="23" t="s">
        <v>13</v>
      </c>
      <c r="E1731" s="23" t="s">
        <v>13</v>
      </c>
      <c r="F1731" s="23" t="s">
        <v>13</v>
      </c>
      <c r="G1731" s="23" t="s">
        <v>13</v>
      </c>
      <c r="H1731" s="23" t="s">
        <v>1180</v>
      </c>
      <c r="I1731" s="40">
        <v>40482</v>
      </c>
      <c r="J1731" s="23">
        <v>34</v>
      </c>
      <c r="K1731" s="23" t="s">
        <v>54496</v>
      </c>
    </row>
    <row r="1732" spans="1:11" x14ac:dyDescent="0.25">
      <c r="A1732" s="23" t="s">
        <v>55842</v>
      </c>
      <c r="B1732" s="23" t="s">
        <v>55843</v>
      </c>
      <c r="C1732" s="23" t="s">
        <v>55844</v>
      </c>
      <c r="D1732" s="23" t="s">
        <v>13</v>
      </c>
      <c r="E1732" s="23" t="s">
        <v>13</v>
      </c>
      <c r="F1732" s="23" t="s">
        <v>13</v>
      </c>
      <c r="G1732" s="23" t="s">
        <v>13</v>
      </c>
      <c r="H1732" s="23" t="s">
        <v>1180</v>
      </c>
      <c r="I1732" s="40">
        <v>40482</v>
      </c>
      <c r="J1732" s="23">
        <v>10</v>
      </c>
      <c r="K1732" s="23" t="s">
        <v>54496</v>
      </c>
    </row>
    <row r="1733" spans="1:11" x14ac:dyDescent="0.25">
      <c r="A1733" s="23" t="s">
        <v>55845</v>
      </c>
      <c r="B1733" s="23" t="s">
        <v>55846</v>
      </c>
      <c r="C1733" s="23" t="s">
        <v>55847</v>
      </c>
      <c r="D1733" s="23" t="s">
        <v>13</v>
      </c>
      <c r="E1733" s="23" t="s">
        <v>13</v>
      </c>
      <c r="F1733" s="23" t="s">
        <v>13</v>
      </c>
      <c r="G1733" s="23" t="s">
        <v>13</v>
      </c>
      <c r="H1733" s="23" t="s">
        <v>1180</v>
      </c>
      <c r="I1733" s="40">
        <v>40482</v>
      </c>
      <c r="J1733" s="23">
        <v>15</v>
      </c>
      <c r="K1733" s="23" t="s">
        <v>54496</v>
      </c>
    </row>
    <row r="1734" spans="1:11" x14ac:dyDescent="0.25">
      <c r="A1734" s="23" t="s">
        <v>55865</v>
      </c>
      <c r="B1734" s="23" t="s">
        <v>55866</v>
      </c>
      <c r="C1734" s="23" t="s">
        <v>55867</v>
      </c>
      <c r="D1734" s="23" t="s">
        <v>13</v>
      </c>
      <c r="E1734" s="23" t="s">
        <v>13</v>
      </c>
      <c r="F1734" s="23" t="s">
        <v>13</v>
      </c>
      <c r="G1734" s="23" t="s">
        <v>13</v>
      </c>
      <c r="H1734" s="23" t="s">
        <v>1180</v>
      </c>
      <c r="I1734" s="40">
        <v>40968</v>
      </c>
      <c r="J1734" s="23">
        <v>15</v>
      </c>
      <c r="K1734" s="23" t="s">
        <v>54496</v>
      </c>
    </row>
    <row r="1735" spans="1:11" x14ac:dyDescent="0.25">
      <c r="A1735" s="23" t="s">
        <v>55868</v>
      </c>
      <c r="B1735" s="23" t="s">
        <v>55869</v>
      </c>
      <c r="C1735" s="23" t="s">
        <v>55870</v>
      </c>
      <c r="D1735" s="23" t="s">
        <v>13</v>
      </c>
      <c r="E1735" s="23" t="s">
        <v>13</v>
      </c>
      <c r="F1735" s="23" t="s">
        <v>13</v>
      </c>
      <c r="G1735" s="23" t="s">
        <v>13</v>
      </c>
      <c r="H1735" s="23" t="s">
        <v>1180</v>
      </c>
      <c r="I1735" s="40">
        <v>40482</v>
      </c>
      <c r="J1735" s="23">
        <v>0</v>
      </c>
      <c r="K1735" s="23" t="s">
        <v>54496</v>
      </c>
    </row>
    <row r="1736" spans="1:11" x14ac:dyDescent="0.25">
      <c r="A1736" s="23" t="s">
        <v>55871</v>
      </c>
      <c r="B1736" s="23" t="s">
        <v>55872</v>
      </c>
      <c r="C1736" s="23" t="s">
        <v>55873</v>
      </c>
      <c r="D1736" s="23" t="s">
        <v>13</v>
      </c>
      <c r="E1736" s="23" t="s">
        <v>13</v>
      </c>
      <c r="F1736" s="23" t="s">
        <v>13</v>
      </c>
      <c r="G1736" s="23" t="s">
        <v>13</v>
      </c>
      <c r="H1736" s="23" t="s">
        <v>1180</v>
      </c>
      <c r="I1736" s="40">
        <v>40694</v>
      </c>
      <c r="J1736" s="23">
        <v>3</v>
      </c>
      <c r="K1736" s="23" t="s">
        <v>54496</v>
      </c>
    </row>
    <row r="1737" spans="1:11" x14ac:dyDescent="0.25">
      <c r="A1737" s="23" t="s">
        <v>55874</v>
      </c>
      <c r="B1737" s="23" t="s">
        <v>55875</v>
      </c>
      <c r="C1737" s="23" t="s">
        <v>55876</v>
      </c>
      <c r="D1737" s="23" t="s">
        <v>13</v>
      </c>
      <c r="E1737" s="23" t="s">
        <v>13</v>
      </c>
      <c r="F1737" s="23" t="s">
        <v>13</v>
      </c>
      <c r="G1737" s="23" t="s">
        <v>13</v>
      </c>
      <c r="H1737" s="23" t="s">
        <v>1180</v>
      </c>
      <c r="I1737" s="40">
        <v>40816</v>
      </c>
      <c r="J1737" s="23">
        <v>4</v>
      </c>
      <c r="K1737" s="23" t="s">
        <v>54496</v>
      </c>
    </row>
    <row r="1738" spans="1:11" x14ac:dyDescent="0.25">
      <c r="A1738" s="23" t="s">
        <v>55877</v>
      </c>
      <c r="B1738" s="23" t="s">
        <v>55878</v>
      </c>
      <c r="C1738" s="23" t="s">
        <v>55879</v>
      </c>
      <c r="D1738" s="23" t="s">
        <v>13</v>
      </c>
      <c r="E1738" s="23" t="s">
        <v>13</v>
      </c>
      <c r="F1738" s="23" t="s">
        <v>13</v>
      </c>
      <c r="G1738" s="23" t="s">
        <v>13</v>
      </c>
      <c r="H1738" s="23" t="s">
        <v>1180</v>
      </c>
      <c r="I1738" s="40">
        <v>41060</v>
      </c>
      <c r="J1738" s="23">
        <v>0</v>
      </c>
      <c r="K1738" s="23" t="s">
        <v>54496</v>
      </c>
    </row>
    <row r="1739" spans="1:11" x14ac:dyDescent="0.25">
      <c r="A1739" s="23" t="s">
        <v>55880</v>
      </c>
      <c r="B1739" s="23" t="s">
        <v>55881</v>
      </c>
      <c r="C1739" s="23" t="s">
        <v>55882</v>
      </c>
      <c r="D1739" s="23" t="s">
        <v>13</v>
      </c>
      <c r="E1739" s="23" t="s">
        <v>13</v>
      </c>
      <c r="F1739" s="23" t="s">
        <v>13</v>
      </c>
      <c r="G1739" s="23" t="s">
        <v>13</v>
      </c>
      <c r="H1739" s="23" t="s">
        <v>1180</v>
      </c>
      <c r="I1739" s="40">
        <v>41213</v>
      </c>
      <c r="J1739" s="23">
        <v>0</v>
      </c>
      <c r="K1739" s="23" t="s">
        <v>54496</v>
      </c>
    </row>
    <row r="1740" spans="1:11" x14ac:dyDescent="0.25">
      <c r="A1740" s="23" t="s">
        <v>55883</v>
      </c>
      <c r="B1740" s="23" t="s">
        <v>55884</v>
      </c>
      <c r="C1740" s="23" t="s">
        <v>55885</v>
      </c>
      <c r="D1740" s="23" t="s">
        <v>13</v>
      </c>
      <c r="E1740" s="23" t="s">
        <v>13</v>
      </c>
      <c r="F1740" s="23" t="s">
        <v>13</v>
      </c>
      <c r="G1740" s="23" t="s">
        <v>13</v>
      </c>
      <c r="H1740" s="23" t="s">
        <v>1180</v>
      </c>
      <c r="I1740" s="40">
        <v>40482</v>
      </c>
      <c r="J1740" s="23">
        <v>16</v>
      </c>
      <c r="K1740" s="23" t="s">
        <v>54496</v>
      </c>
    </row>
    <row r="1741" spans="1:11" x14ac:dyDescent="0.25">
      <c r="A1741" s="23" t="s">
        <v>55886</v>
      </c>
      <c r="B1741" s="23" t="s">
        <v>55887</v>
      </c>
      <c r="C1741" s="23" t="s">
        <v>55888</v>
      </c>
      <c r="D1741" s="23" t="s">
        <v>13</v>
      </c>
      <c r="E1741" s="23" t="s">
        <v>13</v>
      </c>
      <c r="F1741" s="23" t="s">
        <v>13</v>
      </c>
      <c r="G1741" s="23" t="s">
        <v>13</v>
      </c>
      <c r="H1741" s="23" t="s">
        <v>1180</v>
      </c>
      <c r="I1741" s="40">
        <v>40482</v>
      </c>
      <c r="J1741" s="23">
        <v>0</v>
      </c>
      <c r="K1741" s="23" t="s">
        <v>54496</v>
      </c>
    </row>
    <row r="1742" spans="1:11" x14ac:dyDescent="0.25">
      <c r="A1742" s="23" t="s">
        <v>55889</v>
      </c>
      <c r="B1742" s="23" t="s">
        <v>55890</v>
      </c>
      <c r="C1742" s="23" t="s">
        <v>55891</v>
      </c>
      <c r="D1742" s="23" t="s">
        <v>55892</v>
      </c>
      <c r="E1742" s="23" t="s">
        <v>55893</v>
      </c>
      <c r="F1742" s="23" t="s">
        <v>55894</v>
      </c>
      <c r="G1742" s="23" t="s">
        <v>55895</v>
      </c>
      <c r="H1742" s="23" t="s">
        <v>1180</v>
      </c>
      <c r="I1742" s="40">
        <v>38717</v>
      </c>
      <c r="J1742" s="23">
        <v>7</v>
      </c>
      <c r="K1742" s="23" t="s">
        <v>54518</v>
      </c>
    </row>
    <row r="1743" spans="1:11" x14ac:dyDescent="0.25">
      <c r="A1743" s="23" t="s">
        <v>55896</v>
      </c>
      <c r="B1743" s="23" t="s">
        <v>55897</v>
      </c>
      <c r="C1743" s="23" t="s">
        <v>55898</v>
      </c>
      <c r="D1743" s="23" t="s">
        <v>55899</v>
      </c>
      <c r="E1743" s="23" t="s">
        <v>55900</v>
      </c>
      <c r="F1743" s="23" t="s">
        <v>55901</v>
      </c>
      <c r="G1743" s="23" t="s">
        <v>55902</v>
      </c>
      <c r="H1743" s="23" t="s">
        <v>1180</v>
      </c>
      <c r="I1743" s="40">
        <v>38717</v>
      </c>
      <c r="J1743" s="23">
        <v>2</v>
      </c>
      <c r="K1743" s="23" t="s">
        <v>54518</v>
      </c>
    </row>
    <row r="1744" spans="1:11" x14ac:dyDescent="0.25">
      <c r="A1744" s="23" t="s">
        <v>55903</v>
      </c>
      <c r="B1744" s="23" t="s">
        <v>55904</v>
      </c>
      <c r="C1744" s="23" t="s">
        <v>55905</v>
      </c>
      <c r="D1744" s="23" t="s">
        <v>55906</v>
      </c>
      <c r="E1744" s="23" t="s">
        <v>55907</v>
      </c>
      <c r="F1744" s="23" t="s">
        <v>55908</v>
      </c>
      <c r="G1744" s="23" t="s">
        <v>55909</v>
      </c>
      <c r="H1744" s="23" t="s">
        <v>1180</v>
      </c>
      <c r="I1744" s="40">
        <v>38717</v>
      </c>
      <c r="J1744" s="23">
        <v>6</v>
      </c>
      <c r="K1744" s="23" t="s">
        <v>54518</v>
      </c>
    </row>
    <row r="1745" spans="1:11" x14ac:dyDescent="0.25">
      <c r="A1745" s="23" t="s">
        <v>55910</v>
      </c>
      <c r="B1745" s="23" t="s">
        <v>55911</v>
      </c>
      <c r="C1745" s="23" t="s">
        <v>55912</v>
      </c>
      <c r="D1745" s="23" t="s">
        <v>55913</v>
      </c>
      <c r="E1745" s="23" t="s">
        <v>55914</v>
      </c>
      <c r="F1745" s="23" t="s">
        <v>55915</v>
      </c>
      <c r="G1745" s="23" t="s">
        <v>55916</v>
      </c>
      <c r="H1745" s="23" t="s">
        <v>1180</v>
      </c>
      <c r="I1745" s="40">
        <v>38717</v>
      </c>
      <c r="J1745" s="23">
        <v>0</v>
      </c>
      <c r="K1745" s="23" t="s">
        <v>54518</v>
      </c>
    </row>
    <row r="1746" spans="1:11" x14ac:dyDescent="0.25">
      <c r="A1746" s="23" t="s">
        <v>55917</v>
      </c>
      <c r="B1746" s="23" t="s">
        <v>55918</v>
      </c>
      <c r="C1746" s="23" t="s">
        <v>55919</v>
      </c>
      <c r="D1746" s="23" t="s">
        <v>55920</v>
      </c>
      <c r="E1746" s="23" t="s">
        <v>55921</v>
      </c>
      <c r="F1746" s="23" t="s">
        <v>55922</v>
      </c>
      <c r="G1746" s="23" t="s">
        <v>55923</v>
      </c>
      <c r="H1746" s="23" t="s">
        <v>1180</v>
      </c>
      <c r="I1746" s="40">
        <v>38717</v>
      </c>
      <c r="J1746" s="23">
        <v>1</v>
      </c>
      <c r="K1746" s="23" t="s">
        <v>54518</v>
      </c>
    </row>
    <row r="1747" spans="1:11" x14ac:dyDescent="0.25">
      <c r="A1747" s="23" t="s">
        <v>55924</v>
      </c>
      <c r="B1747" s="23" t="s">
        <v>55925</v>
      </c>
      <c r="C1747" s="23" t="s">
        <v>55926</v>
      </c>
      <c r="D1747" s="23" t="s">
        <v>55927</v>
      </c>
      <c r="E1747" s="23" t="s">
        <v>55928</v>
      </c>
      <c r="F1747" s="23" t="s">
        <v>55929</v>
      </c>
      <c r="G1747" s="23" t="s">
        <v>55930</v>
      </c>
      <c r="H1747" s="23" t="s">
        <v>1180</v>
      </c>
      <c r="I1747" s="40">
        <v>38717</v>
      </c>
      <c r="J1747" s="23">
        <v>28</v>
      </c>
      <c r="K1747" s="23" t="s">
        <v>54518</v>
      </c>
    </row>
    <row r="1748" spans="1:11" x14ac:dyDescent="0.25">
      <c r="A1748" s="23" t="s">
        <v>55931</v>
      </c>
      <c r="B1748" s="23" t="s">
        <v>55932</v>
      </c>
      <c r="C1748" s="23" t="s">
        <v>55933</v>
      </c>
      <c r="D1748" s="23" t="s">
        <v>55934</v>
      </c>
      <c r="E1748" s="23" t="s">
        <v>55935</v>
      </c>
      <c r="F1748" s="23" t="s">
        <v>55936</v>
      </c>
      <c r="G1748" s="23" t="s">
        <v>55937</v>
      </c>
      <c r="H1748" s="23" t="s">
        <v>1180</v>
      </c>
      <c r="I1748" s="40">
        <v>38717</v>
      </c>
      <c r="J1748" s="23">
        <v>17</v>
      </c>
      <c r="K1748" s="23" t="s">
        <v>54518</v>
      </c>
    </row>
    <row r="1749" spans="1:11" x14ac:dyDescent="0.25">
      <c r="A1749" s="23" t="s">
        <v>55938</v>
      </c>
      <c r="B1749" s="23" t="s">
        <v>55939</v>
      </c>
      <c r="C1749" s="23" t="s">
        <v>55940</v>
      </c>
      <c r="D1749" s="23" t="s">
        <v>55941</v>
      </c>
      <c r="E1749" s="23" t="s">
        <v>55942</v>
      </c>
      <c r="F1749" s="23" t="s">
        <v>55943</v>
      </c>
      <c r="G1749" s="23" t="s">
        <v>55944</v>
      </c>
      <c r="H1749" s="23" t="s">
        <v>1180</v>
      </c>
      <c r="I1749" s="40">
        <v>38717</v>
      </c>
      <c r="J1749" s="23">
        <v>2</v>
      </c>
      <c r="K1749" s="23" t="s">
        <v>54518</v>
      </c>
    </row>
    <row r="1750" spans="1:11" x14ac:dyDescent="0.25">
      <c r="A1750" s="23" t="s">
        <v>55945</v>
      </c>
      <c r="B1750" s="23" t="s">
        <v>55946</v>
      </c>
      <c r="C1750" s="23" t="s">
        <v>55947</v>
      </c>
      <c r="D1750" s="23" t="s">
        <v>55948</v>
      </c>
      <c r="E1750" s="23" t="s">
        <v>55949</v>
      </c>
      <c r="F1750" s="23" t="s">
        <v>55950</v>
      </c>
      <c r="G1750" s="23" t="s">
        <v>55951</v>
      </c>
      <c r="H1750" s="23" t="s">
        <v>1180</v>
      </c>
      <c r="I1750" s="40">
        <v>38717</v>
      </c>
      <c r="J1750" s="23">
        <v>0</v>
      </c>
      <c r="K1750" s="23" t="s">
        <v>54518</v>
      </c>
    </row>
    <row r="1751" spans="1:11" x14ac:dyDescent="0.25">
      <c r="A1751" s="23" t="s">
        <v>55952</v>
      </c>
      <c r="B1751" s="23" t="s">
        <v>55953</v>
      </c>
      <c r="C1751" s="23" t="s">
        <v>55954</v>
      </c>
      <c r="D1751" s="23" t="s">
        <v>55955</v>
      </c>
      <c r="E1751" s="23" t="s">
        <v>55956</v>
      </c>
      <c r="F1751" s="23" t="s">
        <v>55957</v>
      </c>
      <c r="G1751" s="23" t="s">
        <v>55958</v>
      </c>
      <c r="H1751" s="23" t="s">
        <v>1180</v>
      </c>
      <c r="I1751" s="40">
        <v>38717</v>
      </c>
      <c r="J1751" s="23">
        <v>0</v>
      </c>
      <c r="K1751" s="23" t="s">
        <v>54518</v>
      </c>
    </row>
    <row r="1752" spans="1:11" x14ac:dyDescent="0.25">
      <c r="A1752" s="23" t="s">
        <v>55959</v>
      </c>
      <c r="B1752" s="23" t="s">
        <v>55960</v>
      </c>
      <c r="C1752" s="23" t="s">
        <v>55961</v>
      </c>
      <c r="D1752" s="23" t="s">
        <v>55962</v>
      </c>
      <c r="E1752" s="23" t="s">
        <v>55963</v>
      </c>
      <c r="F1752" s="23" t="s">
        <v>55964</v>
      </c>
      <c r="G1752" s="23" t="s">
        <v>55965</v>
      </c>
      <c r="H1752" s="23" t="s">
        <v>1180</v>
      </c>
      <c r="I1752" s="40">
        <v>38717</v>
      </c>
      <c r="J1752" s="23">
        <v>0</v>
      </c>
      <c r="K1752" s="23" t="s">
        <v>54518</v>
      </c>
    </row>
    <row r="1753" spans="1:11" x14ac:dyDescent="0.25">
      <c r="A1753" s="23" t="s">
        <v>55966</v>
      </c>
      <c r="B1753" s="23" t="s">
        <v>55967</v>
      </c>
      <c r="C1753" s="23" t="s">
        <v>55968</v>
      </c>
      <c r="D1753" s="23" t="s">
        <v>55969</v>
      </c>
      <c r="E1753" s="23" t="s">
        <v>55970</v>
      </c>
      <c r="F1753" s="23" t="s">
        <v>55971</v>
      </c>
      <c r="G1753" s="23" t="s">
        <v>55972</v>
      </c>
      <c r="H1753" s="23" t="s">
        <v>1180</v>
      </c>
      <c r="I1753" s="40">
        <v>38717</v>
      </c>
      <c r="J1753" s="23">
        <v>0</v>
      </c>
      <c r="K1753" s="23" t="s">
        <v>54518</v>
      </c>
    </row>
    <row r="1754" spans="1:11" x14ac:dyDescent="0.25">
      <c r="A1754" s="23" t="s">
        <v>55973</v>
      </c>
      <c r="B1754" s="23" t="s">
        <v>55974</v>
      </c>
      <c r="C1754" s="23" t="s">
        <v>55975</v>
      </c>
      <c r="D1754" s="23" t="s">
        <v>55976</v>
      </c>
      <c r="E1754" s="23" t="s">
        <v>55977</v>
      </c>
      <c r="F1754" s="23" t="s">
        <v>55978</v>
      </c>
      <c r="G1754" s="23" t="s">
        <v>55979</v>
      </c>
      <c r="H1754" s="23" t="s">
        <v>1180</v>
      </c>
      <c r="I1754" s="40">
        <v>38717</v>
      </c>
      <c r="J1754" s="23">
        <v>0</v>
      </c>
      <c r="K1754" s="23" t="s">
        <v>54518</v>
      </c>
    </row>
    <row r="1755" spans="1:11" x14ac:dyDescent="0.25">
      <c r="A1755" s="23" t="s">
        <v>55980</v>
      </c>
      <c r="B1755" s="23" t="s">
        <v>55981</v>
      </c>
      <c r="C1755" s="23" t="s">
        <v>55982</v>
      </c>
      <c r="D1755" s="23" t="s">
        <v>55983</v>
      </c>
      <c r="E1755" s="23" t="s">
        <v>55984</v>
      </c>
      <c r="F1755" s="23" t="s">
        <v>55985</v>
      </c>
      <c r="G1755" s="23" t="s">
        <v>55986</v>
      </c>
      <c r="H1755" s="23" t="s">
        <v>1180</v>
      </c>
      <c r="I1755" s="40">
        <v>38717</v>
      </c>
      <c r="J1755" s="23">
        <v>0</v>
      </c>
      <c r="K1755" s="23" t="s">
        <v>54518</v>
      </c>
    </row>
    <row r="1756" spans="1:11" x14ac:dyDescent="0.25">
      <c r="A1756" s="23" t="s">
        <v>55987</v>
      </c>
      <c r="B1756" s="23" t="s">
        <v>55988</v>
      </c>
      <c r="C1756" s="23" t="s">
        <v>55989</v>
      </c>
      <c r="D1756" s="23" t="s">
        <v>55990</v>
      </c>
      <c r="E1756" s="23" t="s">
        <v>55991</v>
      </c>
      <c r="F1756" s="23" t="s">
        <v>55992</v>
      </c>
      <c r="G1756" s="23" t="s">
        <v>55993</v>
      </c>
      <c r="H1756" s="23" t="s">
        <v>1180</v>
      </c>
      <c r="I1756" s="40">
        <v>38717</v>
      </c>
      <c r="J1756" s="23">
        <v>0</v>
      </c>
      <c r="K1756" s="23" t="s">
        <v>54518</v>
      </c>
    </row>
    <row r="1757" spans="1:11" x14ac:dyDescent="0.25">
      <c r="A1757" s="23" t="s">
        <v>55994</v>
      </c>
      <c r="B1757" s="23" t="s">
        <v>55995</v>
      </c>
      <c r="C1757" s="23" t="s">
        <v>55996</v>
      </c>
      <c r="D1757" s="23" t="s">
        <v>55997</v>
      </c>
      <c r="E1757" s="23" t="s">
        <v>55998</v>
      </c>
      <c r="F1757" s="23" t="s">
        <v>55999</v>
      </c>
      <c r="G1757" s="23" t="s">
        <v>56000</v>
      </c>
      <c r="H1757" s="23" t="s">
        <v>1180</v>
      </c>
      <c r="I1757" s="40">
        <v>38717</v>
      </c>
      <c r="J1757" s="23">
        <v>2</v>
      </c>
      <c r="K1757" s="23" t="s">
        <v>54518</v>
      </c>
    </row>
    <row r="1758" spans="1:11" x14ac:dyDescent="0.25">
      <c r="A1758" s="23" t="s">
        <v>56001</v>
      </c>
      <c r="B1758" s="23" t="s">
        <v>56002</v>
      </c>
      <c r="C1758" s="23" t="s">
        <v>56003</v>
      </c>
      <c r="D1758" s="23" t="s">
        <v>56004</v>
      </c>
      <c r="E1758" s="23" t="s">
        <v>56005</v>
      </c>
      <c r="F1758" s="23" t="s">
        <v>56006</v>
      </c>
      <c r="G1758" s="23" t="s">
        <v>56007</v>
      </c>
      <c r="H1758" s="23" t="s">
        <v>1180</v>
      </c>
      <c r="I1758" s="40">
        <v>38717</v>
      </c>
      <c r="J1758" s="23">
        <v>18</v>
      </c>
      <c r="K1758" s="23" t="s">
        <v>54518</v>
      </c>
    </row>
    <row r="1759" spans="1:11" x14ac:dyDescent="0.25">
      <c r="A1759" s="23" t="s">
        <v>56008</v>
      </c>
      <c r="B1759" s="23" t="s">
        <v>56009</v>
      </c>
      <c r="C1759" s="23" t="s">
        <v>56010</v>
      </c>
      <c r="D1759" s="23" t="s">
        <v>56011</v>
      </c>
      <c r="E1759" s="23" t="s">
        <v>56012</v>
      </c>
      <c r="F1759" s="23" t="s">
        <v>56013</v>
      </c>
      <c r="G1759" s="23" t="s">
        <v>56014</v>
      </c>
      <c r="H1759" s="23" t="s">
        <v>1180</v>
      </c>
      <c r="I1759" s="40">
        <v>38717</v>
      </c>
      <c r="J1759" s="23">
        <v>17</v>
      </c>
      <c r="K1759" s="23" t="s">
        <v>54518</v>
      </c>
    </row>
    <row r="1760" spans="1:11" x14ac:dyDescent="0.25">
      <c r="A1760" s="23" t="s">
        <v>56015</v>
      </c>
      <c r="B1760" s="23" t="s">
        <v>56016</v>
      </c>
      <c r="C1760" s="23" t="s">
        <v>56017</v>
      </c>
      <c r="D1760" s="23" t="s">
        <v>56018</v>
      </c>
      <c r="E1760" s="23" t="s">
        <v>56019</v>
      </c>
      <c r="F1760" s="23" t="s">
        <v>56020</v>
      </c>
      <c r="G1760" s="23" t="s">
        <v>56021</v>
      </c>
      <c r="H1760" s="23" t="s">
        <v>1180</v>
      </c>
      <c r="I1760" s="40">
        <v>38717</v>
      </c>
      <c r="J1760" s="23">
        <v>0</v>
      </c>
      <c r="K1760" s="23" t="s">
        <v>54518</v>
      </c>
    </row>
    <row r="1761" spans="1:11" x14ac:dyDescent="0.25">
      <c r="A1761" s="23" t="s">
        <v>56022</v>
      </c>
      <c r="B1761" s="23" t="s">
        <v>56023</v>
      </c>
      <c r="C1761" s="23" t="s">
        <v>56024</v>
      </c>
      <c r="D1761" s="23" t="s">
        <v>56025</v>
      </c>
      <c r="E1761" s="23" t="s">
        <v>56026</v>
      </c>
      <c r="F1761" s="23" t="s">
        <v>56027</v>
      </c>
      <c r="G1761" s="23" t="s">
        <v>56028</v>
      </c>
      <c r="H1761" s="23" t="s">
        <v>1180</v>
      </c>
      <c r="I1761" s="40">
        <v>38717</v>
      </c>
      <c r="J1761" s="23">
        <v>0</v>
      </c>
      <c r="K1761" s="23" t="s">
        <v>54518</v>
      </c>
    </row>
    <row r="1762" spans="1:11" x14ac:dyDescent="0.25">
      <c r="A1762" s="23" t="s">
        <v>56029</v>
      </c>
      <c r="B1762" s="23" t="s">
        <v>56030</v>
      </c>
      <c r="C1762" s="23" t="s">
        <v>56031</v>
      </c>
      <c r="D1762" s="23" t="s">
        <v>56032</v>
      </c>
      <c r="E1762" s="23" t="s">
        <v>56033</v>
      </c>
      <c r="F1762" s="23" t="s">
        <v>56034</v>
      </c>
      <c r="G1762" s="23" t="s">
        <v>56035</v>
      </c>
      <c r="H1762" s="23" t="s">
        <v>1180</v>
      </c>
      <c r="I1762" s="40">
        <v>38717</v>
      </c>
      <c r="J1762" s="23">
        <v>6</v>
      </c>
      <c r="K1762" s="23" t="s">
        <v>54518</v>
      </c>
    </row>
    <row r="1763" spans="1:11" x14ac:dyDescent="0.25">
      <c r="A1763" s="23" t="s">
        <v>56036</v>
      </c>
      <c r="B1763" s="23" t="s">
        <v>56037</v>
      </c>
      <c r="C1763" s="23" t="s">
        <v>56038</v>
      </c>
      <c r="D1763" s="23" t="s">
        <v>56039</v>
      </c>
      <c r="E1763" s="23" t="s">
        <v>56040</v>
      </c>
      <c r="F1763" s="23" t="s">
        <v>56041</v>
      </c>
      <c r="G1763" s="23" t="s">
        <v>56042</v>
      </c>
      <c r="H1763" s="23" t="s">
        <v>1180</v>
      </c>
      <c r="I1763" s="40">
        <v>38717</v>
      </c>
      <c r="J1763" s="23">
        <v>102</v>
      </c>
      <c r="K1763" s="23" t="s">
        <v>54518</v>
      </c>
    </row>
    <row r="1764" spans="1:11" x14ac:dyDescent="0.25">
      <c r="A1764" s="23" t="s">
        <v>56043</v>
      </c>
      <c r="B1764" s="23" t="s">
        <v>56044</v>
      </c>
      <c r="C1764" s="23" t="s">
        <v>56045</v>
      </c>
      <c r="D1764" s="23" t="s">
        <v>56046</v>
      </c>
      <c r="E1764" s="23" t="s">
        <v>56047</v>
      </c>
      <c r="F1764" s="23" t="s">
        <v>56048</v>
      </c>
      <c r="G1764" s="23" t="s">
        <v>56049</v>
      </c>
      <c r="H1764" s="23" t="s">
        <v>1180</v>
      </c>
      <c r="I1764" s="40">
        <v>38717</v>
      </c>
      <c r="J1764" s="23">
        <v>0</v>
      </c>
      <c r="K1764" s="23" t="s">
        <v>54518</v>
      </c>
    </row>
    <row r="1765" spans="1:11" x14ac:dyDescent="0.25">
      <c r="A1765" s="23" t="s">
        <v>56050</v>
      </c>
      <c r="B1765" s="23" t="s">
        <v>56051</v>
      </c>
      <c r="C1765" s="23" t="s">
        <v>56052</v>
      </c>
      <c r="D1765" s="23" t="s">
        <v>56053</v>
      </c>
      <c r="E1765" s="23" t="s">
        <v>56054</v>
      </c>
      <c r="F1765" s="23" t="s">
        <v>56055</v>
      </c>
      <c r="G1765" s="23" t="s">
        <v>56056</v>
      </c>
      <c r="H1765" s="23" t="s">
        <v>1180</v>
      </c>
      <c r="I1765" s="40">
        <v>38717</v>
      </c>
      <c r="J1765" s="23">
        <v>0</v>
      </c>
      <c r="K1765" s="23" t="s">
        <v>54518</v>
      </c>
    </row>
    <row r="1766" spans="1:11" x14ac:dyDescent="0.25">
      <c r="A1766" s="23" t="s">
        <v>56057</v>
      </c>
      <c r="B1766" s="23" t="s">
        <v>56058</v>
      </c>
      <c r="C1766" s="23" t="s">
        <v>56059</v>
      </c>
      <c r="D1766" s="23" t="s">
        <v>56060</v>
      </c>
      <c r="E1766" s="23" t="s">
        <v>56061</v>
      </c>
      <c r="F1766" s="23" t="s">
        <v>56062</v>
      </c>
      <c r="G1766" s="23" t="s">
        <v>56063</v>
      </c>
      <c r="H1766" s="23" t="s">
        <v>1180</v>
      </c>
      <c r="I1766" s="40">
        <v>38717</v>
      </c>
      <c r="J1766" s="23">
        <v>7</v>
      </c>
      <c r="K1766" s="23" t="s">
        <v>54518</v>
      </c>
    </row>
    <row r="1767" spans="1:11" x14ac:dyDescent="0.25">
      <c r="A1767" s="23" t="s">
        <v>56064</v>
      </c>
      <c r="B1767" s="23" t="s">
        <v>56065</v>
      </c>
      <c r="C1767" s="23" t="s">
        <v>56066</v>
      </c>
      <c r="D1767" s="23" t="s">
        <v>56067</v>
      </c>
      <c r="E1767" s="23" t="s">
        <v>56068</v>
      </c>
      <c r="F1767" s="23" t="s">
        <v>56069</v>
      </c>
      <c r="G1767" s="23" t="s">
        <v>56070</v>
      </c>
      <c r="H1767" s="23" t="s">
        <v>1180</v>
      </c>
      <c r="I1767" s="40">
        <v>38717</v>
      </c>
      <c r="J1767" s="23">
        <v>3</v>
      </c>
      <c r="K1767" s="23" t="s">
        <v>54518</v>
      </c>
    </row>
    <row r="1768" spans="1:11" x14ac:dyDescent="0.25">
      <c r="A1768" s="23" t="s">
        <v>56071</v>
      </c>
      <c r="B1768" s="23" t="s">
        <v>56072</v>
      </c>
      <c r="C1768" s="23" t="s">
        <v>56073</v>
      </c>
      <c r="D1768" s="23" t="s">
        <v>56074</v>
      </c>
      <c r="E1768" s="23" t="s">
        <v>56075</v>
      </c>
      <c r="F1768" s="23" t="s">
        <v>56076</v>
      </c>
      <c r="G1768" s="23" t="s">
        <v>56077</v>
      </c>
      <c r="H1768" s="23" t="s">
        <v>1180</v>
      </c>
      <c r="I1768" s="40">
        <v>38717</v>
      </c>
      <c r="J1768" s="23">
        <v>0</v>
      </c>
      <c r="K1768" s="23" t="s">
        <v>54518</v>
      </c>
    </row>
    <row r="1769" spans="1:11" x14ac:dyDescent="0.25">
      <c r="A1769" s="23" t="s">
        <v>56078</v>
      </c>
      <c r="B1769" s="23" t="s">
        <v>56079</v>
      </c>
      <c r="C1769" s="23" t="s">
        <v>56080</v>
      </c>
      <c r="D1769" s="23" t="s">
        <v>56081</v>
      </c>
      <c r="E1769" s="23" t="s">
        <v>56082</v>
      </c>
      <c r="F1769" s="23" t="s">
        <v>56083</v>
      </c>
      <c r="G1769" s="23" t="s">
        <v>56084</v>
      </c>
      <c r="H1769" s="23" t="s">
        <v>1180</v>
      </c>
      <c r="I1769" s="40">
        <v>38717</v>
      </c>
      <c r="J1769" s="23">
        <v>2</v>
      </c>
      <c r="K1769" s="23" t="s">
        <v>54518</v>
      </c>
    </row>
    <row r="1770" spans="1:11" x14ac:dyDescent="0.25">
      <c r="A1770" s="23" t="s">
        <v>56085</v>
      </c>
      <c r="B1770" s="23" t="s">
        <v>56086</v>
      </c>
      <c r="C1770" s="23" t="s">
        <v>56087</v>
      </c>
      <c r="D1770" s="23" t="s">
        <v>56088</v>
      </c>
      <c r="E1770" s="23" t="s">
        <v>56089</v>
      </c>
      <c r="F1770" s="23" t="s">
        <v>56090</v>
      </c>
      <c r="G1770" s="23" t="s">
        <v>56091</v>
      </c>
      <c r="H1770" s="23" t="s">
        <v>1180</v>
      </c>
      <c r="I1770" s="40">
        <v>38717</v>
      </c>
      <c r="J1770" s="23">
        <v>0</v>
      </c>
      <c r="K1770" s="23" t="s">
        <v>54518</v>
      </c>
    </row>
    <row r="1771" spans="1:11" x14ac:dyDescent="0.25">
      <c r="A1771" s="23" t="s">
        <v>56092</v>
      </c>
      <c r="B1771" s="23" t="s">
        <v>56093</v>
      </c>
      <c r="C1771" s="23" t="s">
        <v>56094</v>
      </c>
      <c r="D1771" s="23" t="s">
        <v>56095</v>
      </c>
      <c r="E1771" s="23" t="s">
        <v>56096</v>
      </c>
      <c r="F1771" s="23" t="s">
        <v>56097</v>
      </c>
      <c r="G1771" s="23" t="s">
        <v>56098</v>
      </c>
      <c r="H1771" s="23" t="s">
        <v>1180</v>
      </c>
      <c r="I1771" s="40">
        <v>38717</v>
      </c>
      <c r="J1771" s="23">
        <v>2</v>
      </c>
      <c r="K1771" s="23" t="s">
        <v>54518</v>
      </c>
    </row>
    <row r="1772" spans="1:11" x14ac:dyDescent="0.25">
      <c r="A1772" s="23" t="s">
        <v>56099</v>
      </c>
      <c r="B1772" s="23" t="s">
        <v>56100</v>
      </c>
      <c r="C1772" s="23" t="s">
        <v>56101</v>
      </c>
      <c r="D1772" s="23" t="s">
        <v>56102</v>
      </c>
      <c r="E1772" s="23" t="s">
        <v>56103</v>
      </c>
      <c r="F1772" s="23" t="s">
        <v>56104</v>
      </c>
      <c r="G1772" s="23" t="s">
        <v>56105</v>
      </c>
      <c r="H1772" s="23" t="s">
        <v>1180</v>
      </c>
      <c r="I1772" s="40">
        <v>38717</v>
      </c>
      <c r="J1772" s="23">
        <v>6</v>
      </c>
      <c r="K1772" s="23" t="s">
        <v>54518</v>
      </c>
    </row>
    <row r="1773" spans="1:11" x14ac:dyDescent="0.25">
      <c r="A1773" s="23" t="s">
        <v>56106</v>
      </c>
      <c r="B1773" s="23" t="s">
        <v>56107</v>
      </c>
      <c r="C1773" s="23" t="s">
        <v>56108</v>
      </c>
      <c r="D1773" s="23" t="s">
        <v>56109</v>
      </c>
      <c r="E1773" s="23" t="s">
        <v>56110</v>
      </c>
      <c r="F1773" s="23" t="s">
        <v>56111</v>
      </c>
      <c r="G1773" s="23" t="s">
        <v>56112</v>
      </c>
      <c r="H1773" s="23" t="s">
        <v>1180</v>
      </c>
      <c r="I1773" s="40">
        <v>38717</v>
      </c>
      <c r="J1773" s="23">
        <v>2</v>
      </c>
      <c r="K1773" s="23" t="s">
        <v>54518</v>
      </c>
    </row>
    <row r="1774" spans="1:11" x14ac:dyDescent="0.25">
      <c r="A1774" s="23" t="s">
        <v>56113</v>
      </c>
      <c r="B1774" s="23" t="s">
        <v>56114</v>
      </c>
      <c r="C1774" s="23" t="s">
        <v>56115</v>
      </c>
      <c r="D1774" s="23" t="s">
        <v>56116</v>
      </c>
      <c r="E1774" s="23" t="s">
        <v>56117</v>
      </c>
      <c r="F1774" s="23" t="s">
        <v>56118</v>
      </c>
      <c r="G1774" s="23" t="s">
        <v>56119</v>
      </c>
      <c r="H1774" s="23" t="s">
        <v>1180</v>
      </c>
      <c r="I1774" s="40">
        <v>38717</v>
      </c>
      <c r="J1774" s="23">
        <v>5</v>
      </c>
      <c r="K1774" s="23" t="s">
        <v>54518</v>
      </c>
    </row>
    <row r="1775" spans="1:11" x14ac:dyDescent="0.25">
      <c r="A1775" s="23" t="s">
        <v>56120</v>
      </c>
      <c r="B1775" s="23" t="s">
        <v>56121</v>
      </c>
      <c r="C1775" s="23" t="s">
        <v>56122</v>
      </c>
      <c r="D1775" s="23" t="s">
        <v>56123</v>
      </c>
      <c r="E1775" s="23" t="s">
        <v>56124</v>
      </c>
      <c r="F1775" s="23" t="s">
        <v>56125</v>
      </c>
      <c r="G1775" s="23" t="s">
        <v>56126</v>
      </c>
      <c r="H1775" s="23" t="s">
        <v>1180</v>
      </c>
      <c r="I1775" s="40">
        <v>38717</v>
      </c>
      <c r="J1775" s="23">
        <v>0</v>
      </c>
      <c r="K1775" s="23" t="s">
        <v>54518</v>
      </c>
    </row>
    <row r="1776" spans="1:11" x14ac:dyDescent="0.25">
      <c r="A1776" s="23" t="s">
        <v>56127</v>
      </c>
      <c r="B1776" s="23" t="s">
        <v>56128</v>
      </c>
      <c r="C1776" s="23" t="s">
        <v>56129</v>
      </c>
      <c r="D1776" s="23" t="s">
        <v>56130</v>
      </c>
      <c r="E1776" s="23" t="s">
        <v>56131</v>
      </c>
      <c r="F1776" s="23" t="s">
        <v>56132</v>
      </c>
      <c r="G1776" s="23" t="s">
        <v>56133</v>
      </c>
      <c r="H1776" s="23" t="s">
        <v>1180</v>
      </c>
      <c r="I1776" s="40">
        <v>38717</v>
      </c>
      <c r="J1776" s="23">
        <v>0</v>
      </c>
      <c r="K1776" s="23" t="s">
        <v>54518</v>
      </c>
    </row>
    <row r="1777" spans="1:11" x14ac:dyDescent="0.25">
      <c r="A1777" s="23" t="s">
        <v>56134</v>
      </c>
      <c r="B1777" s="23" t="s">
        <v>56135</v>
      </c>
      <c r="C1777" s="23" t="s">
        <v>56136</v>
      </c>
      <c r="D1777" s="23" t="s">
        <v>56137</v>
      </c>
      <c r="E1777" s="23" t="s">
        <v>56138</v>
      </c>
      <c r="F1777" s="23" t="s">
        <v>56139</v>
      </c>
      <c r="G1777" s="23" t="s">
        <v>56140</v>
      </c>
      <c r="H1777" s="23" t="s">
        <v>1180</v>
      </c>
      <c r="I1777" s="40">
        <v>38717</v>
      </c>
      <c r="J1777" s="23">
        <v>33</v>
      </c>
      <c r="K1777" s="23" t="s">
        <v>54518</v>
      </c>
    </row>
    <row r="1778" spans="1:11" x14ac:dyDescent="0.25">
      <c r="A1778" s="23" t="s">
        <v>56141</v>
      </c>
      <c r="B1778" s="23" t="s">
        <v>56142</v>
      </c>
      <c r="C1778" s="23" t="s">
        <v>56143</v>
      </c>
      <c r="D1778" s="23" t="s">
        <v>56144</v>
      </c>
      <c r="E1778" s="23" t="s">
        <v>56145</v>
      </c>
      <c r="F1778" s="23" t="s">
        <v>56146</v>
      </c>
      <c r="G1778" s="23" t="s">
        <v>56147</v>
      </c>
      <c r="H1778" s="23" t="s">
        <v>1180</v>
      </c>
      <c r="I1778" s="40">
        <v>38717</v>
      </c>
      <c r="J1778" s="23">
        <v>1</v>
      </c>
      <c r="K1778" s="23" t="s">
        <v>54518</v>
      </c>
    </row>
    <row r="1779" spans="1:11" x14ac:dyDescent="0.25">
      <c r="A1779" s="23" t="s">
        <v>56148</v>
      </c>
      <c r="B1779" s="23" t="s">
        <v>56149</v>
      </c>
      <c r="C1779" s="23" t="s">
        <v>56150</v>
      </c>
      <c r="D1779" s="23" t="s">
        <v>56151</v>
      </c>
      <c r="E1779" s="23" t="s">
        <v>56152</v>
      </c>
      <c r="F1779" s="23" t="s">
        <v>56153</v>
      </c>
      <c r="G1779" s="23" t="s">
        <v>56154</v>
      </c>
      <c r="H1779" s="23" t="s">
        <v>1180</v>
      </c>
      <c r="I1779" s="40">
        <v>38717</v>
      </c>
      <c r="J1779" s="23">
        <v>0</v>
      </c>
      <c r="K1779" s="23" t="s">
        <v>54518</v>
      </c>
    </row>
    <row r="1780" spans="1:11" x14ac:dyDescent="0.25">
      <c r="A1780" s="23" t="s">
        <v>56155</v>
      </c>
      <c r="B1780" s="23" t="s">
        <v>56156</v>
      </c>
      <c r="C1780" s="23" t="s">
        <v>56157</v>
      </c>
      <c r="D1780" s="23" t="s">
        <v>56158</v>
      </c>
      <c r="E1780" s="23" t="s">
        <v>56159</v>
      </c>
      <c r="F1780" s="23" t="s">
        <v>56160</v>
      </c>
      <c r="G1780" s="23" t="s">
        <v>56161</v>
      </c>
      <c r="H1780" s="23" t="s">
        <v>1180</v>
      </c>
      <c r="I1780" s="40">
        <v>38717</v>
      </c>
      <c r="J1780" s="23">
        <v>3</v>
      </c>
      <c r="K1780" s="23" t="s">
        <v>54518</v>
      </c>
    </row>
    <row r="1781" spans="1:11" x14ac:dyDescent="0.25">
      <c r="A1781" s="23" t="s">
        <v>56162</v>
      </c>
      <c r="B1781" s="23" t="s">
        <v>56163</v>
      </c>
      <c r="C1781" s="23" t="s">
        <v>56164</v>
      </c>
      <c r="D1781" s="23" t="s">
        <v>56165</v>
      </c>
      <c r="E1781" s="23" t="s">
        <v>56166</v>
      </c>
      <c r="F1781" s="23" t="s">
        <v>56167</v>
      </c>
      <c r="G1781" s="23" t="s">
        <v>56168</v>
      </c>
      <c r="H1781" s="23" t="s">
        <v>1180</v>
      </c>
      <c r="I1781" s="40">
        <v>38717</v>
      </c>
      <c r="J1781" s="23">
        <v>1</v>
      </c>
      <c r="K1781" s="23" t="s">
        <v>54518</v>
      </c>
    </row>
    <row r="1782" spans="1:11" x14ac:dyDescent="0.25">
      <c r="A1782" s="23" t="s">
        <v>56169</v>
      </c>
      <c r="B1782" s="23" t="s">
        <v>56170</v>
      </c>
      <c r="C1782" s="23" t="s">
        <v>56171</v>
      </c>
      <c r="D1782" s="23" t="s">
        <v>56172</v>
      </c>
      <c r="E1782" s="23" t="s">
        <v>56173</v>
      </c>
      <c r="F1782" s="23" t="s">
        <v>56174</v>
      </c>
      <c r="G1782" s="23" t="s">
        <v>56175</v>
      </c>
      <c r="H1782" s="23" t="s">
        <v>1180</v>
      </c>
      <c r="I1782" s="40">
        <v>38717</v>
      </c>
      <c r="J1782" s="23">
        <v>0</v>
      </c>
      <c r="K1782" s="23" t="s">
        <v>54518</v>
      </c>
    </row>
    <row r="1783" spans="1:11" x14ac:dyDescent="0.25">
      <c r="A1783" s="23" t="s">
        <v>56176</v>
      </c>
      <c r="B1783" s="23" t="s">
        <v>56177</v>
      </c>
      <c r="C1783" s="23" t="s">
        <v>56178</v>
      </c>
      <c r="D1783" s="23" t="s">
        <v>56179</v>
      </c>
      <c r="E1783" s="23" t="s">
        <v>56180</v>
      </c>
      <c r="F1783" s="23" t="s">
        <v>56181</v>
      </c>
      <c r="G1783" s="23" t="s">
        <v>56182</v>
      </c>
      <c r="H1783" s="23" t="s">
        <v>1180</v>
      </c>
      <c r="I1783" s="40">
        <v>38717</v>
      </c>
      <c r="J1783" s="23">
        <v>8</v>
      </c>
      <c r="K1783" s="23" t="s">
        <v>54518</v>
      </c>
    </row>
    <row r="1784" spans="1:11" x14ac:dyDescent="0.25">
      <c r="A1784" s="23" t="s">
        <v>56183</v>
      </c>
      <c r="B1784" s="23" t="s">
        <v>56184</v>
      </c>
      <c r="C1784" s="23" t="s">
        <v>56185</v>
      </c>
      <c r="D1784" s="23" t="s">
        <v>56186</v>
      </c>
      <c r="E1784" s="23" t="s">
        <v>56187</v>
      </c>
      <c r="F1784" s="23" t="s">
        <v>56188</v>
      </c>
      <c r="G1784" s="23" t="s">
        <v>56189</v>
      </c>
      <c r="H1784" s="23" t="s">
        <v>1180</v>
      </c>
      <c r="I1784" s="40">
        <v>38717</v>
      </c>
      <c r="J1784" s="23">
        <v>0</v>
      </c>
      <c r="K1784" s="23" t="s">
        <v>54518</v>
      </c>
    </row>
    <row r="1785" spans="1:11" x14ac:dyDescent="0.25">
      <c r="A1785" s="23" t="s">
        <v>56190</v>
      </c>
      <c r="B1785" s="23" t="s">
        <v>56191</v>
      </c>
      <c r="C1785" s="23" t="s">
        <v>56192</v>
      </c>
      <c r="D1785" s="23" t="s">
        <v>56193</v>
      </c>
      <c r="E1785" s="23" t="s">
        <v>56194</v>
      </c>
      <c r="F1785" s="23" t="s">
        <v>56195</v>
      </c>
      <c r="G1785" s="23" t="s">
        <v>56196</v>
      </c>
      <c r="H1785" s="23" t="s">
        <v>1180</v>
      </c>
      <c r="I1785" s="40">
        <v>38717</v>
      </c>
      <c r="J1785" s="23">
        <v>41</v>
      </c>
      <c r="K1785" s="23" t="s">
        <v>54518</v>
      </c>
    </row>
    <row r="1786" spans="1:11" x14ac:dyDescent="0.25">
      <c r="A1786" s="23" t="s">
        <v>56197</v>
      </c>
      <c r="B1786" s="23" t="s">
        <v>56198</v>
      </c>
      <c r="C1786" s="23" t="s">
        <v>56199</v>
      </c>
      <c r="D1786" s="23" t="s">
        <v>56200</v>
      </c>
      <c r="E1786" s="23" t="s">
        <v>56201</v>
      </c>
      <c r="F1786" s="23" t="s">
        <v>56202</v>
      </c>
      <c r="G1786" s="23" t="s">
        <v>56203</v>
      </c>
      <c r="H1786" s="23" t="s">
        <v>1180</v>
      </c>
      <c r="I1786" s="40">
        <v>38717</v>
      </c>
      <c r="J1786" s="23">
        <v>0</v>
      </c>
      <c r="K1786" s="23" t="s">
        <v>54518</v>
      </c>
    </row>
    <row r="1787" spans="1:11" x14ac:dyDescent="0.25">
      <c r="A1787" s="23" t="s">
        <v>56204</v>
      </c>
      <c r="B1787" s="23" t="s">
        <v>56205</v>
      </c>
      <c r="C1787" s="23" t="s">
        <v>56206</v>
      </c>
      <c r="D1787" s="23" t="s">
        <v>56207</v>
      </c>
      <c r="E1787" s="23" t="s">
        <v>56208</v>
      </c>
      <c r="F1787" s="23" t="s">
        <v>56209</v>
      </c>
      <c r="G1787" s="23" t="s">
        <v>56210</v>
      </c>
      <c r="H1787" s="23" t="s">
        <v>1180</v>
      </c>
      <c r="I1787" s="40">
        <v>38717</v>
      </c>
      <c r="J1787" s="23">
        <v>0</v>
      </c>
      <c r="K1787" s="23" t="s">
        <v>54518</v>
      </c>
    </row>
    <row r="1788" spans="1:11" x14ac:dyDescent="0.25">
      <c r="A1788" s="23" t="s">
        <v>56211</v>
      </c>
      <c r="B1788" s="23" t="s">
        <v>56212</v>
      </c>
      <c r="C1788" s="23" t="s">
        <v>56213</v>
      </c>
      <c r="D1788" s="23" t="s">
        <v>13</v>
      </c>
      <c r="E1788" s="23" t="s">
        <v>13</v>
      </c>
      <c r="F1788" s="23" t="s">
        <v>13</v>
      </c>
      <c r="G1788" s="23" t="s">
        <v>13</v>
      </c>
      <c r="H1788" s="23" t="s">
        <v>1180</v>
      </c>
      <c r="I1788" s="40">
        <v>40482</v>
      </c>
      <c r="J1788" s="23">
        <v>0</v>
      </c>
      <c r="K1788" s="23" t="s">
        <v>54496</v>
      </c>
    </row>
    <row r="1789" spans="1:11" x14ac:dyDescent="0.25">
      <c r="A1789" s="23" t="s">
        <v>56214</v>
      </c>
      <c r="B1789" s="23" t="s">
        <v>56215</v>
      </c>
      <c r="C1789" s="23" t="s">
        <v>56216</v>
      </c>
      <c r="D1789" s="23" t="s">
        <v>13</v>
      </c>
      <c r="E1789" s="23" t="s">
        <v>13</v>
      </c>
      <c r="F1789" s="23" t="s">
        <v>13</v>
      </c>
      <c r="G1789" s="23" t="s">
        <v>13</v>
      </c>
      <c r="H1789" s="23" t="s">
        <v>1180</v>
      </c>
      <c r="I1789" s="40">
        <v>40482</v>
      </c>
      <c r="J1789" s="23">
        <v>36</v>
      </c>
      <c r="K1789" s="23" t="s">
        <v>54496</v>
      </c>
    </row>
    <row r="1790" spans="1:11" x14ac:dyDescent="0.25">
      <c r="A1790" s="23" t="s">
        <v>56217</v>
      </c>
      <c r="B1790" s="23" t="s">
        <v>56218</v>
      </c>
      <c r="C1790" s="23" t="s">
        <v>56219</v>
      </c>
      <c r="D1790" s="23" t="s">
        <v>13</v>
      </c>
      <c r="E1790" s="23" t="s">
        <v>13</v>
      </c>
      <c r="F1790" s="23" t="s">
        <v>13</v>
      </c>
      <c r="G1790" s="23" t="s">
        <v>13</v>
      </c>
      <c r="H1790" s="23" t="s">
        <v>1180</v>
      </c>
      <c r="I1790" s="40">
        <v>40482</v>
      </c>
      <c r="J1790" s="23">
        <v>0</v>
      </c>
      <c r="K1790" s="23" t="s">
        <v>54496</v>
      </c>
    </row>
    <row r="1791" spans="1:11" x14ac:dyDescent="0.25">
      <c r="A1791" s="23" t="s">
        <v>56220</v>
      </c>
      <c r="B1791" s="23" t="s">
        <v>56221</v>
      </c>
      <c r="C1791" s="23" t="s">
        <v>56222</v>
      </c>
      <c r="D1791" s="23" t="s">
        <v>13</v>
      </c>
      <c r="E1791" s="23" t="s">
        <v>13</v>
      </c>
      <c r="F1791" s="23" t="s">
        <v>13</v>
      </c>
      <c r="G1791" s="23" t="s">
        <v>13</v>
      </c>
      <c r="H1791" s="23" t="s">
        <v>1180</v>
      </c>
      <c r="I1791" s="40">
        <v>40482</v>
      </c>
      <c r="J1791" s="23">
        <v>36</v>
      </c>
      <c r="K1791" s="23" t="s">
        <v>54496</v>
      </c>
    </row>
    <row r="1792" spans="1:11" x14ac:dyDescent="0.25">
      <c r="A1792" s="23" t="s">
        <v>56223</v>
      </c>
      <c r="B1792" s="23" t="s">
        <v>56224</v>
      </c>
      <c r="C1792" s="23" t="s">
        <v>56225</v>
      </c>
      <c r="D1792" s="23" t="s">
        <v>13</v>
      </c>
      <c r="E1792" s="23" t="s">
        <v>13</v>
      </c>
      <c r="F1792" s="23" t="s">
        <v>13</v>
      </c>
      <c r="G1792" s="23" t="s">
        <v>13</v>
      </c>
      <c r="H1792" s="23" t="s">
        <v>1180</v>
      </c>
      <c r="I1792" s="40">
        <v>40482</v>
      </c>
      <c r="J1792" s="23">
        <v>10</v>
      </c>
      <c r="K1792" s="23" t="s">
        <v>54496</v>
      </c>
    </row>
    <row r="1793" spans="1:11" x14ac:dyDescent="0.25">
      <c r="A1793" s="23" t="s">
        <v>56226</v>
      </c>
      <c r="B1793" s="23" t="s">
        <v>56227</v>
      </c>
      <c r="C1793" s="23" t="s">
        <v>56228</v>
      </c>
      <c r="D1793" s="23" t="s">
        <v>13</v>
      </c>
      <c r="E1793" s="23" t="s">
        <v>13</v>
      </c>
      <c r="F1793" s="23" t="s">
        <v>13</v>
      </c>
      <c r="G1793" s="23" t="s">
        <v>13</v>
      </c>
      <c r="H1793" s="23" t="s">
        <v>1180</v>
      </c>
      <c r="I1793" s="40">
        <v>40482</v>
      </c>
      <c r="J1793" s="23">
        <v>0</v>
      </c>
      <c r="K1793" s="23" t="s">
        <v>54496</v>
      </c>
    </row>
    <row r="1794" spans="1:11" x14ac:dyDescent="0.25">
      <c r="A1794" s="23" t="s">
        <v>56229</v>
      </c>
      <c r="B1794" s="23" t="s">
        <v>56230</v>
      </c>
      <c r="C1794" s="23" t="s">
        <v>56231</v>
      </c>
      <c r="D1794" s="23" t="s">
        <v>13</v>
      </c>
      <c r="E1794" s="23" t="s">
        <v>13</v>
      </c>
      <c r="F1794" s="23" t="s">
        <v>13</v>
      </c>
      <c r="G1794" s="23" t="s">
        <v>13</v>
      </c>
      <c r="H1794" s="23" t="s">
        <v>1180</v>
      </c>
      <c r="I1794" s="40">
        <v>40482</v>
      </c>
      <c r="J1794" s="23">
        <v>0</v>
      </c>
      <c r="K1794" s="23" t="s">
        <v>54496</v>
      </c>
    </row>
    <row r="1795" spans="1:11" x14ac:dyDescent="0.25">
      <c r="A1795" s="23" t="s">
        <v>56232</v>
      </c>
      <c r="B1795" s="23" t="s">
        <v>56233</v>
      </c>
      <c r="C1795" s="23" t="s">
        <v>56234</v>
      </c>
      <c r="D1795" s="23" t="s">
        <v>13</v>
      </c>
      <c r="E1795" s="23" t="s">
        <v>13</v>
      </c>
      <c r="F1795" s="23" t="s">
        <v>13</v>
      </c>
      <c r="G1795" s="23" t="s">
        <v>13</v>
      </c>
      <c r="H1795" s="23" t="s">
        <v>1180</v>
      </c>
      <c r="I1795" s="40">
        <v>41182</v>
      </c>
      <c r="J1795" s="23">
        <v>0</v>
      </c>
      <c r="K1795" s="23" t="s">
        <v>54496</v>
      </c>
    </row>
    <row r="1796" spans="1:11" x14ac:dyDescent="0.25">
      <c r="A1796"/>
      <c r="B1796"/>
      <c r="C1796"/>
      <c r="D1796"/>
      <c r="E1796"/>
      <c r="F1796"/>
      <c r="G1796"/>
      <c r="H1796"/>
      <c r="I1796"/>
      <c r="J1796"/>
      <c r="K1796"/>
    </row>
    <row r="1797" spans="1:11" x14ac:dyDescent="0.25">
      <c r="A1797"/>
      <c r="B1797"/>
      <c r="C1797"/>
      <c r="D1797"/>
      <c r="E1797"/>
      <c r="F1797"/>
      <c r="G1797"/>
      <c r="H1797"/>
      <c r="I1797"/>
      <c r="J1797"/>
      <c r="K1797"/>
    </row>
    <row r="1798" spans="1:11" x14ac:dyDescent="0.25">
      <c r="A1798"/>
      <c r="B1798"/>
      <c r="C1798"/>
      <c r="D1798"/>
      <c r="E1798"/>
      <c r="F1798"/>
      <c r="G1798"/>
      <c r="H1798"/>
      <c r="I1798"/>
      <c r="J1798"/>
      <c r="K1798"/>
    </row>
    <row r="1799" spans="1:11" x14ac:dyDescent="0.25">
      <c r="A1799"/>
      <c r="B1799"/>
      <c r="C1799"/>
      <c r="D1799"/>
      <c r="E1799"/>
      <c r="F1799"/>
      <c r="G1799"/>
      <c r="H1799"/>
      <c r="I1799"/>
      <c r="J1799"/>
      <c r="K1799"/>
    </row>
    <row r="1800" spans="1:11" x14ac:dyDescent="0.25">
      <c r="A1800"/>
      <c r="B1800"/>
      <c r="C1800"/>
      <c r="D1800"/>
      <c r="E1800"/>
      <c r="F1800"/>
      <c r="G1800"/>
      <c r="H1800"/>
      <c r="I1800"/>
      <c r="J1800"/>
      <c r="K1800"/>
    </row>
    <row r="1801" spans="1:11" x14ac:dyDescent="0.25">
      <c r="A1801"/>
      <c r="B1801"/>
      <c r="C1801"/>
      <c r="D1801"/>
      <c r="E1801"/>
      <c r="F1801"/>
      <c r="G1801"/>
      <c r="H1801"/>
      <c r="I1801"/>
      <c r="J1801"/>
      <c r="K1801"/>
    </row>
    <row r="1802" spans="1:11" x14ac:dyDescent="0.25">
      <c r="A1802"/>
      <c r="B1802"/>
      <c r="C1802"/>
      <c r="D1802"/>
      <c r="E1802"/>
      <c r="F1802"/>
      <c r="G1802"/>
      <c r="H1802"/>
      <c r="I1802"/>
      <c r="J1802"/>
      <c r="K1802"/>
    </row>
    <row r="1803" spans="1:11" x14ac:dyDescent="0.25">
      <c r="A1803"/>
      <c r="B1803"/>
      <c r="C1803"/>
      <c r="D1803"/>
      <c r="E1803"/>
      <c r="F1803"/>
      <c r="G1803"/>
      <c r="H1803"/>
      <c r="I1803"/>
      <c r="J1803"/>
      <c r="K1803"/>
    </row>
    <row r="1804" spans="1:11" x14ac:dyDescent="0.25">
      <c r="A1804"/>
      <c r="B1804"/>
      <c r="C1804"/>
      <c r="D1804"/>
      <c r="E1804"/>
      <c r="F1804"/>
      <c r="G1804"/>
      <c r="H1804"/>
      <c r="I1804"/>
      <c r="J1804"/>
      <c r="K1804"/>
    </row>
    <row r="1805" spans="1:11" x14ac:dyDescent="0.25">
      <c r="A1805"/>
      <c r="B1805"/>
      <c r="C1805"/>
      <c r="D1805"/>
      <c r="E1805"/>
      <c r="F1805"/>
      <c r="G1805"/>
      <c r="H1805"/>
      <c r="I1805"/>
      <c r="J1805"/>
      <c r="K1805"/>
    </row>
    <row r="1806" spans="1:11" x14ac:dyDescent="0.25">
      <c r="A1806"/>
      <c r="B1806"/>
      <c r="C1806"/>
      <c r="D1806"/>
      <c r="E1806"/>
      <c r="F1806"/>
      <c r="G1806"/>
      <c r="H1806"/>
      <c r="I1806"/>
      <c r="J1806"/>
      <c r="K1806"/>
    </row>
    <row r="1807" spans="1:11" x14ac:dyDescent="0.25">
      <c r="A1807"/>
      <c r="B1807"/>
      <c r="C1807"/>
      <c r="D1807"/>
      <c r="E1807"/>
      <c r="F1807"/>
      <c r="G1807"/>
      <c r="H1807"/>
      <c r="I1807"/>
      <c r="J1807"/>
      <c r="K1807"/>
    </row>
    <row r="1808" spans="1:11" x14ac:dyDescent="0.25">
      <c r="A1808"/>
      <c r="B1808"/>
      <c r="C1808"/>
      <c r="D1808"/>
      <c r="E1808"/>
      <c r="F1808"/>
      <c r="G1808"/>
      <c r="H1808"/>
      <c r="I1808"/>
      <c r="J1808"/>
      <c r="K1808"/>
    </row>
    <row r="1809" customFormat="1" x14ac:dyDescent="0.25"/>
    <row r="1810" customFormat="1" x14ac:dyDescent="0.25"/>
    <row r="1811" customFormat="1" x14ac:dyDescent="0.25"/>
    <row r="1812" customFormat="1" x14ac:dyDescent="0.25"/>
    <row r="1813" customFormat="1" x14ac:dyDescent="0.25"/>
    <row r="1814" customFormat="1" x14ac:dyDescent="0.25"/>
    <row r="1815" customFormat="1" x14ac:dyDescent="0.25"/>
    <row r="1816" customFormat="1" x14ac:dyDescent="0.25"/>
    <row r="1817" customFormat="1" x14ac:dyDescent="0.25"/>
    <row r="1818" customFormat="1" x14ac:dyDescent="0.25"/>
    <row r="1819" customFormat="1" x14ac:dyDescent="0.25"/>
    <row r="1820" customFormat="1" x14ac:dyDescent="0.25"/>
    <row r="1821" customFormat="1" x14ac:dyDescent="0.25"/>
    <row r="1822" customFormat="1" x14ac:dyDescent="0.25"/>
    <row r="1823" customFormat="1" x14ac:dyDescent="0.25"/>
    <row r="1824" customFormat="1" x14ac:dyDescent="0.25"/>
    <row r="1825" customFormat="1" x14ac:dyDescent="0.25"/>
    <row r="1826" customFormat="1" x14ac:dyDescent="0.25"/>
    <row r="1827" customFormat="1" x14ac:dyDescent="0.25"/>
    <row r="1828" customFormat="1" x14ac:dyDescent="0.25"/>
    <row r="1829" customFormat="1" x14ac:dyDescent="0.25"/>
    <row r="1830" customFormat="1" x14ac:dyDescent="0.25"/>
    <row r="1831" customFormat="1" x14ac:dyDescent="0.25"/>
    <row r="1832" customFormat="1" x14ac:dyDescent="0.25"/>
    <row r="1833" customFormat="1" x14ac:dyDescent="0.25"/>
    <row r="1834" customFormat="1" x14ac:dyDescent="0.25"/>
    <row r="1835" customFormat="1" x14ac:dyDescent="0.25"/>
    <row r="1836" customFormat="1" x14ac:dyDescent="0.25"/>
    <row r="1837" customFormat="1" x14ac:dyDescent="0.25"/>
    <row r="1838" customFormat="1" x14ac:dyDescent="0.25"/>
    <row r="1839" customFormat="1" x14ac:dyDescent="0.25"/>
    <row r="1840" customFormat="1" x14ac:dyDescent="0.25"/>
    <row r="1841" customFormat="1" x14ac:dyDescent="0.25"/>
    <row r="1842" customFormat="1" x14ac:dyDescent="0.25"/>
    <row r="1843" customFormat="1" x14ac:dyDescent="0.25"/>
    <row r="1844" customFormat="1" x14ac:dyDescent="0.25"/>
    <row r="1845" customFormat="1" x14ac:dyDescent="0.25"/>
    <row r="1846" customFormat="1" x14ac:dyDescent="0.25"/>
    <row r="1847" customFormat="1" x14ac:dyDescent="0.25"/>
    <row r="1848" customFormat="1" x14ac:dyDescent="0.25"/>
    <row r="1849" customFormat="1" x14ac:dyDescent="0.25"/>
    <row r="1850" customFormat="1" x14ac:dyDescent="0.25"/>
    <row r="1851" customFormat="1" x14ac:dyDescent="0.25"/>
    <row r="1852" customFormat="1" x14ac:dyDescent="0.25"/>
    <row r="1853" customFormat="1" x14ac:dyDescent="0.25"/>
    <row r="1854" customFormat="1" x14ac:dyDescent="0.25"/>
    <row r="1855" customFormat="1" x14ac:dyDescent="0.25"/>
    <row r="1856" customFormat="1" x14ac:dyDescent="0.25"/>
    <row r="1857" customFormat="1" x14ac:dyDescent="0.25"/>
    <row r="1858" customFormat="1" x14ac:dyDescent="0.25"/>
    <row r="1859" customFormat="1" x14ac:dyDescent="0.25"/>
    <row r="1860" customFormat="1" x14ac:dyDescent="0.25"/>
    <row r="1861" customFormat="1" x14ac:dyDescent="0.25"/>
    <row r="1862" customFormat="1" x14ac:dyDescent="0.25"/>
    <row r="1863" customFormat="1" x14ac:dyDescent="0.25"/>
    <row r="1864" customFormat="1" x14ac:dyDescent="0.25"/>
    <row r="1865" customFormat="1" x14ac:dyDescent="0.25"/>
    <row r="1866" customFormat="1" x14ac:dyDescent="0.25"/>
    <row r="1867" customFormat="1" x14ac:dyDescent="0.25"/>
    <row r="1868" customFormat="1" x14ac:dyDescent="0.25"/>
    <row r="1869" customFormat="1" x14ac:dyDescent="0.25"/>
    <row r="1870" customFormat="1" x14ac:dyDescent="0.25"/>
    <row r="1871" customFormat="1" x14ac:dyDescent="0.25"/>
    <row r="1872" customFormat="1" x14ac:dyDescent="0.25"/>
    <row r="1873" customFormat="1" x14ac:dyDescent="0.25"/>
    <row r="1874" customFormat="1" x14ac:dyDescent="0.25"/>
    <row r="1875" customFormat="1" x14ac:dyDescent="0.25"/>
    <row r="1876" customFormat="1" x14ac:dyDescent="0.25"/>
    <row r="1877" customFormat="1" x14ac:dyDescent="0.25"/>
    <row r="1878" customFormat="1" x14ac:dyDescent="0.25"/>
    <row r="1879" customFormat="1" x14ac:dyDescent="0.25"/>
    <row r="1880" customFormat="1" x14ac:dyDescent="0.25"/>
    <row r="1881" customFormat="1" x14ac:dyDescent="0.25"/>
    <row r="1882" customFormat="1" x14ac:dyDescent="0.25"/>
    <row r="1883" customFormat="1" x14ac:dyDescent="0.25"/>
    <row r="1884" customFormat="1" x14ac:dyDescent="0.25"/>
    <row r="1885" customFormat="1" x14ac:dyDescent="0.25"/>
    <row r="1886" customFormat="1" x14ac:dyDescent="0.25"/>
    <row r="1887" customFormat="1" x14ac:dyDescent="0.25"/>
    <row r="1888" customFormat="1" x14ac:dyDescent="0.25"/>
    <row r="1889" customFormat="1" x14ac:dyDescent="0.25"/>
    <row r="1890" customFormat="1" x14ac:dyDescent="0.25"/>
    <row r="1891" customFormat="1" x14ac:dyDescent="0.25"/>
    <row r="1892" customFormat="1" x14ac:dyDescent="0.25"/>
    <row r="1893" customFormat="1" x14ac:dyDescent="0.25"/>
    <row r="1894" customFormat="1" x14ac:dyDescent="0.25"/>
    <row r="1895" customFormat="1" x14ac:dyDescent="0.25"/>
    <row r="1896" customFormat="1" x14ac:dyDescent="0.25"/>
    <row r="1897" customFormat="1" x14ac:dyDescent="0.25"/>
    <row r="1898" customFormat="1" x14ac:dyDescent="0.25"/>
    <row r="1899" customFormat="1" x14ac:dyDescent="0.25"/>
    <row r="1900" customFormat="1" x14ac:dyDescent="0.25"/>
    <row r="1901" customFormat="1" x14ac:dyDescent="0.25"/>
    <row r="1902" customFormat="1" x14ac:dyDescent="0.25"/>
    <row r="1903" customFormat="1" x14ac:dyDescent="0.25"/>
    <row r="1904" customFormat="1" x14ac:dyDescent="0.25"/>
    <row r="1905" customFormat="1" x14ac:dyDescent="0.25"/>
    <row r="1906" customFormat="1" x14ac:dyDescent="0.25"/>
    <row r="1907" customFormat="1" x14ac:dyDescent="0.25"/>
    <row r="1908" customFormat="1" x14ac:dyDescent="0.25"/>
    <row r="1909" customFormat="1" x14ac:dyDescent="0.25"/>
    <row r="1910" customFormat="1" x14ac:dyDescent="0.25"/>
    <row r="1911" customFormat="1" x14ac:dyDescent="0.25"/>
    <row r="1912" customFormat="1" x14ac:dyDescent="0.25"/>
    <row r="1913" customFormat="1" x14ac:dyDescent="0.25"/>
    <row r="1914" customFormat="1" x14ac:dyDescent="0.25"/>
    <row r="1915" customFormat="1" x14ac:dyDescent="0.25"/>
    <row r="1916" customFormat="1" x14ac:dyDescent="0.25"/>
    <row r="1917" customFormat="1" x14ac:dyDescent="0.25"/>
    <row r="1918" customFormat="1" x14ac:dyDescent="0.25"/>
    <row r="1919" customFormat="1" x14ac:dyDescent="0.25"/>
    <row r="1920" customFormat="1" x14ac:dyDescent="0.25"/>
    <row r="1921" customFormat="1" x14ac:dyDescent="0.25"/>
    <row r="1922" customFormat="1" x14ac:dyDescent="0.25"/>
    <row r="1923" customFormat="1" x14ac:dyDescent="0.25"/>
    <row r="1924" customFormat="1" x14ac:dyDescent="0.25"/>
    <row r="1925" customFormat="1" x14ac:dyDescent="0.25"/>
    <row r="1926" customFormat="1" x14ac:dyDescent="0.25"/>
    <row r="1927" customFormat="1" x14ac:dyDescent="0.25"/>
    <row r="1928" customFormat="1" x14ac:dyDescent="0.25"/>
    <row r="1929" customFormat="1" x14ac:dyDescent="0.25"/>
    <row r="1930" customFormat="1" x14ac:dyDescent="0.25"/>
    <row r="1931" customFormat="1" x14ac:dyDescent="0.25"/>
    <row r="1932" customFormat="1" x14ac:dyDescent="0.25"/>
    <row r="1933" customFormat="1" x14ac:dyDescent="0.25"/>
    <row r="1934" customFormat="1" x14ac:dyDescent="0.25"/>
    <row r="1935" customFormat="1" x14ac:dyDescent="0.25"/>
    <row r="1936" customFormat="1" x14ac:dyDescent="0.25"/>
    <row r="1937" customFormat="1" x14ac:dyDescent="0.25"/>
    <row r="1938" customFormat="1" x14ac:dyDescent="0.25"/>
    <row r="1939" customFormat="1" x14ac:dyDescent="0.25"/>
    <row r="1940" customFormat="1" x14ac:dyDescent="0.25"/>
    <row r="1941" customFormat="1" x14ac:dyDescent="0.25"/>
    <row r="1942" customFormat="1" x14ac:dyDescent="0.25"/>
    <row r="1943" customFormat="1" x14ac:dyDescent="0.25"/>
    <row r="1944" customFormat="1" x14ac:dyDescent="0.25"/>
    <row r="1945" customFormat="1" x14ac:dyDescent="0.25"/>
    <row r="1946" customFormat="1" x14ac:dyDescent="0.25"/>
    <row r="1947" customFormat="1" x14ac:dyDescent="0.25"/>
    <row r="1948" customFormat="1" x14ac:dyDescent="0.25"/>
    <row r="1949" customFormat="1" x14ac:dyDescent="0.25"/>
    <row r="1950" customFormat="1" x14ac:dyDescent="0.25"/>
    <row r="1951" customFormat="1" x14ac:dyDescent="0.25"/>
    <row r="1952" customFormat="1" x14ac:dyDescent="0.25"/>
    <row r="1953" customFormat="1" x14ac:dyDescent="0.25"/>
    <row r="1954" customFormat="1" x14ac:dyDescent="0.25"/>
    <row r="1955" customFormat="1" x14ac:dyDescent="0.25"/>
    <row r="1956" customFormat="1" x14ac:dyDescent="0.25"/>
    <row r="1957" customFormat="1" x14ac:dyDescent="0.25"/>
    <row r="1958" customFormat="1" x14ac:dyDescent="0.25"/>
    <row r="1959" customFormat="1" x14ac:dyDescent="0.25"/>
    <row r="1960" customFormat="1" x14ac:dyDescent="0.25"/>
    <row r="1961" customFormat="1" x14ac:dyDescent="0.25"/>
    <row r="1962" customFormat="1" x14ac:dyDescent="0.25"/>
    <row r="1963" customFormat="1" x14ac:dyDescent="0.25"/>
    <row r="1964" customFormat="1" x14ac:dyDescent="0.25"/>
    <row r="1965" customFormat="1" x14ac:dyDescent="0.25"/>
    <row r="1966" customFormat="1" x14ac:dyDescent="0.25"/>
    <row r="1967" customFormat="1" x14ac:dyDescent="0.25"/>
    <row r="1968" customFormat="1" x14ac:dyDescent="0.25"/>
    <row r="1969" customFormat="1" x14ac:dyDescent="0.25"/>
    <row r="1970" customFormat="1" x14ac:dyDescent="0.25"/>
    <row r="1971" customFormat="1" x14ac:dyDescent="0.25"/>
    <row r="1972" customFormat="1" x14ac:dyDescent="0.25"/>
    <row r="1973" customFormat="1" x14ac:dyDescent="0.25"/>
    <row r="1974" customFormat="1" x14ac:dyDescent="0.25"/>
    <row r="1975" customFormat="1" x14ac:dyDescent="0.25"/>
    <row r="1976" customFormat="1" x14ac:dyDescent="0.25"/>
    <row r="1977" customFormat="1" x14ac:dyDescent="0.25"/>
    <row r="1978" customFormat="1" x14ac:dyDescent="0.25"/>
    <row r="1979" customFormat="1" x14ac:dyDescent="0.25"/>
    <row r="1980" customFormat="1" x14ac:dyDescent="0.25"/>
    <row r="1981" customFormat="1" x14ac:dyDescent="0.25"/>
    <row r="1982" customFormat="1" x14ac:dyDescent="0.25"/>
    <row r="1983" customFormat="1" x14ac:dyDescent="0.25"/>
    <row r="1984" customFormat="1" x14ac:dyDescent="0.25"/>
    <row r="1985" customFormat="1" x14ac:dyDescent="0.25"/>
    <row r="1986" customFormat="1" x14ac:dyDescent="0.25"/>
    <row r="1987" customFormat="1" x14ac:dyDescent="0.25"/>
    <row r="1988" customFormat="1" x14ac:dyDescent="0.25"/>
    <row r="1989" customFormat="1" x14ac:dyDescent="0.25"/>
    <row r="1990" customFormat="1" x14ac:dyDescent="0.25"/>
    <row r="1991" customFormat="1" x14ac:dyDescent="0.25"/>
    <row r="1992" customFormat="1" x14ac:dyDescent="0.25"/>
    <row r="1993" customFormat="1" x14ac:dyDescent="0.25"/>
    <row r="1994" customFormat="1" x14ac:dyDescent="0.25"/>
    <row r="1995" customFormat="1" x14ac:dyDescent="0.25"/>
    <row r="1996" customFormat="1" x14ac:dyDescent="0.25"/>
    <row r="1997" customFormat="1" x14ac:dyDescent="0.25"/>
    <row r="1998" customFormat="1" x14ac:dyDescent="0.25"/>
    <row r="1999" customFormat="1" x14ac:dyDescent="0.25"/>
    <row r="2000" customFormat="1" x14ac:dyDescent="0.25"/>
    <row r="2001" customFormat="1" x14ac:dyDescent="0.25"/>
    <row r="2002" customFormat="1" x14ac:dyDescent="0.25"/>
    <row r="2003" customFormat="1" x14ac:dyDescent="0.25"/>
    <row r="2004" customFormat="1" x14ac:dyDescent="0.25"/>
    <row r="2005" customFormat="1" x14ac:dyDescent="0.25"/>
    <row r="2006" customFormat="1" x14ac:dyDescent="0.25"/>
    <row r="2007" customFormat="1" x14ac:dyDescent="0.25"/>
    <row r="2008" customFormat="1" x14ac:dyDescent="0.25"/>
    <row r="2009" customFormat="1" x14ac:dyDescent="0.25"/>
    <row r="2010" customFormat="1" x14ac:dyDescent="0.25"/>
    <row r="2011" customFormat="1" x14ac:dyDescent="0.25"/>
    <row r="2012" customFormat="1" x14ac:dyDescent="0.25"/>
    <row r="2013" customFormat="1" x14ac:dyDescent="0.25"/>
    <row r="2014" customFormat="1" x14ac:dyDescent="0.25"/>
    <row r="2015" customFormat="1" x14ac:dyDescent="0.25"/>
    <row r="2016" customFormat="1" x14ac:dyDescent="0.25"/>
    <row r="2017" customFormat="1" x14ac:dyDescent="0.25"/>
    <row r="2018" customFormat="1" x14ac:dyDescent="0.25"/>
    <row r="2019" customFormat="1" x14ac:dyDescent="0.25"/>
    <row r="2020" customFormat="1" x14ac:dyDescent="0.25"/>
    <row r="2021" customFormat="1" x14ac:dyDescent="0.25"/>
    <row r="2022" customFormat="1" x14ac:dyDescent="0.25"/>
    <row r="2023" customFormat="1" x14ac:dyDescent="0.25"/>
    <row r="2024" customFormat="1" x14ac:dyDescent="0.25"/>
    <row r="2025" customFormat="1" x14ac:dyDescent="0.25"/>
    <row r="2026" customFormat="1" x14ac:dyDescent="0.25"/>
    <row r="2027" customFormat="1" x14ac:dyDescent="0.25"/>
    <row r="2028" customFormat="1" x14ac:dyDescent="0.25"/>
    <row r="2029" customFormat="1" x14ac:dyDescent="0.25"/>
    <row r="2030" customFormat="1" x14ac:dyDescent="0.25"/>
    <row r="2031" customFormat="1" x14ac:dyDescent="0.25"/>
    <row r="2032" customFormat="1" x14ac:dyDescent="0.25"/>
    <row r="2033" customFormat="1" x14ac:dyDescent="0.25"/>
    <row r="2034" customFormat="1" x14ac:dyDescent="0.25"/>
    <row r="2035" customFormat="1" x14ac:dyDescent="0.25"/>
    <row r="2036" customFormat="1" x14ac:dyDescent="0.25"/>
    <row r="2037" customFormat="1" x14ac:dyDescent="0.25"/>
    <row r="2038" customFormat="1" x14ac:dyDescent="0.25"/>
    <row r="2039" customFormat="1" x14ac:dyDescent="0.25"/>
    <row r="2040" customFormat="1" x14ac:dyDescent="0.25"/>
    <row r="2041" customFormat="1" x14ac:dyDescent="0.25"/>
    <row r="2042" customFormat="1" x14ac:dyDescent="0.25"/>
    <row r="2043" customFormat="1" x14ac:dyDescent="0.25"/>
    <row r="2044" customFormat="1" x14ac:dyDescent="0.25"/>
    <row r="2045" customFormat="1" x14ac:dyDescent="0.25"/>
    <row r="2046" customFormat="1" x14ac:dyDescent="0.25"/>
    <row r="2047" customFormat="1" x14ac:dyDescent="0.25"/>
    <row r="2048" customFormat="1" x14ac:dyDescent="0.25"/>
    <row r="2049" customFormat="1" x14ac:dyDescent="0.25"/>
    <row r="2050" customFormat="1" x14ac:dyDescent="0.25"/>
    <row r="2051" customFormat="1" x14ac:dyDescent="0.25"/>
    <row r="2052" customFormat="1" x14ac:dyDescent="0.25"/>
    <row r="2053" customFormat="1" x14ac:dyDescent="0.25"/>
    <row r="2054" customFormat="1" x14ac:dyDescent="0.25"/>
    <row r="2055" customFormat="1" x14ac:dyDescent="0.25"/>
    <row r="2056" customFormat="1" x14ac:dyDescent="0.25"/>
    <row r="2057" customFormat="1" x14ac:dyDescent="0.25"/>
    <row r="2058" customFormat="1" x14ac:dyDescent="0.25"/>
    <row r="2059" customFormat="1" x14ac:dyDescent="0.25"/>
    <row r="2060" customFormat="1" x14ac:dyDescent="0.25"/>
    <row r="2061" customFormat="1" x14ac:dyDescent="0.25"/>
    <row r="2062" customFormat="1" x14ac:dyDescent="0.25"/>
    <row r="2063" customFormat="1" x14ac:dyDescent="0.25"/>
    <row r="2064" customFormat="1" x14ac:dyDescent="0.25"/>
    <row r="2065" customFormat="1" x14ac:dyDescent="0.25"/>
    <row r="2066" customFormat="1" x14ac:dyDescent="0.25"/>
    <row r="2067" customFormat="1" x14ac:dyDescent="0.25"/>
    <row r="2068" customFormat="1" x14ac:dyDescent="0.25"/>
    <row r="2069" customFormat="1" x14ac:dyDescent="0.25"/>
    <row r="2070" customFormat="1" x14ac:dyDescent="0.25"/>
    <row r="2071" customFormat="1" x14ac:dyDescent="0.25"/>
    <row r="2072" customFormat="1" x14ac:dyDescent="0.25"/>
    <row r="2073" customFormat="1" x14ac:dyDescent="0.25"/>
    <row r="2074" customFormat="1" x14ac:dyDescent="0.25"/>
    <row r="2075" customFormat="1" x14ac:dyDescent="0.25"/>
    <row r="2076" customFormat="1" x14ac:dyDescent="0.25"/>
    <row r="2077" customFormat="1" x14ac:dyDescent="0.25"/>
    <row r="2078" customFormat="1" x14ac:dyDescent="0.25"/>
    <row r="2079" customFormat="1" x14ac:dyDescent="0.25"/>
    <row r="2080" customFormat="1" x14ac:dyDescent="0.25"/>
    <row r="2081" customFormat="1" x14ac:dyDescent="0.25"/>
    <row r="2082" customFormat="1" x14ac:dyDescent="0.25"/>
    <row r="2083" customFormat="1" x14ac:dyDescent="0.25"/>
    <row r="2084" customFormat="1" x14ac:dyDescent="0.25"/>
    <row r="2085" customFormat="1" x14ac:dyDescent="0.25"/>
    <row r="2086" customFormat="1" x14ac:dyDescent="0.25"/>
    <row r="2087" customFormat="1" x14ac:dyDescent="0.25"/>
    <row r="2088" customFormat="1" x14ac:dyDescent="0.25"/>
    <row r="2089" customFormat="1" x14ac:dyDescent="0.25"/>
    <row r="2090" customFormat="1" x14ac:dyDescent="0.25"/>
    <row r="2091" customFormat="1" x14ac:dyDescent="0.25"/>
    <row r="2092" customFormat="1" x14ac:dyDescent="0.25"/>
    <row r="2093" customFormat="1" x14ac:dyDescent="0.25"/>
    <row r="2094" customFormat="1" x14ac:dyDescent="0.25"/>
    <row r="2095" customFormat="1" x14ac:dyDescent="0.25"/>
    <row r="2096" customFormat="1" x14ac:dyDescent="0.25"/>
    <row r="2097" customFormat="1" x14ac:dyDescent="0.25"/>
    <row r="2098" customFormat="1" x14ac:dyDescent="0.25"/>
    <row r="2099" customFormat="1" x14ac:dyDescent="0.25"/>
    <row r="2100" customFormat="1" x14ac:dyDescent="0.25"/>
    <row r="2101" customFormat="1" x14ac:dyDescent="0.25"/>
    <row r="2102" customFormat="1" x14ac:dyDescent="0.25"/>
    <row r="2103" customFormat="1" x14ac:dyDescent="0.25"/>
    <row r="2104" customFormat="1" x14ac:dyDescent="0.25"/>
    <row r="2105" customFormat="1" x14ac:dyDescent="0.25"/>
    <row r="2106" customFormat="1" x14ac:dyDescent="0.25"/>
    <row r="2107" customFormat="1" x14ac:dyDescent="0.25"/>
    <row r="2108" customFormat="1" x14ac:dyDescent="0.25"/>
    <row r="2109" customFormat="1" x14ac:dyDescent="0.25"/>
    <row r="2110" customFormat="1" x14ac:dyDescent="0.25"/>
    <row r="2111" customFormat="1" x14ac:dyDescent="0.25"/>
    <row r="2112" customFormat="1" x14ac:dyDescent="0.25"/>
    <row r="2113" customFormat="1" x14ac:dyDescent="0.25"/>
    <row r="2114" customFormat="1" x14ac:dyDescent="0.25"/>
    <row r="2115" customFormat="1" x14ac:dyDescent="0.25"/>
    <row r="2116" customFormat="1" x14ac:dyDescent="0.25"/>
    <row r="2117" customFormat="1" x14ac:dyDescent="0.25"/>
    <row r="2118" customFormat="1" x14ac:dyDescent="0.25"/>
    <row r="2119" customFormat="1" x14ac:dyDescent="0.25"/>
    <row r="2120" customFormat="1" x14ac:dyDescent="0.25"/>
    <row r="2121" customFormat="1" x14ac:dyDescent="0.25"/>
    <row r="2122" customFormat="1" x14ac:dyDescent="0.25"/>
    <row r="2123" customFormat="1" x14ac:dyDescent="0.25"/>
    <row r="2124" customFormat="1" x14ac:dyDescent="0.25"/>
    <row r="2125" customFormat="1" x14ac:dyDescent="0.25"/>
    <row r="2126" customFormat="1" x14ac:dyDescent="0.25"/>
    <row r="2127" customFormat="1" x14ac:dyDescent="0.25"/>
    <row r="2128" customFormat="1" x14ac:dyDescent="0.25"/>
    <row r="2129" customFormat="1" x14ac:dyDescent="0.25"/>
    <row r="2130" customFormat="1" x14ac:dyDescent="0.25"/>
    <row r="2131" customFormat="1" x14ac:dyDescent="0.25"/>
    <row r="2132" customFormat="1" x14ac:dyDescent="0.25"/>
    <row r="2133" customFormat="1" x14ac:dyDescent="0.25"/>
    <row r="2134" customFormat="1" x14ac:dyDescent="0.25"/>
    <row r="2135" customFormat="1" x14ac:dyDescent="0.25"/>
    <row r="2136" customFormat="1" x14ac:dyDescent="0.25"/>
    <row r="2137" customFormat="1" x14ac:dyDescent="0.25"/>
    <row r="2138" customFormat="1" x14ac:dyDescent="0.25"/>
    <row r="2139" customFormat="1" x14ac:dyDescent="0.25"/>
    <row r="2140" customFormat="1" x14ac:dyDescent="0.25"/>
    <row r="2141" customFormat="1" x14ac:dyDescent="0.25"/>
    <row r="2142" customFormat="1" x14ac:dyDescent="0.25"/>
    <row r="2143" customFormat="1" x14ac:dyDescent="0.25"/>
    <row r="2144" customFormat="1" x14ac:dyDescent="0.25"/>
    <row r="2145" customFormat="1" x14ac:dyDescent="0.25"/>
    <row r="2146" customFormat="1" x14ac:dyDescent="0.25"/>
    <row r="2147" customFormat="1" x14ac:dyDescent="0.25"/>
    <row r="2148" customFormat="1" x14ac:dyDescent="0.25"/>
    <row r="2149" customFormat="1" x14ac:dyDescent="0.25"/>
    <row r="2150" customFormat="1" x14ac:dyDescent="0.25"/>
    <row r="2151" customFormat="1" x14ac:dyDescent="0.25"/>
    <row r="2152" customFormat="1" x14ac:dyDescent="0.25"/>
    <row r="2153" customFormat="1" x14ac:dyDescent="0.25"/>
    <row r="2154" customFormat="1" x14ac:dyDescent="0.25"/>
    <row r="2155" customFormat="1" x14ac:dyDescent="0.25"/>
    <row r="2156" customFormat="1" x14ac:dyDescent="0.25"/>
    <row r="2157" customFormat="1" x14ac:dyDescent="0.25"/>
    <row r="2158" customFormat="1" x14ac:dyDescent="0.25"/>
    <row r="2159" customFormat="1" x14ac:dyDescent="0.25"/>
    <row r="2160" customFormat="1" x14ac:dyDescent="0.25"/>
    <row r="2161" customFormat="1" x14ac:dyDescent="0.25"/>
    <row r="2162" customFormat="1" x14ac:dyDescent="0.25"/>
    <row r="2163" customFormat="1" x14ac:dyDescent="0.25"/>
    <row r="2164" customFormat="1" x14ac:dyDescent="0.25"/>
    <row r="2165" customFormat="1" x14ac:dyDescent="0.25"/>
    <row r="2166" customFormat="1" x14ac:dyDescent="0.25"/>
    <row r="2167" customFormat="1" x14ac:dyDescent="0.25"/>
    <row r="2168" customFormat="1" x14ac:dyDescent="0.25"/>
    <row r="2169" customFormat="1" x14ac:dyDescent="0.25"/>
    <row r="2170" customFormat="1" x14ac:dyDescent="0.25"/>
    <row r="2171" customFormat="1" x14ac:dyDescent="0.25"/>
    <row r="2172" customFormat="1" x14ac:dyDescent="0.25"/>
    <row r="2173" customFormat="1" x14ac:dyDescent="0.25"/>
    <row r="2174" customFormat="1" x14ac:dyDescent="0.25"/>
    <row r="2175" customFormat="1" x14ac:dyDescent="0.25"/>
    <row r="2176" customFormat="1" x14ac:dyDescent="0.25"/>
    <row r="2177" customFormat="1" x14ac:dyDescent="0.25"/>
    <row r="2178" customFormat="1" x14ac:dyDescent="0.25"/>
    <row r="2179" customFormat="1" x14ac:dyDescent="0.25"/>
    <row r="2180" customFormat="1" x14ac:dyDescent="0.25"/>
    <row r="2181" customFormat="1" x14ac:dyDescent="0.25"/>
    <row r="2182" customFormat="1" x14ac:dyDescent="0.25"/>
    <row r="2183" customFormat="1" x14ac:dyDescent="0.25"/>
    <row r="2184" customFormat="1" x14ac:dyDescent="0.25"/>
    <row r="2185" customFormat="1" x14ac:dyDescent="0.25"/>
    <row r="2186" customFormat="1" x14ac:dyDescent="0.25"/>
    <row r="2187" customFormat="1" x14ac:dyDescent="0.25"/>
    <row r="2188" customFormat="1" x14ac:dyDescent="0.25"/>
    <row r="2189" customFormat="1" x14ac:dyDescent="0.25"/>
    <row r="2190" customFormat="1" x14ac:dyDescent="0.25"/>
    <row r="2191" customFormat="1" x14ac:dyDescent="0.25"/>
    <row r="2192" customFormat="1" x14ac:dyDescent="0.25"/>
    <row r="2193" customFormat="1" x14ac:dyDescent="0.25"/>
    <row r="2194" customFormat="1" x14ac:dyDescent="0.25"/>
    <row r="2195" customFormat="1" x14ac:dyDescent="0.25"/>
    <row r="2196" customFormat="1" x14ac:dyDescent="0.25"/>
    <row r="2197" customFormat="1" x14ac:dyDescent="0.25"/>
    <row r="2198" customFormat="1" x14ac:dyDescent="0.25"/>
    <row r="2199" customFormat="1" x14ac:dyDescent="0.25"/>
    <row r="2200" customFormat="1" x14ac:dyDescent="0.25"/>
    <row r="2201" customFormat="1" x14ac:dyDescent="0.25"/>
    <row r="2202" customFormat="1" x14ac:dyDescent="0.25"/>
    <row r="2203" customFormat="1" x14ac:dyDescent="0.25"/>
    <row r="2204" customFormat="1" x14ac:dyDescent="0.25"/>
    <row r="2205" customFormat="1" x14ac:dyDescent="0.25"/>
    <row r="2206" customFormat="1" x14ac:dyDescent="0.25"/>
    <row r="2207" customFormat="1" x14ac:dyDescent="0.25"/>
    <row r="2208" customFormat="1" x14ac:dyDescent="0.25"/>
    <row r="2209" customFormat="1" x14ac:dyDescent="0.25"/>
    <row r="2210" customFormat="1" x14ac:dyDescent="0.25"/>
    <row r="2211" customFormat="1" x14ac:dyDescent="0.25"/>
    <row r="2212" customFormat="1" x14ac:dyDescent="0.25"/>
    <row r="2213" customFormat="1" x14ac:dyDescent="0.25"/>
    <row r="2214" customFormat="1" x14ac:dyDescent="0.25"/>
    <row r="2215" customFormat="1" x14ac:dyDescent="0.25"/>
    <row r="2216" customFormat="1" x14ac:dyDescent="0.25"/>
    <row r="2217" customFormat="1" x14ac:dyDescent="0.25"/>
    <row r="2218" customFormat="1" x14ac:dyDescent="0.25"/>
    <row r="2219" customFormat="1" x14ac:dyDescent="0.25"/>
    <row r="2220" customFormat="1" x14ac:dyDescent="0.25"/>
    <row r="2221" customFormat="1" x14ac:dyDescent="0.25"/>
    <row r="2222" customFormat="1" x14ac:dyDescent="0.25"/>
    <row r="2223" customFormat="1" x14ac:dyDescent="0.25"/>
    <row r="2224" customFormat="1" x14ac:dyDescent="0.25"/>
    <row r="2225" customFormat="1" x14ac:dyDescent="0.25"/>
    <row r="2226" customFormat="1" x14ac:dyDescent="0.25"/>
    <row r="2227" customFormat="1" x14ac:dyDescent="0.25"/>
    <row r="2228" customFormat="1" x14ac:dyDescent="0.25"/>
    <row r="2229" customFormat="1" x14ac:dyDescent="0.25"/>
    <row r="2230" customFormat="1" x14ac:dyDescent="0.25"/>
    <row r="2231" customFormat="1" x14ac:dyDescent="0.25"/>
    <row r="2232" customFormat="1" x14ac:dyDescent="0.25"/>
    <row r="2233" customFormat="1" x14ac:dyDescent="0.25"/>
    <row r="2234" customFormat="1" x14ac:dyDescent="0.25"/>
    <row r="2235" customFormat="1" x14ac:dyDescent="0.25"/>
    <row r="2236" customFormat="1" x14ac:dyDescent="0.25"/>
    <row r="2237" customFormat="1" x14ac:dyDescent="0.25"/>
    <row r="2238" customFormat="1" x14ac:dyDescent="0.25"/>
    <row r="2239" customFormat="1" x14ac:dyDescent="0.25"/>
    <row r="2240" customFormat="1" x14ac:dyDescent="0.25"/>
    <row r="2241" customFormat="1" x14ac:dyDescent="0.25"/>
    <row r="2242" customFormat="1" x14ac:dyDescent="0.25"/>
    <row r="2243" customFormat="1" x14ac:dyDescent="0.25"/>
    <row r="2244" customFormat="1" x14ac:dyDescent="0.25"/>
    <row r="2245" customFormat="1" x14ac:dyDescent="0.25"/>
    <row r="2246" customFormat="1" x14ac:dyDescent="0.25"/>
    <row r="2247" customFormat="1" x14ac:dyDescent="0.25"/>
    <row r="2248" customFormat="1" x14ac:dyDescent="0.25"/>
    <row r="2249" customFormat="1" x14ac:dyDescent="0.25"/>
    <row r="2250" customFormat="1" x14ac:dyDescent="0.25"/>
    <row r="2251" customFormat="1" x14ac:dyDescent="0.25"/>
    <row r="2252" customFormat="1" x14ac:dyDescent="0.25"/>
    <row r="2253" customFormat="1" x14ac:dyDescent="0.25"/>
    <row r="2254" customFormat="1" x14ac:dyDescent="0.25"/>
    <row r="2255" customFormat="1" x14ac:dyDescent="0.25"/>
    <row r="2256" customFormat="1" x14ac:dyDescent="0.25"/>
    <row r="2257" customFormat="1" x14ac:dyDescent="0.25"/>
    <row r="2258" customFormat="1" x14ac:dyDescent="0.25"/>
    <row r="2259" customFormat="1" x14ac:dyDescent="0.25"/>
    <row r="2260" customFormat="1" x14ac:dyDescent="0.25"/>
    <row r="2261" customFormat="1" x14ac:dyDescent="0.25"/>
    <row r="2262" customFormat="1" x14ac:dyDescent="0.25"/>
    <row r="2263" customFormat="1" x14ac:dyDescent="0.25"/>
    <row r="2264" customFormat="1" x14ac:dyDescent="0.25"/>
    <row r="2265" customFormat="1" x14ac:dyDescent="0.25"/>
    <row r="2266" customFormat="1" x14ac:dyDescent="0.25"/>
    <row r="2267" customFormat="1" x14ac:dyDescent="0.25"/>
    <row r="2268" customFormat="1" x14ac:dyDescent="0.25"/>
    <row r="2269" customFormat="1" x14ac:dyDescent="0.25"/>
    <row r="2270" customFormat="1" x14ac:dyDescent="0.25"/>
    <row r="2271" customFormat="1" x14ac:dyDescent="0.25"/>
    <row r="2272" customFormat="1" x14ac:dyDescent="0.25"/>
    <row r="2273" customFormat="1" x14ac:dyDescent="0.25"/>
    <row r="2274" customFormat="1" x14ac:dyDescent="0.25"/>
    <row r="2275" customFormat="1" x14ac:dyDescent="0.25"/>
    <row r="2276" customFormat="1" x14ac:dyDescent="0.25"/>
    <row r="2277" customFormat="1" x14ac:dyDescent="0.25"/>
    <row r="2278" customFormat="1" x14ac:dyDescent="0.25"/>
    <row r="2279" customFormat="1" x14ac:dyDescent="0.25"/>
    <row r="2280" customFormat="1" x14ac:dyDescent="0.25"/>
    <row r="2281" customFormat="1" x14ac:dyDescent="0.25"/>
    <row r="2282" customFormat="1" x14ac:dyDescent="0.25"/>
    <row r="2283" customFormat="1" x14ac:dyDescent="0.25"/>
    <row r="2284" customFormat="1" x14ac:dyDescent="0.25"/>
    <row r="2285" customFormat="1" x14ac:dyDescent="0.25"/>
    <row r="2286" customFormat="1" x14ac:dyDescent="0.25"/>
    <row r="2287" customFormat="1" x14ac:dyDescent="0.25"/>
    <row r="2288" customFormat="1" x14ac:dyDescent="0.25"/>
    <row r="2289" customFormat="1" x14ac:dyDescent="0.25"/>
    <row r="2290" customFormat="1" x14ac:dyDescent="0.25"/>
    <row r="2291" customFormat="1" x14ac:dyDescent="0.25"/>
    <row r="2292" customFormat="1" x14ac:dyDescent="0.25"/>
    <row r="2293" customFormat="1" x14ac:dyDescent="0.25"/>
    <row r="2294" customFormat="1" x14ac:dyDescent="0.25"/>
    <row r="2295" customFormat="1" x14ac:dyDescent="0.25"/>
    <row r="2296" customFormat="1" x14ac:dyDescent="0.25"/>
    <row r="2297" customFormat="1" x14ac:dyDescent="0.25"/>
    <row r="2298" customFormat="1" x14ac:dyDescent="0.25"/>
    <row r="2299" customFormat="1" x14ac:dyDescent="0.25"/>
    <row r="2300" customFormat="1" x14ac:dyDescent="0.25"/>
    <row r="2301" customFormat="1" x14ac:dyDescent="0.25"/>
    <row r="2302" customFormat="1" x14ac:dyDescent="0.25"/>
    <row r="2303" customFormat="1" x14ac:dyDescent="0.25"/>
    <row r="2304" customFormat="1" x14ac:dyDescent="0.25"/>
    <row r="2305" customFormat="1" x14ac:dyDescent="0.25"/>
    <row r="2306" customFormat="1" x14ac:dyDescent="0.25"/>
    <row r="2307" customFormat="1" x14ac:dyDescent="0.25"/>
    <row r="2308" customFormat="1" x14ac:dyDescent="0.25"/>
    <row r="2309" customFormat="1" x14ac:dyDescent="0.25"/>
    <row r="2310" customFormat="1" x14ac:dyDescent="0.25"/>
    <row r="2311" customFormat="1" x14ac:dyDescent="0.25"/>
    <row r="2312" customFormat="1" x14ac:dyDescent="0.25"/>
    <row r="2313" customFormat="1" x14ac:dyDescent="0.25"/>
    <row r="2314" customFormat="1" x14ac:dyDescent="0.25"/>
    <row r="2315" customFormat="1" x14ac:dyDescent="0.25"/>
    <row r="2316" customFormat="1" x14ac:dyDescent="0.25"/>
    <row r="2317" customFormat="1" x14ac:dyDescent="0.25"/>
    <row r="2318" customFormat="1" x14ac:dyDescent="0.25"/>
    <row r="2319" customFormat="1" x14ac:dyDescent="0.25"/>
    <row r="2320" customFormat="1" x14ac:dyDescent="0.25"/>
    <row r="2321" customFormat="1" x14ac:dyDescent="0.25"/>
    <row r="2322" customFormat="1" x14ac:dyDescent="0.25"/>
    <row r="2323" customFormat="1" x14ac:dyDescent="0.25"/>
    <row r="2324" customFormat="1" x14ac:dyDescent="0.25"/>
    <row r="2325" customFormat="1" x14ac:dyDescent="0.25"/>
    <row r="2326" customFormat="1" x14ac:dyDescent="0.25"/>
    <row r="2327" customFormat="1" x14ac:dyDescent="0.25"/>
    <row r="2328" customFormat="1" x14ac:dyDescent="0.25"/>
    <row r="2329" customFormat="1" x14ac:dyDescent="0.25"/>
    <row r="2330" customFormat="1" x14ac:dyDescent="0.25"/>
    <row r="2331" customFormat="1" x14ac:dyDescent="0.25"/>
    <row r="2332" customFormat="1" x14ac:dyDescent="0.25"/>
    <row r="2333" customFormat="1" x14ac:dyDescent="0.25"/>
    <row r="2334" customFormat="1" x14ac:dyDescent="0.25"/>
    <row r="2335" customFormat="1" x14ac:dyDescent="0.25"/>
    <row r="2336" customFormat="1" x14ac:dyDescent="0.25"/>
    <row r="2337" customFormat="1" x14ac:dyDescent="0.25"/>
    <row r="2338" customFormat="1" x14ac:dyDescent="0.25"/>
    <row r="2339" customFormat="1" x14ac:dyDescent="0.25"/>
    <row r="2340" customFormat="1" x14ac:dyDescent="0.25"/>
    <row r="2341" customFormat="1" x14ac:dyDescent="0.25"/>
    <row r="2342" customFormat="1" x14ac:dyDescent="0.25"/>
    <row r="2343" customFormat="1" x14ac:dyDescent="0.25"/>
    <row r="2344" customFormat="1" x14ac:dyDescent="0.25"/>
    <row r="2345" customFormat="1" x14ac:dyDescent="0.25"/>
    <row r="2346" customFormat="1" x14ac:dyDescent="0.25"/>
    <row r="2347" customFormat="1" x14ac:dyDescent="0.25"/>
    <row r="2348" customFormat="1" x14ac:dyDescent="0.25"/>
    <row r="2349" customFormat="1" x14ac:dyDescent="0.25"/>
    <row r="2350" customFormat="1" x14ac:dyDescent="0.25"/>
    <row r="2351" customFormat="1" x14ac:dyDescent="0.25"/>
    <row r="2352" customFormat="1" x14ac:dyDescent="0.25"/>
    <row r="2353" customFormat="1" x14ac:dyDescent="0.25"/>
    <row r="2354" customFormat="1" x14ac:dyDescent="0.25"/>
    <row r="2355" customFormat="1" x14ac:dyDescent="0.25"/>
    <row r="2356" customFormat="1" x14ac:dyDescent="0.25"/>
    <row r="2357" customFormat="1" x14ac:dyDescent="0.25"/>
    <row r="2358" customFormat="1" x14ac:dyDescent="0.25"/>
    <row r="2359" customFormat="1" x14ac:dyDescent="0.25"/>
    <row r="2360" customFormat="1" x14ac:dyDescent="0.25"/>
    <row r="2361" customFormat="1" x14ac:dyDescent="0.25"/>
    <row r="2362" customFormat="1" x14ac:dyDescent="0.25"/>
    <row r="2363" customFormat="1" x14ac:dyDescent="0.25"/>
    <row r="2364" customFormat="1" x14ac:dyDescent="0.25"/>
    <row r="2365" customFormat="1" x14ac:dyDescent="0.25"/>
    <row r="2366" customFormat="1" x14ac:dyDescent="0.25"/>
    <row r="2367" customFormat="1" x14ac:dyDescent="0.25"/>
    <row r="2368" customFormat="1" x14ac:dyDescent="0.25"/>
    <row r="2369" customFormat="1" x14ac:dyDescent="0.25"/>
    <row r="2370" customFormat="1" x14ac:dyDescent="0.25"/>
    <row r="2371" customFormat="1" x14ac:dyDescent="0.25"/>
    <row r="2372" customFormat="1" x14ac:dyDescent="0.25"/>
    <row r="2373" customFormat="1" x14ac:dyDescent="0.25"/>
    <row r="2374" customFormat="1" x14ac:dyDescent="0.25"/>
    <row r="2375" customFormat="1" x14ac:dyDescent="0.25"/>
    <row r="2376" customFormat="1" x14ac:dyDescent="0.25"/>
    <row r="2377" customFormat="1" x14ac:dyDescent="0.25"/>
    <row r="2378" customFormat="1" x14ac:dyDescent="0.25"/>
    <row r="2379" customFormat="1" x14ac:dyDescent="0.25"/>
    <row r="2380" customFormat="1" x14ac:dyDescent="0.25"/>
    <row r="2381" customFormat="1" x14ac:dyDescent="0.25"/>
    <row r="2382" customFormat="1" x14ac:dyDescent="0.25"/>
    <row r="2383" customFormat="1" x14ac:dyDescent="0.25"/>
    <row r="2384" customFormat="1" x14ac:dyDescent="0.25"/>
    <row r="2385" customFormat="1" x14ac:dyDescent="0.25"/>
    <row r="2386" customFormat="1" x14ac:dyDescent="0.25"/>
    <row r="2387" customFormat="1" x14ac:dyDescent="0.25"/>
    <row r="2388" customFormat="1" x14ac:dyDescent="0.25"/>
    <row r="2389" customFormat="1" x14ac:dyDescent="0.25"/>
    <row r="2390" customFormat="1" x14ac:dyDescent="0.25"/>
    <row r="2391" customFormat="1" x14ac:dyDescent="0.25"/>
    <row r="2392" customFormat="1" x14ac:dyDescent="0.25"/>
    <row r="2393" customFormat="1" x14ac:dyDescent="0.25"/>
    <row r="2394" customFormat="1" x14ac:dyDescent="0.25"/>
    <row r="2395" customFormat="1" x14ac:dyDescent="0.25"/>
    <row r="2396" customFormat="1" x14ac:dyDescent="0.25"/>
    <row r="2397" customFormat="1" x14ac:dyDescent="0.25"/>
    <row r="2398" customFormat="1" x14ac:dyDescent="0.25"/>
    <row r="2399" customFormat="1" x14ac:dyDescent="0.25"/>
    <row r="2400" customFormat="1" x14ac:dyDescent="0.25"/>
    <row r="2401" customFormat="1" x14ac:dyDescent="0.25"/>
    <row r="2402" customFormat="1" x14ac:dyDescent="0.25"/>
    <row r="2403" customFormat="1" x14ac:dyDescent="0.25"/>
    <row r="2404" customFormat="1" x14ac:dyDescent="0.25"/>
    <row r="2405" customFormat="1" x14ac:dyDescent="0.25"/>
    <row r="2406" customFormat="1" x14ac:dyDescent="0.25"/>
    <row r="2407" customFormat="1" x14ac:dyDescent="0.25"/>
    <row r="2408" customFormat="1" x14ac:dyDescent="0.25"/>
    <row r="2409" customFormat="1" x14ac:dyDescent="0.25"/>
    <row r="2410" customFormat="1" x14ac:dyDescent="0.25"/>
    <row r="2411" customFormat="1" x14ac:dyDescent="0.25"/>
    <row r="2412" customFormat="1" x14ac:dyDescent="0.25"/>
    <row r="2413" customFormat="1" x14ac:dyDescent="0.25"/>
    <row r="2414" customFormat="1" x14ac:dyDescent="0.25"/>
    <row r="2415" customFormat="1" x14ac:dyDescent="0.25"/>
    <row r="2416" customFormat="1" x14ac:dyDescent="0.25"/>
    <row r="2417" customFormat="1" x14ac:dyDescent="0.25"/>
    <row r="2418" customFormat="1" x14ac:dyDescent="0.25"/>
    <row r="2419" customFormat="1" x14ac:dyDescent="0.25"/>
    <row r="2420" customFormat="1" x14ac:dyDescent="0.25"/>
    <row r="2421" customFormat="1" x14ac:dyDescent="0.25"/>
    <row r="2422" customFormat="1" x14ac:dyDescent="0.25"/>
    <row r="2423" customFormat="1" x14ac:dyDescent="0.25"/>
    <row r="2424" customFormat="1" x14ac:dyDescent="0.25"/>
    <row r="2425" customFormat="1" x14ac:dyDescent="0.25"/>
    <row r="2426" customFormat="1" x14ac:dyDescent="0.25"/>
    <row r="2427" customFormat="1" x14ac:dyDescent="0.25"/>
    <row r="2428" customFormat="1" x14ac:dyDescent="0.25"/>
    <row r="2429" customFormat="1" x14ac:dyDescent="0.25"/>
    <row r="2430" customFormat="1" x14ac:dyDescent="0.25"/>
    <row r="2431" customFormat="1" x14ac:dyDescent="0.25"/>
    <row r="2432" customFormat="1" x14ac:dyDescent="0.25"/>
    <row r="2433" customFormat="1" x14ac:dyDescent="0.25"/>
    <row r="2434" customFormat="1" x14ac:dyDescent="0.25"/>
    <row r="2435" customFormat="1" x14ac:dyDescent="0.25"/>
    <row r="2436" customFormat="1" x14ac:dyDescent="0.25"/>
    <row r="2437" customFormat="1" x14ac:dyDescent="0.25"/>
    <row r="2438" customFormat="1" x14ac:dyDescent="0.25"/>
    <row r="2439" customFormat="1" x14ac:dyDescent="0.25"/>
    <row r="2440" customFormat="1" x14ac:dyDescent="0.25"/>
    <row r="2441" customFormat="1" x14ac:dyDescent="0.25"/>
    <row r="2442" customFormat="1" x14ac:dyDescent="0.25"/>
    <row r="2443" customFormat="1" x14ac:dyDescent="0.25"/>
    <row r="2444" customFormat="1" x14ac:dyDescent="0.25"/>
    <row r="2445" customFormat="1" x14ac:dyDescent="0.25"/>
    <row r="2446" customFormat="1" x14ac:dyDescent="0.25"/>
    <row r="2447" customFormat="1" x14ac:dyDescent="0.25"/>
    <row r="2448" customFormat="1" x14ac:dyDescent="0.25"/>
    <row r="2449" customFormat="1" x14ac:dyDescent="0.25"/>
    <row r="2450" customFormat="1" x14ac:dyDescent="0.25"/>
    <row r="2451" customFormat="1" x14ac:dyDescent="0.25"/>
    <row r="2452" customFormat="1" x14ac:dyDescent="0.25"/>
    <row r="2453" customFormat="1" x14ac:dyDescent="0.25"/>
    <row r="2454" customFormat="1" x14ac:dyDescent="0.25"/>
    <row r="2455" customFormat="1" x14ac:dyDescent="0.25"/>
    <row r="2456" customFormat="1" x14ac:dyDescent="0.25"/>
    <row r="2457" customFormat="1" x14ac:dyDescent="0.25"/>
    <row r="2458" customFormat="1" x14ac:dyDescent="0.25"/>
    <row r="2459" customFormat="1" x14ac:dyDescent="0.25"/>
    <row r="2460" customFormat="1" x14ac:dyDescent="0.25"/>
    <row r="2461" customFormat="1" x14ac:dyDescent="0.25"/>
    <row r="2462" customFormat="1" x14ac:dyDescent="0.25"/>
    <row r="2463" customFormat="1" x14ac:dyDescent="0.25"/>
    <row r="2464" customFormat="1" x14ac:dyDescent="0.25"/>
    <row r="2465" customFormat="1" x14ac:dyDescent="0.25"/>
    <row r="2466" customFormat="1" x14ac:dyDescent="0.25"/>
    <row r="2467" customFormat="1" x14ac:dyDescent="0.25"/>
    <row r="2468" customFormat="1" x14ac:dyDescent="0.25"/>
    <row r="2469" customFormat="1" x14ac:dyDescent="0.25"/>
    <row r="2470" customFormat="1" x14ac:dyDescent="0.25"/>
    <row r="2471" customFormat="1" x14ac:dyDescent="0.25"/>
    <row r="2472" customFormat="1" x14ac:dyDescent="0.25"/>
    <row r="2473" customFormat="1" x14ac:dyDescent="0.25"/>
    <row r="2474" customFormat="1" x14ac:dyDescent="0.25"/>
    <row r="2475" customFormat="1" x14ac:dyDescent="0.25"/>
    <row r="2476" customFormat="1" x14ac:dyDescent="0.25"/>
    <row r="2477" customFormat="1" x14ac:dyDescent="0.25"/>
    <row r="2478" customFormat="1" x14ac:dyDescent="0.25"/>
    <row r="2479" customFormat="1" x14ac:dyDescent="0.25"/>
    <row r="2480" customFormat="1" x14ac:dyDescent="0.25"/>
    <row r="2481" customFormat="1" x14ac:dyDescent="0.25"/>
    <row r="2482" customFormat="1" x14ac:dyDescent="0.25"/>
    <row r="2483" customFormat="1" x14ac:dyDescent="0.25"/>
    <row r="2484" customFormat="1" x14ac:dyDescent="0.25"/>
    <row r="2485" customFormat="1" x14ac:dyDescent="0.25"/>
    <row r="2486" customFormat="1" x14ac:dyDescent="0.25"/>
    <row r="2487" customFormat="1" x14ac:dyDescent="0.25"/>
    <row r="2488" customFormat="1" x14ac:dyDescent="0.25"/>
    <row r="2489" customFormat="1" x14ac:dyDescent="0.25"/>
    <row r="2490" customFormat="1" x14ac:dyDescent="0.25"/>
    <row r="2491" customFormat="1" x14ac:dyDescent="0.25"/>
    <row r="2492" customFormat="1" x14ac:dyDescent="0.25"/>
    <row r="2493" customFormat="1" x14ac:dyDescent="0.25"/>
    <row r="2494" customFormat="1" x14ac:dyDescent="0.25"/>
    <row r="2495" customFormat="1" x14ac:dyDescent="0.25"/>
    <row r="2496" customFormat="1" x14ac:dyDescent="0.25"/>
    <row r="2497" customFormat="1" x14ac:dyDescent="0.25"/>
    <row r="2498" customFormat="1" x14ac:dyDescent="0.25"/>
    <row r="2499" customFormat="1" x14ac:dyDescent="0.25"/>
    <row r="2500" customFormat="1" x14ac:dyDescent="0.25"/>
    <row r="2501" customFormat="1" x14ac:dyDescent="0.25"/>
    <row r="2502" customFormat="1" x14ac:dyDescent="0.25"/>
    <row r="2503" customFormat="1" x14ac:dyDescent="0.25"/>
    <row r="2504" customFormat="1" x14ac:dyDescent="0.25"/>
    <row r="2505" customFormat="1" x14ac:dyDescent="0.25"/>
    <row r="2506" customFormat="1" x14ac:dyDescent="0.25"/>
    <row r="2507" customFormat="1" x14ac:dyDescent="0.25"/>
    <row r="2508" customFormat="1" x14ac:dyDescent="0.25"/>
    <row r="2509" customFormat="1" x14ac:dyDescent="0.25"/>
    <row r="2510" customFormat="1" x14ac:dyDescent="0.25"/>
    <row r="2511" customFormat="1" x14ac:dyDescent="0.25"/>
    <row r="2512" customFormat="1" x14ac:dyDescent="0.25"/>
    <row r="2513" customFormat="1" x14ac:dyDescent="0.25"/>
    <row r="2514" customFormat="1" x14ac:dyDescent="0.25"/>
    <row r="2515" customFormat="1" x14ac:dyDescent="0.25"/>
    <row r="2516" customFormat="1" x14ac:dyDescent="0.25"/>
    <row r="2517" customFormat="1" x14ac:dyDescent="0.25"/>
    <row r="2518" customFormat="1" x14ac:dyDescent="0.25"/>
    <row r="2519" customFormat="1" x14ac:dyDescent="0.25"/>
    <row r="2520" customFormat="1" x14ac:dyDescent="0.25"/>
    <row r="2521" customFormat="1" x14ac:dyDescent="0.25"/>
    <row r="2522" customFormat="1" x14ac:dyDescent="0.25"/>
    <row r="2523" customFormat="1" x14ac:dyDescent="0.25"/>
    <row r="2524" customFormat="1" x14ac:dyDescent="0.25"/>
    <row r="2525" customFormat="1" x14ac:dyDescent="0.25"/>
    <row r="2526" customFormat="1" x14ac:dyDescent="0.25"/>
    <row r="2527" customFormat="1" x14ac:dyDescent="0.25"/>
    <row r="2528" customFormat="1" x14ac:dyDescent="0.25"/>
    <row r="2529" customFormat="1" x14ac:dyDescent="0.25"/>
    <row r="2530" customFormat="1" x14ac:dyDescent="0.25"/>
    <row r="2531" customFormat="1" x14ac:dyDescent="0.25"/>
    <row r="2532" customFormat="1" x14ac:dyDescent="0.25"/>
    <row r="2533" customFormat="1" x14ac:dyDescent="0.25"/>
    <row r="2534" customFormat="1" x14ac:dyDescent="0.25"/>
    <row r="2535" customFormat="1" x14ac:dyDescent="0.25"/>
    <row r="2536" customFormat="1" x14ac:dyDescent="0.25"/>
    <row r="2537" customFormat="1" x14ac:dyDescent="0.25"/>
    <row r="2538" customFormat="1" x14ac:dyDescent="0.25"/>
    <row r="2539" customFormat="1" x14ac:dyDescent="0.25"/>
    <row r="2540" customFormat="1" x14ac:dyDescent="0.25"/>
    <row r="2541" customFormat="1" x14ac:dyDescent="0.25"/>
    <row r="2542" customFormat="1" x14ac:dyDescent="0.25"/>
    <row r="2543" customFormat="1" x14ac:dyDescent="0.25"/>
    <row r="2544" customFormat="1" x14ac:dyDescent="0.25"/>
    <row r="2545" customFormat="1" x14ac:dyDescent="0.25"/>
    <row r="2546" customFormat="1" x14ac:dyDescent="0.25"/>
    <row r="2547" customFormat="1" x14ac:dyDescent="0.25"/>
    <row r="2548" customFormat="1" x14ac:dyDescent="0.25"/>
    <row r="2549" customFormat="1" x14ac:dyDescent="0.25"/>
    <row r="2550" customFormat="1" x14ac:dyDescent="0.25"/>
    <row r="2551" customFormat="1" x14ac:dyDescent="0.25"/>
    <row r="2552" customFormat="1" x14ac:dyDescent="0.25"/>
    <row r="2553" customFormat="1" x14ac:dyDescent="0.25"/>
    <row r="2554" customFormat="1" x14ac:dyDescent="0.25"/>
    <row r="2555" customFormat="1" x14ac:dyDescent="0.25"/>
    <row r="2556" customFormat="1" x14ac:dyDescent="0.25"/>
    <row r="2557" customFormat="1" x14ac:dyDescent="0.25"/>
    <row r="2558" customFormat="1" x14ac:dyDescent="0.25"/>
    <row r="2559" customFormat="1" x14ac:dyDescent="0.25"/>
    <row r="2560" customFormat="1" x14ac:dyDescent="0.25"/>
    <row r="2561" customFormat="1" x14ac:dyDescent="0.25"/>
    <row r="2562" customFormat="1" x14ac:dyDescent="0.25"/>
    <row r="2563" customFormat="1" x14ac:dyDescent="0.25"/>
    <row r="2564" customFormat="1" x14ac:dyDescent="0.25"/>
    <row r="2565" customFormat="1" x14ac:dyDescent="0.25"/>
    <row r="2566" customFormat="1" x14ac:dyDescent="0.25"/>
    <row r="2567" customFormat="1" x14ac:dyDescent="0.25"/>
    <row r="2568" customFormat="1" x14ac:dyDescent="0.25"/>
    <row r="2569" customFormat="1" x14ac:dyDescent="0.25"/>
    <row r="2570" customFormat="1" x14ac:dyDescent="0.25"/>
    <row r="2571" customFormat="1" x14ac:dyDescent="0.25"/>
    <row r="2572" customFormat="1" x14ac:dyDescent="0.25"/>
    <row r="2573" customFormat="1" x14ac:dyDescent="0.25"/>
    <row r="2574" customFormat="1" x14ac:dyDescent="0.25"/>
    <row r="2575" customFormat="1" x14ac:dyDescent="0.25"/>
    <row r="2576" customFormat="1" x14ac:dyDescent="0.25"/>
    <row r="2577" customFormat="1" x14ac:dyDescent="0.25"/>
    <row r="2578" customFormat="1" x14ac:dyDescent="0.25"/>
    <row r="2579" customFormat="1" x14ac:dyDescent="0.25"/>
    <row r="2580" customFormat="1" x14ac:dyDescent="0.25"/>
    <row r="2581" customFormat="1" x14ac:dyDescent="0.25"/>
    <row r="2582" customFormat="1" x14ac:dyDescent="0.25"/>
    <row r="2583" customFormat="1" x14ac:dyDescent="0.25"/>
    <row r="2584" customFormat="1" x14ac:dyDescent="0.25"/>
    <row r="2585" customFormat="1" x14ac:dyDescent="0.25"/>
    <row r="2586" customFormat="1" x14ac:dyDescent="0.25"/>
    <row r="2587" customFormat="1" x14ac:dyDescent="0.25"/>
    <row r="2588" customFormat="1" x14ac:dyDescent="0.25"/>
    <row r="2589" customFormat="1" x14ac:dyDescent="0.25"/>
    <row r="2590" customFormat="1" x14ac:dyDescent="0.25"/>
    <row r="2591" customFormat="1" x14ac:dyDescent="0.25"/>
    <row r="2592" customFormat="1" x14ac:dyDescent="0.25"/>
    <row r="2593" customFormat="1" x14ac:dyDescent="0.25"/>
    <row r="2594" customFormat="1" x14ac:dyDescent="0.25"/>
    <row r="2595" customFormat="1" x14ac:dyDescent="0.25"/>
    <row r="2596" customFormat="1" x14ac:dyDescent="0.25"/>
    <row r="2597" customFormat="1" x14ac:dyDescent="0.25"/>
    <row r="2598" customFormat="1" x14ac:dyDescent="0.25"/>
    <row r="2599" customFormat="1" x14ac:dyDescent="0.25"/>
    <row r="2600" customFormat="1" x14ac:dyDescent="0.25"/>
    <row r="2601" customFormat="1" x14ac:dyDescent="0.25"/>
    <row r="2602" customFormat="1" x14ac:dyDescent="0.25"/>
    <row r="2603" customFormat="1" x14ac:dyDescent="0.25"/>
    <row r="2604" customFormat="1" x14ac:dyDescent="0.25"/>
    <row r="2605" customFormat="1" x14ac:dyDescent="0.25"/>
    <row r="2606" customFormat="1" x14ac:dyDescent="0.25"/>
    <row r="2607" customFormat="1" x14ac:dyDescent="0.25"/>
    <row r="2608" customFormat="1" x14ac:dyDescent="0.25"/>
    <row r="2609" customFormat="1" x14ac:dyDescent="0.25"/>
    <row r="2610" customFormat="1" x14ac:dyDescent="0.25"/>
    <row r="2611" customFormat="1" x14ac:dyDescent="0.25"/>
    <row r="2612" customFormat="1" x14ac:dyDescent="0.25"/>
    <row r="2613" customFormat="1" x14ac:dyDescent="0.25"/>
    <row r="2614" customFormat="1" x14ac:dyDescent="0.25"/>
    <row r="2615" customFormat="1" x14ac:dyDescent="0.25"/>
    <row r="2616" customFormat="1" x14ac:dyDescent="0.25"/>
    <row r="2617" customFormat="1" x14ac:dyDescent="0.25"/>
    <row r="2618" customFormat="1" x14ac:dyDescent="0.25"/>
    <row r="2619" customFormat="1" x14ac:dyDescent="0.25"/>
    <row r="2620" customFormat="1" x14ac:dyDescent="0.25"/>
    <row r="2621" customFormat="1" x14ac:dyDescent="0.25"/>
    <row r="2622" customFormat="1" x14ac:dyDescent="0.25"/>
    <row r="2623" customFormat="1" x14ac:dyDescent="0.25"/>
    <row r="2624" customFormat="1" x14ac:dyDescent="0.25"/>
    <row r="2625" customFormat="1" x14ac:dyDescent="0.25"/>
    <row r="2626" customFormat="1" x14ac:dyDescent="0.25"/>
    <row r="2627" customFormat="1" x14ac:dyDescent="0.25"/>
    <row r="2628" customFormat="1" x14ac:dyDescent="0.25"/>
    <row r="2629" customFormat="1" x14ac:dyDescent="0.25"/>
    <row r="2630" customFormat="1" x14ac:dyDescent="0.25"/>
    <row r="2631" customFormat="1" x14ac:dyDescent="0.25"/>
    <row r="2632" customFormat="1" x14ac:dyDescent="0.25"/>
    <row r="2633" customFormat="1" x14ac:dyDescent="0.25"/>
    <row r="2634" customFormat="1" x14ac:dyDescent="0.25"/>
    <row r="2635" customFormat="1" x14ac:dyDescent="0.25"/>
    <row r="2636" customFormat="1" x14ac:dyDescent="0.25"/>
    <row r="2637" customFormat="1" x14ac:dyDescent="0.25"/>
    <row r="2638" customFormat="1" x14ac:dyDescent="0.25"/>
    <row r="2639" customFormat="1" x14ac:dyDescent="0.25"/>
    <row r="2640" customFormat="1" x14ac:dyDescent="0.25"/>
    <row r="2641" customFormat="1" x14ac:dyDescent="0.25"/>
    <row r="2642" customFormat="1" x14ac:dyDescent="0.25"/>
    <row r="2643" customFormat="1" x14ac:dyDescent="0.25"/>
    <row r="2644" customFormat="1" x14ac:dyDescent="0.25"/>
    <row r="2645" customFormat="1" x14ac:dyDescent="0.25"/>
    <row r="2646" customFormat="1" x14ac:dyDescent="0.25"/>
    <row r="2647" customFormat="1" x14ac:dyDescent="0.25"/>
    <row r="2648" customFormat="1" x14ac:dyDescent="0.25"/>
    <row r="2649" customFormat="1" x14ac:dyDescent="0.25"/>
    <row r="2650" customFormat="1" x14ac:dyDescent="0.25"/>
    <row r="2651" customFormat="1" x14ac:dyDescent="0.25"/>
    <row r="2652" customFormat="1" x14ac:dyDescent="0.25"/>
    <row r="2653" customFormat="1" x14ac:dyDescent="0.25"/>
    <row r="2654" customFormat="1" x14ac:dyDescent="0.25"/>
    <row r="2655" customFormat="1" x14ac:dyDescent="0.25"/>
    <row r="2656" customFormat="1" x14ac:dyDescent="0.25"/>
    <row r="2657" customFormat="1" x14ac:dyDescent="0.25"/>
    <row r="2658" customFormat="1" x14ac:dyDescent="0.25"/>
    <row r="2659" customFormat="1" x14ac:dyDescent="0.25"/>
    <row r="2660" customFormat="1" x14ac:dyDescent="0.25"/>
    <row r="2661" customFormat="1" x14ac:dyDescent="0.25"/>
    <row r="2662" customFormat="1" x14ac:dyDescent="0.25"/>
    <row r="2663" customFormat="1" x14ac:dyDescent="0.25"/>
    <row r="2664" customFormat="1" x14ac:dyDescent="0.25"/>
    <row r="2665" customFormat="1" x14ac:dyDescent="0.25"/>
    <row r="2666" customFormat="1" x14ac:dyDescent="0.25"/>
    <row r="2667" customFormat="1" x14ac:dyDescent="0.25"/>
    <row r="2668" customFormat="1" x14ac:dyDescent="0.25"/>
    <row r="2669" customFormat="1" x14ac:dyDescent="0.25"/>
    <row r="2670" customFormat="1" x14ac:dyDescent="0.25"/>
    <row r="2671" customFormat="1" x14ac:dyDescent="0.25"/>
    <row r="2672" customFormat="1" x14ac:dyDescent="0.25"/>
    <row r="2673" customFormat="1" x14ac:dyDescent="0.25"/>
    <row r="2674" customFormat="1" x14ac:dyDescent="0.25"/>
    <row r="2675" customFormat="1" x14ac:dyDescent="0.25"/>
    <row r="2676" customFormat="1" x14ac:dyDescent="0.25"/>
    <row r="2677" customFormat="1" x14ac:dyDescent="0.25"/>
    <row r="2678" customFormat="1" x14ac:dyDescent="0.25"/>
    <row r="2679" customFormat="1" x14ac:dyDescent="0.25"/>
    <row r="2680" customFormat="1" x14ac:dyDescent="0.25"/>
    <row r="2681" customFormat="1" x14ac:dyDescent="0.25"/>
    <row r="2682" customFormat="1" x14ac:dyDescent="0.25"/>
    <row r="2683" customFormat="1" x14ac:dyDescent="0.25"/>
    <row r="2684" customFormat="1" x14ac:dyDescent="0.25"/>
    <row r="2685" customFormat="1" x14ac:dyDescent="0.25"/>
    <row r="2686" customFormat="1" x14ac:dyDescent="0.25"/>
    <row r="2687" customFormat="1" x14ac:dyDescent="0.25"/>
    <row r="2688" customFormat="1" x14ac:dyDescent="0.25"/>
    <row r="2689" customFormat="1" x14ac:dyDescent="0.25"/>
    <row r="2690" customFormat="1" x14ac:dyDescent="0.25"/>
    <row r="2691" customFormat="1" x14ac:dyDescent="0.25"/>
    <row r="2692" customFormat="1" x14ac:dyDescent="0.25"/>
    <row r="2693" customFormat="1" x14ac:dyDescent="0.25"/>
    <row r="2694" customFormat="1" x14ac:dyDescent="0.25"/>
    <row r="2695" customFormat="1" x14ac:dyDescent="0.25"/>
    <row r="2696" customFormat="1" x14ac:dyDescent="0.25"/>
    <row r="2697" customFormat="1" x14ac:dyDescent="0.25"/>
    <row r="2698" customFormat="1" x14ac:dyDescent="0.25"/>
    <row r="2699" customFormat="1" x14ac:dyDescent="0.25"/>
    <row r="2700" customFormat="1" x14ac:dyDescent="0.25"/>
    <row r="2701" customFormat="1" x14ac:dyDescent="0.25"/>
    <row r="2702" customFormat="1" x14ac:dyDescent="0.25"/>
    <row r="2703" customFormat="1" x14ac:dyDescent="0.25"/>
    <row r="2704" customFormat="1" x14ac:dyDescent="0.25"/>
    <row r="2705" customFormat="1" x14ac:dyDescent="0.25"/>
    <row r="2706" customFormat="1" x14ac:dyDescent="0.25"/>
    <row r="2707" customFormat="1" x14ac:dyDescent="0.25"/>
    <row r="2708" customFormat="1" x14ac:dyDescent="0.25"/>
    <row r="2709" customFormat="1" x14ac:dyDescent="0.25"/>
    <row r="2710" customFormat="1" x14ac:dyDescent="0.25"/>
    <row r="2711" customFormat="1" x14ac:dyDescent="0.25"/>
    <row r="2712" customFormat="1" x14ac:dyDescent="0.25"/>
    <row r="2713" customFormat="1" x14ac:dyDescent="0.25"/>
    <row r="2714" customFormat="1" x14ac:dyDescent="0.25"/>
    <row r="2715" customFormat="1" x14ac:dyDescent="0.25"/>
    <row r="2716" customFormat="1" x14ac:dyDescent="0.25"/>
    <row r="2717" customFormat="1" x14ac:dyDescent="0.25"/>
    <row r="2718" customFormat="1" x14ac:dyDescent="0.25"/>
    <row r="2719" customFormat="1" x14ac:dyDescent="0.25"/>
    <row r="2720" customFormat="1" x14ac:dyDescent="0.25"/>
    <row r="2721" customFormat="1" x14ac:dyDescent="0.25"/>
    <row r="2722" customFormat="1" x14ac:dyDescent="0.25"/>
    <row r="2723" customFormat="1" x14ac:dyDescent="0.25"/>
    <row r="2724" customFormat="1" x14ac:dyDescent="0.25"/>
    <row r="2725" customFormat="1" x14ac:dyDescent="0.25"/>
    <row r="2726" customFormat="1" x14ac:dyDescent="0.25"/>
    <row r="2727" customFormat="1" x14ac:dyDescent="0.25"/>
    <row r="2728" customFormat="1" x14ac:dyDescent="0.25"/>
    <row r="2729" customFormat="1" x14ac:dyDescent="0.25"/>
    <row r="2730" customFormat="1" x14ac:dyDescent="0.25"/>
    <row r="2731" customFormat="1" x14ac:dyDescent="0.25"/>
    <row r="2732" customFormat="1" x14ac:dyDescent="0.25"/>
    <row r="2733" customFormat="1" x14ac:dyDescent="0.25"/>
    <row r="2734" customFormat="1" x14ac:dyDescent="0.25"/>
    <row r="2735" customFormat="1" x14ac:dyDescent="0.25"/>
    <row r="2736" customFormat="1" x14ac:dyDescent="0.25"/>
    <row r="2737" customFormat="1" x14ac:dyDescent="0.25"/>
    <row r="2738" customFormat="1" x14ac:dyDescent="0.25"/>
    <row r="2739" customFormat="1" x14ac:dyDescent="0.25"/>
    <row r="2740" customFormat="1" x14ac:dyDescent="0.25"/>
    <row r="2741" customFormat="1" x14ac:dyDescent="0.25"/>
    <row r="2742" customFormat="1" x14ac:dyDescent="0.25"/>
    <row r="2743" customFormat="1" x14ac:dyDescent="0.25"/>
    <row r="2744" customFormat="1" x14ac:dyDescent="0.25"/>
    <row r="2745" customFormat="1" x14ac:dyDescent="0.25"/>
    <row r="2746" customFormat="1" x14ac:dyDescent="0.25"/>
    <row r="2747" customFormat="1" x14ac:dyDescent="0.25"/>
    <row r="2748" customFormat="1" x14ac:dyDescent="0.25"/>
    <row r="2749" customFormat="1" x14ac:dyDescent="0.25"/>
    <row r="2750" customFormat="1" x14ac:dyDescent="0.25"/>
    <row r="2751" customFormat="1" x14ac:dyDescent="0.25"/>
    <row r="2752" customFormat="1" x14ac:dyDescent="0.25"/>
    <row r="2753" customFormat="1" x14ac:dyDescent="0.25"/>
    <row r="2754" customFormat="1" x14ac:dyDescent="0.25"/>
    <row r="2755" customFormat="1" x14ac:dyDescent="0.25"/>
    <row r="2756" customFormat="1" x14ac:dyDescent="0.25"/>
    <row r="2757" customFormat="1" x14ac:dyDescent="0.25"/>
    <row r="2758" customFormat="1" x14ac:dyDescent="0.25"/>
    <row r="2759" customFormat="1" x14ac:dyDescent="0.25"/>
    <row r="2760" customFormat="1" x14ac:dyDescent="0.25"/>
    <row r="2761" customFormat="1" x14ac:dyDescent="0.25"/>
    <row r="2762" customFormat="1" x14ac:dyDescent="0.25"/>
    <row r="2763" customFormat="1" x14ac:dyDescent="0.25"/>
    <row r="2764" customFormat="1" x14ac:dyDescent="0.25"/>
    <row r="2765" customFormat="1" x14ac:dyDescent="0.25"/>
    <row r="2766" customFormat="1" x14ac:dyDescent="0.25"/>
    <row r="2767" customFormat="1" x14ac:dyDescent="0.25"/>
    <row r="2768" customFormat="1" x14ac:dyDescent="0.25"/>
    <row r="2769" customFormat="1" x14ac:dyDescent="0.25"/>
    <row r="2770" customFormat="1" x14ac:dyDescent="0.25"/>
    <row r="2771" customFormat="1" x14ac:dyDescent="0.25"/>
    <row r="2772" customFormat="1" x14ac:dyDescent="0.25"/>
    <row r="2773" customFormat="1" x14ac:dyDescent="0.25"/>
    <row r="2774" customFormat="1" x14ac:dyDescent="0.25"/>
    <row r="2775" customFormat="1" x14ac:dyDescent="0.25"/>
    <row r="2776" customFormat="1" x14ac:dyDescent="0.25"/>
    <row r="2777" customFormat="1" x14ac:dyDescent="0.25"/>
    <row r="2778" customFormat="1" x14ac:dyDescent="0.25"/>
    <row r="2779" customFormat="1" x14ac:dyDescent="0.25"/>
    <row r="2780" customFormat="1" x14ac:dyDescent="0.25"/>
    <row r="2781" customFormat="1" x14ac:dyDescent="0.25"/>
    <row r="2782" customFormat="1" x14ac:dyDescent="0.25"/>
    <row r="2783" customFormat="1" x14ac:dyDescent="0.25"/>
    <row r="2784" customFormat="1" x14ac:dyDescent="0.25"/>
    <row r="2785" customFormat="1" x14ac:dyDescent="0.25"/>
    <row r="2786" customFormat="1" x14ac:dyDescent="0.25"/>
    <row r="2787" customFormat="1" x14ac:dyDescent="0.25"/>
    <row r="2788" customFormat="1" x14ac:dyDescent="0.25"/>
    <row r="2789" customFormat="1" x14ac:dyDescent="0.25"/>
    <row r="2790" customFormat="1" x14ac:dyDescent="0.25"/>
    <row r="2791" customFormat="1" x14ac:dyDescent="0.25"/>
    <row r="2792" customFormat="1" x14ac:dyDescent="0.25"/>
    <row r="2793" customFormat="1" x14ac:dyDescent="0.25"/>
    <row r="2794" customFormat="1" x14ac:dyDescent="0.25"/>
    <row r="2795" customFormat="1" x14ac:dyDescent="0.25"/>
    <row r="2796" customFormat="1" x14ac:dyDescent="0.25"/>
    <row r="2797" customFormat="1" x14ac:dyDescent="0.25"/>
    <row r="2798" customFormat="1" x14ac:dyDescent="0.25"/>
    <row r="2799" customFormat="1" x14ac:dyDescent="0.25"/>
    <row r="2800" customFormat="1" x14ac:dyDescent="0.25"/>
    <row r="2801" customFormat="1" x14ac:dyDescent="0.25"/>
    <row r="2802" customFormat="1" x14ac:dyDescent="0.25"/>
    <row r="2803" customFormat="1" x14ac:dyDescent="0.25"/>
    <row r="2804" customFormat="1" x14ac:dyDescent="0.25"/>
    <row r="2805" customFormat="1" x14ac:dyDescent="0.25"/>
    <row r="2806" customFormat="1" x14ac:dyDescent="0.25"/>
    <row r="2807" customFormat="1" x14ac:dyDescent="0.25"/>
    <row r="2808" customFormat="1" x14ac:dyDescent="0.25"/>
    <row r="2809" customFormat="1" x14ac:dyDescent="0.25"/>
    <row r="2810" customFormat="1" x14ac:dyDescent="0.25"/>
    <row r="2811" customFormat="1" x14ac:dyDescent="0.25"/>
    <row r="2812" customFormat="1" x14ac:dyDescent="0.25"/>
    <row r="2813" customFormat="1" x14ac:dyDescent="0.25"/>
    <row r="2814" customFormat="1" x14ac:dyDescent="0.25"/>
    <row r="2815" customFormat="1" x14ac:dyDescent="0.25"/>
    <row r="2816" customFormat="1" x14ac:dyDescent="0.25"/>
    <row r="2817" customFormat="1" x14ac:dyDescent="0.25"/>
    <row r="2818" customFormat="1" x14ac:dyDescent="0.25"/>
    <row r="2819" customFormat="1" x14ac:dyDescent="0.25"/>
    <row r="2820" customFormat="1" x14ac:dyDescent="0.25"/>
    <row r="2821" customFormat="1" x14ac:dyDescent="0.25"/>
    <row r="2822" customFormat="1" x14ac:dyDescent="0.25"/>
    <row r="2823" customFormat="1" x14ac:dyDescent="0.25"/>
    <row r="2824" customFormat="1" x14ac:dyDescent="0.25"/>
    <row r="2825" customFormat="1" x14ac:dyDescent="0.25"/>
    <row r="2826" customFormat="1" x14ac:dyDescent="0.25"/>
    <row r="2827" customFormat="1" x14ac:dyDescent="0.25"/>
    <row r="2828" customFormat="1" x14ac:dyDescent="0.25"/>
    <row r="2829" customFormat="1" x14ac:dyDescent="0.25"/>
    <row r="2830" customFormat="1" x14ac:dyDescent="0.25"/>
    <row r="2831" customFormat="1" x14ac:dyDescent="0.25"/>
    <row r="2832" customFormat="1" x14ac:dyDescent="0.25"/>
    <row r="2833" customFormat="1" x14ac:dyDescent="0.25"/>
    <row r="2834" customFormat="1" x14ac:dyDescent="0.25"/>
    <row r="2835" customFormat="1" x14ac:dyDescent="0.25"/>
    <row r="2836" customFormat="1" x14ac:dyDescent="0.25"/>
    <row r="2837" customFormat="1" x14ac:dyDescent="0.25"/>
    <row r="2838" customFormat="1" x14ac:dyDescent="0.25"/>
    <row r="2839" customFormat="1" x14ac:dyDescent="0.25"/>
    <row r="2840" customFormat="1" x14ac:dyDescent="0.25"/>
    <row r="2841" customFormat="1" x14ac:dyDescent="0.25"/>
    <row r="2842" customFormat="1" x14ac:dyDescent="0.25"/>
    <row r="2843" customFormat="1" x14ac:dyDescent="0.25"/>
    <row r="2844" customFormat="1" x14ac:dyDescent="0.25"/>
    <row r="2845" customFormat="1" x14ac:dyDescent="0.25"/>
    <row r="2846" customFormat="1" x14ac:dyDescent="0.25"/>
    <row r="2847" customFormat="1" x14ac:dyDescent="0.25"/>
    <row r="2848" customFormat="1" x14ac:dyDescent="0.25"/>
    <row r="2849" customFormat="1" x14ac:dyDescent="0.25"/>
    <row r="2850" customFormat="1" x14ac:dyDescent="0.25"/>
    <row r="2851" customFormat="1" x14ac:dyDescent="0.25"/>
    <row r="2852" customFormat="1" x14ac:dyDescent="0.25"/>
    <row r="2853" customFormat="1" x14ac:dyDescent="0.25"/>
    <row r="2854" customFormat="1" x14ac:dyDescent="0.25"/>
    <row r="2855" customFormat="1" x14ac:dyDescent="0.25"/>
    <row r="2856" customFormat="1" x14ac:dyDescent="0.25"/>
    <row r="2857" customFormat="1" x14ac:dyDescent="0.25"/>
    <row r="2858" customFormat="1" x14ac:dyDescent="0.25"/>
    <row r="2859" customFormat="1" x14ac:dyDescent="0.25"/>
    <row r="2860" customFormat="1" x14ac:dyDescent="0.25"/>
    <row r="2861" customFormat="1" x14ac:dyDescent="0.25"/>
    <row r="2862" customFormat="1" x14ac:dyDescent="0.25"/>
    <row r="2863" customFormat="1" x14ac:dyDescent="0.25"/>
    <row r="2864" customFormat="1" x14ac:dyDescent="0.25"/>
    <row r="2865" customFormat="1" x14ac:dyDescent="0.25"/>
    <row r="2866" customFormat="1" x14ac:dyDescent="0.25"/>
    <row r="2867" customFormat="1" x14ac:dyDescent="0.25"/>
    <row r="2868" customFormat="1" x14ac:dyDescent="0.25"/>
    <row r="2869" customFormat="1" x14ac:dyDescent="0.25"/>
    <row r="2870" customFormat="1" x14ac:dyDescent="0.25"/>
    <row r="2871" customFormat="1" x14ac:dyDescent="0.25"/>
    <row r="2872" customFormat="1" x14ac:dyDescent="0.25"/>
    <row r="2873" customFormat="1" x14ac:dyDescent="0.25"/>
    <row r="2874" customFormat="1" x14ac:dyDescent="0.25"/>
    <row r="2875" customFormat="1" x14ac:dyDescent="0.25"/>
    <row r="2876" customFormat="1" x14ac:dyDescent="0.25"/>
    <row r="2877" customFormat="1" x14ac:dyDescent="0.25"/>
    <row r="2878" customFormat="1" x14ac:dyDescent="0.25"/>
    <row r="2879" customFormat="1" x14ac:dyDescent="0.25"/>
    <row r="2880" customFormat="1" x14ac:dyDescent="0.25"/>
    <row r="2881" customFormat="1" x14ac:dyDescent="0.25"/>
    <row r="2882" customFormat="1" x14ac:dyDescent="0.25"/>
    <row r="2883" customFormat="1" x14ac:dyDescent="0.25"/>
    <row r="2884" customFormat="1" x14ac:dyDescent="0.25"/>
    <row r="2885" customFormat="1" x14ac:dyDescent="0.25"/>
    <row r="2886" customFormat="1" x14ac:dyDescent="0.25"/>
    <row r="2887" customFormat="1" x14ac:dyDescent="0.25"/>
    <row r="2888" customFormat="1" x14ac:dyDescent="0.25"/>
    <row r="2889" customFormat="1" x14ac:dyDescent="0.25"/>
    <row r="2890" customFormat="1" x14ac:dyDescent="0.25"/>
    <row r="2891" customFormat="1" x14ac:dyDescent="0.25"/>
    <row r="2892" customFormat="1" x14ac:dyDescent="0.25"/>
    <row r="2893" customFormat="1" x14ac:dyDescent="0.25"/>
    <row r="2894" customFormat="1" x14ac:dyDescent="0.25"/>
    <row r="2895" customFormat="1" x14ac:dyDescent="0.25"/>
    <row r="2896" customFormat="1" x14ac:dyDescent="0.25"/>
    <row r="2897" customFormat="1" x14ac:dyDescent="0.25"/>
    <row r="2898" customFormat="1" x14ac:dyDescent="0.25"/>
    <row r="2899" customFormat="1" x14ac:dyDescent="0.25"/>
    <row r="2900" customFormat="1" x14ac:dyDescent="0.25"/>
    <row r="2901" customFormat="1" x14ac:dyDescent="0.25"/>
    <row r="2902" customFormat="1" x14ac:dyDescent="0.25"/>
    <row r="2903" customFormat="1" x14ac:dyDescent="0.25"/>
    <row r="2904" customFormat="1" x14ac:dyDescent="0.25"/>
    <row r="2905" customFormat="1" x14ac:dyDescent="0.25"/>
    <row r="2906" customFormat="1" x14ac:dyDescent="0.25"/>
    <row r="2907" customFormat="1" x14ac:dyDescent="0.25"/>
    <row r="2908" customFormat="1" x14ac:dyDescent="0.25"/>
    <row r="2909" customFormat="1" x14ac:dyDescent="0.25"/>
    <row r="2910" customFormat="1" x14ac:dyDescent="0.25"/>
    <row r="2911" customFormat="1" x14ac:dyDescent="0.25"/>
    <row r="2912" customFormat="1" x14ac:dyDescent="0.25"/>
    <row r="2913" customFormat="1" x14ac:dyDescent="0.25"/>
    <row r="2914" customFormat="1" x14ac:dyDescent="0.25"/>
    <row r="2915" customFormat="1" x14ac:dyDescent="0.25"/>
    <row r="2916" customFormat="1" x14ac:dyDescent="0.25"/>
    <row r="2917" customFormat="1" x14ac:dyDescent="0.25"/>
    <row r="2918" customFormat="1" x14ac:dyDescent="0.25"/>
    <row r="2919" customFormat="1" x14ac:dyDescent="0.25"/>
    <row r="2920" customFormat="1" x14ac:dyDescent="0.25"/>
    <row r="2921" customFormat="1" x14ac:dyDescent="0.25"/>
    <row r="2922" customFormat="1" x14ac:dyDescent="0.25"/>
    <row r="2923" customFormat="1" x14ac:dyDescent="0.25"/>
    <row r="2924" customFormat="1" x14ac:dyDescent="0.25"/>
    <row r="2925" customFormat="1" x14ac:dyDescent="0.25"/>
    <row r="2926" customFormat="1" x14ac:dyDescent="0.25"/>
    <row r="2927" customFormat="1" x14ac:dyDescent="0.25"/>
    <row r="2928" customFormat="1" x14ac:dyDescent="0.25"/>
    <row r="2929" customFormat="1" x14ac:dyDescent="0.25"/>
    <row r="2930" customFormat="1" x14ac:dyDescent="0.25"/>
    <row r="2931" customFormat="1" x14ac:dyDescent="0.25"/>
    <row r="2932" customFormat="1" x14ac:dyDescent="0.25"/>
    <row r="2933" customFormat="1" x14ac:dyDescent="0.25"/>
    <row r="2934" customFormat="1" x14ac:dyDescent="0.25"/>
    <row r="2935" customFormat="1" x14ac:dyDescent="0.25"/>
    <row r="2936" customFormat="1" x14ac:dyDescent="0.25"/>
    <row r="2937" customFormat="1" x14ac:dyDescent="0.25"/>
    <row r="2938" customFormat="1" x14ac:dyDescent="0.25"/>
    <row r="2939" customFormat="1" x14ac:dyDescent="0.25"/>
    <row r="2940" customFormat="1" x14ac:dyDescent="0.25"/>
    <row r="2941" customFormat="1" x14ac:dyDescent="0.25"/>
    <row r="2942" customFormat="1" x14ac:dyDescent="0.25"/>
    <row r="2943" customFormat="1" x14ac:dyDescent="0.25"/>
    <row r="2944" customFormat="1" x14ac:dyDescent="0.25"/>
    <row r="2945" customFormat="1" x14ac:dyDescent="0.25"/>
    <row r="2946" customFormat="1" x14ac:dyDescent="0.25"/>
    <row r="2947" customFormat="1" x14ac:dyDescent="0.25"/>
    <row r="2948" customFormat="1" x14ac:dyDescent="0.25"/>
    <row r="2949" customFormat="1" x14ac:dyDescent="0.25"/>
    <row r="2950" customFormat="1" x14ac:dyDescent="0.25"/>
    <row r="2951" customFormat="1" x14ac:dyDescent="0.25"/>
    <row r="2952" customFormat="1" x14ac:dyDescent="0.25"/>
    <row r="2953" customFormat="1" x14ac:dyDescent="0.25"/>
    <row r="2954" customFormat="1" x14ac:dyDescent="0.25"/>
    <row r="2955" customFormat="1" x14ac:dyDescent="0.25"/>
    <row r="2956" customFormat="1" x14ac:dyDescent="0.25"/>
    <row r="2957" customFormat="1" x14ac:dyDescent="0.25"/>
    <row r="2958" customFormat="1" x14ac:dyDescent="0.25"/>
    <row r="2959" customFormat="1" x14ac:dyDescent="0.25"/>
    <row r="2960" customFormat="1" x14ac:dyDescent="0.25"/>
    <row r="2961" customFormat="1" x14ac:dyDescent="0.25"/>
    <row r="2962" customFormat="1" x14ac:dyDescent="0.25"/>
    <row r="2963" customFormat="1" x14ac:dyDescent="0.25"/>
    <row r="2964" customFormat="1" x14ac:dyDescent="0.25"/>
    <row r="2965" customFormat="1" x14ac:dyDescent="0.25"/>
    <row r="2966" customFormat="1" x14ac:dyDescent="0.25"/>
    <row r="2967" customFormat="1" x14ac:dyDescent="0.25"/>
    <row r="2968" customFormat="1" x14ac:dyDescent="0.25"/>
    <row r="2969" customFormat="1" x14ac:dyDescent="0.25"/>
    <row r="2970" customFormat="1" x14ac:dyDescent="0.25"/>
    <row r="2971" customFormat="1" x14ac:dyDescent="0.25"/>
    <row r="2972" customFormat="1" x14ac:dyDescent="0.25"/>
    <row r="2973" customFormat="1" x14ac:dyDescent="0.25"/>
    <row r="2974" customFormat="1" x14ac:dyDescent="0.25"/>
    <row r="2975" customFormat="1" x14ac:dyDescent="0.25"/>
    <row r="2976" customFormat="1" x14ac:dyDescent="0.25"/>
    <row r="2977" customFormat="1" x14ac:dyDescent="0.25"/>
    <row r="2978" customFormat="1" x14ac:dyDescent="0.25"/>
    <row r="2979" customFormat="1" x14ac:dyDescent="0.25"/>
    <row r="2980" customFormat="1" x14ac:dyDescent="0.25"/>
    <row r="2981" customFormat="1" x14ac:dyDescent="0.25"/>
    <row r="2982" customFormat="1" x14ac:dyDescent="0.25"/>
    <row r="2983" customFormat="1" x14ac:dyDescent="0.25"/>
    <row r="2984" customFormat="1" x14ac:dyDescent="0.25"/>
    <row r="2985" customFormat="1" x14ac:dyDescent="0.25"/>
    <row r="2986" customFormat="1" x14ac:dyDescent="0.25"/>
    <row r="2987" customFormat="1" x14ac:dyDescent="0.25"/>
    <row r="2988" customFormat="1" x14ac:dyDescent="0.25"/>
    <row r="2989" customFormat="1" x14ac:dyDescent="0.25"/>
    <row r="2990" customFormat="1" x14ac:dyDescent="0.25"/>
    <row r="2991" customFormat="1" x14ac:dyDescent="0.25"/>
    <row r="2992" customFormat="1" x14ac:dyDescent="0.25"/>
    <row r="2993" customFormat="1" x14ac:dyDescent="0.25"/>
    <row r="2994" customFormat="1" x14ac:dyDescent="0.25"/>
    <row r="2995" customFormat="1" x14ac:dyDescent="0.25"/>
    <row r="2996" customFormat="1" x14ac:dyDescent="0.25"/>
    <row r="2997" customFormat="1" x14ac:dyDescent="0.25"/>
    <row r="2998" customFormat="1" x14ac:dyDescent="0.25"/>
    <row r="2999" customFormat="1" x14ac:dyDescent="0.25"/>
    <row r="3000" customFormat="1" x14ac:dyDescent="0.25"/>
    <row r="3001" customFormat="1" x14ac:dyDescent="0.25"/>
    <row r="3002" customFormat="1" x14ac:dyDescent="0.25"/>
    <row r="3003" customFormat="1" x14ac:dyDescent="0.25"/>
    <row r="3004" customFormat="1" x14ac:dyDescent="0.25"/>
    <row r="3005" customFormat="1" x14ac:dyDescent="0.25"/>
    <row r="3006" customFormat="1" x14ac:dyDescent="0.25"/>
    <row r="3007" customFormat="1" x14ac:dyDescent="0.25"/>
    <row r="3008" customFormat="1" x14ac:dyDescent="0.25"/>
    <row r="3009" customFormat="1" x14ac:dyDescent="0.25"/>
    <row r="3010" customFormat="1" x14ac:dyDescent="0.25"/>
    <row r="3011" customFormat="1" x14ac:dyDescent="0.25"/>
    <row r="3012" customFormat="1" x14ac:dyDescent="0.25"/>
    <row r="3013" customFormat="1" x14ac:dyDescent="0.25"/>
    <row r="3014" customFormat="1" x14ac:dyDescent="0.25"/>
    <row r="3015" customFormat="1" x14ac:dyDescent="0.25"/>
    <row r="3016" customFormat="1" x14ac:dyDescent="0.25"/>
    <row r="3017" customFormat="1" x14ac:dyDescent="0.25"/>
    <row r="3018" customFormat="1" x14ac:dyDescent="0.25"/>
    <row r="3019" customFormat="1" x14ac:dyDescent="0.25"/>
    <row r="3020" customFormat="1" x14ac:dyDescent="0.25"/>
    <row r="3021" customFormat="1" x14ac:dyDescent="0.25"/>
    <row r="3022" customFormat="1" x14ac:dyDescent="0.25"/>
    <row r="3023" customFormat="1" x14ac:dyDescent="0.25"/>
    <row r="3024" customFormat="1" x14ac:dyDescent="0.25"/>
    <row r="3025" customFormat="1" x14ac:dyDescent="0.25"/>
    <row r="3026" customFormat="1" x14ac:dyDescent="0.25"/>
    <row r="3027" customFormat="1" x14ac:dyDescent="0.25"/>
    <row r="3028" customFormat="1" x14ac:dyDescent="0.25"/>
    <row r="3029" customFormat="1" x14ac:dyDescent="0.25"/>
    <row r="3030" customFormat="1" x14ac:dyDescent="0.25"/>
    <row r="3031" customFormat="1" x14ac:dyDescent="0.25"/>
    <row r="3032" customFormat="1" x14ac:dyDescent="0.25"/>
    <row r="3033" customFormat="1" x14ac:dyDescent="0.25"/>
    <row r="3034" customFormat="1" x14ac:dyDescent="0.25"/>
    <row r="3035" customFormat="1" x14ac:dyDescent="0.25"/>
    <row r="3036" customFormat="1" x14ac:dyDescent="0.25"/>
    <row r="3037" customFormat="1" x14ac:dyDescent="0.25"/>
    <row r="3038" customFormat="1" x14ac:dyDescent="0.25"/>
    <row r="3039" customFormat="1" x14ac:dyDescent="0.25"/>
    <row r="3040" customFormat="1" x14ac:dyDescent="0.25"/>
    <row r="3041" customFormat="1" x14ac:dyDescent="0.25"/>
    <row r="3042" customFormat="1" x14ac:dyDescent="0.25"/>
    <row r="3043" customFormat="1" x14ac:dyDescent="0.25"/>
    <row r="3044" customFormat="1" x14ac:dyDescent="0.25"/>
    <row r="3045" customFormat="1" x14ac:dyDescent="0.25"/>
    <row r="3046" customFormat="1" x14ac:dyDescent="0.25"/>
    <row r="3047" customFormat="1" x14ac:dyDescent="0.25"/>
    <row r="3048" customFormat="1" x14ac:dyDescent="0.25"/>
    <row r="3049" customFormat="1" x14ac:dyDescent="0.25"/>
    <row r="3050" customFormat="1" x14ac:dyDescent="0.25"/>
    <row r="3051" customFormat="1" x14ac:dyDescent="0.25"/>
    <row r="3052" customFormat="1" x14ac:dyDescent="0.25"/>
    <row r="3053" customFormat="1" x14ac:dyDescent="0.25"/>
    <row r="3054" customFormat="1" x14ac:dyDescent="0.25"/>
    <row r="3055" customFormat="1" x14ac:dyDescent="0.25"/>
    <row r="3056" customFormat="1" x14ac:dyDescent="0.25"/>
    <row r="3057" customFormat="1" x14ac:dyDescent="0.25"/>
    <row r="3058" customFormat="1" x14ac:dyDescent="0.25"/>
    <row r="3059" customFormat="1" x14ac:dyDescent="0.25"/>
    <row r="3060" customFormat="1" x14ac:dyDescent="0.25"/>
    <row r="3061" customFormat="1" x14ac:dyDescent="0.25"/>
    <row r="3062" customFormat="1" x14ac:dyDescent="0.25"/>
    <row r="3063" customFormat="1" x14ac:dyDescent="0.25"/>
    <row r="3064" customFormat="1" x14ac:dyDescent="0.25"/>
    <row r="3065" customFormat="1" x14ac:dyDescent="0.25"/>
    <row r="3066" customFormat="1" x14ac:dyDescent="0.25"/>
    <row r="3067" customFormat="1" x14ac:dyDescent="0.25"/>
    <row r="3068" customFormat="1" x14ac:dyDescent="0.25"/>
    <row r="3069" customFormat="1" x14ac:dyDescent="0.25"/>
    <row r="3070" customFormat="1" x14ac:dyDescent="0.25"/>
    <row r="3071" customFormat="1" x14ac:dyDescent="0.25"/>
    <row r="3072" customFormat="1" x14ac:dyDescent="0.25"/>
    <row r="3073" customFormat="1" x14ac:dyDescent="0.25"/>
    <row r="3074" customFormat="1" x14ac:dyDescent="0.25"/>
    <row r="3075" customFormat="1" x14ac:dyDescent="0.25"/>
    <row r="3076" customFormat="1" x14ac:dyDescent="0.25"/>
    <row r="3077" customFormat="1" x14ac:dyDescent="0.25"/>
    <row r="3078" customFormat="1" x14ac:dyDescent="0.25"/>
    <row r="3079" customFormat="1" x14ac:dyDescent="0.25"/>
    <row r="3080" customFormat="1" x14ac:dyDescent="0.25"/>
    <row r="3081" customFormat="1" x14ac:dyDescent="0.25"/>
    <row r="3082" customFormat="1" x14ac:dyDescent="0.25"/>
    <row r="3083" customFormat="1" x14ac:dyDescent="0.25"/>
    <row r="3084" customFormat="1" x14ac:dyDescent="0.25"/>
    <row r="3085" customFormat="1" x14ac:dyDescent="0.25"/>
    <row r="3086" customFormat="1" x14ac:dyDescent="0.25"/>
    <row r="3087" customFormat="1" x14ac:dyDescent="0.25"/>
    <row r="3088" customFormat="1" x14ac:dyDescent="0.25"/>
    <row r="3089" customFormat="1" x14ac:dyDescent="0.25"/>
    <row r="3090" customFormat="1" x14ac:dyDescent="0.25"/>
    <row r="3091" customFormat="1" x14ac:dyDescent="0.25"/>
    <row r="3092" customFormat="1" x14ac:dyDescent="0.25"/>
    <row r="3093" customFormat="1" x14ac:dyDescent="0.25"/>
    <row r="3094" customFormat="1" x14ac:dyDescent="0.25"/>
    <row r="3095" customFormat="1" x14ac:dyDescent="0.25"/>
    <row r="3096" customFormat="1" x14ac:dyDescent="0.25"/>
    <row r="3097" customFormat="1" x14ac:dyDescent="0.25"/>
    <row r="3098" customFormat="1" x14ac:dyDescent="0.25"/>
    <row r="3099" customFormat="1" x14ac:dyDescent="0.25"/>
    <row r="3100" customFormat="1" x14ac:dyDescent="0.25"/>
    <row r="3101" customFormat="1" x14ac:dyDescent="0.25"/>
    <row r="3102" customFormat="1" x14ac:dyDescent="0.25"/>
    <row r="3103" customFormat="1" x14ac:dyDescent="0.25"/>
    <row r="3104" customFormat="1" x14ac:dyDescent="0.25"/>
    <row r="3105" customFormat="1" x14ac:dyDescent="0.25"/>
    <row r="3106" customFormat="1" x14ac:dyDescent="0.25"/>
    <row r="3107" customFormat="1" x14ac:dyDescent="0.25"/>
    <row r="3108" customFormat="1" x14ac:dyDescent="0.25"/>
    <row r="3109" customFormat="1" x14ac:dyDescent="0.25"/>
    <row r="3110" customFormat="1" x14ac:dyDescent="0.25"/>
    <row r="3111" customFormat="1" x14ac:dyDescent="0.25"/>
    <row r="3112" customFormat="1" x14ac:dyDescent="0.25"/>
    <row r="3113" customFormat="1" x14ac:dyDescent="0.25"/>
    <row r="3114" customFormat="1" x14ac:dyDescent="0.25"/>
    <row r="3115" customFormat="1" x14ac:dyDescent="0.25"/>
    <row r="3116" customFormat="1" x14ac:dyDescent="0.25"/>
    <row r="3117" customFormat="1" x14ac:dyDescent="0.25"/>
    <row r="3118" customFormat="1" x14ac:dyDescent="0.25"/>
    <row r="3119" customFormat="1" x14ac:dyDescent="0.25"/>
    <row r="3120" customFormat="1" x14ac:dyDescent="0.25"/>
    <row r="3121" customFormat="1" x14ac:dyDescent="0.25"/>
    <row r="3122" customFormat="1" x14ac:dyDescent="0.25"/>
    <row r="3123" customFormat="1" x14ac:dyDescent="0.25"/>
    <row r="3124" customFormat="1" x14ac:dyDescent="0.25"/>
    <row r="3125" customFormat="1" x14ac:dyDescent="0.25"/>
    <row r="3126" customFormat="1" x14ac:dyDescent="0.25"/>
    <row r="3127" customFormat="1" x14ac:dyDescent="0.25"/>
    <row r="3128" customFormat="1" x14ac:dyDescent="0.25"/>
    <row r="3129" customFormat="1" x14ac:dyDescent="0.25"/>
    <row r="3130" customFormat="1" x14ac:dyDescent="0.25"/>
    <row r="3131" customFormat="1" x14ac:dyDescent="0.25"/>
    <row r="3132" customFormat="1" x14ac:dyDescent="0.25"/>
    <row r="3133" customFormat="1" x14ac:dyDescent="0.25"/>
    <row r="3134" customFormat="1" x14ac:dyDescent="0.25"/>
    <row r="3135" customFormat="1" x14ac:dyDescent="0.25"/>
    <row r="3136" customFormat="1" x14ac:dyDescent="0.25"/>
    <row r="3137" customFormat="1" x14ac:dyDescent="0.25"/>
    <row r="3138" customFormat="1" x14ac:dyDescent="0.25"/>
    <row r="3139" customFormat="1" x14ac:dyDescent="0.25"/>
    <row r="3140" customFormat="1" x14ac:dyDescent="0.25"/>
    <row r="3141" customFormat="1" x14ac:dyDescent="0.25"/>
    <row r="3142" customFormat="1" x14ac:dyDescent="0.25"/>
    <row r="3143" customFormat="1" x14ac:dyDescent="0.25"/>
    <row r="3144" customFormat="1" x14ac:dyDescent="0.25"/>
    <row r="3145" customFormat="1" x14ac:dyDescent="0.25"/>
    <row r="3146" customFormat="1" x14ac:dyDescent="0.25"/>
    <row r="3147" customFormat="1" x14ac:dyDescent="0.25"/>
    <row r="3148" customFormat="1" x14ac:dyDescent="0.25"/>
    <row r="3149" customFormat="1" x14ac:dyDescent="0.25"/>
    <row r="3150" customFormat="1" x14ac:dyDescent="0.25"/>
    <row r="3151" customFormat="1" x14ac:dyDescent="0.25"/>
    <row r="3152" customFormat="1" x14ac:dyDescent="0.25"/>
    <row r="3153" customFormat="1" x14ac:dyDescent="0.25"/>
    <row r="3154" customFormat="1" x14ac:dyDescent="0.25"/>
    <row r="3155" customFormat="1" x14ac:dyDescent="0.25"/>
    <row r="3156" customFormat="1" x14ac:dyDescent="0.25"/>
    <row r="3157" customFormat="1" x14ac:dyDescent="0.25"/>
    <row r="3158" customFormat="1" x14ac:dyDescent="0.25"/>
    <row r="3159" customFormat="1" x14ac:dyDescent="0.25"/>
    <row r="3160" customFormat="1" x14ac:dyDescent="0.25"/>
    <row r="3161" customFormat="1" x14ac:dyDescent="0.25"/>
    <row r="3162" customFormat="1" x14ac:dyDescent="0.25"/>
    <row r="3163" customFormat="1" x14ac:dyDescent="0.25"/>
    <row r="3164" customFormat="1" x14ac:dyDescent="0.25"/>
    <row r="3165" customFormat="1" x14ac:dyDescent="0.25"/>
    <row r="3166" customFormat="1" x14ac:dyDescent="0.25"/>
    <row r="3167" customFormat="1" x14ac:dyDescent="0.25"/>
    <row r="3168" customFormat="1" x14ac:dyDescent="0.25"/>
    <row r="3169" customFormat="1" x14ac:dyDescent="0.25"/>
    <row r="3170" customFormat="1" x14ac:dyDescent="0.25"/>
    <row r="3171" customFormat="1" x14ac:dyDescent="0.25"/>
    <row r="3172" customFormat="1" x14ac:dyDescent="0.25"/>
    <row r="3173" customFormat="1" x14ac:dyDescent="0.25"/>
    <row r="3174" customFormat="1" x14ac:dyDescent="0.25"/>
    <row r="3175" customFormat="1" x14ac:dyDescent="0.25"/>
    <row r="3176" customFormat="1" x14ac:dyDescent="0.25"/>
    <row r="3177" customFormat="1" x14ac:dyDescent="0.25"/>
    <row r="3178" customFormat="1" x14ac:dyDescent="0.25"/>
    <row r="3179" customFormat="1" x14ac:dyDescent="0.25"/>
    <row r="3180" customFormat="1" x14ac:dyDescent="0.25"/>
    <row r="3181" customFormat="1" x14ac:dyDescent="0.25"/>
    <row r="3182" customFormat="1" x14ac:dyDescent="0.25"/>
    <row r="3183" customFormat="1" x14ac:dyDescent="0.25"/>
    <row r="3184" customFormat="1" x14ac:dyDescent="0.25"/>
    <row r="3185" customFormat="1" x14ac:dyDescent="0.25"/>
    <row r="3186" customFormat="1" x14ac:dyDescent="0.25"/>
    <row r="3187" customFormat="1" x14ac:dyDescent="0.25"/>
    <row r="3188" customFormat="1" x14ac:dyDescent="0.25"/>
    <row r="3189" customFormat="1" x14ac:dyDescent="0.25"/>
    <row r="3190" customFormat="1" x14ac:dyDescent="0.25"/>
    <row r="3191" customFormat="1" x14ac:dyDescent="0.25"/>
    <row r="3192" customFormat="1" x14ac:dyDescent="0.25"/>
    <row r="3193" customFormat="1" x14ac:dyDescent="0.25"/>
    <row r="3194" customFormat="1" x14ac:dyDescent="0.25"/>
    <row r="3195" customFormat="1" x14ac:dyDescent="0.25"/>
    <row r="3196" customFormat="1" x14ac:dyDescent="0.25"/>
    <row r="3197" customFormat="1" x14ac:dyDescent="0.25"/>
    <row r="3198" customFormat="1" x14ac:dyDescent="0.25"/>
    <row r="3199" customFormat="1" x14ac:dyDescent="0.25"/>
    <row r="3200" customFormat="1" x14ac:dyDescent="0.25"/>
    <row r="3201" customFormat="1" x14ac:dyDescent="0.25"/>
    <row r="3202" customFormat="1" x14ac:dyDescent="0.25"/>
    <row r="3203" customFormat="1" x14ac:dyDescent="0.25"/>
    <row r="3204" customFormat="1" x14ac:dyDescent="0.25"/>
    <row r="3205" customFormat="1" x14ac:dyDescent="0.25"/>
    <row r="3206" customFormat="1" x14ac:dyDescent="0.25"/>
    <row r="3207" customFormat="1" x14ac:dyDescent="0.25"/>
    <row r="3208" customFormat="1" x14ac:dyDescent="0.25"/>
    <row r="3209" customFormat="1" x14ac:dyDescent="0.25"/>
    <row r="3210" customFormat="1" x14ac:dyDescent="0.25"/>
    <row r="3211" customFormat="1" x14ac:dyDescent="0.25"/>
    <row r="3212" customFormat="1" x14ac:dyDescent="0.25"/>
    <row r="3213" customFormat="1" x14ac:dyDescent="0.25"/>
    <row r="3214" customFormat="1" x14ac:dyDescent="0.25"/>
    <row r="3215" customFormat="1" x14ac:dyDescent="0.25"/>
    <row r="3216" customFormat="1" x14ac:dyDescent="0.25"/>
    <row r="3217" customFormat="1" x14ac:dyDescent="0.25"/>
    <row r="3218" customFormat="1" x14ac:dyDescent="0.25"/>
    <row r="3219" customFormat="1" x14ac:dyDescent="0.25"/>
    <row r="3220" customFormat="1" x14ac:dyDescent="0.25"/>
    <row r="3221" customFormat="1" x14ac:dyDescent="0.25"/>
    <row r="3222" customFormat="1" x14ac:dyDescent="0.25"/>
    <row r="3223" customFormat="1" x14ac:dyDescent="0.25"/>
    <row r="3224" customFormat="1" x14ac:dyDescent="0.25"/>
    <row r="3225" customFormat="1" x14ac:dyDescent="0.25"/>
    <row r="3226" customFormat="1" x14ac:dyDescent="0.25"/>
    <row r="3227" customFormat="1" x14ac:dyDescent="0.25"/>
    <row r="3228" customFormat="1" x14ac:dyDescent="0.25"/>
    <row r="3229" customFormat="1" x14ac:dyDescent="0.25"/>
    <row r="3230" customFormat="1" x14ac:dyDescent="0.25"/>
    <row r="3231" customFormat="1" x14ac:dyDescent="0.25"/>
    <row r="3232" customFormat="1" x14ac:dyDescent="0.25"/>
    <row r="3233" customFormat="1" x14ac:dyDescent="0.25"/>
    <row r="3234" customFormat="1" x14ac:dyDescent="0.25"/>
    <row r="3235" customFormat="1" x14ac:dyDescent="0.25"/>
    <row r="3236" customFormat="1" x14ac:dyDescent="0.25"/>
    <row r="3237" customFormat="1" x14ac:dyDescent="0.25"/>
    <row r="3238" customFormat="1" x14ac:dyDescent="0.25"/>
    <row r="3239" customFormat="1" x14ac:dyDescent="0.25"/>
    <row r="3240" customFormat="1" x14ac:dyDescent="0.25"/>
    <row r="3241" customFormat="1" x14ac:dyDescent="0.25"/>
    <row r="3242" customFormat="1" x14ac:dyDescent="0.25"/>
    <row r="3243" customFormat="1" x14ac:dyDescent="0.25"/>
    <row r="3244" customFormat="1" x14ac:dyDescent="0.25"/>
    <row r="3245" customFormat="1" x14ac:dyDescent="0.25"/>
    <row r="3246" customFormat="1" x14ac:dyDescent="0.25"/>
    <row r="3247" customFormat="1" x14ac:dyDescent="0.25"/>
    <row r="3248" customFormat="1" x14ac:dyDescent="0.25"/>
    <row r="3249" customFormat="1" x14ac:dyDescent="0.25"/>
    <row r="3250" customFormat="1" x14ac:dyDescent="0.25"/>
    <row r="3251" customFormat="1" x14ac:dyDescent="0.25"/>
    <row r="3252" customFormat="1" x14ac:dyDescent="0.25"/>
    <row r="3253" customFormat="1" x14ac:dyDescent="0.25"/>
    <row r="3254" customFormat="1" x14ac:dyDescent="0.25"/>
    <row r="3255" customFormat="1" x14ac:dyDescent="0.25"/>
    <row r="3256" customFormat="1" x14ac:dyDescent="0.25"/>
    <row r="3257" customFormat="1" x14ac:dyDescent="0.25"/>
    <row r="3258" customFormat="1" x14ac:dyDescent="0.25"/>
    <row r="3259" customFormat="1" x14ac:dyDescent="0.25"/>
    <row r="3260" customFormat="1" x14ac:dyDescent="0.25"/>
    <row r="3261" customFormat="1" x14ac:dyDescent="0.25"/>
    <row r="3262" customFormat="1" x14ac:dyDescent="0.25"/>
    <row r="3263" customFormat="1" x14ac:dyDescent="0.25"/>
    <row r="3264" customFormat="1" x14ac:dyDescent="0.25"/>
    <row r="3265" customFormat="1" x14ac:dyDescent="0.25"/>
    <row r="3266" customFormat="1" x14ac:dyDescent="0.25"/>
    <row r="3267" customFormat="1" x14ac:dyDescent="0.25"/>
    <row r="3268" customFormat="1" x14ac:dyDescent="0.25"/>
    <row r="3269" customFormat="1" x14ac:dyDescent="0.25"/>
    <row r="3270" customFormat="1" x14ac:dyDescent="0.25"/>
    <row r="3271" customFormat="1" x14ac:dyDescent="0.25"/>
    <row r="3272" customFormat="1" x14ac:dyDescent="0.25"/>
    <row r="3273" customFormat="1" x14ac:dyDescent="0.25"/>
    <row r="3274" customFormat="1" x14ac:dyDescent="0.25"/>
    <row r="3275" customFormat="1" x14ac:dyDescent="0.25"/>
    <row r="3276" customFormat="1" x14ac:dyDescent="0.25"/>
    <row r="3277" customFormat="1" x14ac:dyDescent="0.25"/>
    <row r="3278" customFormat="1" x14ac:dyDescent="0.25"/>
    <row r="3279" customFormat="1" x14ac:dyDescent="0.25"/>
    <row r="3280" customFormat="1" x14ac:dyDescent="0.25"/>
    <row r="3281" customFormat="1" x14ac:dyDescent="0.25"/>
    <row r="3282" customFormat="1" x14ac:dyDescent="0.25"/>
    <row r="3283" customFormat="1" x14ac:dyDescent="0.25"/>
    <row r="3284" customFormat="1" x14ac:dyDescent="0.25"/>
    <row r="3285" customFormat="1" x14ac:dyDescent="0.25"/>
    <row r="3286" customFormat="1" x14ac:dyDescent="0.25"/>
    <row r="3287" customFormat="1" x14ac:dyDescent="0.25"/>
    <row r="3288" customFormat="1" x14ac:dyDescent="0.25"/>
    <row r="3289" customFormat="1" x14ac:dyDescent="0.25"/>
    <row r="3290" customFormat="1" x14ac:dyDescent="0.25"/>
    <row r="3291" customFormat="1" x14ac:dyDescent="0.25"/>
    <row r="3292" customFormat="1" x14ac:dyDescent="0.25"/>
    <row r="3293" customFormat="1" x14ac:dyDescent="0.25"/>
    <row r="3294" customFormat="1" x14ac:dyDescent="0.25"/>
    <row r="3295" customFormat="1" x14ac:dyDescent="0.25"/>
    <row r="3296" customFormat="1" x14ac:dyDescent="0.25"/>
    <row r="3297" customFormat="1" x14ac:dyDescent="0.25"/>
    <row r="3298" customFormat="1" x14ac:dyDescent="0.25"/>
    <row r="3299" customFormat="1" x14ac:dyDescent="0.25"/>
    <row r="3300" customFormat="1" x14ac:dyDescent="0.25"/>
    <row r="3301" customFormat="1" x14ac:dyDescent="0.25"/>
    <row r="3302" customFormat="1" x14ac:dyDescent="0.25"/>
    <row r="3303" customFormat="1" x14ac:dyDescent="0.25"/>
    <row r="3304" customFormat="1" x14ac:dyDescent="0.25"/>
    <row r="3305" customFormat="1" x14ac:dyDescent="0.25"/>
    <row r="3306" customFormat="1" x14ac:dyDescent="0.25"/>
    <row r="3307" customFormat="1" x14ac:dyDescent="0.25"/>
    <row r="3308" customFormat="1" x14ac:dyDescent="0.25"/>
    <row r="3309" customFormat="1" x14ac:dyDescent="0.25"/>
    <row r="3310" customFormat="1" x14ac:dyDescent="0.25"/>
    <row r="3311" customFormat="1" x14ac:dyDescent="0.25"/>
    <row r="3312" customFormat="1" x14ac:dyDescent="0.25"/>
    <row r="3313" customFormat="1" x14ac:dyDescent="0.25"/>
    <row r="3314" customFormat="1" x14ac:dyDescent="0.25"/>
    <row r="3315" customFormat="1" x14ac:dyDescent="0.25"/>
    <row r="3316" customFormat="1" x14ac:dyDescent="0.25"/>
    <row r="3317" customFormat="1" x14ac:dyDescent="0.25"/>
    <row r="3318" customFormat="1" x14ac:dyDescent="0.25"/>
    <row r="3319" customFormat="1" x14ac:dyDescent="0.25"/>
    <row r="3320" customFormat="1" x14ac:dyDescent="0.25"/>
    <row r="3321" customFormat="1" x14ac:dyDescent="0.25"/>
    <row r="3322" customFormat="1" x14ac:dyDescent="0.25"/>
    <row r="3323" customFormat="1" x14ac:dyDescent="0.25"/>
    <row r="3324" customFormat="1" x14ac:dyDescent="0.25"/>
    <row r="3325" customFormat="1" x14ac:dyDescent="0.25"/>
    <row r="3326" customFormat="1" x14ac:dyDescent="0.25"/>
    <row r="3327" customFormat="1" x14ac:dyDescent="0.25"/>
    <row r="3328" customFormat="1" x14ac:dyDescent="0.25"/>
    <row r="3329" customFormat="1" x14ac:dyDescent="0.25"/>
    <row r="3330" customFormat="1" x14ac:dyDescent="0.25"/>
    <row r="3331" customFormat="1" x14ac:dyDescent="0.25"/>
    <row r="3332" customFormat="1" x14ac:dyDescent="0.25"/>
    <row r="3333" customFormat="1" x14ac:dyDescent="0.25"/>
    <row r="3334" customFormat="1" x14ac:dyDescent="0.25"/>
    <row r="3335" customFormat="1" x14ac:dyDescent="0.25"/>
    <row r="3336" customFormat="1" x14ac:dyDescent="0.25"/>
    <row r="3337" customFormat="1" x14ac:dyDescent="0.25"/>
    <row r="3338" customFormat="1" x14ac:dyDescent="0.25"/>
    <row r="3339" customFormat="1" x14ac:dyDescent="0.25"/>
    <row r="3340" customFormat="1" x14ac:dyDescent="0.25"/>
    <row r="3341" customFormat="1" x14ac:dyDescent="0.25"/>
    <row r="3342" customFormat="1" x14ac:dyDescent="0.25"/>
    <row r="3343" customFormat="1" x14ac:dyDescent="0.25"/>
    <row r="3344" customFormat="1" x14ac:dyDescent="0.25"/>
    <row r="3345" customFormat="1" x14ac:dyDescent="0.25"/>
    <row r="3346" customFormat="1" x14ac:dyDescent="0.25"/>
    <row r="3347" customFormat="1" x14ac:dyDescent="0.25"/>
    <row r="3348" customFormat="1" x14ac:dyDescent="0.25"/>
    <row r="3349" customFormat="1" x14ac:dyDescent="0.25"/>
    <row r="3350" customFormat="1" x14ac:dyDescent="0.25"/>
    <row r="3351" customFormat="1" x14ac:dyDescent="0.25"/>
    <row r="3352" customFormat="1" x14ac:dyDescent="0.25"/>
    <row r="3353" customFormat="1" x14ac:dyDescent="0.25"/>
    <row r="3354" customFormat="1" x14ac:dyDescent="0.25"/>
    <row r="3355" customFormat="1" x14ac:dyDescent="0.25"/>
    <row r="3356" customFormat="1" x14ac:dyDescent="0.25"/>
    <row r="3357" customFormat="1" x14ac:dyDescent="0.25"/>
    <row r="3358" customFormat="1" x14ac:dyDescent="0.25"/>
    <row r="3359" customFormat="1" x14ac:dyDescent="0.25"/>
    <row r="3360" customFormat="1" x14ac:dyDescent="0.25"/>
    <row r="3361" customFormat="1" x14ac:dyDescent="0.25"/>
    <row r="3362" customFormat="1" x14ac:dyDescent="0.25"/>
    <row r="3363" customFormat="1" x14ac:dyDescent="0.25"/>
    <row r="3364" customFormat="1" x14ac:dyDescent="0.25"/>
    <row r="3365" customFormat="1" x14ac:dyDescent="0.25"/>
    <row r="3366" customFormat="1" x14ac:dyDescent="0.25"/>
    <row r="3367" customFormat="1" x14ac:dyDescent="0.25"/>
    <row r="3368" customFormat="1" x14ac:dyDescent="0.25"/>
    <row r="3369" customFormat="1" x14ac:dyDescent="0.25"/>
    <row r="3370" customFormat="1" x14ac:dyDescent="0.25"/>
    <row r="3371" customFormat="1" x14ac:dyDescent="0.25"/>
    <row r="3372" customFormat="1" x14ac:dyDescent="0.25"/>
    <row r="3373" customFormat="1" x14ac:dyDescent="0.25"/>
    <row r="3374" customFormat="1" x14ac:dyDescent="0.25"/>
    <row r="3375" customFormat="1" x14ac:dyDescent="0.25"/>
    <row r="3376" customFormat="1" x14ac:dyDescent="0.25"/>
    <row r="3377" customFormat="1" x14ac:dyDescent="0.25"/>
    <row r="3378" customFormat="1" x14ac:dyDescent="0.25"/>
    <row r="3379" customFormat="1" x14ac:dyDescent="0.25"/>
    <row r="3380" customFormat="1" x14ac:dyDescent="0.25"/>
    <row r="3381" customFormat="1" x14ac:dyDescent="0.25"/>
    <row r="3382" customFormat="1" x14ac:dyDescent="0.25"/>
    <row r="3383" customFormat="1" x14ac:dyDescent="0.25"/>
    <row r="3384" customFormat="1" x14ac:dyDescent="0.25"/>
    <row r="3385" customFormat="1" x14ac:dyDescent="0.25"/>
    <row r="3386" customFormat="1" x14ac:dyDescent="0.25"/>
    <row r="3387" customFormat="1" x14ac:dyDescent="0.25"/>
    <row r="3388" customFormat="1" x14ac:dyDescent="0.25"/>
    <row r="3389" customFormat="1" x14ac:dyDescent="0.25"/>
    <row r="3390" customFormat="1" x14ac:dyDescent="0.25"/>
    <row r="3391" customFormat="1" x14ac:dyDescent="0.25"/>
    <row r="3392" customFormat="1" x14ac:dyDescent="0.25"/>
    <row r="3393" customFormat="1" x14ac:dyDescent="0.25"/>
    <row r="3394" customFormat="1" x14ac:dyDescent="0.25"/>
    <row r="3395" customFormat="1" x14ac:dyDescent="0.25"/>
    <row r="3396" customFormat="1" x14ac:dyDescent="0.25"/>
    <row r="3397" customFormat="1" x14ac:dyDescent="0.25"/>
    <row r="3398" customFormat="1" x14ac:dyDescent="0.25"/>
    <row r="3399" customFormat="1" x14ac:dyDescent="0.25"/>
    <row r="3400" customFormat="1" x14ac:dyDescent="0.25"/>
    <row r="3401" customFormat="1" x14ac:dyDescent="0.25"/>
    <row r="3402" customFormat="1" x14ac:dyDescent="0.25"/>
    <row r="3403" customFormat="1" x14ac:dyDescent="0.25"/>
    <row r="3404" customFormat="1" x14ac:dyDescent="0.25"/>
    <row r="3405" customFormat="1" x14ac:dyDescent="0.25"/>
    <row r="3406" customFormat="1" x14ac:dyDescent="0.25"/>
    <row r="3407" customFormat="1" x14ac:dyDescent="0.25"/>
    <row r="3408" customFormat="1" x14ac:dyDescent="0.25"/>
    <row r="3409" customFormat="1" x14ac:dyDescent="0.25"/>
    <row r="3410" customFormat="1" x14ac:dyDescent="0.25"/>
    <row r="3411" customFormat="1" x14ac:dyDescent="0.25"/>
    <row r="3412" customFormat="1" x14ac:dyDescent="0.25"/>
    <row r="3413" customFormat="1" x14ac:dyDescent="0.25"/>
    <row r="3414" customFormat="1" x14ac:dyDescent="0.25"/>
    <row r="3415" customFormat="1" x14ac:dyDescent="0.25"/>
    <row r="3416" customFormat="1" x14ac:dyDescent="0.25"/>
    <row r="3417" customFormat="1" x14ac:dyDescent="0.25"/>
    <row r="3418" customFormat="1" x14ac:dyDescent="0.25"/>
    <row r="3419" customFormat="1" x14ac:dyDescent="0.25"/>
    <row r="3420" customFormat="1" x14ac:dyDescent="0.25"/>
    <row r="3421" customFormat="1" x14ac:dyDescent="0.25"/>
    <row r="3422" customFormat="1" x14ac:dyDescent="0.25"/>
    <row r="3423" customFormat="1" x14ac:dyDescent="0.25"/>
    <row r="3424" customFormat="1" x14ac:dyDescent="0.25"/>
    <row r="3425" customFormat="1" x14ac:dyDescent="0.25"/>
    <row r="3426" customFormat="1" x14ac:dyDescent="0.25"/>
    <row r="3427" customFormat="1" x14ac:dyDescent="0.25"/>
    <row r="3428" customFormat="1" x14ac:dyDescent="0.25"/>
    <row r="3429" customFormat="1" x14ac:dyDescent="0.25"/>
    <row r="3430" customFormat="1" x14ac:dyDescent="0.25"/>
    <row r="3431" customFormat="1" x14ac:dyDescent="0.25"/>
    <row r="3432" customFormat="1" x14ac:dyDescent="0.25"/>
    <row r="3433" customFormat="1" x14ac:dyDescent="0.25"/>
    <row r="3434" customFormat="1" x14ac:dyDescent="0.25"/>
    <row r="3435" customFormat="1" x14ac:dyDescent="0.25"/>
    <row r="3436" customFormat="1" x14ac:dyDescent="0.25"/>
    <row r="3437" customFormat="1" x14ac:dyDescent="0.25"/>
    <row r="3438" customFormat="1" x14ac:dyDescent="0.25"/>
    <row r="3439" customFormat="1" x14ac:dyDescent="0.25"/>
    <row r="3440" customFormat="1" x14ac:dyDescent="0.25"/>
    <row r="3441" customFormat="1" x14ac:dyDescent="0.25"/>
    <row r="3442" customFormat="1" x14ac:dyDescent="0.25"/>
    <row r="3443" customFormat="1" x14ac:dyDescent="0.25"/>
    <row r="3444" customFormat="1" x14ac:dyDescent="0.25"/>
    <row r="3445" customFormat="1" x14ac:dyDescent="0.25"/>
    <row r="3446" customFormat="1" x14ac:dyDescent="0.25"/>
    <row r="3447" customFormat="1" x14ac:dyDescent="0.25"/>
    <row r="3448" customFormat="1" x14ac:dyDescent="0.25"/>
    <row r="3449" customFormat="1" x14ac:dyDescent="0.25"/>
    <row r="3450" customFormat="1" x14ac:dyDescent="0.25"/>
    <row r="3451" customFormat="1" x14ac:dyDescent="0.25"/>
    <row r="3452" customFormat="1" x14ac:dyDescent="0.25"/>
    <row r="3453" customFormat="1" x14ac:dyDescent="0.25"/>
    <row r="3454" customFormat="1" x14ac:dyDescent="0.25"/>
    <row r="3455" customFormat="1" x14ac:dyDescent="0.25"/>
    <row r="3456" customFormat="1" x14ac:dyDescent="0.25"/>
    <row r="3457" customFormat="1" x14ac:dyDescent="0.25"/>
    <row r="3458" customFormat="1" x14ac:dyDescent="0.25"/>
    <row r="3459" customFormat="1" x14ac:dyDescent="0.25"/>
    <row r="3460" customFormat="1" x14ac:dyDescent="0.25"/>
    <row r="3461" customFormat="1" x14ac:dyDescent="0.25"/>
    <row r="3462" customFormat="1" x14ac:dyDescent="0.25"/>
    <row r="3463" customFormat="1" x14ac:dyDescent="0.25"/>
    <row r="3464" customFormat="1" x14ac:dyDescent="0.25"/>
    <row r="3465" customFormat="1" x14ac:dyDescent="0.25"/>
    <row r="3466" customFormat="1" x14ac:dyDescent="0.25"/>
    <row r="3467" customFormat="1" x14ac:dyDescent="0.25"/>
    <row r="3468" customFormat="1" x14ac:dyDescent="0.25"/>
    <row r="3469" customFormat="1" x14ac:dyDescent="0.25"/>
    <row r="3470" customFormat="1" x14ac:dyDescent="0.25"/>
    <row r="3471" customFormat="1" x14ac:dyDescent="0.25"/>
    <row r="3472" customFormat="1" x14ac:dyDescent="0.25"/>
    <row r="3473" customFormat="1" x14ac:dyDescent="0.25"/>
    <row r="3474" customFormat="1" x14ac:dyDescent="0.25"/>
    <row r="3475" customFormat="1" x14ac:dyDescent="0.25"/>
    <row r="3476" customFormat="1" x14ac:dyDescent="0.25"/>
    <row r="3477" customFormat="1" x14ac:dyDescent="0.25"/>
    <row r="3478" customFormat="1" x14ac:dyDescent="0.25"/>
    <row r="3479" customFormat="1" x14ac:dyDescent="0.25"/>
    <row r="3480" customFormat="1" x14ac:dyDescent="0.25"/>
    <row r="3481" customFormat="1" x14ac:dyDescent="0.25"/>
    <row r="3482" customFormat="1" x14ac:dyDescent="0.25"/>
    <row r="3483" customFormat="1" x14ac:dyDescent="0.25"/>
    <row r="3484" customFormat="1" x14ac:dyDescent="0.25"/>
    <row r="3485" customFormat="1" x14ac:dyDescent="0.25"/>
    <row r="3486" customFormat="1" x14ac:dyDescent="0.25"/>
    <row r="3487" customFormat="1" x14ac:dyDescent="0.25"/>
    <row r="3488" customFormat="1" x14ac:dyDescent="0.25"/>
    <row r="3489" customFormat="1" x14ac:dyDescent="0.25"/>
    <row r="3490" customFormat="1" x14ac:dyDescent="0.25"/>
    <row r="3491" customFormat="1" x14ac:dyDescent="0.25"/>
    <row r="3492" customFormat="1" x14ac:dyDescent="0.25"/>
    <row r="3493" customFormat="1" x14ac:dyDescent="0.25"/>
    <row r="3494" customFormat="1" x14ac:dyDescent="0.25"/>
    <row r="3495" customFormat="1" x14ac:dyDescent="0.25"/>
    <row r="3496" customFormat="1" x14ac:dyDescent="0.25"/>
    <row r="3497" customFormat="1" x14ac:dyDescent="0.25"/>
    <row r="3498" customFormat="1" x14ac:dyDescent="0.25"/>
    <row r="3499" customFormat="1" x14ac:dyDescent="0.25"/>
    <row r="3500" customFormat="1" x14ac:dyDescent="0.25"/>
    <row r="3501" customFormat="1" x14ac:dyDescent="0.25"/>
    <row r="3502" customFormat="1" x14ac:dyDescent="0.25"/>
    <row r="3503" customFormat="1" x14ac:dyDescent="0.25"/>
    <row r="3504" customFormat="1" x14ac:dyDescent="0.25"/>
    <row r="3505" customFormat="1" x14ac:dyDescent="0.25"/>
    <row r="3506" customFormat="1" x14ac:dyDescent="0.25"/>
    <row r="3507" customFormat="1" x14ac:dyDescent="0.25"/>
    <row r="3508" customFormat="1" x14ac:dyDescent="0.25"/>
    <row r="3509" customFormat="1" x14ac:dyDescent="0.25"/>
    <row r="3510" customFormat="1" x14ac:dyDescent="0.25"/>
    <row r="3511" customFormat="1" x14ac:dyDescent="0.25"/>
    <row r="3512" customFormat="1" x14ac:dyDescent="0.25"/>
    <row r="3513" customFormat="1" x14ac:dyDescent="0.25"/>
    <row r="3514" customFormat="1" x14ac:dyDescent="0.25"/>
    <row r="3515" customFormat="1" x14ac:dyDescent="0.25"/>
    <row r="3516" customFormat="1" x14ac:dyDescent="0.25"/>
    <row r="3517" customFormat="1" x14ac:dyDescent="0.25"/>
    <row r="3518" customFormat="1" x14ac:dyDescent="0.25"/>
    <row r="3519" customFormat="1" x14ac:dyDescent="0.25"/>
    <row r="3520" customFormat="1" x14ac:dyDescent="0.25"/>
    <row r="3521" customFormat="1" x14ac:dyDescent="0.25"/>
    <row r="3522" customFormat="1" x14ac:dyDescent="0.25"/>
    <row r="3523" customFormat="1" x14ac:dyDescent="0.25"/>
    <row r="3524" customFormat="1" x14ac:dyDescent="0.25"/>
    <row r="3525" customFormat="1" x14ac:dyDescent="0.25"/>
    <row r="3526" customFormat="1" x14ac:dyDescent="0.25"/>
    <row r="3527" customFormat="1" x14ac:dyDescent="0.25"/>
    <row r="3528" customFormat="1" x14ac:dyDescent="0.25"/>
    <row r="3529" customFormat="1" x14ac:dyDescent="0.25"/>
    <row r="3530" customFormat="1" x14ac:dyDescent="0.25"/>
    <row r="3531" customFormat="1" x14ac:dyDescent="0.25"/>
    <row r="3532" customFormat="1" x14ac:dyDescent="0.25"/>
    <row r="3533" customFormat="1" x14ac:dyDescent="0.25"/>
    <row r="3534" customFormat="1" x14ac:dyDescent="0.25"/>
    <row r="3535" customFormat="1" x14ac:dyDescent="0.25"/>
    <row r="3536" customFormat="1" x14ac:dyDescent="0.25"/>
    <row r="3537" customFormat="1" x14ac:dyDescent="0.25"/>
    <row r="3538" customFormat="1" x14ac:dyDescent="0.25"/>
    <row r="3539" customFormat="1" x14ac:dyDescent="0.25"/>
    <row r="3540" customFormat="1" x14ac:dyDescent="0.25"/>
    <row r="3541" customFormat="1" x14ac:dyDescent="0.25"/>
    <row r="3542" customFormat="1" x14ac:dyDescent="0.25"/>
    <row r="3543" customFormat="1" x14ac:dyDescent="0.25"/>
    <row r="3544" customFormat="1" x14ac:dyDescent="0.25"/>
    <row r="3545" customFormat="1" x14ac:dyDescent="0.25"/>
    <row r="3546" customFormat="1" x14ac:dyDescent="0.25"/>
    <row r="3547" customFormat="1" x14ac:dyDescent="0.25"/>
    <row r="3548" customFormat="1" x14ac:dyDescent="0.25"/>
    <row r="3549" customFormat="1" x14ac:dyDescent="0.25"/>
    <row r="3550" customFormat="1" x14ac:dyDescent="0.25"/>
    <row r="3551" customFormat="1" x14ac:dyDescent="0.25"/>
    <row r="3552" customFormat="1" x14ac:dyDescent="0.25"/>
    <row r="3553" customFormat="1" x14ac:dyDescent="0.25"/>
    <row r="3554" customFormat="1" x14ac:dyDescent="0.25"/>
    <row r="3555" customFormat="1" x14ac:dyDescent="0.25"/>
    <row r="3556" customFormat="1" x14ac:dyDescent="0.25"/>
    <row r="3557" customFormat="1" x14ac:dyDescent="0.25"/>
    <row r="3558" customFormat="1" x14ac:dyDescent="0.25"/>
    <row r="3559" customFormat="1" x14ac:dyDescent="0.25"/>
    <row r="3560" customFormat="1" x14ac:dyDescent="0.25"/>
    <row r="3561" customFormat="1" x14ac:dyDescent="0.25"/>
    <row r="3562" customFormat="1" x14ac:dyDescent="0.25"/>
    <row r="3563" customFormat="1" x14ac:dyDescent="0.25"/>
    <row r="3564" customFormat="1" x14ac:dyDescent="0.25"/>
    <row r="3565" customFormat="1" x14ac:dyDescent="0.25"/>
    <row r="3566" customFormat="1" x14ac:dyDescent="0.25"/>
    <row r="3567" customFormat="1" x14ac:dyDescent="0.25"/>
    <row r="3568" customFormat="1" x14ac:dyDescent="0.25"/>
    <row r="3569" customFormat="1" x14ac:dyDescent="0.25"/>
    <row r="3570" customFormat="1" x14ac:dyDescent="0.25"/>
    <row r="3571" customFormat="1" x14ac:dyDescent="0.25"/>
    <row r="3572" customFormat="1" x14ac:dyDescent="0.25"/>
    <row r="3573" customFormat="1" x14ac:dyDescent="0.25"/>
    <row r="3574" customFormat="1" x14ac:dyDescent="0.25"/>
    <row r="3575" customFormat="1" x14ac:dyDescent="0.25"/>
    <row r="3576" customFormat="1" x14ac:dyDescent="0.25"/>
    <row r="3577" customFormat="1" x14ac:dyDescent="0.25"/>
    <row r="3578" customFormat="1" x14ac:dyDescent="0.25"/>
    <row r="3579" customFormat="1" x14ac:dyDescent="0.25"/>
    <row r="3580" customFormat="1" x14ac:dyDescent="0.25"/>
    <row r="3581" customFormat="1" x14ac:dyDescent="0.25"/>
    <row r="3582" customFormat="1" x14ac:dyDescent="0.25"/>
    <row r="3583" customFormat="1" x14ac:dyDescent="0.25"/>
    <row r="3584" customFormat="1" x14ac:dyDescent="0.25"/>
    <row r="3585" customFormat="1" x14ac:dyDescent="0.25"/>
    <row r="3586" customFormat="1" x14ac:dyDescent="0.25"/>
    <row r="3587" customFormat="1" x14ac:dyDescent="0.25"/>
    <row r="3588" customFormat="1" x14ac:dyDescent="0.25"/>
    <row r="3589" customFormat="1" x14ac:dyDescent="0.25"/>
    <row r="3590" customFormat="1" x14ac:dyDescent="0.25"/>
    <row r="3591" customFormat="1" x14ac:dyDescent="0.25"/>
    <row r="3592" customFormat="1" x14ac:dyDescent="0.25"/>
    <row r="3593" customFormat="1" x14ac:dyDescent="0.25"/>
    <row r="3594" customFormat="1" x14ac:dyDescent="0.25"/>
    <row r="3595" customFormat="1" x14ac:dyDescent="0.25"/>
    <row r="3596" customFormat="1" x14ac:dyDescent="0.25"/>
    <row r="3597" customFormat="1" x14ac:dyDescent="0.25"/>
    <row r="3598" customFormat="1" x14ac:dyDescent="0.25"/>
    <row r="3599" customFormat="1" x14ac:dyDescent="0.25"/>
    <row r="3600" customFormat="1" x14ac:dyDescent="0.25"/>
    <row r="3601" customFormat="1" x14ac:dyDescent="0.25"/>
    <row r="3602" customFormat="1" x14ac:dyDescent="0.25"/>
    <row r="3603" customFormat="1" x14ac:dyDescent="0.25"/>
    <row r="3604" customFormat="1" x14ac:dyDescent="0.25"/>
    <row r="3605" customFormat="1" x14ac:dyDescent="0.25"/>
    <row r="3606" customFormat="1" x14ac:dyDescent="0.25"/>
    <row r="3607" customFormat="1" x14ac:dyDescent="0.25"/>
    <row r="3608" customFormat="1" x14ac:dyDescent="0.25"/>
    <row r="3609" customFormat="1" x14ac:dyDescent="0.25"/>
    <row r="3610" customFormat="1" x14ac:dyDescent="0.25"/>
    <row r="3611" customFormat="1" x14ac:dyDescent="0.25"/>
    <row r="3612" customFormat="1" x14ac:dyDescent="0.25"/>
    <row r="3613" customFormat="1" x14ac:dyDescent="0.25"/>
    <row r="3614" customFormat="1" x14ac:dyDescent="0.25"/>
    <row r="3615" customFormat="1" x14ac:dyDescent="0.25"/>
    <row r="3616" customFormat="1" x14ac:dyDescent="0.25"/>
    <row r="3617" customFormat="1" x14ac:dyDescent="0.25"/>
    <row r="3618" customFormat="1" x14ac:dyDescent="0.25"/>
    <row r="3619" customFormat="1" x14ac:dyDescent="0.25"/>
    <row r="3620" customFormat="1" x14ac:dyDescent="0.25"/>
    <row r="3621" customFormat="1" x14ac:dyDescent="0.25"/>
    <row r="3622" customFormat="1" x14ac:dyDescent="0.25"/>
    <row r="3623" customFormat="1" x14ac:dyDescent="0.25"/>
    <row r="3624" customFormat="1" x14ac:dyDescent="0.25"/>
    <row r="3625" customFormat="1" x14ac:dyDescent="0.25"/>
    <row r="3626" customFormat="1" x14ac:dyDescent="0.25"/>
    <row r="3627" customFormat="1" x14ac:dyDescent="0.25"/>
    <row r="3628" customFormat="1" x14ac:dyDescent="0.25"/>
    <row r="3629" customFormat="1" x14ac:dyDescent="0.25"/>
    <row r="3630" customFormat="1" x14ac:dyDescent="0.25"/>
    <row r="3631" customFormat="1" x14ac:dyDescent="0.25"/>
    <row r="3632" customFormat="1" x14ac:dyDescent="0.25"/>
    <row r="3633" customFormat="1" x14ac:dyDescent="0.25"/>
    <row r="3634" customFormat="1" x14ac:dyDescent="0.25"/>
    <row r="3635" customFormat="1" x14ac:dyDescent="0.25"/>
    <row r="3636" customFormat="1" x14ac:dyDescent="0.25"/>
    <row r="3637" customFormat="1" x14ac:dyDescent="0.25"/>
    <row r="3638" customFormat="1" x14ac:dyDescent="0.25"/>
    <row r="3639" customFormat="1" x14ac:dyDescent="0.25"/>
    <row r="3640" customFormat="1" x14ac:dyDescent="0.25"/>
    <row r="3641" customFormat="1" x14ac:dyDescent="0.25"/>
    <row r="3642" customFormat="1" x14ac:dyDescent="0.25"/>
    <row r="3643" customFormat="1" x14ac:dyDescent="0.25"/>
    <row r="3644" customFormat="1" x14ac:dyDescent="0.25"/>
    <row r="3645" customFormat="1" x14ac:dyDescent="0.25"/>
    <row r="3646" customFormat="1" x14ac:dyDescent="0.25"/>
    <row r="3647" customFormat="1" x14ac:dyDescent="0.25"/>
    <row r="3648" customFormat="1" x14ac:dyDescent="0.25"/>
    <row r="3649" customFormat="1" x14ac:dyDescent="0.25"/>
    <row r="3650" customFormat="1" x14ac:dyDescent="0.25"/>
    <row r="3651" customFormat="1" x14ac:dyDescent="0.25"/>
    <row r="3652" customFormat="1" x14ac:dyDescent="0.25"/>
    <row r="3653" customFormat="1" x14ac:dyDescent="0.25"/>
    <row r="3654" customFormat="1" x14ac:dyDescent="0.25"/>
    <row r="3655" customFormat="1" x14ac:dyDescent="0.25"/>
    <row r="3656" customFormat="1" x14ac:dyDescent="0.25"/>
    <row r="3657" customFormat="1" x14ac:dyDescent="0.25"/>
    <row r="3658" customFormat="1" x14ac:dyDescent="0.25"/>
    <row r="3659" customFormat="1" x14ac:dyDescent="0.25"/>
    <row r="3660" customFormat="1" x14ac:dyDescent="0.25"/>
    <row r="3661" customFormat="1" x14ac:dyDescent="0.25"/>
    <row r="3662" customFormat="1" x14ac:dyDescent="0.25"/>
    <row r="3663" customFormat="1" x14ac:dyDescent="0.25"/>
    <row r="3664" customFormat="1" x14ac:dyDescent="0.25"/>
    <row r="3665" customFormat="1" x14ac:dyDescent="0.25"/>
    <row r="3666" customFormat="1" x14ac:dyDescent="0.25"/>
    <row r="3667" customFormat="1" x14ac:dyDescent="0.25"/>
    <row r="3668" customFormat="1" x14ac:dyDescent="0.25"/>
    <row r="3669" customFormat="1" x14ac:dyDescent="0.25"/>
    <row r="3670" customFormat="1" x14ac:dyDescent="0.25"/>
    <row r="3671" customFormat="1" x14ac:dyDescent="0.25"/>
    <row r="3672" customFormat="1" x14ac:dyDescent="0.25"/>
    <row r="3673" customFormat="1" x14ac:dyDescent="0.25"/>
    <row r="3674" customFormat="1" x14ac:dyDescent="0.25"/>
    <row r="3675" customFormat="1" x14ac:dyDescent="0.25"/>
    <row r="3676" customFormat="1" x14ac:dyDescent="0.25"/>
    <row r="3677" customFormat="1" x14ac:dyDescent="0.25"/>
    <row r="3678" customFormat="1" x14ac:dyDescent="0.25"/>
    <row r="3679" customFormat="1" x14ac:dyDescent="0.25"/>
    <row r="3680" customFormat="1" x14ac:dyDescent="0.25"/>
    <row r="3681" customFormat="1" x14ac:dyDescent="0.25"/>
    <row r="3682" customFormat="1" x14ac:dyDescent="0.25"/>
    <row r="3683" customFormat="1" x14ac:dyDescent="0.25"/>
    <row r="3684" customFormat="1" x14ac:dyDescent="0.25"/>
    <row r="3685" customFormat="1" x14ac:dyDescent="0.25"/>
    <row r="3686" customFormat="1" x14ac:dyDescent="0.25"/>
    <row r="3687" customFormat="1" x14ac:dyDescent="0.25"/>
    <row r="3688" customFormat="1" x14ac:dyDescent="0.25"/>
    <row r="3689" customFormat="1" x14ac:dyDescent="0.25"/>
    <row r="3690" customFormat="1" x14ac:dyDescent="0.25"/>
    <row r="3691" customFormat="1" x14ac:dyDescent="0.25"/>
    <row r="3692" customFormat="1" x14ac:dyDescent="0.25"/>
    <row r="3693" customFormat="1" x14ac:dyDescent="0.25"/>
    <row r="3694" customFormat="1" x14ac:dyDescent="0.25"/>
    <row r="3695" customFormat="1" x14ac:dyDescent="0.25"/>
    <row r="3696" customFormat="1" x14ac:dyDescent="0.25"/>
    <row r="3697" customFormat="1" x14ac:dyDescent="0.25"/>
    <row r="3698" customFormat="1" x14ac:dyDescent="0.25"/>
    <row r="3699" customFormat="1" x14ac:dyDescent="0.25"/>
    <row r="3700" customFormat="1" x14ac:dyDescent="0.25"/>
    <row r="3701" customFormat="1" x14ac:dyDescent="0.25"/>
    <row r="3702" customFormat="1" x14ac:dyDescent="0.25"/>
    <row r="3703" customFormat="1" x14ac:dyDescent="0.25"/>
    <row r="3704" customFormat="1" x14ac:dyDescent="0.25"/>
    <row r="3705" customFormat="1" x14ac:dyDescent="0.25"/>
    <row r="3706" customFormat="1" x14ac:dyDescent="0.25"/>
    <row r="3707" customFormat="1" x14ac:dyDescent="0.25"/>
    <row r="3708" customFormat="1" x14ac:dyDescent="0.25"/>
    <row r="3709" customFormat="1" x14ac:dyDescent="0.25"/>
    <row r="3710" customFormat="1" x14ac:dyDescent="0.25"/>
    <row r="3711" customFormat="1" x14ac:dyDescent="0.25"/>
    <row r="3712" customFormat="1" x14ac:dyDescent="0.25"/>
    <row r="3713" customFormat="1" x14ac:dyDescent="0.25"/>
    <row r="3714" customFormat="1" x14ac:dyDescent="0.25"/>
    <row r="3715" customFormat="1" x14ac:dyDescent="0.25"/>
    <row r="3716" customFormat="1" x14ac:dyDescent="0.25"/>
    <row r="3717" customFormat="1" x14ac:dyDescent="0.25"/>
    <row r="3718" customFormat="1" x14ac:dyDescent="0.25"/>
    <row r="3719" customFormat="1" x14ac:dyDescent="0.25"/>
    <row r="3720" customFormat="1" x14ac:dyDescent="0.25"/>
    <row r="3721" customFormat="1" x14ac:dyDescent="0.25"/>
    <row r="3722" customFormat="1" x14ac:dyDescent="0.25"/>
    <row r="3723" customFormat="1" x14ac:dyDescent="0.25"/>
    <row r="3724" customFormat="1" x14ac:dyDescent="0.25"/>
    <row r="3725" customFormat="1" x14ac:dyDescent="0.25"/>
    <row r="3726" customFormat="1" x14ac:dyDescent="0.25"/>
    <row r="3727" customFormat="1" x14ac:dyDescent="0.25"/>
    <row r="3728" customFormat="1" x14ac:dyDescent="0.25"/>
    <row r="3729" customFormat="1" x14ac:dyDescent="0.25"/>
    <row r="3730" customFormat="1" x14ac:dyDescent="0.25"/>
    <row r="3731" customFormat="1" x14ac:dyDescent="0.25"/>
    <row r="3732" customFormat="1" x14ac:dyDescent="0.25"/>
    <row r="3733" customFormat="1" x14ac:dyDescent="0.25"/>
    <row r="3734" customFormat="1" x14ac:dyDescent="0.25"/>
    <row r="3735" customFormat="1" x14ac:dyDescent="0.25"/>
    <row r="3736" customFormat="1" x14ac:dyDescent="0.25"/>
    <row r="3737" customFormat="1" x14ac:dyDescent="0.25"/>
    <row r="3738" customFormat="1" x14ac:dyDescent="0.25"/>
    <row r="3739" customFormat="1" x14ac:dyDescent="0.25"/>
    <row r="3740" customFormat="1" x14ac:dyDescent="0.25"/>
    <row r="3741" customFormat="1" x14ac:dyDescent="0.25"/>
    <row r="3742" customFormat="1" x14ac:dyDescent="0.25"/>
    <row r="3743" customFormat="1" x14ac:dyDescent="0.25"/>
    <row r="3744" customFormat="1" x14ac:dyDescent="0.25"/>
    <row r="3745" customFormat="1" x14ac:dyDescent="0.25"/>
    <row r="3746" customFormat="1" x14ac:dyDescent="0.25"/>
    <row r="3747" customFormat="1" x14ac:dyDescent="0.25"/>
    <row r="3748" customFormat="1" x14ac:dyDescent="0.25"/>
    <row r="3749" customFormat="1" x14ac:dyDescent="0.25"/>
    <row r="3750" customFormat="1" x14ac:dyDescent="0.25"/>
    <row r="3751" customFormat="1" x14ac:dyDescent="0.25"/>
    <row r="3752" customFormat="1" x14ac:dyDescent="0.25"/>
    <row r="3753" customFormat="1" x14ac:dyDescent="0.25"/>
    <row r="3754" customFormat="1" x14ac:dyDescent="0.25"/>
    <row r="3755" customFormat="1" x14ac:dyDescent="0.25"/>
    <row r="3756" customFormat="1" x14ac:dyDescent="0.25"/>
    <row r="3757" customFormat="1" x14ac:dyDescent="0.25"/>
    <row r="3758" customFormat="1" x14ac:dyDescent="0.25"/>
    <row r="3759" customFormat="1" x14ac:dyDescent="0.25"/>
    <row r="3760" customFormat="1" x14ac:dyDescent="0.25"/>
    <row r="3761" customFormat="1" x14ac:dyDescent="0.25"/>
    <row r="3762" customFormat="1" x14ac:dyDescent="0.25"/>
    <row r="3763" customFormat="1" x14ac:dyDescent="0.25"/>
    <row r="3764" customFormat="1" x14ac:dyDescent="0.25"/>
    <row r="3765" customFormat="1" x14ac:dyDescent="0.25"/>
    <row r="3766" customFormat="1" x14ac:dyDescent="0.25"/>
    <row r="3767" customFormat="1" x14ac:dyDescent="0.25"/>
    <row r="3768" customFormat="1" x14ac:dyDescent="0.25"/>
    <row r="3769" customFormat="1" x14ac:dyDescent="0.25"/>
    <row r="3770" customFormat="1" x14ac:dyDescent="0.25"/>
    <row r="3771" customFormat="1" x14ac:dyDescent="0.25"/>
    <row r="3772" customFormat="1" x14ac:dyDescent="0.25"/>
    <row r="3773" customFormat="1" x14ac:dyDescent="0.25"/>
    <row r="3774" customFormat="1" x14ac:dyDescent="0.25"/>
    <row r="3775" customFormat="1" x14ac:dyDescent="0.25"/>
    <row r="3776" customFormat="1" x14ac:dyDescent="0.25"/>
    <row r="3777" customFormat="1" x14ac:dyDescent="0.25"/>
    <row r="3778" customFormat="1" x14ac:dyDescent="0.25"/>
    <row r="3779" customFormat="1" x14ac:dyDescent="0.25"/>
    <row r="3780" customFormat="1" x14ac:dyDescent="0.25"/>
    <row r="3781" customFormat="1" x14ac:dyDescent="0.25"/>
    <row r="3782" customFormat="1" x14ac:dyDescent="0.25"/>
    <row r="3783" customFormat="1" x14ac:dyDescent="0.25"/>
    <row r="3784" customFormat="1" x14ac:dyDescent="0.25"/>
    <row r="3785" customFormat="1" x14ac:dyDescent="0.25"/>
    <row r="3786" customFormat="1" x14ac:dyDescent="0.25"/>
    <row r="3787" customFormat="1" x14ac:dyDescent="0.25"/>
    <row r="3788" customFormat="1" x14ac:dyDescent="0.25"/>
    <row r="3789" customFormat="1" x14ac:dyDescent="0.25"/>
    <row r="3790" customFormat="1" x14ac:dyDescent="0.25"/>
    <row r="3791" customFormat="1" x14ac:dyDescent="0.25"/>
    <row r="3792" customFormat="1" x14ac:dyDescent="0.25"/>
    <row r="3793" customFormat="1" x14ac:dyDescent="0.25"/>
    <row r="3794" customFormat="1" x14ac:dyDescent="0.25"/>
    <row r="3795" customFormat="1" x14ac:dyDescent="0.25"/>
    <row r="3796" customFormat="1" x14ac:dyDescent="0.25"/>
    <row r="3797" customFormat="1" x14ac:dyDescent="0.25"/>
    <row r="3798" customFormat="1" x14ac:dyDescent="0.25"/>
    <row r="3799" customFormat="1" x14ac:dyDescent="0.25"/>
    <row r="3800" customFormat="1" x14ac:dyDescent="0.25"/>
    <row r="3801" customFormat="1" x14ac:dyDescent="0.25"/>
    <row r="3802" customFormat="1" x14ac:dyDescent="0.25"/>
    <row r="3803" customFormat="1" x14ac:dyDescent="0.25"/>
    <row r="3804" customFormat="1" x14ac:dyDescent="0.25"/>
    <row r="3805" customFormat="1" x14ac:dyDescent="0.25"/>
    <row r="3806" customFormat="1" x14ac:dyDescent="0.25"/>
    <row r="3807" customFormat="1" x14ac:dyDescent="0.25"/>
    <row r="3808" customFormat="1" x14ac:dyDescent="0.25"/>
    <row r="3809" customFormat="1" x14ac:dyDescent="0.25"/>
    <row r="3810" customFormat="1" x14ac:dyDescent="0.25"/>
    <row r="3811" customFormat="1" x14ac:dyDescent="0.25"/>
    <row r="3812" customFormat="1" x14ac:dyDescent="0.25"/>
    <row r="3813" customFormat="1" x14ac:dyDescent="0.25"/>
    <row r="3814" customFormat="1" x14ac:dyDescent="0.25"/>
    <row r="3815" customFormat="1" x14ac:dyDescent="0.25"/>
    <row r="3816" customFormat="1" x14ac:dyDescent="0.25"/>
    <row r="3817" customFormat="1" x14ac:dyDescent="0.25"/>
    <row r="3818" customFormat="1" x14ac:dyDescent="0.25"/>
    <row r="3819" customFormat="1" x14ac:dyDescent="0.25"/>
    <row r="3820" customFormat="1" x14ac:dyDescent="0.25"/>
    <row r="3821" customFormat="1" x14ac:dyDescent="0.25"/>
    <row r="3822" customFormat="1" x14ac:dyDescent="0.25"/>
    <row r="3823" customFormat="1" x14ac:dyDescent="0.25"/>
    <row r="3824" customFormat="1" x14ac:dyDescent="0.25"/>
    <row r="3825" customFormat="1" x14ac:dyDescent="0.25"/>
    <row r="3826" customFormat="1" x14ac:dyDescent="0.25"/>
    <row r="3827" customFormat="1" x14ac:dyDescent="0.25"/>
    <row r="3828" customFormat="1" x14ac:dyDescent="0.25"/>
    <row r="3829" customFormat="1" x14ac:dyDescent="0.25"/>
    <row r="3830" customFormat="1" x14ac:dyDescent="0.25"/>
    <row r="3831" customFormat="1" x14ac:dyDescent="0.25"/>
    <row r="3832" customFormat="1" x14ac:dyDescent="0.25"/>
    <row r="3833" customFormat="1" x14ac:dyDescent="0.25"/>
    <row r="3834" customFormat="1" x14ac:dyDescent="0.25"/>
    <row r="3835" customFormat="1" x14ac:dyDescent="0.25"/>
    <row r="3836" customFormat="1" x14ac:dyDescent="0.25"/>
    <row r="3837" customFormat="1" x14ac:dyDescent="0.25"/>
    <row r="3838" customFormat="1" x14ac:dyDescent="0.25"/>
    <row r="3839" customFormat="1" x14ac:dyDescent="0.25"/>
    <row r="3840" customFormat="1" x14ac:dyDescent="0.25"/>
    <row r="3841" customFormat="1" x14ac:dyDescent="0.25"/>
    <row r="3842" customFormat="1" x14ac:dyDescent="0.25"/>
    <row r="3843" customFormat="1" x14ac:dyDescent="0.25"/>
    <row r="3844" customFormat="1" x14ac:dyDescent="0.25"/>
    <row r="3845" customFormat="1" x14ac:dyDescent="0.25"/>
    <row r="3846" customFormat="1" x14ac:dyDescent="0.25"/>
    <row r="3847" customFormat="1" x14ac:dyDescent="0.25"/>
    <row r="3848" customFormat="1" x14ac:dyDescent="0.25"/>
    <row r="3849" customFormat="1" x14ac:dyDescent="0.25"/>
    <row r="3850" customFormat="1" x14ac:dyDescent="0.25"/>
    <row r="3851" customFormat="1" x14ac:dyDescent="0.25"/>
    <row r="3852" customFormat="1" x14ac:dyDescent="0.25"/>
    <row r="3853" customFormat="1" x14ac:dyDescent="0.25"/>
    <row r="3854" customFormat="1" x14ac:dyDescent="0.25"/>
    <row r="3855" customFormat="1" x14ac:dyDescent="0.25"/>
    <row r="3856" customFormat="1" x14ac:dyDescent="0.25"/>
    <row r="3857" customFormat="1" x14ac:dyDescent="0.25"/>
    <row r="3858" customFormat="1" x14ac:dyDescent="0.25"/>
    <row r="3859" customFormat="1" x14ac:dyDescent="0.25"/>
    <row r="3860" customFormat="1" x14ac:dyDescent="0.25"/>
    <row r="3861" customFormat="1" x14ac:dyDescent="0.25"/>
    <row r="3862" customFormat="1" x14ac:dyDescent="0.25"/>
    <row r="3863" customFormat="1" x14ac:dyDescent="0.25"/>
    <row r="3864" customFormat="1" x14ac:dyDescent="0.25"/>
    <row r="3865" customFormat="1" x14ac:dyDescent="0.25"/>
    <row r="3866" customFormat="1" x14ac:dyDescent="0.25"/>
    <row r="3867" customFormat="1" x14ac:dyDescent="0.25"/>
    <row r="3868" customFormat="1" x14ac:dyDescent="0.25"/>
    <row r="3869" customFormat="1" x14ac:dyDescent="0.25"/>
    <row r="3870" customFormat="1" x14ac:dyDescent="0.25"/>
    <row r="3871" customFormat="1" x14ac:dyDescent="0.25"/>
    <row r="3872" customFormat="1" x14ac:dyDescent="0.25"/>
    <row r="3873" customFormat="1" x14ac:dyDescent="0.25"/>
    <row r="3874" customFormat="1" x14ac:dyDescent="0.25"/>
    <row r="3875" customFormat="1" x14ac:dyDescent="0.25"/>
    <row r="3876" customFormat="1" x14ac:dyDescent="0.25"/>
    <row r="3877" customFormat="1" x14ac:dyDescent="0.25"/>
    <row r="3878" customFormat="1" x14ac:dyDescent="0.25"/>
    <row r="3879" customFormat="1" x14ac:dyDescent="0.25"/>
    <row r="3880" customFormat="1" x14ac:dyDescent="0.25"/>
    <row r="3881" customFormat="1" x14ac:dyDescent="0.25"/>
    <row r="3882" customFormat="1" x14ac:dyDescent="0.25"/>
    <row r="3883" customFormat="1" x14ac:dyDescent="0.25"/>
    <row r="3884" customFormat="1" x14ac:dyDescent="0.25"/>
    <row r="3885" customFormat="1" x14ac:dyDescent="0.25"/>
    <row r="3886" customFormat="1" x14ac:dyDescent="0.25"/>
    <row r="3887" customFormat="1" x14ac:dyDescent="0.25"/>
    <row r="3888" customFormat="1" x14ac:dyDescent="0.25"/>
    <row r="3889" customFormat="1" x14ac:dyDescent="0.25"/>
    <row r="3890" customFormat="1" x14ac:dyDescent="0.25"/>
    <row r="3891" customFormat="1" x14ac:dyDescent="0.25"/>
    <row r="3892" customFormat="1" x14ac:dyDescent="0.25"/>
    <row r="3893" customFormat="1" x14ac:dyDescent="0.25"/>
    <row r="3894" customFormat="1" x14ac:dyDescent="0.25"/>
    <row r="3895" customFormat="1" x14ac:dyDescent="0.25"/>
    <row r="3896" customFormat="1" x14ac:dyDescent="0.25"/>
    <row r="3897" customFormat="1" x14ac:dyDescent="0.25"/>
    <row r="3898" customFormat="1" x14ac:dyDescent="0.25"/>
    <row r="3899" customFormat="1" x14ac:dyDescent="0.25"/>
    <row r="3900" customFormat="1" x14ac:dyDescent="0.25"/>
    <row r="3901" customFormat="1" x14ac:dyDescent="0.25"/>
    <row r="3902" customFormat="1" x14ac:dyDescent="0.25"/>
    <row r="3903" customFormat="1" x14ac:dyDescent="0.25"/>
    <row r="3904" customFormat="1" x14ac:dyDescent="0.25"/>
    <row r="3905" customFormat="1" x14ac:dyDescent="0.25"/>
    <row r="3906" customFormat="1" x14ac:dyDescent="0.25"/>
    <row r="3907" customFormat="1" x14ac:dyDescent="0.25"/>
    <row r="3908" customFormat="1" x14ac:dyDescent="0.25"/>
    <row r="3909" customFormat="1" x14ac:dyDescent="0.25"/>
    <row r="3910" customFormat="1" x14ac:dyDescent="0.25"/>
    <row r="3911" customFormat="1" x14ac:dyDescent="0.25"/>
    <row r="3912" customFormat="1" x14ac:dyDescent="0.25"/>
    <row r="3913" customFormat="1" x14ac:dyDescent="0.25"/>
    <row r="3914" customFormat="1" x14ac:dyDescent="0.25"/>
    <row r="3915" customFormat="1" x14ac:dyDescent="0.25"/>
    <row r="3916" customFormat="1" x14ac:dyDescent="0.25"/>
    <row r="3917" customFormat="1" x14ac:dyDescent="0.25"/>
    <row r="3918" customFormat="1" x14ac:dyDescent="0.25"/>
    <row r="3919" customFormat="1" x14ac:dyDescent="0.25"/>
    <row r="3920" customFormat="1" x14ac:dyDescent="0.25"/>
    <row r="3921" customFormat="1" x14ac:dyDescent="0.25"/>
    <row r="3922" customFormat="1" x14ac:dyDescent="0.25"/>
    <row r="3923" customFormat="1" x14ac:dyDescent="0.25"/>
    <row r="3924" customFormat="1" x14ac:dyDescent="0.25"/>
    <row r="3925" customFormat="1" x14ac:dyDescent="0.25"/>
    <row r="3926" customFormat="1" x14ac:dyDescent="0.25"/>
    <row r="3927" customFormat="1" x14ac:dyDescent="0.25"/>
    <row r="3928" customFormat="1" x14ac:dyDescent="0.25"/>
    <row r="3929" customFormat="1" x14ac:dyDescent="0.25"/>
    <row r="3930" customFormat="1" x14ac:dyDescent="0.25"/>
    <row r="3931" customFormat="1" x14ac:dyDescent="0.25"/>
    <row r="3932" customFormat="1" x14ac:dyDescent="0.25"/>
    <row r="3933" customFormat="1" x14ac:dyDescent="0.25"/>
    <row r="3934" customFormat="1" x14ac:dyDescent="0.25"/>
    <row r="3935" customFormat="1" x14ac:dyDescent="0.25"/>
    <row r="3936" customFormat="1" x14ac:dyDescent="0.25"/>
    <row r="3937" customFormat="1" x14ac:dyDescent="0.25"/>
    <row r="3938" customFormat="1" x14ac:dyDescent="0.25"/>
    <row r="3939" customFormat="1" x14ac:dyDescent="0.25"/>
    <row r="3940" customFormat="1" x14ac:dyDescent="0.25"/>
    <row r="3941" customFormat="1" x14ac:dyDescent="0.25"/>
    <row r="3942" customFormat="1" x14ac:dyDescent="0.25"/>
    <row r="3943" customFormat="1" x14ac:dyDescent="0.25"/>
    <row r="3944" customFormat="1" x14ac:dyDescent="0.25"/>
    <row r="3945" customFormat="1" x14ac:dyDescent="0.25"/>
    <row r="3946" customFormat="1" x14ac:dyDescent="0.25"/>
    <row r="3947" customFormat="1" x14ac:dyDescent="0.25"/>
    <row r="3948" customFormat="1" x14ac:dyDescent="0.25"/>
    <row r="3949" customFormat="1" x14ac:dyDescent="0.25"/>
    <row r="3950" customFormat="1" x14ac:dyDescent="0.25"/>
    <row r="3951" customFormat="1" x14ac:dyDescent="0.25"/>
    <row r="3952" customFormat="1" x14ac:dyDescent="0.25"/>
    <row r="3953" customFormat="1" x14ac:dyDescent="0.25"/>
    <row r="3954" customFormat="1" x14ac:dyDescent="0.25"/>
    <row r="3955" customFormat="1" x14ac:dyDescent="0.25"/>
    <row r="3956" customFormat="1" x14ac:dyDescent="0.25"/>
    <row r="3957" customFormat="1" x14ac:dyDescent="0.25"/>
    <row r="3958" customFormat="1" x14ac:dyDescent="0.25"/>
    <row r="3959" customFormat="1" x14ac:dyDescent="0.25"/>
    <row r="3960" customFormat="1" x14ac:dyDescent="0.25"/>
    <row r="3961" customFormat="1" x14ac:dyDescent="0.25"/>
    <row r="3962" customFormat="1" x14ac:dyDescent="0.25"/>
    <row r="3963" customFormat="1" x14ac:dyDescent="0.25"/>
    <row r="3964" customFormat="1" x14ac:dyDescent="0.25"/>
    <row r="3965" customFormat="1" x14ac:dyDescent="0.25"/>
    <row r="3966" customFormat="1" x14ac:dyDescent="0.25"/>
    <row r="3967" customFormat="1" x14ac:dyDescent="0.25"/>
    <row r="3968" customFormat="1" x14ac:dyDescent="0.25"/>
    <row r="3969" customFormat="1" x14ac:dyDescent="0.25"/>
    <row r="3970" customFormat="1" x14ac:dyDescent="0.25"/>
    <row r="3971" customFormat="1" x14ac:dyDescent="0.25"/>
    <row r="3972" customFormat="1" x14ac:dyDescent="0.25"/>
    <row r="3973" customFormat="1" x14ac:dyDescent="0.25"/>
    <row r="3974" customFormat="1" x14ac:dyDescent="0.25"/>
    <row r="3975" customFormat="1" x14ac:dyDescent="0.25"/>
    <row r="3976" customFormat="1" x14ac:dyDescent="0.25"/>
    <row r="3977" customFormat="1" x14ac:dyDescent="0.25"/>
    <row r="3978" customFormat="1" x14ac:dyDescent="0.25"/>
    <row r="3979" customFormat="1" x14ac:dyDescent="0.25"/>
    <row r="3980" customFormat="1" x14ac:dyDescent="0.25"/>
    <row r="3981" customFormat="1" x14ac:dyDescent="0.25"/>
    <row r="3982" customFormat="1" x14ac:dyDescent="0.25"/>
    <row r="3983" customFormat="1" x14ac:dyDescent="0.25"/>
    <row r="3984" customFormat="1" x14ac:dyDescent="0.25"/>
    <row r="3985" customFormat="1" x14ac:dyDescent="0.25"/>
    <row r="3986" customFormat="1" x14ac:dyDescent="0.25"/>
    <row r="3987" customFormat="1" x14ac:dyDescent="0.25"/>
    <row r="3988" customFormat="1" x14ac:dyDescent="0.25"/>
    <row r="3989" customFormat="1" x14ac:dyDescent="0.25"/>
    <row r="3990" customFormat="1" x14ac:dyDescent="0.25"/>
    <row r="3991" customFormat="1" x14ac:dyDescent="0.25"/>
    <row r="3992" customFormat="1" x14ac:dyDescent="0.25"/>
    <row r="3993" customFormat="1" x14ac:dyDescent="0.25"/>
    <row r="3994" customFormat="1" x14ac:dyDescent="0.25"/>
    <row r="3995" customFormat="1" x14ac:dyDescent="0.25"/>
    <row r="3996" customFormat="1" x14ac:dyDescent="0.25"/>
    <row r="3997" customFormat="1" x14ac:dyDescent="0.25"/>
    <row r="3998" customFormat="1" x14ac:dyDescent="0.25"/>
    <row r="3999" customFormat="1" x14ac:dyDescent="0.25"/>
    <row r="4000" customFormat="1" x14ac:dyDescent="0.25"/>
    <row r="4001" customFormat="1" x14ac:dyDescent="0.25"/>
    <row r="4002" customFormat="1" x14ac:dyDescent="0.25"/>
    <row r="4003" customFormat="1" x14ac:dyDescent="0.25"/>
    <row r="4004" customFormat="1" x14ac:dyDescent="0.25"/>
    <row r="4005" customFormat="1" x14ac:dyDescent="0.25"/>
    <row r="4006" customFormat="1" x14ac:dyDescent="0.25"/>
    <row r="4007" customFormat="1" x14ac:dyDescent="0.25"/>
    <row r="4008" customFormat="1" x14ac:dyDescent="0.25"/>
    <row r="4009" customFormat="1" x14ac:dyDescent="0.25"/>
    <row r="4010" customFormat="1" x14ac:dyDescent="0.25"/>
    <row r="4011" customFormat="1" x14ac:dyDescent="0.25"/>
    <row r="4012" customFormat="1" x14ac:dyDescent="0.25"/>
    <row r="4013" customFormat="1" x14ac:dyDescent="0.25"/>
    <row r="4014" customFormat="1" x14ac:dyDescent="0.25"/>
    <row r="4015" customFormat="1" x14ac:dyDescent="0.25"/>
    <row r="4016" customFormat="1" x14ac:dyDescent="0.25"/>
    <row r="4017" customFormat="1" x14ac:dyDescent="0.25"/>
    <row r="4018" customFormat="1" x14ac:dyDescent="0.25"/>
    <row r="4019" customFormat="1" x14ac:dyDescent="0.25"/>
    <row r="4020" customFormat="1" x14ac:dyDescent="0.25"/>
    <row r="4021" customFormat="1" x14ac:dyDescent="0.25"/>
    <row r="4022" customFormat="1" x14ac:dyDescent="0.25"/>
    <row r="4023" customFormat="1" x14ac:dyDescent="0.25"/>
    <row r="4024" customFormat="1" x14ac:dyDescent="0.25"/>
    <row r="4025" customFormat="1" x14ac:dyDescent="0.25"/>
    <row r="4026" customFormat="1" x14ac:dyDescent="0.25"/>
    <row r="4027" customFormat="1" x14ac:dyDescent="0.25"/>
    <row r="4028" customFormat="1" x14ac:dyDescent="0.25"/>
    <row r="4029" customFormat="1" x14ac:dyDescent="0.25"/>
    <row r="4030" customFormat="1" x14ac:dyDescent="0.25"/>
    <row r="4031" customFormat="1" x14ac:dyDescent="0.25"/>
    <row r="4032" customFormat="1" x14ac:dyDescent="0.25"/>
    <row r="4033" customFormat="1" x14ac:dyDescent="0.25"/>
    <row r="4034" customFormat="1" x14ac:dyDescent="0.25"/>
    <row r="4035" customFormat="1" x14ac:dyDescent="0.25"/>
    <row r="4036" customFormat="1" x14ac:dyDescent="0.25"/>
    <row r="4037" customFormat="1" x14ac:dyDescent="0.25"/>
    <row r="4038" customFormat="1" x14ac:dyDescent="0.25"/>
    <row r="4039" customFormat="1" x14ac:dyDescent="0.25"/>
    <row r="4040" customFormat="1" x14ac:dyDescent="0.25"/>
    <row r="4041" customFormat="1" x14ac:dyDescent="0.25"/>
    <row r="4042" customFormat="1" x14ac:dyDescent="0.25"/>
    <row r="4043" customFormat="1" x14ac:dyDescent="0.25"/>
    <row r="4044" customFormat="1" x14ac:dyDescent="0.25"/>
    <row r="4045" customFormat="1" x14ac:dyDescent="0.25"/>
    <row r="4046" customFormat="1" x14ac:dyDescent="0.25"/>
    <row r="4047" customFormat="1" x14ac:dyDescent="0.25"/>
    <row r="4048" customFormat="1" x14ac:dyDescent="0.25"/>
    <row r="4049" customFormat="1" x14ac:dyDescent="0.25"/>
    <row r="4050" customFormat="1" x14ac:dyDescent="0.25"/>
    <row r="4051" customFormat="1" x14ac:dyDescent="0.25"/>
    <row r="4052" customFormat="1" x14ac:dyDescent="0.25"/>
    <row r="4053" customFormat="1" x14ac:dyDescent="0.25"/>
    <row r="4054" customFormat="1" x14ac:dyDescent="0.25"/>
    <row r="4055" customFormat="1" x14ac:dyDescent="0.25"/>
    <row r="4056" customFormat="1" x14ac:dyDescent="0.25"/>
    <row r="4057" customFormat="1" x14ac:dyDescent="0.25"/>
    <row r="4058" customFormat="1" x14ac:dyDescent="0.25"/>
    <row r="4059" customFormat="1" x14ac:dyDescent="0.25"/>
    <row r="4060" customFormat="1" x14ac:dyDescent="0.25"/>
    <row r="4061" customFormat="1" x14ac:dyDescent="0.25"/>
    <row r="4062" customFormat="1" x14ac:dyDescent="0.25"/>
    <row r="4063" customFormat="1" x14ac:dyDescent="0.25"/>
    <row r="4064" customFormat="1" x14ac:dyDescent="0.25"/>
    <row r="4065" customFormat="1" x14ac:dyDescent="0.25"/>
    <row r="4066" customFormat="1" x14ac:dyDescent="0.25"/>
    <row r="4067" customFormat="1" x14ac:dyDescent="0.25"/>
    <row r="4068" customFormat="1" x14ac:dyDescent="0.25"/>
    <row r="4069" customFormat="1" x14ac:dyDescent="0.25"/>
    <row r="4070" customFormat="1" x14ac:dyDescent="0.25"/>
    <row r="4071" customFormat="1" x14ac:dyDescent="0.25"/>
    <row r="4072" customFormat="1" x14ac:dyDescent="0.25"/>
    <row r="4073" customFormat="1" x14ac:dyDescent="0.25"/>
    <row r="4074" customFormat="1" x14ac:dyDescent="0.25"/>
    <row r="4075" customFormat="1" x14ac:dyDescent="0.25"/>
    <row r="4076" customFormat="1" x14ac:dyDescent="0.25"/>
    <row r="4077" customFormat="1" x14ac:dyDescent="0.25"/>
    <row r="4078" customFormat="1" x14ac:dyDescent="0.25"/>
    <row r="4079" customFormat="1" x14ac:dyDescent="0.25"/>
    <row r="4080" customFormat="1" x14ac:dyDescent="0.25"/>
    <row r="4081" customFormat="1" x14ac:dyDescent="0.25"/>
    <row r="4082" customFormat="1" x14ac:dyDescent="0.25"/>
    <row r="4083" customFormat="1" x14ac:dyDescent="0.25"/>
    <row r="4084" customFormat="1" x14ac:dyDescent="0.25"/>
    <row r="4085" customFormat="1" x14ac:dyDescent="0.25"/>
    <row r="4086" customFormat="1" x14ac:dyDescent="0.25"/>
    <row r="4087" customFormat="1" x14ac:dyDescent="0.25"/>
    <row r="4088" customFormat="1" x14ac:dyDescent="0.25"/>
    <row r="4089" customFormat="1" x14ac:dyDescent="0.25"/>
    <row r="4090" customFormat="1" x14ac:dyDescent="0.25"/>
    <row r="4091" customFormat="1" x14ac:dyDescent="0.25"/>
    <row r="4092" customFormat="1" x14ac:dyDescent="0.25"/>
    <row r="4093" customFormat="1" x14ac:dyDescent="0.25"/>
    <row r="4094" customFormat="1" x14ac:dyDescent="0.25"/>
    <row r="4095" customFormat="1" x14ac:dyDescent="0.25"/>
    <row r="4096" customFormat="1" x14ac:dyDescent="0.25"/>
    <row r="4097" customFormat="1" x14ac:dyDescent="0.25"/>
    <row r="4098" customFormat="1" x14ac:dyDescent="0.25"/>
    <row r="4099" customFormat="1" x14ac:dyDescent="0.25"/>
    <row r="4100" customFormat="1" x14ac:dyDescent="0.25"/>
    <row r="4101" customFormat="1" x14ac:dyDescent="0.25"/>
    <row r="4102" customFormat="1" x14ac:dyDescent="0.25"/>
    <row r="4103" customFormat="1" x14ac:dyDescent="0.25"/>
    <row r="4104" customFormat="1" x14ac:dyDescent="0.25"/>
    <row r="4105" customFormat="1" x14ac:dyDescent="0.25"/>
    <row r="4106" customFormat="1" x14ac:dyDescent="0.25"/>
    <row r="4107" customFormat="1" x14ac:dyDescent="0.25"/>
    <row r="4108" customFormat="1" x14ac:dyDescent="0.25"/>
    <row r="4109" customFormat="1" x14ac:dyDescent="0.25"/>
    <row r="4110" customFormat="1" x14ac:dyDescent="0.25"/>
    <row r="4111" customFormat="1" x14ac:dyDescent="0.25"/>
    <row r="4112" customFormat="1" x14ac:dyDescent="0.25"/>
    <row r="4113" customFormat="1" x14ac:dyDescent="0.25"/>
    <row r="4114" customFormat="1" x14ac:dyDescent="0.25"/>
    <row r="4115" customFormat="1" x14ac:dyDescent="0.25"/>
    <row r="4116" customFormat="1" x14ac:dyDescent="0.25"/>
    <row r="4117" customFormat="1" x14ac:dyDescent="0.25"/>
    <row r="4118" customFormat="1" x14ac:dyDescent="0.25"/>
    <row r="4119" customFormat="1" x14ac:dyDescent="0.25"/>
    <row r="4120" customFormat="1" x14ac:dyDescent="0.25"/>
    <row r="4121" customFormat="1" x14ac:dyDescent="0.25"/>
    <row r="4122" customFormat="1" x14ac:dyDescent="0.25"/>
    <row r="4123" customFormat="1" x14ac:dyDescent="0.25"/>
    <row r="4124" customFormat="1" x14ac:dyDescent="0.25"/>
    <row r="4125" customFormat="1" x14ac:dyDescent="0.25"/>
    <row r="4126" customFormat="1" x14ac:dyDescent="0.25"/>
    <row r="4127" customFormat="1" x14ac:dyDescent="0.25"/>
    <row r="4128" customFormat="1" x14ac:dyDescent="0.25"/>
    <row r="4129" customFormat="1" x14ac:dyDescent="0.25"/>
    <row r="4130" customFormat="1" x14ac:dyDescent="0.25"/>
    <row r="4131" customFormat="1" x14ac:dyDescent="0.25"/>
    <row r="4132" customFormat="1" x14ac:dyDescent="0.25"/>
    <row r="4133" customFormat="1" x14ac:dyDescent="0.25"/>
    <row r="4134" customFormat="1" x14ac:dyDescent="0.25"/>
    <row r="4135" customFormat="1" x14ac:dyDescent="0.25"/>
    <row r="4136" customFormat="1" x14ac:dyDescent="0.25"/>
    <row r="4137" customFormat="1" x14ac:dyDescent="0.25"/>
    <row r="4138" customFormat="1" x14ac:dyDescent="0.25"/>
    <row r="4139" customFormat="1" x14ac:dyDescent="0.25"/>
    <row r="4140" customFormat="1" x14ac:dyDescent="0.25"/>
    <row r="4141" customFormat="1" x14ac:dyDescent="0.25"/>
    <row r="4142" customFormat="1" x14ac:dyDescent="0.25"/>
    <row r="4143" customFormat="1" x14ac:dyDescent="0.25"/>
    <row r="4144" customFormat="1" x14ac:dyDescent="0.25"/>
    <row r="4145" customFormat="1" x14ac:dyDescent="0.25"/>
    <row r="4146" customFormat="1" x14ac:dyDescent="0.25"/>
    <row r="4147" customFormat="1" x14ac:dyDescent="0.25"/>
    <row r="4148" customFormat="1" x14ac:dyDescent="0.25"/>
    <row r="4149" customFormat="1" x14ac:dyDescent="0.25"/>
    <row r="4150" customFormat="1" x14ac:dyDescent="0.25"/>
    <row r="4151" customFormat="1" x14ac:dyDescent="0.25"/>
    <row r="4152" customFormat="1" x14ac:dyDescent="0.25"/>
    <row r="4153" customFormat="1" x14ac:dyDescent="0.25"/>
    <row r="4154" customFormat="1" x14ac:dyDescent="0.25"/>
    <row r="4155" customFormat="1" x14ac:dyDescent="0.25"/>
    <row r="4156" customFormat="1" x14ac:dyDescent="0.25"/>
    <row r="4157" customFormat="1" x14ac:dyDescent="0.25"/>
    <row r="4158" customFormat="1" x14ac:dyDescent="0.25"/>
    <row r="4159" customFormat="1" x14ac:dyDescent="0.25"/>
    <row r="4160" customFormat="1" x14ac:dyDescent="0.25"/>
    <row r="4161" customFormat="1" x14ac:dyDescent="0.25"/>
    <row r="4162" customFormat="1" x14ac:dyDescent="0.25"/>
    <row r="4163" customFormat="1" x14ac:dyDescent="0.25"/>
    <row r="4164" customFormat="1" x14ac:dyDescent="0.25"/>
    <row r="4165" customFormat="1" x14ac:dyDescent="0.25"/>
    <row r="4166" customFormat="1" x14ac:dyDescent="0.25"/>
    <row r="4167" customFormat="1" x14ac:dyDescent="0.25"/>
    <row r="4168" customFormat="1" x14ac:dyDescent="0.25"/>
    <row r="4169" customFormat="1" x14ac:dyDescent="0.25"/>
    <row r="4170" customFormat="1" x14ac:dyDescent="0.25"/>
    <row r="4171" customFormat="1" x14ac:dyDescent="0.25"/>
    <row r="4172" customFormat="1" x14ac:dyDescent="0.25"/>
    <row r="4173" customFormat="1" x14ac:dyDescent="0.25"/>
    <row r="4174" customFormat="1" x14ac:dyDescent="0.25"/>
    <row r="4175" customFormat="1" x14ac:dyDescent="0.25"/>
    <row r="4176" customFormat="1" x14ac:dyDescent="0.25"/>
    <row r="4177" customFormat="1" x14ac:dyDescent="0.25"/>
    <row r="4178" customFormat="1" x14ac:dyDescent="0.25"/>
    <row r="4179" customFormat="1" x14ac:dyDescent="0.25"/>
    <row r="4180" customFormat="1" x14ac:dyDescent="0.25"/>
    <row r="4181" customFormat="1" x14ac:dyDescent="0.25"/>
    <row r="4182" customFormat="1" x14ac:dyDescent="0.25"/>
    <row r="4183" customFormat="1" x14ac:dyDescent="0.25"/>
    <row r="4184" customFormat="1" x14ac:dyDescent="0.25"/>
    <row r="4185" customFormat="1" x14ac:dyDescent="0.25"/>
    <row r="4186" customFormat="1" x14ac:dyDescent="0.25"/>
    <row r="4187" customFormat="1" x14ac:dyDescent="0.25"/>
    <row r="4188" customFormat="1" x14ac:dyDescent="0.25"/>
    <row r="4189" customFormat="1" x14ac:dyDescent="0.25"/>
    <row r="4190" customFormat="1" x14ac:dyDescent="0.25"/>
    <row r="4191" customFormat="1" x14ac:dyDescent="0.25"/>
    <row r="4192" customFormat="1" x14ac:dyDescent="0.25"/>
    <row r="4193" customFormat="1" x14ac:dyDescent="0.25"/>
    <row r="4194" customFormat="1" x14ac:dyDescent="0.25"/>
    <row r="4195" customFormat="1" x14ac:dyDescent="0.25"/>
    <row r="4196" customFormat="1" x14ac:dyDescent="0.25"/>
    <row r="4197" customFormat="1" x14ac:dyDescent="0.25"/>
    <row r="4198" customFormat="1" x14ac:dyDescent="0.25"/>
    <row r="4199" customFormat="1" x14ac:dyDescent="0.25"/>
    <row r="4200" customFormat="1" x14ac:dyDescent="0.25"/>
    <row r="4201" customFormat="1" x14ac:dyDescent="0.25"/>
    <row r="4202" customFormat="1" x14ac:dyDescent="0.25"/>
    <row r="4203" customFormat="1" x14ac:dyDescent="0.25"/>
    <row r="4204" customFormat="1" x14ac:dyDescent="0.25"/>
    <row r="4205" customFormat="1" x14ac:dyDescent="0.25"/>
    <row r="4206" customFormat="1" x14ac:dyDescent="0.25"/>
    <row r="4207" customFormat="1" x14ac:dyDescent="0.25"/>
    <row r="4208" customFormat="1" x14ac:dyDescent="0.25"/>
    <row r="4209" customFormat="1" x14ac:dyDescent="0.25"/>
    <row r="4210" customFormat="1" x14ac:dyDescent="0.25"/>
    <row r="4211" customFormat="1" x14ac:dyDescent="0.25"/>
    <row r="4212" customFormat="1" x14ac:dyDescent="0.25"/>
    <row r="4213" customFormat="1" x14ac:dyDescent="0.25"/>
    <row r="4214" customFormat="1" x14ac:dyDescent="0.25"/>
    <row r="4215" customFormat="1" x14ac:dyDescent="0.25"/>
    <row r="4216" customFormat="1" x14ac:dyDescent="0.25"/>
    <row r="4217" customFormat="1" x14ac:dyDescent="0.25"/>
    <row r="4218" customFormat="1" x14ac:dyDescent="0.25"/>
    <row r="4219" customFormat="1" x14ac:dyDescent="0.25"/>
    <row r="4220" customFormat="1" x14ac:dyDescent="0.25"/>
    <row r="4221" customFormat="1" x14ac:dyDescent="0.25"/>
    <row r="4222" customFormat="1" x14ac:dyDescent="0.25"/>
    <row r="4223" customFormat="1" x14ac:dyDescent="0.25"/>
    <row r="4224" customFormat="1" x14ac:dyDescent="0.25"/>
    <row r="4225" customFormat="1" x14ac:dyDescent="0.25"/>
    <row r="4226" customFormat="1" x14ac:dyDescent="0.25"/>
    <row r="4227" customFormat="1" x14ac:dyDescent="0.25"/>
    <row r="4228" customFormat="1" x14ac:dyDescent="0.25"/>
    <row r="4229" customFormat="1" x14ac:dyDescent="0.25"/>
    <row r="4230" customFormat="1" x14ac:dyDescent="0.25"/>
    <row r="4231" customFormat="1" x14ac:dyDescent="0.25"/>
    <row r="4232" customFormat="1" x14ac:dyDescent="0.25"/>
    <row r="4233" customFormat="1" x14ac:dyDescent="0.25"/>
    <row r="4234" customFormat="1" x14ac:dyDescent="0.25"/>
    <row r="4235" customFormat="1" x14ac:dyDescent="0.25"/>
    <row r="4236" customFormat="1" x14ac:dyDescent="0.25"/>
    <row r="4237" customFormat="1" x14ac:dyDescent="0.25"/>
    <row r="4238" customFormat="1" x14ac:dyDescent="0.25"/>
    <row r="4239" customFormat="1" x14ac:dyDescent="0.25"/>
    <row r="4240" customFormat="1" x14ac:dyDescent="0.25"/>
    <row r="4241" customFormat="1" x14ac:dyDescent="0.25"/>
    <row r="4242" customFormat="1" x14ac:dyDescent="0.25"/>
    <row r="4243" customFormat="1" x14ac:dyDescent="0.25"/>
    <row r="4244" customFormat="1" x14ac:dyDescent="0.25"/>
    <row r="4245" customFormat="1" x14ac:dyDescent="0.25"/>
    <row r="4246" customFormat="1" x14ac:dyDescent="0.25"/>
    <row r="4247" customFormat="1" x14ac:dyDescent="0.25"/>
    <row r="4248" customFormat="1" x14ac:dyDescent="0.25"/>
    <row r="4249" customFormat="1" x14ac:dyDescent="0.25"/>
    <row r="4250" customFormat="1" x14ac:dyDescent="0.25"/>
    <row r="4251" customFormat="1" x14ac:dyDescent="0.25"/>
    <row r="4252" customFormat="1" x14ac:dyDescent="0.25"/>
    <row r="4253" customFormat="1" x14ac:dyDescent="0.25"/>
    <row r="4254" customFormat="1" x14ac:dyDescent="0.25"/>
    <row r="4255" customFormat="1" x14ac:dyDescent="0.25"/>
    <row r="4256" customFormat="1" x14ac:dyDescent="0.25"/>
    <row r="4257" customFormat="1" x14ac:dyDescent="0.25"/>
    <row r="4258" customFormat="1" x14ac:dyDescent="0.25"/>
    <row r="4259" customFormat="1" x14ac:dyDescent="0.25"/>
    <row r="4260" customFormat="1" x14ac:dyDescent="0.25"/>
    <row r="4261" customFormat="1" x14ac:dyDescent="0.25"/>
    <row r="4262" customFormat="1" x14ac:dyDescent="0.25"/>
    <row r="4263" customFormat="1" x14ac:dyDescent="0.25"/>
    <row r="4264" customFormat="1" x14ac:dyDescent="0.25"/>
    <row r="4265" customFormat="1" x14ac:dyDescent="0.25"/>
    <row r="4266" customFormat="1" x14ac:dyDescent="0.25"/>
    <row r="4267" customFormat="1" x14ac:dyDescent="0.25"/>
    <row r="4268" customFormat="1" x14ac:dyDescent="0.25"/>
    <row r="4269" customFormat="1" x14ac:dyDescent="0.25"/>
    <row r="4270" customFormat="1" x14ac:dyDescent="0.25"/>
    <row r="4271" customFormat="1" x14ac:dyDescent="0.25"/>
    <row r="4272" customFormat="1" x14ac:dyDescent="0.25"/>
    <row r="4273" customFormat="1" x14ac:dyDescent="0.25"/>
    <row r="4274" customFormat="1" x14ac:dyDescent="0.25"/>
    <row r="4275" customFormat="1" x14ac:dyDescent="0.25"/>
    <row r="4276" customFormat="1" x14ac:dyDescent="0.25"/>
    <row r="4277" customFormat="1" x14ac:dyDescent="0.25"/>
    <row r="4278" customFormat="1" x14ac:dyDescent="0.25"/>
    <row r="4279" customFormat="1" x14ac:dyDescent="0.25"/>
    <row r="4280" customFormat="1" x14ac:dyDescent="0.25"/>
    <row r="4281" customFormat="1" x14ac:dyDescent="0.25"/>
    <row r="4282" customFormat="1" x14ac:dyDescent="0.25"/>
    <row r="4283" customFormat="1" x14ac:dyDescent="0.25"/>
    <row r="4284" customFormat="1" x14ac:dyDescent="0.25"/>
    <row r="4285" customFormat="1" x14ac:dyDescent="0.25"/>
    <row r="4286" customFormat="1" x14ac:dyDescent="0.25"/>
    <row r="4287" customFormat="1" x14ac:dyDescent="0.25"/>
    <row r="4288" customFormat="1" x14ac:dyDescent="0.25"/>
    <row r="4289" customFormat="1" x14ac:dyDescent="0.25"/>
    <row r="4290" customFormat="1" x14ac:dyDescent="0.25"/>
    <row r="4291" customFormat="1" x14ac:dyDescent="0.25"/>
    <row r="4292" customFormat="1" x14ac:dyDescent="0.25"/>
    <row r="4293" customFormat="1" x14ac:dyDescent="0.25"/>
    <row r="4294" customFormat="1" x14ac:dyDescent="0.25"/>
    <row r="4295" customFormat="1" x14ac:dyDescent="0.25"/>
    <row r="4296" customFormat="1" x14ac:dyDescent="0.25"/>
    <row r="4297" customFormat="1" x14ac:dyDescent="0.25"/>
    <row r="4298" customFormat="1" x14ac:dyDescent="0.25"/>
    <row r="4299" customFormat="1" x14ac:dyDescent="0.25"/>
    <row r="4300" customFormat="1" x14ac:dyDescent="0.25"/>
    <row r="4301" customFormat="1" x14ac:dyDescent="0.25"/>
    <row r="4302" customFormat="1" x14ac:dyDescent="0.25"/>
    <row r="4303" customFormat="1" x14ac:dyDescent="0.25"/>
    <row r="4304" customFormat="1" x14ac:dyDescent="0.25"/>
    <row r="4305" customFormat="1" x14ac:dyDescent="0.25"/>
    <row r="4306" customFormat="1" x14ac:dyDescent="0.25"/>
    <row r="4307" customFormat="1" x14ac:dyDescent="0.25"/>
    <row r="4308" customFormat="1" x14ac:dyDescent="0.25"/>
    <row r="4309" customFormat="1" x14ac:dyDescent="0.25"/>
    <row r="4310" customFormat="1" x14ac:dyDescent="0.25"/>
    <row r="4311" customFormat="1" x14ac:dyDescent="0.25"/>
    <row r="4312" customFormat="1" x14ac:dyDescent="0.25"/>
    <row r="4313" customFormat="1" x14ac:dyDescent="0.25"/>
    <row r="4314" customFormat="1" x14ac:dyDescent="0.25"/>
    <row r="4315" customFormat="1" x14ac:dyDescent="0.25"/>
    <row r="4316" customFormat="1" x14ac:dyDescent="0.25"/>
    <row r="4317" customFormat="1" x14ac:dyDescent="0.25"/>
    <row r="4318" customFormat="1" x14ac:dyDescent="0.25"/>
    <row r="4319" customFormat="1" x14ac:dyDescent="0.25"/>
    <row r="4320" customFormat="1" x14ac:dyDescent="0.25"/>
    <row r="4321" customFormat="1" x14ac:dyDescent="0.25"/>
    <row r="4322" customFormat="1" x14ac:dyDescent="0.25"/>
    <row r="4323" customFormat="1" x14ac:dyDescent="0.25"/>
    <row r="4324" customFormat="1" x14ac:dyDescent="0.25"/>
    <row r="4325" customFormat="1" x14ac:dyDescent="0.25"/>
    <row r="4326" customFormat="1" x14ac:dyDescent="0.25"/>
    <row r="4327" customFormat="1" x14ac:dyDescent="0.25"/>
    <row r="4328" customFormat="1" x14ac:dyDescent="0.25"/>
    <row r="4329" customFormat="1" x14ac:dyDescent="0.25"/>
    <row r="4330" customFormat="1" x14ac:dyDescent="0.25"/>
    <row r="4331" customFormat="1" x14ac:dyDescent="0.25"/>
    <row r="4332" customFormat="1" x14ac:dyDescent="0.25"/>
    <row r="4333" customFormat="1" x14ac:dyDescent="0.25"/>
    <row r="4334" customFormat="1" x14ac:dyDescent="0.25"/>
    <row r="4335" customFormat="1" x14ac:dyDescent="0.25"/>
    <row r="4336" customFormat="1" x14ac:dyDescent="0.25"/>
    <row r="4337" customFormat="1" x14ac:dyDescent="0.25"/>
    <row r="4338" customFormat="1" x14ac:dyDescent="0.25"/>
    <row r="4339" customFormat="1" x14ac:dyDescent="0.25"/>
    <row r="4340" customFormat="1" x14ac:dyDescent="0.25"/>
    <row r="4341" customFormat="1" x14ac:dyDescent="0.25"/>
    <row r="4342" customFormat="1" x14ac:dyDescent="0.25"/>
    <row r="4343" customFormat="1" x14ac:dyDescent="0.25"/>
    <row r="4344" customFormat="1" x14ac:dyDescent="0.25"/>
    <row r="4345" customFormat="1" x14ac:dyDescent="0.25"/>
    <row r="4346" customFormat="1" x14ac:dyDescent="0.25"/>
    <row r="4347" customFormat="1" x14ac:dyDescent="0.25"/>
    <row r="4348" customFormat="1" x14ac:dyDescent="0.25"/>
    <row r="4349" customFormat="1" x14ac:dyDescent="0.25"/>
    <row r="4350" customFormat="1" x14ac:dyDescent="0.25"/>
    <row r="4351" customFormat="1" x14ac:dyDescent="0.25"/>
    <row r="4352" customFormat="1" x14ac:dyDescent="0.25"/>
    <row r="4353" customFormat="1" x14ac:dyDescent="0.25"/>
    <row r="4354" customFormat="1" x14ac:dyDescent="0.25"/>
    <row r="4355" customFormat="1" x14ac:dyDescent="0.25"/>
    <row r="4356" customFormat="1" x14ac:dyDescent="0.25"/>
    <row r="4357" customFormat="1" x14ac:dyDescent="0.25"/>
    <row r="4358" customFormat="1" x14ac:dyDescent="0.25"/>
    <row r="4359" customFormat="1" x14ac:dyDescent="0.25"/>
    <row r="4360" customFormat="1" x14ac:dyDescent="0.25"/>
    <row r="4361" customFormat="1" x14ac:dyDescent="0.25"/>
    <row r="4362" customFormat="1" x14ac:dyDescent="0.25"/>
    <row r="4363" customFormat="1" x14ac:dyDescent="0.25"/>
    <row r="4364" customFormat="1" x14ac:dyDescent="0.25"/>
    <row r="4365" customFormat="1" x14ac:dyDescent="0.25"/>
    <row r="4366" customFormat="1" x14ac:dyDescent="0.25"/>
    <row r="4367" customFormat="1" x14ac:dyDescent="0.25"/>
    <row r="4368" customFormat="1" x14ac:dyDescent="0.25"/>
    <row r="4369" customFormat="1" x14ac:dyDescent="0.25"/>
    <row r="4370" customFormat="1" x14ac:dyDescent="0.25"/>
    <row r="4371" customFormat="1" x14ac:dyDescent="0.25"/>
    <row r="4372" customFormat="1" x14ac:dyDescent="0.25"/>
    <row r="4373" customFormat="1" x14ac:dyDescent="0.25"/>
    <row r="4374" customFormat="1" x14ac:dyDescent="0.25"/>
    <row r="4375" customFormat="1" x14ac:dyDescent="0.25"/>
    <row r="4376" customFormat="1" x14ac:dyDescent="0.25"/>
    <row r="4377" customFormat="1" x14ac:dyDescent="0.25"/>
    <row r="4378" customFormat="1" x14ac:dyDescent="0.25"/>
    <row r="4379" customFormat="1" x14ac:dyDescent="0.25"/>
    <row r="4380" customFormat="1" x14ac:dyDescent="0.25"/>
    <row r="4381" customFormat="1" x14ac:dyDescent="0.25"/>
    <row r="4382" customFormat="1" x14ac:dyDescent="0.25"/>
    <row r="4383" customFormat="1" x14ac:dyDescent="0.25"/>
    <row r="4384" customFormat="1" x14ac:dyDescent="0.25"/>
    <row r="4385" customFormat="1" x14ac:dyDescent="0.25"/>
    <row r="4386" customFormat="1" x14ac:dyDescent="0.25"/>
    <row r="4387" customFormat="1" x14ac:dyDescent="0.25"/>
    <row r="4388" customFormat="1" x14ac:dyDescent="0.25"/>
    <row r="4389" customFormat="1" x14ac:dyDescent="0.25"/>
    <row r="4390" customFormat="1" x14ac:dyDescent="0.25"/>
    <row r="4391" customFormat="1" x14ac:dyDescent="0.25"/>
    <row r="4392" customFormat="1" x14ac:dyDescent="0.25"/>
    <row r="4393" customFormat="1" x14ac:dyDescent="0.25"/>
    <row r="4394" customFormat="1" x14ac:dyDescent="0.25"/>
    <row r="4395" customFormat="1" x14ac:dyDescent="0.25"/>
    <row r="4396" customFormat="1" x14ac:dyDescent="0.25"/>
    <row r="4397" customFormat="1" x14ac:dyDescent="0.25"/>
    <row r="4398" customFormat="1" x14ac:dyDescent="0.25"/>
    <row r="4399" customFormat="1" x14ac:dyDescent="0.25"/>
    <row r="4400" customFormat="1" x14ac:dyDescent="0.25"/>
    <row r="4401" customFormat="1" x14ac:dyDescent="0.25"/>
    <row r="4402" customFormat="1" x14ac:dyDescent="0.25"/>
    <row r="4403" customFormat="1" x14ac:dyDescent="0.25"/>
    <row r="4404" customFormat="1" x14ac:dyDescent="0.25"/>
    <row r="4405" customFormat="1" x14ac:dyDescent="0.25"/>
    <row r="4406" customFormat="1" x14ac:dyDescent="0.25"/>
    <row r="4407" customFormat="1" x14ac:dyDescent="0.25"/>
    <row r="4408" customFormat="1" x14ac:dyDescent="0.25"/>
    <row r="4409" customFormat="1" x14ac:dyDescent="0.25"/>
    <row r="4410" customFormat="1" x14ac:dyDescent="0.25"/>
    <row r="4411" customFormat="1" x14ac:dyDescent="0.25"/>
    <row r="4412" customFormat="1" x14ac:dyDescent="0.25"/>
    <row r="4413" customFormat="1" x14ac:dyDescent="0.25"/>
    <row r="4414" customFormat="1" x14ac:dyDescent="0.25"/>
    <row r="4415" customFormat="1" x14ac:dyDescent="0.25"/>
    <row r="4416" customFormat="1" x14ac:dyDescent="0.25"/>
    <row r="4417" customFormat="1" x14ac:dyDescent="0.25"/>
    <row r="4418" customFormat="1" x14ac:dyDescent="0.25"/>
    <row r="4419" customFormat="1" x14ac:dyDescent="0.25"/>
    <row r="4420" customFormat="1" x14ac:dyDescent="0.25"/>
    <row r="4421" customFormat="1" x14ac:dyDescent="0.25"/>
    <row r="4422" customFormat="1" x14ac:dyDescent="0.25"/>
    <row r="4423" customFormat="1" x14ac:dyDescent="0.25"/>
    <row r="4424" customFormat="1" x14ac:dyDescent="0.25"/>
    <row r="4425" customFormat="1" x14ac:dyDescent="0.25"/>
    <row r="4426" customFormat="1" x14ac:dyDescent="0.25"/>
    <row r="4427" customFormat="1" x14ac:dyDescent="0.25"/>
    <row r="4428" customFormat="1" x14ac:dyDescent="0.25"/>
    <row r="4429" customFormat="1" x14ac:dyDescent="0.25"/>
    <row r="4430" customFormat="1" x14ac:dyDescent="0.25"/>
    <row r="4431" customFormat="1" x14ac:dyDescent="0.25"/>
    <row r="4432" customFormat="1" x14ac:dyDescent="0.25"/>
    <row r="4433" customFormat="1" x14ac:dyDescent="0.25"/>
    <row r="4434" customFormat="1" x14ac:dyDescent="0.25"/>
    <row r="4435" customFormat="1" x14ac:dyDescent="0.25"/>
    <row r="4436" customFormat="1" x14ac:dyDescent="0.25"/>
    <row r="4437" customFormat="1" x14ac:dyDescent="0.25"/>
    <row r="4438" customFormat="1" x14ac:dyDescent="0.25"/>
    <row r="4439" customFormat="1" x14ac:dyDescent="0.25"/>
    <row r="4440" customFormat="1" x14ac:dyDescent="0.25"/>
    <row r="4441" customFormat="1" x14ac:dyDescent="0.25"/>
    <row r="4442" customFormat="1" x14ac:dyDescent="0.25"/>
    <row r="4443" customFormat="1" x14ac:dyDescent="0.25"/>
    <row r="4444" customFormat="1" x14ac:dyDescent="0.25"/>
    <row r="4445" customFormat="1" x14ac:dyDescent="0.25"/>
    <row r="4446" customFormat="1" x14ac:dyDescent="0.25"/>
    <row r="4447" customFormat="1" x14ac:dyDescent="0.25"/>
    <row r="4448" customFormat="1" x14ac:dyDescent="0.25"/>
    <row r="4449" customFormat="1" x14ac:dyDescent="0.25"/>
    <row r="4450" customFormat="1" x14ac:dyDescent="0.25"/>
    <row r="4451" customFormat="1" x14ac:dyDescent="0.25"/>
    <row r="4452" customFormat="1" x14ac:dyDescent="0.25"/>
    <row r="4453" customFormat="1" x14ac:dyDescent="0.25"/>
    <row r="4454" customFormat="1" x14ac:dyDescent="0.25"/>
    <row r="4455" customFormat="1" x14ac:dyDescent="0.25"/>
    <row r="4456" customFormat="1" x14ac:dyDescent="0.25"/>
    <row r="4457" customFormat="1" x14ac:dyDescent="0.25"/>
    <row r="4458" customFormat="1" x14ac:dyDescent="0.25"/>
    <row r="4459" customFormat="1" x14ac:dyDescent="0.25"/>
    <row r="4460" customFormat="1" x14ac:dyDescent="0.25"/>
    <row r="4461" customFormat="1" x14ac:dyDescent="0.25"/>
    <row r="4462" customFormat="1" x14ac:dyDescent="0.25"/>
    <row r="4463" customFormat="1" x14ac:dyDescent="0.25"/>
    <row r="4464" customFormat="1" x14ac:dyDescent="0.25"/>
    <row r="4465" customFormat="1" x14ac:dyDescent="0.25"/>
    <row r="4466" customFormat="1" x14ac:dyDescent="0.25"/>
    <row r="4467" customFormat="1" x14ac:dyDescent="0.25"/>
    <row r="4468" customFormat="1" x14ac:dyDescent="0.25"/>
    <row r="4469" customFormat="1" x14ac:dyDescent="0.25"/>
    <row r="4470" customFormat="1" x14ac:dyDescent="0.25"/>
    <row r="4471" customFormat="1" x14ac:dyDescent="0.25"/>
    <row r="4472" customFormat="1" x14ac:dyDescent="0.25"/>
    <row r="4473" customFormat="1" x14ac:dyDescent="0.25"/>
    <row r="4474" customFormat="1" x14ac:dyDescent="0.25"/>
    <row r="4475" customFormat="1" x14ac:dyDescent="0.25"/>
    <row r="4476" customFormat="1" x14ac:dyDescent="0.25"/>
    <row r="4477" customFormat="1" x14ac:dyDescent="0.25"/>
    <row r="4478" customFormat="1" x14ac:dyDescent="0.25"/>
    <row r="4479" customFormat="1" x14ac:dyDescent="0.25"/>
    <row r="4480" customFormat="1" x14ac:dyDescent="0.25"/>
    <row r="4481" customFormat="1" x14ac:dyDescent="0.25"/>
    <row r="4482" customFormat="1" x14ac:dyDescent="0.25"/>
    <row r="4483" customFormat="1" x14ac:dyDescent="0.25"/>
    <row r="4484" customFormat="1" x14ac:dyDescent="0.25"/>
    <row r="4485" customFormat="1" x14ac:dyDescent="0.25"/>
    <row r="4486" customFormat="1" x14ac:dyDescent="0.25"/>
    <row r="4487" customFormat="1" x14ac:dyDescent="0.25"/>
    <row r="4488" customFormat="1" x14ac:dyDescent="0.25"/>
    <row r="4489" customFormat="1" x14ac:dyDescent="0.25"/>
    <row r="4490" customFormat="1" x14ac:dyDescent="0.25"/>
    <row r="4491" customFormat="1" x14ac:dyDescent="0.25"/>
    <row r="4492" customFormat="1" x14ac:dyDescent="0.25"/>
    <row r="4493" customFormat="1" x14ac:dyDescent="0.25"/>
    <row r="4494" customFormat="1" x14ac:dyDescent="0.25"/>
    <row r="4495" customFormat="1" x14ac:dyDescent="0.25"/>
    <row r="4496" customFormat="1" x14ac:dyDescent="0.25"/>
    <row r="4497" customFormat="1" x14ac:dyDescent="0.25"/>
    <row r="4498" customFormat="1" x14ac:dyDescent="0.25"/>
    <row r="4499" customFormat="1" x14ac:dyDescent="0.25"/>
    <row r="4500" customFormat="1" x14ac:dyDescent="0.25"/>
    <row r="4501" customFormat="1" x14ac:dyDescent="0.25"/>
    <row r="4502" customFormat="1" x14ac:dyDescent="0.25"/>
    <row r="4503" customFormat="1" x14ac:dyDescent="0.25"/>
    <row r="4504" customFormat="1" x14ac:dyDescent="0.25"/>
    <row r="4505" customFormat="1" x14ac:dyDescent="0.25"/>
    <row r="4506" customFormat="1" x14ac:dyDescent="0.25"/>
    <row r="4507" customFormat="1" x14ac:dyDescent="0.25"/>
    <row r="4508" customFormat="1" x14ac:dyDescent="0.25"/>
    <row r="4509" customFormat="1" x14ac:dyDescent="0.25"/>
    <row r="4510" customFormat="1" x14ac:dyDescent="0.25"/>
    <row r="4511" customFormat="1" x14ac:dyDescent="0.25"/>
    <row r="4512" customFormat="1" x14ac:dyDescent="0.25"/>
    <row r="4513" customFormat="1" x14ac:dyDescent="0.25"/>
    <row r="4514" customFormat="1" x14ac:dyDescent="0.25"/>
    <row r="4515" customFormat="1" x14ac:dyDescent="0.25"/>
    <row r="4516" customFormat="1" x14ac:dyDescent="0.25"/>
    <row r="4517" customFormat="1" x14ac:dyDescent="0.25"/>
    <row r="4518" customFormat="1" x14ac:dyDescent="0.25"/>
    <row r="4519" customFormat="1" x14ac:dyDescent="0.25"/>
    <row r="4520" customFormat="1" x14ac:dyDescent="0.25"/>
    <row r="4521" customFormat="1" x14ac:dyDescent="0.25"/>
    <row r="4522" customFormat="1" x14ac:dyDescent="0.25"/>
    <row r="4523" customFormat="1" x14ac:dyDescent="0.25"/>
    <row r="4524" customFormat="1" x14ac:dyDescent="0.25"/>
    <row r="4525" customFormat="1" x14ac:dyDescent="0.25"/>
    <row r="4526" customFormat="1" x14ac:dyDescent="0.25"/>
    <row r="4527" customFormat="1" x14ac:dyDescent="0.25"/>
    <row r="4528" customFormat="1" x14ac:dyDescent="0.25"/>
    <row r="4529" customFormat="1" x14ac:dyDescent="0.25"/>
    <row r="4530" customFormat="1" x14ac:dyDescent="0.25"/>
    <row r="4531" customFormat="1" x14ac:dyDescent="0.25"/>
    <row r="4532" customFormat="1" x14ac:dyDescent="0.25"/>
    <row r="4533" customFormat="1" x14ac:dyDescent="0.25"/>
    <row r="4534" customFormat="1" x14ac:dyDescent="0.25"/>
    <row r="4535" customFormat="1" x14ac:dyDescent="0.25"/>
    <row r="4536" customFormat="1" x14ac:dyDescent="0.25"/>
    <row r="4537" customFormat="1" x14ac:dyDescent="0.25"/>
    <row r="4538" customFormat="1" x14ac:dyDescent="0.25"/>
    <row r="4539" customFormat="1" x14ac:dyDescent="0.25"/>
    <row r="4540" customFormat="1" x14ac:dyDescent="0.25"/>
    <row r="4541" customFormat="1" x14ac:dyDescent="0.25"/>
    <row r="4542" customFormat="1" x14ac:dyDescent="0.25"/>
    <row r="4543" customFormat="1" x14ac:dyDescent="0.25"/>
    <row r="4544" customFormat="1" x14ac:dyDescent="0.25"/>
    <row r="4545" customFormat="1" x14ac:dyDescent="0.25"/>
    <row r="4546" customFormat="1" x14ac:dyDescent="0.25"/>
    <row r="4547" customFormat="1" x14ac:dyDescent="0.25"/>
    <row r="4548" customFormat="1" x14ac:dyDescent="0.25"/>
    <row r="4549" customFormat="1" x14ac:dyDescent="0.25"/>
    <row r="4550" customFormat="1" x14ac:dyDescent="0.25"/>
    <row r="4551" customFormat="1" x14ac:dyDescent="0.25"/>
    <row r="4552" customFormat="1" x14ac:dyDescent="0.25"/>
    <row r="4553" customFormat="1" x14ac:dyDescent="0.25"/>
    <row r="4554" customFormat="1" x14ac:dyDescent="0.25"/>
    <row r="4555" customFormat="1" x14ac:dyDescent="0.25"/>
    <row r="4556" customFormat="1" x14ac:dyDescent="0.25"/>
    <row r="4557" customFormat="1" x14ac:dyDescent="0.25"/>
    <row r="4558" customFormat="1" x14ac:dyDescent="0.25"/>
    <row r="4559" customFormat="1" x14ac:dyDescent="0.25"/>
    <row r="4560" customFormat="1" x14ac:dyDescent="0.25"/>
    <row r="4561" customFormat="1" x14ac:dyDescent="0.25"/>
    <row r="4562" customFormat="1" x14ac:dyDescent="0.25"/>
    <row r="4563" customFormat="1" x14ac:dyDescent="0.25"/>
    <row r="4564" customFormat="1" x14ac:dyDescent="0.25"/>
    <row r="4565" customFormat="1" x14ac:dyDescent="0.25"/>
    <row r="4566" customFormat="1" x14ac:dyDescent="0.25"/>
    <row r="4567" customFormat="1" x14ac:dyDescent="0.25"/>
    <row r="4568" customFormat="1" x14ac:dyDescent="0.25"/>
    <row r="4569" customFormat="1" x14ac:dyDescent="0.25"/>
    <row r="4570" customFormat="1" x14ac:dyDescent="0.25"/>
    <row r="4571" customFormat="1" x14ac:dyDescent="0.25"/>
    <row r="4572" customFormat="1" x14ac:dyDescent="0.25"/>
    <row r="4573" customFormat="1" x14ac:dyDescent="0.25"/>
    <row r="4574" customFormat="1" x14ac:dyDescent="0.25"/>
    <row r="4575" customFormat="1" x14ac:dyDescent="0.25"/>
    <row r="4576" customFormat="1" x14ac:dyDescent="0.25"/>
    <row r="4577" customFormat="1" x14ac:dyDescent="0.25"/>
    <row r="4578" customFormat="1" x14ac:dyDescent="0.25"/>
    <row r="4579" customFormat="1" x14ac:dyDescent="0.25"/>
    <row r="4580" customFormat="1" x14ac:dyDescent="0.25"/>
    <row r="4581" customFormat="1" x14ac:dyDescent="0.25"/>
    <row r="4582" customFormat="1" x14ac:dyDescent="0.25"/>
    <row r="4583" customFormat="1" x14ac:dyDescent="0.25"/>
    <row r="4584" customFormat="1" x14ac:dyDescent="0.25"/>
    <row r="4585" customFormat="1" x14ac:dyDescent="0.25"/>
    <row r="4586" customFormat="1" x14ac:dyDescent="0.25"/>
    <row r="4587" customFormat="1" x14ac:dyDescent="0.25"/>
    <row r="4588" customFormat="1" x14ac:dyDescent="0.25"/>
    <row r="4589" customFormat="1" x14ac:dyDescent="0.25"/>
    <row r="4590" customFormat="1" x14ac:dyDescent="0.25"/>
    <row r="4591" customFormat="1" x14ac:dyDescent="0.25"/>
    <row r="4592" customFormat="1" x14ac:dyDescent="0.25"/>
    <row r="4593" customFormat="1" x14ac:dyDescent="0.25"/>
    <row r="4594" customFormat="1" x14ac:dyDescent="0.25"/>
    <row r="4595" customFormat="1" x14ac:dyDescent="0.25"/>
    <row r="4596" customFormat="1" x14ac:dyDescent="0.25"/>
    <row r="4597" customFormat="1" x14ac:dyDescent="0.25"/>
    <row r="4598" customFormat="1" x14ac:dyDescent="0.25"/>
    <row r="4599" customFormat="1" x14ac:dyDescent="0.25"/>
    <row r="4600" customFormat="1" x14ac:dyDescent="0.25"/>
    <row r="4601" customFormat="1" x14ac:dyDescent="0.25"/>
    <row r="4602" customFormat="1" x14ac:dyDescent="0.25"/>
    <row r="4603" customFormat="1" x14ac:dyDescent="0.25"/>
    <row r="4604" customFormat="1" x14ac:dyDescent="0.25"/>
    <row r="4605" customFormat="1" x14ac:dyDescent="0.25"/>
    <row r="4606" customFormat="1" x14ac:dyDescent="0.25"/>
    <row r="4607" customFormat="1" x14ac:dyDescent="0.25"/>
    <row r="4608" customFormat="1" x14ac:dyDescent="0.25"/>
    <row r="4609" customFormat="1" x14ac:dyDescent="0.25"/>
    <row r="4610" customFormat="1" x14ac:dyDescent="0.25"/>
    <row r="4611" customFormat="1" x14ac:dyDescent="0.25"/>
    <row r="4612" customFormat="1" x14ac:dyDescent="0.25"/>
    <row r="4613" customFormat="1" x14ac:dyDescent="0.25"/>
    <row r="4614" customFormat="1" x14ac:dyDescent="0.25"/>
    <row r="4615" customFormat="1" x14ac:dyDescent="0.25"/>
    <row r="4616" customFormat="1" x14ac:dyDescent="0.25"/>
    <row r="4617" customFormat="1" x14ac:dyDescent="0.25"/>
    <row r="4618" customFormat="1" x14ac:dyDescent="0.25"/>
    <row r="4619" customFormat="1" x14ac:dyDescent="0.25"/>
    <row r="4620" customFormat="1" x14ac:dyDescent="0.25"/>
    <row r="4621" customFormat="1" x14ac:dyDescent="0.25"/>
    <row r="4622" customFormat="1" x14ac:dyDescent="0.25"/>
    <row r="4623" customFormat="1" x14ac:dyDescent="0.25"/>
    <row r="4624" customFormat="1" x14ac:dyDescent="0.25"/>
    <row r="4625" customFormat="1" x14ac:dyDescent="0.25"/>
    <row r="4626" customFormat="1" x14ac:dyDescent="0.25"/>
    <row r="4627" customFormat="1" x14ac:dyDescent="0.25"/>
    <row r="4628" customFormat="1" x14ac:dyDescent="0.25"/>
    <row r="4629" customFormat="1" x14ac:dyDescent="0.25"/>
    <row r="4630" customFormat="1" x14ac:dyDescent="0.25"/>
    <row r="4631" customFormat="1" x14ac:dyDescent="0.25"/>
    <row r="4632" customFormat="1" x14ac:dyDescent="0.25"/>
    <row r="4633" customFormat="1" x14ac:dyDescent="0.25"/>
    <row r="4634" customFormat="1" x14ac:dyDescent="0.25"/>
    <row r="4635" customFormat="1" x14ac:dyDescent="0.25"/>
    <row r="4636" customFormat="1" x14ac:dyDescent="0.25"/>
    <row r="4637" customFormat="1" x14ac:dyDescent="0.25"/>
    <row r="4638" customFormat="1" x14ac:dyDescent="0.25"/>
    <row r="4639" customFormat="1" x14ac:dyDescent="0.25"/>
    <row r="4640" customFormat="1" x14ac:dyDescent="0.25"/>
    <row r="4641" customFormat="1" x14ac:dyDescent="0.25"/>
    <row r="4642" customFormat="1" x14ac:dyDescent="0.25"/>
    <row r="4643" customFormat="1" x14ac:dyDescent="0.25"/>
    <row r="4644" customFormat="1" x14ac:dyDescent="0.25"/>
    <row r="4645" customFormat="1" x14ac:dyDescent="0.25"/>
    <row r="4646" customFormat="1" x14ac:dyDescent="0.25"/>
    <row r="4647" customFormat="1" x14ac:dyDescent="0.25"/>
    <row r="4648" customFormat="1" x14ac:dyDescent="0.25"/>
    <row r="4649" customFormat="1" x14ac:dyDescent="0.25"/>
    <row r="4650" customFormat="1" x14ac:dyDescent="0.25"/>
    <row r="4651" customFormat="1" x14ac:dyDescent="0.25"/>
    <row r="4652" customFormat="1" x14ac:dyDescent="0.25"/>
    <row r="4653" customFormat="1" x14ac:dyDescent="0.25"/>
    <row r="4654" customFormat="1" x14ac:dyDescent="0.25"/>
    <row r="4655" customFormat="1" x14ac:dyDescent="0.25"/>
    <row r="4656" customFormat="1" x14ac:dyDescent="0.25"/>
    <row r="4657" customFormat="1" x14ac:dyDescent="0.25"/>
    <row r="4658" customFormat="1" x14ac:dyDescent="0.25"/>
    <row r="4659" customFormat="1" x14ac:dyDescent="0.25"/>
    <row r="4660" customFormat="1" x14ac:dyDescent="0.25"/>
    <row r="4661" customFormat="1" x14ac:dyDescent="0.25"/>
    <row r="4662" customFormat="1" x14ac:dyDescent="0.25"/>
    <row r="4663" customFormat="1" x14ac:dyDescent="0.25"/>
    <row r="4664" customFormat="1" x14ac:dyDescent="0.25"/>
    <row r="4665" customFormat="1" x14ac:dyDescent="0.25"/>
    <row r="4666" customFormat="1" x14ac:dyDescent="0.25"/>
    <row r="4667" customFormat="1" x14ac:dyDescent="0.25"/>
    <row r="4668" customFormat="1" x14ac:dyDescent="0.25"/>
    <row r="4669" customFormat="1" x14ac:dyDescent="0.25"/>
    <row r="4670" customFormat="1" x14ac:dyDescent="0.25"/>
    <row r="4671" customFormat="1" x14ac:dyDescent="0.25"/>
    <row r="4672" customFormat="1" x14ac:dyDescent="0.25"/>
    <row r="4673" customFormat="1" x14ac:dyDescent="0.25"/>
    <row r="4674" customFormat="1" x14ac:dyDescent="0.25"/>
    <row r="4675" customFormat="1" x14ac:dyDescent="0.25"/>
    <row r="4676" customFormat="1" x14ac:dyDescent="0.25"/>
    <row r="4677" customFormat="1" x14ac:dyDescent="0.25"/>
    <row r="4678" customFormat="1" x14ac:dyDescent="0.25"/>
    <row r="4679" customFormat="1" x14ac:dyDescent="0.25"/>
    <row r="4680" customFormat="1" x14ac:dyDescent="0.25"/>
    <row r="4681" customFormat="1" x14ac:dyDescent="0.25"/>
    <row r="4682" customFormat="1" x14ac:dyDescent="0.25"/>
    <row r="4683" customFormat="1" x14ac:dyDescent="0.25"/>
    <row r="4684" customFormat="1" x14ac:dyDescent="0.25"/>
    <row r="4685" customFormat="1" x14ac:dyDescent="0.25"/>
    <row r="4686" customFormat="1" x14ac:dyDescent="0.25"/>
    <row r="4687" customFormat="1" x14ac:dyDescent="0.25"/>
    <row r="4688" customFormat="1" x14ac:dyDescent="0.25"/>
    <row r="4689" customFormat="1" x14ac:dyDescent="0.25"/>
    <row r="4690" customFormat="1" x14ac:dyDescent="0.25"/>
    <row r="4691" customFormat="1" x14ac:dyDescent="0.25"/>
    <row r="4692" customFormat="1" x14ac:dyDescent="0.25"/>
    <row r="4693" customFormat="1" x14ac:dyDescent="0.25"/>
    <row r="4694" customFormat="1" x14ac:dyDescent="0.25"/>
    <row r="4695" customFormat="1" x14ac:dyDescent="0.25"/>
    <row r="4696" customFormat="1" x14ac:dyDescent="0.25"/>
    <row r="4697" customFormat="1" x14ac:dyDescent="0.25"/>
    <row r="4698" customFormat="1" x14ac:dyDescent="0.25"/>
    <row r="4699" customFormat="1" x14ac:dyDescent="0.25"/>
    <row r="4700" customFormat="1" x14ac:dyDescent="0.25"/>
    <row r="4701" customFormat="1" x14ac:dyDescent="0.25"/>
    <row r="4702" customFormat="1" x14ac:dyDescent="0.25"/>
    <row r="4703" customFormat="1" x14ac:dyDescent="0.25"/>
    <row r="4704" customFormat="1" x14ac:dyDescent="0.25"/>
    <row r="4705" customFormat="1" x14ac:dyDescent="0.25"/>
    <row r="4706" customFormat="1" x14ac:dyDescent="0.25"/>
    <row r="4707" customFormat="1" x14ac:dyDescent="0.25"/>
    <row r="4708" customFormat="1" x14ac:dyDescent="0.25"/>
    <row r="4709" customFormat="1" x14ac:dyDescent="0.25"/>
    <row r="4710" customFormat="1" x14ac:dyDescent="0.25"/>
    <row r="4711" customFormat="1" x14ac:dyDescent="0.25"/>
    <row r="4712" customFormat="1" x14ac:dyDescent="0.25"/>
    <row r="4713" customFormat="1" x14ac:dyDescent="0.25"/>
    <row r="4714" customFormat="1" x14ac:dyDescent="0.25"/>
    <row r="4715" customFormat="1" x14ac:dyDescent="0.25"/>
    <row r="4716" customFormat="1" x14ac:dyDescent="0.25"/>
    <row r="4717" customFormat="1" x14ac:dyDescent="0.25"/>
    <row r="4718" customFormat="1" x14ac:dyDescent="0.25"/>
    <row r="4719" customFormat="1" x14ac:dyDescent="0.25"/>
    <row r="4720" customFormat="1" x14ac:dyDescent="0.25"/>
    <row r="4721" customFormat="1" x14ac:dyDescent="0.25"/>
    <row r="4722" customFormat="1" x14ac:dyDescent="0.25"/>
    <row r="4723" customFormat="1" x14ac:dyDescent="0.25"/>
    <row r="4724" customFormat="1" x14ac:dyDescent="0.25"/>
    <row r="4725" customFormat="1" x14ac:dyDescent="0.25"/>
    <row r="4726" customFormat="1" x14ac:dyDescent="0.25"/>
    <row r="4727" customFormat="1" x14ac:dyDescent="0.25"/>
    <row r="4728" customFormat="1" x14ac:dyDescent="0.25"/>
    <row r="4729" customFormat="1" x14ac:dyDescent="0.25"/>
    <row r="4730" customFormat="1" x14ac:dyDescent="0.25"/>
    <row r="4731" customFormat="1" x14ac:dyDescent="0.25"/>
    <row r="4732" customFormat="1" x14ac:dyDescent="0.25"/>
    <row r="4733" customFormat="1" x14ac:dyDescent="0.25"/>
    <row r="4734" customFormat="1" x14ac:dyDescent="0.25"/>
    <row r="4735" customFormat="1" x14ac:dyDescent="0.25"/>
    <row r="4736" customFormat="1" x14ac:dyDescent="0.25"/>
    <row r="4737" customFormat="1" x14ac:dyDescent="0.25"/>
    <row r="4738" customFormat="1" x14ac:dyDescent="0.25"/>
    <row r="4739" customFormat="1" x14ac:dyDescent="0.25"/>
    <row r="4740" customFormat="1" x14ac:dyDescent="0.25"/>
    <row r="4741" customFormat="1" x14ac:dyDescent="0.25"/>
    <row r="4742" customFormat="1" x14ac:dyDescent="0.25"/>
    <row r="4743" customFormat="1" x14ac:dyDescent="0.25"/>
    <row r="4744" customFormat="1" x14ac:dyDescent="0.25"/>
    <row r="4745" customFormat="1" x14ac:dyDescent="0.25"/>
    <row r="4746" customFormat="1" x14ac:dyDescent="0.25"/>
    <row r="4747" customFormat="1" x14ac:dyDescent="0.25"/>
    <row r="4748" customFormat="1" x14ac:dyDescent="0.25"/>
    <row r="4749" customFormat="1" x14ac:dyDescent="0.25"/>
    <row r="4750" customFormat="1" x14ac:dyDescent="0.25"/>
    <row r="4751" customFormat="1" x14ac:dyDescent="0.25"/>
    <row r="4752" customFormat="1" x14ac:dyDescent="0.25"/>
    <row r="4753" customFormat="1" x14ac:dyDescent="0.25"/>
    <row r="4754" customFormat="1" x14ac:dyDescent="0.25"/>
    <row r="4755" customFormat="1" x14ac:dyDescent="0.25"/>
    <row r="4756" customFormat="1" x14ac:dyDescent="0.25"/>
    <row r="4757" customFormat="1" x14ac:dyDescent="0.25"/>
    <row r="4758" customFormat="1" x14ac:dyDescent="0.25"/>
    <row r="4759" customFormat="1" x14ac:dyDescent="0.25"/>
    <row r="4760" customFormat="1" x14ac:dyDescent="0.25"/>
    <row r="4761" customFormat="1" x14ac:dyDescent="0.25"/>
    <row r="4762" customFormat="1" x14ac:dyDescent="0.25"/>
    <row r="4763" customFormat="1" x14ac:dyDescent="0.25"/>
    <row r="4764" customFormat="1" x14ac:dyDescent="0.25"/>
    <row r="4765" customFormat="1" x14ac:dyDescent="0.25"/>
    <row r="4766" customFormat="1" x14ac:dyDescent="0.25"/>
    <row r="4767" customFormat="1" x14ac:dyDescent="0.25"/>
    <row r="4768" customFormat="1" x14ac:dyDescent="0.25"/>
    <row r="4769" customFormat="1" x14ac:dyDescent="0.25"/>
    <row r="4770" customFormat="1" x14ac:dyDescent="0.25"/>
    <row r="4771" customFormat="1" x14ac:dyDescent="0.25"/>
    <row r="4772" customFormat="1" x14ac:dyDescent="0.25"/>
    <row r="4773" customFormat="1" x14ac:dyDescent="0.25"/>
    <row r="4774" customFormat="1" x14ac:dyDescent="0.25"/>
    <row r="4775" customFormat="1" x14ac:dyDescent="0.25"/>
    <row r="4776" customFormat="1" x14ac:dyDescent="0.25"/>
    <row r="4777" customFormat="1" x14ac:dyDescent="0.25"/>
    <row r="4778" customFormat="1" x14ac:dyDescent="0.25"/>
    <row r="4779" customFormat="1" x14ac:dyDescent="0.25"/>
    <row r="4780" customFormat="1" x14ac:dyDescent="0.25"/>
    <row r="4781" customFormat="1" x14ac:dyDescent="0.25"/>
    <row r="4782" customFormat="1" x14ac:dyDescent="0.25"/>
    <row r="4783" customFormat="1" x14ac:dyDescent="0.25"/>
    <row r="4784" customFormat="1" x14ac:dyDescent="0.25"/>
    <row r="4785" customFormat="1" x14ac:dyDescent="0.25"/>
    <row r="4786" customFormat="1" x14ac:dyDescent="0.25"/>
    <row r="4787" customFormat="1" x14ac:dyDescent="0.25"/>
    <row r="4788" customFormat="1" x14ac:dyDescent="0.25"/>
    <row r="4789" customFormat="1" x14ac:dyDescent="0.25"/>
    <row r="4790" customFormat="1" x14ac:dyDescent="0.25"/>
    <row r="4791" customFormat="1" x14ac:dyDescent="0.25"/>
    <row r="4792" customFormat="1" x14ac:dyDescent="0.25"/>
    <row r="4793" customFormat="1" x14ac:dyDescent="0.25"/>
    <row r="4794" customFormat="1" x14ac:dyDescent="0.25"/>
    <row r="4795" customFormat="1" x14ac:dyDescent="0.25"/>
    <row r="4796" customFormat="1" x14ac:dyDescent="0.25"/>
    <row r="4797" customFormat="1" x14ac:dyDescent="0.25"/>
    <row r="4798" customFormat="1" x14ac:dyDescent="0.25"/>
    <row r="4799" customFormat="1" x14ac:dyDescent="0.25"/>
    <row r="4800" customFormat="1" x14ac:dyDescent="0.25"/>
    <row r="4801" customFormat="1" x14ac:dyDescent="0.25"/>
    <row r="4802" customFormat="1" x14ac:dyDescent="0.25"/>
    <row r="4803" customFormat="1" x14ac:dyDescent="0.25"/>
    <row r="4804" customFormat="1" x14ac:dyDescent="0.25"/>
    <row r="4805" customFormat="1" x14ac:dyDescent="0.25"/>
    <row r="4806" customFormat="1" x14ac:dyDescent="0.25"/>
    <row r="4807" customFormat="1" x14ac:dyDescent="0.25"/>
    <row r="4808" customFormat="1" x14ac:dyDescent="0.25"/>
    <row r="4809" customFormat="1" x14ac:dyDescent="0.25"/>
    <row r="4810" customFormat="1" x14ac:dyDescent="0.25"/>
    <row r="4811" customFormat="1" x14ac:dyDescent="0.25"/>
    <row r="4812" customFormat="1" x14ac:dyDescent="0.25"/>
    <row r="4813" customFormat="1" x14ac:dyDescent="0.25"/>
    <row r="4814" customFormat="1" x14ac:dyDescent="0.25"/>
    <row r="4815" customFormat="1" x14ac:dyDescent="0.25"/>
    <row r="4816" customFormat="1" x14ac:dyDescent="0.25"/>
    <row r="4817" customFormat="1" x14ac:dyDescent="0.25"/>
    <row r="4818" customFormat="1" x14ac:dyDescent="0.25"/>
    <row r="4819" customFormat="1" x14ac:dyDescent="0.25"/>
    <row r="4820" customFormat="1" x14ac:dyDescent="0.25"/>
    <row r="4821" customFormat="1" x14ac:dyDescent="0.25"/>
    <row r="4822" customFormat="1" x14ac:dyDescent="0.25"/>
    <row r="4823" customFormat="1" x14ac:dyDescent="0.25"/>
    <row r="4824" customFormat="1" x14ac:dyDescent="0.25"/>
    <row r="4825" customFormat="1" x14ac:dyDescent="0.25"/>
    <row r="4826" customFormat="1" x14ac:dyDescent="0.25"/>
    <row r="4827" customFormat="1" x14ac:dyDescent="0.25"/>
    <row r="4828" customFormat="1" x14ac:dyDescent="0.25"/>
    <row r="4829" customFormat="1" x14ac:dyDescent="0.25"/>
    <row r="4830" customFormat="1" x14ac:dyDescent="0.25"/>
    <row r="4831" customFormat="1" x14ac:dyDescent="0.25"/>
    <row r="4832" customFormat="1" x14ac:dyDescent="0.25"/>
    <row r="4833" customFormat="1" x14ac:dyDescent="0.25"/>
    <row r="4834" customFormat="1" x14ac:dyDescent="0.25"/>
    <row r="4835" customFormat="1" x14ac:dyDescent="0.25"/>
    <row r="4836" customFormat="1" x14ac:dyDescent="0.25"/>
    <row r="4837" customFormat="1" x14ac:dyDescent="0.25"/>
    <row r="4838" customFormat="1" x14ac:dyDescent="0.25"/>
    <row r="4839" customFormat="1" x14ac:dyDescent="0.25"/>
    <row r="4840" customFormat="1" x14ac:dyDescent="0.25"/>
    <row r="4841" customFormat="1" x14ac:dyDescent="0.25"/>
    <row r="4842" customFormat="1" x14ac:dyDescent="0.25"/>
    <row r="4843" customFormat="1" x14ac:dyDescent="0.25"/>
    <row r="4844" customFormat="1" x14ac:dyDescent="0.25"/>
    <row r="4845" customFormat="1" x14ac:dyDescent="0.25"/>
    <row r="4846" customFormat="1" x14ac:dyDescent="0.25"/>
    <row r="4847" customFormat="1" x14ac:dyDescent="0.25"/>
    <row r="4848" customFormat="1" x14ac:dyDescent="0.25"/>
    <row r="4849" customFormat="1" x14ac:dyDescent="0.25"/>
    <row r="4850" customFormat="1" x14ac:dyDescent="0.25"/>
    <row r="4851" customFormat="1" x14ac:dyDescent="0.25"/>
    <row r="4852" customFormat="1" x14ac:dyDescent="0.25"/>
    <row r="4853" customFormat="1" x14ac:dyDescent="0.25"/>
    <row r="4854" customFormat="1" x14ac:dyDescent="0.25"/>
    <row r="4855" customFormat="1" x14ac:dyDescent="0.25"/>
    <row r="4856" customFormat="1" x14ac:dyDescent="0.25"/>
    <row r="4857" customFormat="1" x14ac:dyDescent="0.25"/>
    <row r="4858" customFormat="1" x14ac:dyDescent="0.25"/>
    <row r="4859" customFormat="1" x14ac:dyDescent="0.25"/>
    <row r="4860" customFormat="1" x14ac:dyDescent="0.25"/>
    <row r="4861" customFormat="1" x14ac:dyDescent="0.25"/>
    <row r="4862" customFormat="1" x14ac:dyDescent="0.25"/>
    <row r="4863" customFormat="1" x14ac:dyDescent="0.25"/>
    <row r="4864" customFormat="1" x14ac:dyDescent="0.25"/>
    <row r="4865" customFormat="1" x14ac:dyDescent="0.25"/>
    <row r="4866" customFormat="1" x14ac:dyDescent="0.25"/>
    <row r="4867" customFormat="1" x14ac:dyDescent="0.25"/>
    <row r="4868" customFormat="1" x14ac:dyDescent="0.25"/>
    <row r="4869" customFormat="1" x14ac:dyDescent="0.25"/>
    <row r="4870" customFormat="1" x14ac:dyDescent="0.25"/>
    <row r="4871" customFormat="1" x14ac:dyDescent="0.25"/>
    <row r="4872" customFormat="1" x14ac:dyDescent="0.25"/>
    <row r="4873" customFormat="1" x14ac:dyDescent="0.25"/>
    <row r="4874" customFormat="1" x14ac:dyDescent="0.25"/>
    <row r="4875" customFormat="1" x14ac:dyDescent="0.25"/>
    <row r="4876" customFormat="1" x14ac:dyDescent="0.25"/>
    <row r="4877" customFormat="1" x14ac:dyDescent="0.25"/>
    <row r="4878" customFormat="1" x14ac:dyDescent="0.25"/>
    <row r="4879" customFormat="1" x14ac:dyDescent="0.25"/>
    <row r="4880" customFormat="1" x14ac:dyDescent="0.25"/>
    <row r="4881" customFormat="1" x14ac:dyDescent="0.25"/>
    <row r="4882" customFormat="1" x14ac:dyDescent="0.25"/>
    <row r="4883" customFormat="1" x14ac:dyDescent="0.25"/>
    <row r="4884" customFormat="1" x14ac:dyDescent="0.25"/>
    <row r="4885" customFormat="1" x14ac:dyDescent="0.25"/>
    <row r="4886" customFormat="1" x14ac:dyDescent="0.25"/>
    <row r="4887" customFormat="1" x14ac:dyDescent="0.25"/>
    <row r="4888" customFormat="1" x14ac:dyDescent="0.25"/>
    <row r="4889" customFormat="1" x14ac:dyDescent="0.25"/>
    <row r="4890" customFormat="1" x14ac:dyDescent="0.25"/>
    <row r="4891" customFormat="1" x14ac:dyDescent="0.25"/>
    <row r="4892" customFormat="1" x14ac:dyDescent="0.25"/>
    <row r="4893" customFormat="1" x14ac:dyDescent="0.25"/>
    <row r="4894" customFormat="1" x14ac:dyDescent="0.25"/>
    <row r="4895" customFormat="1" x14ac:dyDescent="0.25"/>
    <row r="4896" customFormat="1" x14ac:dyDescent="0.25"/>
    <row r="4897" customFormat="1" x14ac:dyDescent="0.25"/>
    <row r="4898" customFormat="1" x14ac:dyDescent="0.25"/>
    <row r="4899" customFormat="1" x14ac:dyDescent="0.25"/>
    <row r="4900" customFormat="1" x14ac:dyDescent="0.25"/>
    <row r="4901" customFormat="1" x14ac:dyDescent="0.25"/>
    <row r="4902" customFormat="1" x14ac:dyDescent="0.25"/>
    <row r="4903" customFormat="1" x14ac:dyDescent="0.25"/>
    <row r="4904" customFormat="1" x14ac:dyDescent="0.25"/>
    <row r="4905" customFormat="1" x14ac:dyDescent="0.25"/>
    <row r="4906" customFormat="1" x14ac:dyDescent="0.25"/>
    <row r="4907" customFormat="1" x14ac:dyDescent="0.25"/>
    <row r="4908" customFormat="1" x14ac:dyDescent="0.25"/>
    <row r="4909" customFormat="1" x14ac:dyDescent="0.25"/>
    <row r="4910" customFormat="1" x14ac:dyDescent="0.25"/>
    <row r="4911" customFormat="1" x14ac:dyDescent="0.25"/>
    <row r="4912" customFormat="1" x14ac:dyDescent="0.25"/>
    <row r="4913" customFormat="1" x14ac:dyDescent="0.25"/>
    <row r="4914" customFormat="1" x14ac:dyDescent="0.25"/>
    <row r="4915" customFormat="1" x14ac:dyDescent="0.25"/>
    <row r="4916" customFormat="1" x14ac:dyDescent="0.25"/>
    <row r="4917" customFormat="1" x14ac:dyDescent="0.25"/>
    <row r="4918" customFormat="1" x14ac:dyDescent="0.25"/>
    <row r="4919" customFormat="1" x14ac:dyDescent="0.25"/>
    <row r="4920" customFormat="1" x14ac:dyDescent="0.25"/>
    <row r="4921" customFormat="1" x14ac:dyDescent="0.25"/>
    <row r="4922" customFormat="1" x14ac:dyDescent="0.25"/>
    <row r="4923" customFormat="1" x14ac:dyDescent="0.25"/>
    <row r="4924" customFormat="1" x14ac:dyDescent="0.25"/>
    <row r="4925" customFormat="1" x14ac:dyDescent="0.25"/>
    <row r="4926" customFormat="1" x14ac:dyDescent="0.25"/>
    <row r="4927" customFormat="1" x14ac:dyDescent="0.25"/>
    <row r="4928" customFormat="1" x14ac:dyDescent="0.25"/>
    <row r="4929" customFormat="1" x14ac:dyDescent="0.25"/>
    <row r="4930" customFormat="1" x14ac:dyDescent="0.25"/>
    <row r="4931" customFormat="1" x14ac:dyDescent="0.25"/>
    <row r="4932" customFormat="1" x14ac:dyDescent="0.25"/>
    <row r="4933" customFormat="1" x14ac:dyDescent="0.25"/>
    <row r="4934" customFormat="1" x14ac:dyDescent="0.25"/>
    <row r="4935" customFormat="1" x14ac:dyDescent="0.25"/>
    <row r="4936" customFormat="1" x14ac:dyDescent="0.25"/>
    <row r="4937" customFormat="1" x14ac:dyDescent="0.25"/>
    <row r="4938" customFormat="1" x14ac:dyDescent="0.25"/>
    <row r="4939" customFormat="1" x14ac:dyDescent="0.25"/>
    <row r="4940" customFormat="1" x14ac:dyDescent="0.25"/>
    <row r="4941" customFormat="1" x14ac:dyDescent="0.25"/>
    <row r="4942" customFormat="1" x14ac:dyDescent="0.25"/>
    <row r="4943" customFormat="1" x14ac:dyDescent="0.25"/>
    <row r="4944" customFormat="1" x14ac:dyDescent="0.25"/>
    <row r="4945" customFormat="1" x14ac:dyDescent="0.25"/>
    <row r="4946" customFormat="1" x14ac:dyDescent="0.25"/>
    <row r="4947" customFormat="1" x14ac:dyDescent="0.25"/>
    <row r="4948" customFormat="1" x14ac:dyDescent="0.25"/>
    <row r="4949" customFormat="1" x14ac:dyDescent="0.25"/>
    <row r="4950" customFormat="1" x14ac:dyDescent="0.25"/>
    <row r="4951" customFormat="1" x14ac:dyDescent="0.25"/>
    <row r="4952" customFormat="1" x14ac:dyDescent="0.25"/>
    <row r="4953" customFormat="1" x14ac:dyDescent="0.25"/>
    <row r="4954" customFormat="1" x14ac:dyDescent="0.25"/>
    <row r="4955" customFormat="1" x14ac:dyDescent="0.25"/>
    <row r="4956" customFormat="1" x14ac:dyDescent="0.25"/>
    <row r="4957" customFormat="1" x14ac:dyDescent="0.25"/>
    <row r="4958" customFormat="1" x14ac:dyDescent="0.25"/>
    <row r="4959" customFormat="1" x14ac:dyDescent="0.25"/>
    <row r="4960" customFormat="1" x14ac:dyDescent="0.25"/>
    <row r="4961" customFormat="1" x14ac:dyDescent="0.25"/>
    <row r="4962" customFormat="1" x14ac:dyDescent="0.25"/>
    <row r="4963" customFormat="1" x14ac:dyDescent="0.25"/>
    <row r="4964" customFormat="1" x14ac:dyDescent="0.25"/>
    <row r="4965" customFormat="1" x14ac:dyDescent="0.25"/>
    <row r="4966" customFormat="1" x14ac:dyDescent="0.25"/>
    <row r="4967" customFormat="1" x14ac:dyDescent="0.25"/>
    <row r="4968" customFormat="1" x14ac:dyDescent="0.25"/>
    <row r="4969" customFormat="1" x14ac:dyDescent="0.25"/>
    <row r="4970" customFormat="1" x14ac:dyDescent="0.25"/>
    <row r="4971" customFormat="1" x14ac:dyDescent="0.25"/>
    <row r="4972" customFormat="1" x14ac:dyDescent="0.25"/>
    <row r="4973" customFormat="1" x14ac:dyDescent="0.25"/>
    <row r="4974" customFormat="1" x14ac:dyDescent="0.25"/>
    <row r="4975" customFormat="1" x14ac:dyDescent="0.25"/>
    <row r="4976" customFormat="1" x14ac:dyDescent="0.25"/>
    <row r="4977" customFormat="1" x14ac:dyDescent="0.25"/>
    <row r="4978" customFormat="1" x14ac:dyDescent="0.25"/>
    <row r="4979" customFormat="1" x14ac:dyDescent="0.25"/>
    <row r="4980" customFormat="1" x14ac:dyDescent="0.25"/>
    <row r="4981" customFormat="1" x14ac:dyDescent="0.25"/>
    <row r="4982" customFormat="1" x14ac:dyDescent="0.25"/>
    <row r="4983" customFormat="1" x14ac:dyDescent="0.25"/>
    <row r="4984" customFormat="1" x14ac:dyDescent="0.25"/>
    <row r="4985" customFormat="1" x14ac:dyDescent="0.25"/>
    <row r="4986" customFormat="1" x14ac:dyDescent="0.25"/>
    <row r="4987" customFormat="1" x14ac:dyDescent="0.25"/>
    <row r="4988" customFormat="1" x14ac:dyDescent="0.25"/>
    <row r="4989" customFormat="1" x14ac:dyDescent="0.25"/>
    <row r="4990" customFormat="1" x14ac:dyDescent="0.25"/>
    <row r="4991" customFormat="1" x14ac:dyDescent="0.25"/>
    <row r="4992" customFormat="1" x14ac:dyDescent="0.25"/>
    <row r="4993" customFormat="1" x14ac:dyDescent="0.25"/>
    <row r="4994" customFormat="1" x14ac:dyDescent="0.25"/>
    <row r="4995" customFormat="1" x14ac:dyDescent="0.25"/>
    <row r="4996" customFormat="1" x14ac:dyDescent="0.25"/>
    <row r="4997" customFormat="1" x14ac:dyDescent="0.25"/>
    <row r="4998" customFormat="1" x14ac:dyDescent="0.25"/>
    <row r="4999" customFormat="1" x14ac:dyDescent="0.25"/>
    <row r="5000" customFormat="1" x14ac:dyDescent="0.25"/>
    <row r="5001" customFormat="1" x14ac:dyDescent="0.25"/>
    <row r="5002" customFormat="1" x14ac:dyDescent="0.25"/>
    <row r="5003" customFormat="1" x14ac:dyDescent="0.25"/>
    <row r="5004" customFormat="1" x14ac:dyDescent="0.25"/>
    <row r="5005" customFormat="1" x14ac:dyDescent="0.25"/>
    <row r="5006" customFormat="1" x14ac:dyDescent="0.25"/>
    <row r="5007" customFormat="1" x14ac:dyDescent="0.25"/>
    <row r="5008" customFormat="1" x14ac:dyDescent="0.25"/>
    <row r="5009" customFormat="1" x14ac:dyDescent="0.25"/>
    <row r="5010" customFormat="1" x14ac:dyDescent="0.25"/>
    <row r="5011" customFormat="1" x14ac:dyDescent="0.25"/>
    <row r="5012" customFormat="1" x14ac:dyDescent="0.25"/>
    <row r="5013" customFormat="1" x14ac:dyDescent="0.25"/>
    <row r="5014" customFormat="1" x14ac:dyDescent="0.25"/>
    <row r="5015" customFormat="1" x14ac:dyDescent="0.25"/>
    <row r="5016" customFormat="1" x14ac:dyDescent="0.25"/>
    <row r="5017" customFormat="1" x14ac:dyDescent="0.25"/>
    <row r="5018" customFormat="1" x14ac:dyDescent="0.25"/>
    <row r="5019" customFormat="1" x14ac:dyDescent="0.25"/>
    <row r="5020" customFormat="1" x14ac:dyDescent="0.25"/>
    <row r="5021" customFormat="1" x14ac:dyDescent="0.25"/>
    <row r="5022" customFormat="1" x14ac:dyDescent="0.25"/>
    <row r="5023" customFormat="1" x14ac:dyDescent="0.25"/>
    <row r="5024" customFormat="1" x14ac:dyDescent="0.25"/>
    <row r="5025" customFormat="1" x14ac:dyDescent="0.25"/>
    <row r="5026" customFormat="1" x14ac:dyDescent="0.25"/>
    <row r="5027" customFormat="1" x14ac:dyDescent="0.25"/>
    <row r="5028" customFormat="1" x14ac:dyDescent="0.25"/>
    <row r="5029" customFormat="1" x14ac:dyDescent="0.25"/>
    <row r="5030" customFormat="1" x14ac:dyDescent="0.25"/>
    <row r="5031" customFormat="1" x14ac:dyDescent="0.25"/>
    <row r="5032" customFormat="1" x14ac:dyDescent="0.25"/>
    <row r="5033" customFormat="1" x14ac:dyDescent="0.25"/>
    <row r="5034" customFormat="1" x14ac:dyDescent="0.25"/>
    <row r="5035" customFormat="1" x14ac:dyDescent="0.25"/>
    <row r="5036" customFormat="1" x14ac:dyDescent="0.25"/>
    <row r="5037" customFormat="1" x14ac:dyDescent="0.25"/>
    <row r="5038" customFormat="1" x14ac:dyDescent="0.25"/>
    <row r="5039" customFormat="1" x14ac:dyDescent="0.25"/>
    <row r="5040" customFormat="1" x14ac:dyDescent="0.25"/>
    <row r="5041" customFormat="1" x14ac:dyDescent="0.25"/>
    <row r="5042" customFormat="1" x14ac:dyDescent="0.25"/>
    <row r="5043" customFormat="1" x14ac:dyDescent="0.25"/>
    <row r="5044" customFormat="1" x14ac:dyDescent="0.25"/>
    <row r="5045" customFormat="1" x14ac:dyDescent="0.25"/>
    <row r="5046" customFormat="1" x14ac:dyDescent="0.25"/>
    <row r="5047" customFormat="1" x14ac:dyDescent="0.25"/>
    <row r="5048" customFormat="1" x14ac:dyDescent="0.25"/>
    <row r="5049" customFormat="1" x14ac:dyDescent="0.25"/>
    <row r="5050" customFormat="1" x14ac:dyDescent="0.25"/>
    <row r="5051" customFormat="1" x14ac:dyDescent="0.25"/>
    <row r="5052" customFormat="1" x14ac:dyDescent="0.25"/>
    <row r="5053" customFormat="1" x14ac:dyDescent="0.25"/>
    <row r="5054" customFormat="1" x14ac:dyDescent="0.25"/>
    <row r="5055" customFormat="1" x14ac:dyDescent="0.25"/>
    <row r="5056" customFormat="1" x14ac:dyDescent="0.25"/>
    <row r="5057" customFormat="1" x14ac:dyDescent="0.25"/>
    <row r="5058" customFormat="1" x14ac:dyDescent="0.25"/>
    <row r="5059" customFormat="1" x14ac:dyDescent="0.25"/>
    <row r="5060" customFormat="1" x14ac:dyDescent="0.25"/>
    <row r="5061" customFormat="1" x14ac:dyDescent="0.25"/>
    <row r="5062" customFormat="1" x14ac:dyDescent="0.25"/>
    <row r="5063" customFormat="1" x14ac:dyDescent="0.25"/>
    <row r="5064" customFormat="1" x14ac:dyDescent="0.25"/>
    <row r="5065" customFormat="1" x14ac:dyDescent="0.25"/>
    <row r="5066" customFormat="1" x14ac:dyDescent="0.25"/>
    <row r="5067" customFormat="1" x14ac:dyDescent="0.25"/>
    <row r="5068" customFormat="1" x14ac:dyDescent="0.25"/>
    <row r="5069" customFormat="1" x14ac:dyDescent="0.25"/>
    <row r="5070" customFormat="1" x14ac:dyDescent="0.25"/>
    <row r="5071" customFormat="1" x14ac:dyDescent="0.25"/>
    <row r="5072" customFormat="1" x14ac:dyDescent="0.25"/>
    <row r="5073" customFormat="1" x14ac:dyDescent="0.25"/>
    <row r="5074" customFormat="1" x14ac:dyDescent="0.25"/>
    <row r="5075" customFormat="1" x14ac:dyDescent="0.25"/>
    <row r="5076" customFormat="1" x14ac:dyDescent="0.25"/>
    <row r="5077" customFormat="1" x14ac:dyDescent="0.25"/>
    <row r="5078" customFormat="1" x14ac:dyDescent="0.25"/>
    <row r="5079" customFormat="1" x14ac:dyDescent="0.25"/>
    <row r="5080" customFormat="1" x14ac:dyDescent="0.25"/>
    <row r="5081" customFormat="1" x14ac:dyDescent="0.25"/>
    <row r="5082" customFormat="1" x14ac:dyDescent="0.25"/>
    <row r="5083" customFormat="1" x14ac:dyDescent="0.25"/>
    <row r="5084" customFormat="1" x14ac:dyDescent="0.25"/>
    <row r="5085" customFormat="1" x14ac:dyDescent="0.25"/>
    <row r="5086" customFormat="1" x14ac:dyDescent="0.25"/>
    <row r="5087" customFormat="1" x14ac:dyDescent="0.25"/>
    <row r="5088" customFormat="1" x14ac:dyDescent="0.25"/>
    <row r="5089" customFormat="1" x14ac:dyDescent="0.25"/>
    <row r="5090" customFormat="1" x14ac:dyDescent="0.25"/>
    <row r="5091" customFormat="1" x14ac:dyDescent="0.25"/>
    <row r="5092" customFormat="1" x14ac:dyDescent="0.25"/>
    <row r="5093" customFormat="1" x14ac:dyDescent="0.25"/>
    <row r="5094" customFormat="1" x14ac:dyDescent="0.25"/>
    <row r="5095" customFormat="1" x14ac:dyDescent="0.25"/>
    <row r="5096" customFormat="1" x14ac:dyDescent="0.25"/>
    <row r="5097" customFormat="1" x14ac:dyDescent="0.25"/>
    <row r="5098" customFormat="1" x14ac:dyDescent="0.25"/>
    <row r="5099" customFormat="1" x14ac:dyDescent="0.25"/>
    <row r="5100" customFormat="1" x14ac:dyDescent="0.25"/>
    <row r="5101" customFormat="1" x14ac:dyDescent="0.25"/>
    <row r="5102" customFormat="1" x14ac:dyDescent="0.25"/>
    <row r="5103" customFormat="1" x14ac:dyDescent="0.25"/>
    <row r="5104" customFormat="1" x14ac:dyDescent="0.25"/>
    <row r="5105" customFormat="1" x14ac:dyDescent="0.25"/>
    <row r="5106" customFormat="1" x14ac:dyDescent="0.25"/>
    <row r="5107" customFormat="1" x14ac:dyDescent="0.25"/>
    <row r="5108" customFormat="1" x14ac:dyDescent="0.25"/>
    <row r="5109" customFormat="1" x14ac:dyDescent="0.25"/>
    <row r="5110" customFormat="1" x14ac:dyDescent="0.25"/>
    <row r="5111" customFormat="1" x14ac:dyDescent="0.25"/>
    <row r="5112" customFormat="1" x14ac:dyDescent="0.25"/>
    <row r="5113" customFormat="1" x14ac:dyDescent="0.25"/>
    <row r="5114" customFormat="1" x14ac:dyDescent="0.25"/>
    <row r="5115" customFormat="1" x14ac:dyDescent="0.25"/>
    <row r="5116" customFormat="1" x14ac:dyDescent="0.25"/>
    <row r="5117" customFormat="1" x14ac:dyDescent="0.25"/>
    <row r="5118" customFormat="1" x14ac:dyDescent="0.25"/>
    <row r="5119" customFormat="1" x14ac:dyDescent="0.25"/>
    <row r="5120" customFormat="1" x14ac:dyDescent="0.25"/>
    <row r="5121" customFormat="1" x14ac:dyDescent="0.25"/>
    <row r="5122" customFormat="1" x14ac:dyDescent="0.25"/>
    <row r="5123" customFormat="1" x14ac:dyDescent="0.25"/>
    <row r="5124" customFormat="1" x14ac:dyDescent="0.25"/>
    <row r="5125" customFormat="1" x14ac:dyDescent="0.25"/>
    <row r="5126" customFormat="1" x14ac:dyDescent="0.25"/>
    <row r="5127" customFormat="1" x14ac:dyDescent="0.25"/>
    <row r="5128" customFormat="1" x14ac:dyDescent="0.25"/>
    <row r="5129" customFormat="1" x14ac:dyDescent="0.25"/>
    <row r="5130" customFormat="1" x14ac:dyDescent="0.25"/>
    <row r="5131" customFormat="1" x14ac:dyDescent="0.25"/>
    <row r="5132" customFormat="1" x14ac:dyDescent="0.25"/>
    <row r="5133" customFormat="1" x14ac:dyDescent="0.25"/>
    <row r="5134" customFormat="1" x14ac:dyDescent="0.25"/>
    <row r="5135" customFormat="1" x14ac:dyDescent="0.25"/>
    <row r="5136" customFormat="1" x14ac:dyDescent="0.25"/>
    <row r="5137" customFormat="1" x14ac:dyDescent="0.25"/>
    <row r="5138" customFormat="1" x14ac:dyDescent="0.25"/>
    <row r="5139" customFormat="1" x14ac:dyDescent="0.25"/>
    <row r="5140" customFormat="1" x14ac:dyDescent="0.25"/>
    <row r="5141" customFormat="1" x14ac:dyDescent="0.25"/>
    <row r="5142" customFormat="1" x14ac:dyDescent="0.25"/>
    <row r="5143" customFormat="1" x14ac:dyDescent="0.25"/>
    <row r="5144" customFormat="1" x14ac:dyDescent="0.25"/>
    <row r="5145" customFormat="1" x14ac:dyDescent="0.25"/>
    <row r="5146" customFormat="1" x14ac:dyDescent="0.25"/>
    <row r="5147" customFormat="1" x14ac:dyDescent="0.25"/>
    <row r="5148" customFormat="1" x14ac:dyDescent="0.25"/>
    <row r="5149" customFormat="1" x14ac:dyDescent="0.25"/>
    <row r="5150" customFormat="1" x14ac:dyDescent="0.25"/>
    <row r="5151" customFormat="1" x14ac:dyDescent="0.25"/>
    <row r="5152" customFormat="1" x14ac:dyDescent="0.25"/>
    <row r="5153" customFormat="1" x14ac:dyDescent="0.25"/>
    <row r="5154" customFormat="1" x14ac:dyDescent="0.25"/>
    <row r="5155" customFormat="1" x14ac:dyDescent="0.25"/>
    <row r="5156" customFormat="1" x14ac:dyDescent="0.25"/>
    <row r="5157" customFormat="1" x14ac:dyDescent="0.25"/>
    <row r="5158" customFormat="1" x14ac:dyDescent="0.25"/>
    <row r="5159" customFormat="1" x14ac:dyDescent="0.25"/>
    <row r="5160" customFormat="1" x14ac:dyDescent="0.25"/>
    <row r="5161" customFormat="1" x14ac:dyDescent="0.25"/>
    <row r="5162" customFormat="1" x14ac:dyDescent="0.25"/>
    <row r="5163" customFormat="1" x14ac:dyDescent="0.25"/>
    <row r="5164" customFormat="1" x14ac:dyDescent="0.25"/>
    <row r="5165" customFormat="1" x14ac:dyDescent="0.25"/>
    <row r="5166" customFormat="1" x14ac:dyDescent="0.25"/>
    <row r="5167" customFormat="1" x14ac:dyDescent="0.25"/>
    <row r="5168" customFormat="1" x14ac:dyDescent="0.25"/>
    <row r="5169" customFormat="1" x14ac:dyDescent="0.25"/>
    <row r="5170" customFormat="1" x14ac:dyDescent="0.25"/>
    <row r="5171" customFormat="1" x14ac:dyDescent="0.25"/>
    <row r="5172" customFormat="1" x14ac:dyDescent="0.25"/>
    <row r="5173" customFormat="1" x14ac:dyDescent="0.25"/>
    <row r="5174" customFormat="1" x14ac:dyDescent="0.25"/>
    <row r="5175" customFormat="1" x14ac:dyDescent="0.25"/>
    <row r="5176" customFormat="1" x14ac:dyDescent="0.25"/>
    <row r="5177" customFormat="1" x14ac:dyDescent="0.25"/>
    <row r="5178" customFormat="1" x14ac:dyDescent="0.25"/>
    <row r="5179" customFormat="1" x14ac:dyDescent="0.25"/>
    <row r="5180" customFormat="1" x14ac:dyDescent="0.25"/>
    <row r="5181" customFormat="1" x14ac:dyDescent="0.25"/>
    <row r="5182" customFormat="1" x14ac:dyDescent="0.25"/>
    <row r="5183" customFormat="1" x14ac:dyDescent="0.25"/>
    <row r="5184" customFormat="1" x14ac:dyDescent="0.25"/>
    <row r="5185" customFormat="1" x14ac:dyDescent="0.25"/>
    <row r="5186" customFormat="1" x14ac:dyDescent="0.25"/>
    <row r="5187" customFormat="1" x14ac:dyDescent="0.25"/>
    <row r="5188" customFormat="1" x14ac:dyDescent="0.25"/>
    <row r="5189" customFormat="1" x14ac:dyDescent="0.25"/>
    <row r="5190" customFormat="1" x14ac:dyDescent="0.25"/>
    <row r="5191" customFormat="1" x14ac:dyDescent="0.25"/>
    <row r="5192" customFormat="1" x14ac:dyDescent="0.25"/>
    <row r="5193" customFormat="1" x14ac:dyDescent="0.25"/>
    <row r="5194" customFormat="1" x14ac:dyDescent="0.25"/>
    <row r="5195" customFormat="1" x14ac:dyDescent="0.25"/>
    <row r="5196" customFormat="1" x14ac:dyDescent="0.25"/>
    <row r="5197" customFormat="1" x14ac:dyDescent="0.25"/>
    <row r="5198" customFormat="1" x14ac:dyDescent="0.25"/>
    <row r="5199" customFormat="1" x14ac:dyDescent="0.25"/>
    <row r="5200" customFormat="1" x14ac:dyDescent="0.25"/>
    <row r="5201" customFormat="1" x14ac:dyDescent="0.25"/>
    <row r="5202" customFormat="1" x14ac:dyDescent="0.25"/>
    <row r="5203" customFormat="1" x14ac:dyDescent="0.25"/>
    <row r="5204" customFormat="1" x14ac:dyDescent="0.25"/>
    <row r="5205" customFormat="1" x14ac:dyDescent="0.25"/>
    <row r="5206" customFormat="1" x14ac:dyDescent="0.25"/>
    <row r="5207" customFormat="1" x14ac:dyDescent="0.25"/>
    <row r="5208" customFormat="1" x14ac:dyDescent="0.25"/>
    <row r="5209" customFormat="1" x14ac:dyDescent="0.25"/>
    <row r="5210" customFormat="1" x14ac:dyDescent="0.25"/>
    <row r="5211" customFormat="1" x14ac:dyDescent="0.25"/>
    <row r="5212" customFormat="1" x14ac:dyDescent="0.25"/>
    <row r="5213" customFormat="1" x14ac:dyDescent="0.25"/>
    <row r="5214" customFormat="1" x14ac:dyDescent="0.25"/>
    <row r="5215" customFormat="1" x14ac:dyDescent="0.25"/>
    <row r="5216" customFormat="1" x14ac:dyDescent="0.25"/>
    <row r="5217" customFormat="1" x14ac:dyDescent="0.25"/>
    <row r="5218" customFormat="1" x14ac:dyDescent="0.25"/>
    <row r="5219" customFormat="1" x14ac:dyDescent="0.25"/>
    <row r="5220" customFormat="1" x14ac:dyDescent="0.25"/>
    <row r="5221" customFormat="1" x14ac:dyDescent="0.25"/>
    <row r="5222" customFormat="1" x14ac:dyDescent="0.25"/>
    <row r="5223" customFormat="1" x14ac:dyDescent="0.25"/>
    <row r="5224" customFormat="1" x14ac:dyDescent="0.25"/>
    <row r="5225" customFormat="1" x14ac:dyDescent="0.25"/>
    <row r="5226" customFormat="1" x14ac:dyDescent="0.25"/>
    <row r="5227" customFormat="1" x14ac:dyDescent="0.25"/>
    <row r="5228" customFormat="1" x14ac:dyDescent="0.25"/>
    <row r="5229" customFormat="1" x14ac:dyDescent="0.25"/>
    <row r="5230" customFormat="1" x14ac:dyDescent="0.25"/>
    <row r="5231" customFormat="1" x14ac:dyDescent="0.25"/>
    <row r="5232" customFormat="1" x14ac:dyDescent="0.25"/>
    <row r="5233" customFormat="1" x14ac:dyDescent="0.25"/>
    <row r="5234" customFormat="1" x14ac:dyDescent="0.25"/>
    <row r="5235" customFormat="1" x14ac:dyDescent="0.25"/>
    <row r="5236" customFormat="1" x14ac:dyDescent="0.25"/>
    <row r="5237" customFormat="1" x14ac:dyDescent="0.25"/>
    <row r="5238" customFormat="1" x14ac:dyDescent="0.25"/>
    <row r="5239" customFormat="1" x14ac:dyDescent="0.25"/>
    <row r="5240" customFormat="1" x14ac:dyDescent="0.25"/>
    <row r="5241" customFormat="1" x14ac:dyDescent="0.25"/>
    <row r="5242" customFormat="1" x14ac:dyDescent="0.25"/>
    <row r="5243" customFormat="1" x14ac:dyDescent="0.25"/>
    <row r="5244" customFormat="1" x14ac:dyDescent="0.25"/>
    <row r="5245" customFormat="1" x14ac:dyDescent="0.25"/>
    <row r="5246" customFormat="1" x14ac:dyDescent="0.25"/>
    <row r="5247" customFormat="1" x14ac:dyDescent="0.25"/>
    <row r="5248" customFormat="1" x14ac:dyDescent="0.25"/>
    <row r="5249" customFormat="1" x14ac:dyDescent="0.25"/>
    <row r="5250" customFormat="1" x14ac:dyDescent="0.25"/>
    <row r="5251" customFormat="1" x14ac:dyDescent="0.25"/>
    <row r="5252" customFormat="1" x14ac:dyDescent="0.25"/>
    <row r="5253" customFormat="1" x14ac:dyDescent="0.25"/>
    <row r="5254" customFormat="1" x14ac:dyDescent="0.25"/>
    <row r="5255" customFormat="1" x14ac:dyDescent="0.25"/>
    <row r="5256" customFormat="1" x14ac:dyDescent="0.25"/>
    <row r="5257" customFormat="1" x14ac:dyDescent="0.25"/>
    <row r="5258" customFormat="1" x14ac:dyDescent="0.25"/>
    <row r="5259" customFormat="1" x14ac:dyDescent="0.25"/>
    <row r="5260" customFormat="1" x14ac:dyDescent="0.25"/>
    <row r="5261" customFormat="1" x14ac:dyDescent="0.25"/>
    <row r="5262" customFormat="1" x14ac:dyDescent="0.25"/>
    <row r="5263" customFormat="1" x14ac:dyDescent="0.25"/>
    <row r="5264" customFormat="1" x14ac:dyDescent="0.25"/>
    <row r="5265" customFormat="1" x14ac:dyDescent="0.25"/>
    <row r="5266" customFormat="1" x14ac:dyDescent="0.25"/>
    <row r="5267" customFormat="1" x14ac:dyDescent="0.25"/>
    <row r="5268" customFormat="1" x14ac:dyDescent="0.25"/>
    <row r="5269" customFormat="1" x14ac:dyDescent="0.25"/>
    <row r="5270" customFormat="1" x14ac:dyDescent="0.25"/>
    <row r="5271" customFormat="1" x14ac:dyDescent="0.25"/>
    <row r="5272" customFormat="1" x14ac:dyDescent="0.25"/>
    <row r="5273" customFormat="1" x14ac:dyDescent="0.25"/>
    <row r="5274" customFormat="1" x14ac:dyDescent="0.25"/>
    <row r="5275" customFormat="1" x14ac:dyDescent="0.25"/>
    <row r="5276" customFormat="1" x14ac:dyDescent="0.25"/>
    <row r="5277" customFormat="1" x14ac:dyDescent="0.25"/>
    <row r="5278" customFormat="1" x14ac:dyDescent="0.25"/>
    <row r="5279" customFormat="1" x14ac:dyDescent="0.25"/>
    <row r="5280" customFormat="1" x14ac:dyDescent="0.25"/>
    <row r="5281" customFormat="1" x14ac:dyDescent="0.25"/>
    <row r="5282" customFormat="1" x14ac:dyDescent="0.25"/>
    <row r="5283" customFormat="1" x14ac:dyDescent="0.25"/>
    <row r="5284" customFormat="1" x14ac:dyDescent="0.25"/>
    <row r="5285" customFormat="1" x14ac:dyDescent="0.25"/>
    <row r="5286" customFormat="1" x14ac:dyDescent="0.25"/>
    <row r="5287" customFormat="1" x14ac:dyDescent="0.25"/>
    <row r="5288" customFormat="1" x14ac:dyDescent="0.25"/>
    <row r="5289" customFormat="1" x14ac:dyDescent="0.25"/>
    <row r="5290" customFormat="1" x14ac:dyDescent="0.25"/>
    <row r="5291" customFormat="1" x14ac:dyDescent="0.25"/>
    <row r="5292" customFormat="1" x14ac:dyDescent="0.25"/>
    <row r="5293" customFormat="1" x14ac:dyDescent="0.25"/>
    <row r="5294" customFormat="1" x14ac:dyDescent="0.25"/>
    <row r="5295" customFormat="1" x14ac:dyDescent="0.25"/>
    <row r="5296" customFormat="1" x14ac:dyDescent="0.25"/>
    <row r="5297" customFormat="1" x14ac:dyDescent="0.25"/>
    <row r="5298" customFormat="1" x14ac:dyDescent="0.25"/>
    <row r="5299" customFormat="1" x14ac:dyDescent="0.25"/>
    <row r="5300" customFormat="1" x14ac:dyDescent="0.25"/>
    <row r="5301" customFormat="1" x14ac:dyDescent="0.25"/>
    <row r="5302" customFormat="1" x14ac:dyDescent="0.25"/>
    <row r="5303" customFormat="1" x14ac:dyDescent="0.25"/>
    <row r="5304" customFormat="1" x14ac:dyDescent="0.25"/>
    <row r="5305" customFormat="1" x14ac:dyDescent="0.25"/>
    <row r="5306" customFormat="1" x14ac:dyDescent="0.25"/>
    <row r="5307" customFormat="1" x14ac:dyDescent="0.25"/>
    <row r="5308" customFormat="1" x14ac:dyDescent="0.25"/>
    <row r="5309" customFormat="1" x14ac:dyDescent="0.25"/>
    <row r="5310" customFormat="1" x14ac:dyDescent="0.25"/>
    <row r="5311" customFormat="1" x14ac:dyDescent="0.25"/>
    <row r="5312" customFormat="1" x14ac:dyDescent="0.25"/>
    <row r="5313" customFormat="1" x14ac:dyDescent="0.25"/>
    <row r="5314" customFormat="1" x14ac:dyDescent="0.25"/>
    <row r="5315" customFormat="1" x14ac:dyDescent="0.25"/>
    <row r="5316" customFormat="1" x14ac:dyDescent="0.25"/>
    <row r="5317" customFormat="1" x14ac:dyDescent="0.25"/>
    <row r="5318" customFormat="1" x14ac:dyDescent="0.25"/>
    <row r="5319" customFormat="1" x14ac:dyDescent="0.25"/>
    <row r="5320" customFormat="1" x14ac:dyDescent="0.25"/>
    <row r="5321" customFormat="1" x14ac:dyDescent="0.25"/>
    <row r="5322" customFormat="1" x14ac:dyDescent="0.25"/>
    <row r="5323" customFormat="1" x14ac:dyDescent="0.25"/>
    <row r="5324" customFormat="1" x14ac:dyDescent="0.25"/>
    <row r="5325" customFormat="1" x14ac:dyDescent="0.25"/>
    <row r="5326" customFormat="1" x14ac:dyDescent="0.25"/>
    <row r="5327" customFormat="1" x14ac:dyDescent="0.25"/>
    <row r="5328" customFormat="1" x14ac:dyDescent="0.25"/>
    <row r="5329" customFormat="1" x14ac:dyDescent="0.25"/>
    <row r="5330" customFormat="1" x14ac:dyDescent="0.25"/>
    <row r="5331" customFormat="1" x14ac:dyDescent="0.25"/>
    <row r="5332" customFormat="1" x14ac:dyDescent="0.25"/>
    <row r="5333" customFormat="1" x14ac:dyDescent="0.25"/>
    <row r="5334" customFormat="1" x14ac:dyDescent="0.25"/>
    <row r="5335" customFormat="1" x14ac:dyDescent="0.25"/>
    <row r="5336" customFormat="1" x14ac:dyDescent="0.25"/>
    <row r="5337" customFormat="1" x14ac:dyDescent="0.25"/>
    <row r="5338" customFormat="1" x14ac:dyDescent="0.25"/>
    <row r="5339" customFormat="1" x14ac:dyDescent="0.25"/>
    <row r="5340" customFormat="1" x14ac:dyDescent="0.25"/>
    <row r="5341" customFormat="1" x14ac:dyDescent="0.25"/>
    <row r="5342" customFormat="1" x14ac:dyDescent="0.25"/>
    <row r="5343" customFormat="1" x14ac:dyDescent="0.25"/>
    <row r="5344" customFormat="1" x14ac:dyDescent="0.25"/>
    <row r="5345" customFormat="1" x14ac:dyDescent="0.25"/>
    <row r="5346" customFormat="1" x14ac:dyDescent="0.25"/>
    <row r="5347" customFormat="1" x14ac:dyDescent="0.25"/>
    <row r="5348" customFormat="1" x14ac:dyDescent="0.25"/>
    <row r="5349" customFormat="1" x14ac:dyDescent="0.25"/>
    <row r="5350" customFormat="1" x14ac:dyDescent="0.25"/>
    <row r="5351" customFormat="1" x14ac:dyDescent="0.25"/>
    <row r="5352" customFormat="1" x14ac:dyDescent="0.25"/>
    <row r="5353" customFormat="1" x14ac:dyDescent="0.25"/>
    <row r="5354" customFormat="1" x14ac:dyDescent="0.25"/>
    <row r="5355" customFormat="1" x14ac:dyDescent="0.25"/>
    <row r="5356" customFormat="1" x14ac:dyDescent="0.25"/>
    <row r="5357" customFormat="1" x14ac:dyDescent="0.25"/>
    <row r="5358" customFormat="1" x14ac:dyDescent="0.25"/>
    <row r="5359" customFormat="1" x14ac:dyDescent="0.25"/>
    <row r="5360" customFormat="1" x14ac:dyDescent="0.25"/>
    <row r="5361" customFormat="1" x14ac:dyDescent="0.25"/>
    <row r="5362" customFormat="1" x14ac:dyDescent="0.25"/>
    <row r="5363" customFormat="1" x14ac:dyDescent="0.25"/>
    <row r="5364" customFormat="1" x14ac:dyDescent="0.25"/>
    <row r="5365" customFormat="1" x14ac:dyDescent="0.25"/>
    <row r="5366" customFormat="1" x14ac:dyDescent="0.25"/>
    <row r="5367" customFormat="1" x14ac:dyDescent="0.25"/>
    <row r="5368" customFormat="1" x14ac:dyDescent="0.25"/>
    <row r="5369" customFormat="1" x14ac:dyDescent="0.25"/>
    <row r="5370" customFormat="1" x14ac:dyDescent="0.25"/>
    <row r="5371" customFormat="1" x14ac:dyDescent="0.25"/>
    <row r="5372" customFormat="1" x14ac:dyDescent="0.25"/>
    <row r="5373" customFormat="1" x14ac:dyDescent="0.25"/>
    <row r="5374" customFormat="1" x14ac:dyDescent="0.25"/>
    <row r="5375" customFormat="1" x14ac:dyDescent="0.25"/>
    <row r="5376" customFormat="1" x14ac:dyDescent="0.25"/>
    <row r="5377" customFormat="1" x14ac:dyDescent="0.25"/>
    <row r="5378" customFormat="1" x14ac:dyDescent="0.25"/>
    <row r="5379" customFormat="1" x14ac:dyDescent="0.25"/>
    <row r="5380" customFormat="1" x14ac:dyDescent="0.25"/>
    <row r="5381" customFormat="1" x14ac:dyDescent="0.25"/>
    <row r="5382" customFormat="1" x14ac:dyDescent="0.25"/>
    <row r="5383" customFormat="1" x14ac:dyDescent="0.25"/>
    <row r="5384" customFormat="1" x14ac:dyDescent="0.25"/>
    <row r="5385" customFormat="1" x14ac:dyDescent="0.25"/>
    <row r="5386" customFormat="1" x14ac:dyDescent="0.25"/>
    <row r="5387" customFormat="1" x14ac:dyDescent="0.25"/>
    <row r="5388" customFormat="1" x14ac:dyDescent="0.25"/>
    <row r="5389" customFormat="1" x14ac:dyDescent="0.25"/>
    <row r="5390" customFormat="1" x14ac:dyDescent="0.25"/>
    <row r="5391" customFormat="1" x14ac:dyDescent="0.25"/>
    <row r="5392" customFormat="1" x14ac:dyDescent="0.25"/>
    <row r="5393" customFormat="1" x14ac:dyDescent="0.25"/>
    <row r="5394" customFormat="1" x14ac:dyDescent="0.25"/>
    <row r="5395" customFormat="1" x14ac:dyDescent="0.25"/>
    <row r="5396" customFormat="1" x14ac:dyDescent="0.25"/>
    <row r="5397" customFormat="1" x14ac:dyDescent="0.25"/>
    <row r="5398" customFormat="1" x14ac:dyDescent="0.25"/>
    <row r="5399" customFormat="1" x14ac:dyDescent="0.25"/>
    <row r="5400" customFormat="1" x14ac:dyDescent="0.25"/>
    <row r="5401" customFormat="1" x14ac:dyDescent="0.25"/>
    <row r="5402" customFormat="1" x14ac:dyDescent="0.25"/>
    <row r="5403" customFormat="1" x14ac:dyDescent="0.25"/>
    <row r="5404" customFormat="1" x14ac:dyDescent="0.25"/>
    <row r="5405" customFormat="1" x14ac:dyDescent="0.25"/>
    <row r="5406" customFormat="1" x14ac:dyDescent="0.25"/>
    <row r="5407" customFormat="1" x14ac:dyDescent="0.25"/>
    <row r="5408" customFormat="1" x14ac:dyDescent="0.25"/>
    <row r="5409" customFormat="1" x14ac:dyDescent="0.25"/>
    <row r="5410" customFormat="1" x14ac:dyDescent="0.25"/>
    <row r="5411" customFormat="1" x14ac:dyDescent="0.25"/>
    <row r="5412" customFormat="1" x14ac:dyDescent="0.25"/>
    <row r="5413" customFormat="1" x14ac:dyDescent="0.25"/>
    <row r="5414" customFormat="1" x14ac:dyDescent="0.25"/>
    <row r="5415" customFormat="1" x14ac:dyDescent="0.25"/>
    <row r="5416" customFormat="1" x14ac:dyDescent="0.25"/>
    <row r="5417" customFormat="1" x14ac:dyDescent="0.25"/>
    <row r="5418" customFormat="1" x14ac:dyDescent="0.25"/>
    <row r="5419" customFormat="1" x14ac:dyDescent="0.25"/>
    <row r="5420" customFormat="1" x14ac:dyDescent="0.25"/>
    <row r="5421" customFormat="1" x14ac:dyDescent="0.25"/>
    <row r="5422" customFormat="1" x14ac:dyDescent="0.25"/>
    <row r="5423" customFormat="1" x14ac:dyDescent="0.25"/>
    <row r="5424" customFormat="1" x14ac:dyDescent="0.25"/>
    <row r="5425" customFormat="1" x14ac:dyDescent="0.25"/>
    <row r="5426" customFormat="1" x14ac:dyDescent="0.25"/>
    <row r="5427" customFormat="1" x14ac:dyDescent="0.25"/>
    <row r="5428" customFormat="1" x14ac:dyDescent="0.25"/>
    <row r="5429" customFormat="1" x14ac:dyDescent="0.25"/>
    <row r="5430" customFormat="1" x14ac:dyDescent="0.25"/>
    <row r="5431" customFormat="1" x14ac:dyDescent="0.25"/>
    <row r="5432" customFormat="1" x14ac:dyDescent="0.25"/>
    <row r="5433" customFormat="1" x14ac:dyDescent="0.25"/>
    <row r="5434" customFormat="1" x14ac:dyDescent="0.25"/>
    <row r="5435" customFormat="1" x14ac:dyDescent="0.25"/>
    <row r="5436" customFormat="1" x14ac:dyDescent="0.25"/>
    <row r="5437" customFormat="1" x14ac:dyDescent="0.25"/>
    <row r="5438" customFormat="1" x14ac:dyDescent="0.25"/>
    <row r="5439" customFormat="1" x14ac:dyDescent="0.25"/>
    <row r="5440" customFormat="1" x14ac:dyDescent="0.25"/>
    <row r="5441" customFormat="1" x14ac:dyDescent="0.25"/>
    <row r="5442" customFormat="1" x14ac:dyDescent="0.25"/>
    <row r="5443" customFormat="1" x14ac:dyDescent="0.25"/>
    <row r="5444" customFormat="1" x14ac:dyDescent="0.25"/>
    <row r="5445" customFormat="1" x14ac:dyDescent="0.25"/>
    <row r="5446" customFormat="1" x14ac:dyDescent="0.25"/>
    <row r="5447" customFormat="1" x14ac:dyDescent="0.25"/>
    <row r="5448" customFormat="1" x14ac:dyDescent="0.25"/>
    <row r="5449" customFormat="1" x14ac:dyDescent="0.25"/>
    <row r="5450" customFormat="1" x14ac:dyDescent="0.25"/>
    <row r="5451" customFormat="1" x14ac:dyDescent="0.25"/>
    <row r="5452" customFormat="1" x14ac:dyDescent="0.25"/>
    <row r="5453" customFormat="1" x14ac:dyDescent="0.25"/>
    <row r="5454" customFormat="1" x14ac:dyDescent="0.25"/>
    <row r="5455" customFormat="1" x14ac:dyDescent="0.25"/>
    <row r="5456" customFormat="1" x14ac:dyDescent="0.25"/>
    <row r="5457" customFormat="1" x14ac:dyDescent="0.25"/>
    <row r="5458" customFormat="1" x14ac:dyDescent="0.25"/>
    <row r="5459" customFormat="1" x14ac:dyDescent="0.25"/>
    <row r="5460" customFormat="1" x14ac:dyDescent="0.25"/>
    <row r="5461" customFormat="1" x14ac:dyDescent="0.25"/>
    <row r="5462" customFormat="1" x14ac:dyDescent="0.25"/>
    <row r="5463" customFormat="1" x14ac:dyDescent="0.25"/>
    <row r="5464" customFormat="1" x14ac:dyDescent="0.25"/>
    <row r="5465" customFormat="1" x14ac:dyDescent="0.25"/>
    <row r="5466" customFormat="1" x14ac:dyDescent="0.25"/>
    <row r="5467" customFormat="1" x14ac:dyDescent="0.25"/>
    <row r="5468" customFormat="1" x14ac:dyDescent="0.25"/>
    <row r="5469" customFormat="1" x14ac:dyDescent="0.25"/>
    <row r="5470" customFormat="1" x14ac:dyDescent="0.25"/>
    <row r="5471" customFormat="1" x14ac:dyDescent="0.25"/>
    <row r="5472" customFormat="1" x14ac:dyDescent="0.25"/>
    <row r="5473" customFormat="1" x14ac:dyDescent="0.25"/>
    <row r="5474" customFormat="1" x14ac:dyDescent="0.25"/>
    <row r="5475" customFormat="1" x14ac:dyDescent="0.25"/>
    <row r="5476" customFormat="1" x14ac:dyDescent="0.25"/>
    <row r="5477" customFormat="1" x14ac:dyDescent="0.25"/>
    <row r="5478" customFormat="1" x14ac:dyDescent="0.25"/>
    <row r="5479" customFormat="1" x14ac:dyDescent="0.25"/>
    <row r="5480" customFormat="1" x14ac:dyDescent="0.25"/>
    <row r="5481" customFormat="1" x14ac:dyDescent="0.25"/>
    <row r="5482" customFormat="1" x14ac:dyDescent="0.25"/>
    <row r="5483" customFormat="1" x14ac:dyDescent="0.25"/>
    <row r="5484" customFormat="1" x14ac:dyDescent="0.25"/>
    <row r="5485" customFormat="1" x14ac:dyDescent="0.25"/>
    <row r="5486" customFormat="1" x14ac:dyDescent="0.25"/>
    <row r="5487" customFormat="1" x14ac:dyDescent="0.25"/>
    <row r="5488" customFormat="1" x14ac:dyDescent="0.25"/>
    <row r="5489" customFormat="1" x14ac:dyDescent="0.25"/>
    <row r="5490" customFormat="1" x14ac:dyDescent="0.25"/>
    <row r="5491" customFormat="1" x14ac:dyDescent="0.25"/>
    <row r="5492" customFormat="1" x14ac:dyDescent="0.25"/>
    <row r="5493" customFormat="1" x14ac:dyDescent="0.25"/>
    <row r="5494" customFormat="1" x14ac:dyDescent="0.25"/>
    <row r="5495" customFormat="1" x14ac:dyDescent="0.25"/>
    <row r="5496" customFormat="1" x14ac:dyDescent="0.25"/>
    <row r="5497" customFormat="1" x14ac:dyDescent="0.25"/>
    <row r="5498" customFormat="1" x14ac:dyDescent="0.25"/>
    <row r="5499" customFormat="1" x14ac:dyDescent="0.25"/>
    <row r="5500" customFormat="1" x14ac:dyDescent="0.25"/>
    <row r="5501" customFormat="1" x14ac:dyDescent="0.25"/>
    <row r="5502" customFormat="1" x14ac:dyDescent="0.25"/>
    <row r="5503" customFormat="1" x14ac:dyDescent="0.25"/>
    <row r="5504" customFormat="1" x14ac:dyDescent="0.25"/>
    <row r="5505" customFormat="1" x14ac:dyDescent="0.25"/>
    <row r="5506" customFormat="1" x14ac:dyDescent="0.25"/>
    <row r="5507" customFormat="1" x14ac:dyDescent="0.25"/>
    <row r="5508" customFormat="1" x14ac:dyDescent="0.25"/>
    <row r="5509" customFormat="1" x14ac:dyDescent="0.25"/>
    <row r="5510" customFormat="1" x14ac:dyDescent="0.25"/>
    <row r="5511" customFormat="1" x14ac:dyDescent="0.25"/>
    <row r="5512" customFormat="1" x14ac:dyDescent="0.25"/>
    <row r="5513" customFormat="1" x14ac:dyDescent="0.25"/>
    <row r="5514" customFormat="1" x14ac:dyDescent="0.25"/>
    <row r="5515" customFormat="1" x14ac:dyDescent="0.25"/>
    <row r="5516" customFormat="1" x14ac:dyDescent="0.25"/>
    <row r="5517" customFormat="1" x14ac:dyDescent="0.25"/>
    <row r="5518" customFormat="1" x14ac:dyDescent="0.25"/>
    <row r="5519" customFormat="1" x14ac:dyDescent="0.25"/>
    <row r="5520" customFormat="1" x14ac:dyDescent="0.25"/>
    <row r="5521" customFormat="1" x14ac:dyDescent="0.25"/>
    <row r="5522" customFormat="1" x14ac:dyDescent="0.25"/>
    <row r="5523" customFormat="1" x14ac:dyDescent="0.25"/>
    <row r="5524" customFormat="1" x14ac:dyDescent="0.25"/>
    <row r="5525" customFormat="1" x14ac:dyDescent="0.25"/>
    <row r="5526" customFormat="1" x14ac:dyDescent="0.25"/>
    <row r="5527" customFormat="1" x14ac:dyDescent="0.25"/>
    <row r="5528" customFormat="1" x14ac:dyDescent="0.25"/>
    <row r="5529" customFormat="1" x14ac:dyDescent="0.25"/>
    <row r="5530" customFormat="1" x14ac:dyDescent="0.25"/>
    <row r="5531" customFormat="1" x14ac:dyDescent="0.25"/>
    <row r="5532" customFormat="1" x14ac:dyDescent="0.25"/>
    <row r="5533" customFormat="1" x14ac:dyDescent="0.25"/>
    <row r="5534" customFormat="1" x14ac:dyDescent="0.25"/>
    <row r="5535" customFormat="1" x14ac:dyDescent="0.25"/>
    <row r="5536" customFormat="1" x14ac:dyDescent="0.25"/>
    <row r="5537" customFormat="1" x14ac:dyDescent="0.25"/>
    <row r="5538" customFormat="1" x14ac:dyDescent="0.25"/>
    <row r="5539" customFormat="1" x14ac:dyDescent="0.25"/>
    <row r="5540" customFormat="1" x14ac:dyDescent="0.25"/>
    <row r="5541" customFormat="1" x14ac:dyDescent="0.25"/>
    <row r="5542" customFormat="1" x14ac:dyDescent="0.25"/>
    <row r="5543" customFormat="1" x14ac:dyDescent="0.25"/>
    <row r="5544" customFormat="1" x14ac:dyDescent="0.25"/>
    <row r="5545" customFormat="1" x14ac:dyDescent="0.25"/>
    <row r="5546" customFormat="1" x14ac:dyDescent="0.25"/>
    <row r="5547" customFormat="1" x14ac:dyDescent="0.25"/>
    <row r="5548" customFormat="1" x14ac:dyDescent="0.25"/>
    <row r="5549" customFormat="1" x14ac:dyDescent="0.25"/>
    <row r="5550" customFormat="1" x14ac:dyDescent="0.25"/>
    <row r="5551" customFormat="1" x14ac:dyDescent="0.25"/>
    <row r="5552" customFormat="1" x14ac:dyDescent="0.25"/>
    <row r="5553" customFormat="1" x14ac:dyDescent="0.25"/>
    <row r="5554" customFormat="1" x14ac:dyDescent="0.25"/>
    <row r="5555" customFormat="1" x14ac:dyDescent="0.25"/>
    <row r="5556" customFormat="1" x14ac:dyDescent="0.25"/>
    <row r="5557" customFormat="1" x14ac:dyDescent="0.25"/>
    <row r="5558" customFormat="1" x14ac:dyDescent="0.25"/>
    <row r="5559" customFormat="1" x14ac:dyDescent="0.25"/>
    <row r="5560" customFormat="1" x14ac:dyDescent="0.25"/>
    <row r="5561" customFormat="1" x14ac:dyDescent="0.25"/>
    <row r="5562" customFormat="1" x14ac:dyDescent="0.25"/>
    <row r="5563" customFormat="1" x14ac:dyDescent="0.25"/>
    <row r="5564" customFormat="1" x14ac:dyDescent="0.25"/>
    <row r="5565" customFormat="1" x14ac:dyDescent="0.25"/>
    <row r="5566" customFormat="1" x14ac:dyDescent="0.25"/>
    <row r="5567" customFormat="1" x14ac:dyDescent="0.25"/>
    <row r="5568" customFormat="1" x14ac:dyDescent="0.25"/>
    <row r="5569" customFormat="1" x14ac:dyDescent="0.25"/>
    <row r="5570" customFormat="1" x14ac:dyDescent="0.25"/>
    <row r="5571" customFormat="1" x14ac:dyDescent="0.25"/>
    <row r="5572" customFormat="1" x14ac:dyDescent="0.25"/>
    <row r="5573" customFormat="1" x14ac:dyDescent="0.25"/>
    <row r="5574" customFormat="1" x14ac:dyDescent="0.25"/>
    <row r="5575" customFormat="1" x14ac:dyDescent="0.25"/>
    <row r="5576" customFormat="1" x14ac:dyDescent="0.25"/>
    <row r="5577" customFormat="1" x14ac:dyDescent="0.25"/>
    <row r="5578" customFormat="1" x14ac:dyDescent="0.25"/>
    <row r="5579" customFormat="1" x14ac:dyDescent="0.25"/>
    <row r="5580" customFormat="1" x14ac:dyDescent="0.25"/>
    <row r="5581" customFormat="1" x14ac:dyDescent="0.25"/>
    <row r="5582" customFormat="1" x14ac:dyDescent="0.25"/>
    <row r="5583" customFormat="1" x14ac:dyDescent="0.25"/>
    <row r="5584" customFormat="1" x14ac:dyDescent="0.25"/>
    <row r="5585" customFormat="1" x14ac:dyDescent="0.25"/>
    <row r="5586" customFormat="1" x14ac:dyDescent="0.25"/>
    <row r="5587" customFormat="1" x14ac:dyDescent="0.25"/>
    <row r="5588" customFormat="1" x14ac:dyDescent="0.25"/>
    <row r="5589" customFormat="1" x14ac:dyDescent="0.25"/>
    <row r="5590" customFormat="1" x14ac:dyDescent="0.25"/>
    <row r="5591" customFormat="1" x14ac:dyDescent="0.25"/>
    <row r="5592" customFormat="1" x14ac:dyDescent="0.25"/>
    <row r="5593" customFormat="1" x14ac:dyDescent="0.25"/>
    <row r="5594" customFormat="1" x14ac:dyDescent="0.25"/>
    <row r="5595" customFormat="1" x14ac:dyDescent="0.25"/>
    <row r="5596" customFormat="1" x14ac:dyDescent="0.25"/>
    <row r="5597" customFormat="1" x14ac:dyDescent="0.25"/>
    <row r="5598" customFormat="1" x14ac:dyDescent="0.25"/>
    <row r="5599" customFormat="1" x14ac:dyDescent="0.25"/>
    <row r="5600" customFormat="1" x14ac:dyDescent="0.25"/>
    <row r="5601" customFormat="1" x14ac:dyDescent="0.25"/>
    <row r="5602" customFormat="1" x14ac:dyDescent="0.25"/>
    <row r="5603" customFormat="1" x14ac:dyDescent="0.25"/>
    <row r="5604" customFormat="1" x14ac:dyDescent="0.25"/>
    <row r="5605" customFormat="1" x14ac:dyDescent="0.25"/>
    <row r="5606" customFormat="1" x14ac:dyDescent="0.25"/>
    <row r="5607" customFormat="1" x14ac:dyDescent="0.25"/>
    <row r="5608" customFormat="1" x14ac:dyDescent="0.25"/>
    <row r="5609" customFormat="1" x14ac:dyDescent="0.25"/>
    <row r="5610" customFormat="1" x14ac:dyDescent="0.25"/>
    <row r="5611" customFormat="1" x14ac:dyDescent="0.25"/>
    <row r="5612" customFormat="1" x14ac:dyDescent="0.25"/>
    <row r="5613" customFormat="1" x14ac:dyDescent="0.25"/>
    <row r="5614" customFormat="1" x14ac:dyDescent="0.25"/>
    <row r="5615" customFormat="1" x14ac:dyDescent="0.25"/>
    <row r="5616" customFormat="1" x14ac:dyDescent="0.25"/>
    <row r="5617" customFormat="1" x14ac:dyDescent="0.25"/>
    <row r="5618" customFormat="1" x14ac:dyDescent="0.25"/>
    <row r="5619" customFormat="1" x14ac:dyDescent="0.25"/>
    <row r="5620" customFormat="1" x14ac:dyDescent="0.25"/>
    <row r="5621" customFormat="1" x14ac:dyDescent="0.25"/>
    <row r="5622" customFormat="1" x14ac:dyDescent="0.25"/>
    <row r="5623" customFormat="1" x14ac:dyDescent="0.25"/>
    <row r="5624" customFormat="1" x14ac:dyDescent="0.25"/>
    <row r="5625" customFormat="1" x14ac:dyDescent="0.25"/>
    <row r="5626" customFormat="1" x14ac:dyDescent="0.25"/>
    <row r="5627" customFormat="1" x14ac:dyDescent="0.25"/>
    <row r="5628" customFormat="1" x14ac:dyDescent="0.25"/>
    <row r="5629" customFormat="1" x14ac:dyDescent="0.25"/>
    <row r="5630" customFormat="1" x14ac:dyDescent="0.25"/>
    <row r="5631" customFormat="1" x14ac:dyDescent="0.25"/>
    <row r="5632" customFormat="1" x14ac:dyDescent="0.25"/>
    <row r="5633" customFormat="1" x14ac:dyDescent="0.25"/>
    <row r="5634" customFormat="1" x14ac:dyDescent="0.25"/>
    <row r="5635" customFormat="1" x14ac:dyDescent="0.25"/>
    <row r="5636" customFormat="1" x14ac:dyDescent="0.25"/>
    <row r="5637" customFormat="1" x14ac:dyDescent="0.25"/>
    <row r="5638" customFormat="1" x14ac:dyDescent="0.25"/>
    <row r="5639" customFormat="1" x14ac:dyDescent="0.25"/>
    <row r="5640" customFormat="1" x14ac:dyDescent="0.25"/>
    <row r="5641" customFormat="1" x14ac:dyDescent="0.25"/>
    <row r="5642" customFormat="1" x14ac:dyDescent="0.25"/>
    <row r="5643" customFormat="1" x14ac:dyDescent="0.25"/>
    <row r="5644" customFormat="1" x14ac:dyDescent="0.25"/>
    <row r="5645" customFormat="1" x14ac:dyDescent="0.25"/>
    <row r="5646" customFormat="1" x14ac:dyDescent="0.25"/>
    <row r="5647" customFormat="1" x14ac:dyDescent="0.25"/>
    <row r="5648" customFormat="1" x14ac:dyDescent="0.25"/>
    <row r="5649" customFormat="1" x14ac:dyDescent="0.25"/>
    <row r="5650" customFormat="1" x14ac:dyDescent="0.25"/>
    <row r="5651" customFormat="1" x14ac:dyDescent="0.25"/>
    <row r="5652" customFormat="1" x14ac:dyDescent="0.25"/>
    <row r="5653" customFormat="1" x14ac:dyDescent="0.25"/>
    <row r="5654" customFormat="1" x14ac:dyDescent="0.25"/>
    <row r="5655" customFormat="1" x14ac:dyDescent="0.25"/>
    <row r="5656" customFormat="1" x14ac:dyDescent="0.25"/>
    <row r="5657" customFormat="1" x14ac:dyDescent="0.25"/>
    <row r="5658" customFormat="1" x14ac:dyDescent="0.25"/>
    <row r="5659" customFormat="1" x14ac:dyDescent="0.25"/>
    <row r="5660" customFormat="1" x14ac:dyDescent="0.25"/>
    <row r="5661" customFormat="1" x14ac:dyDescent="0.25"/>
    <row r="5662" customFormat="1" x14ac:dyDescent="0.25"/>
    <row r="5663" customFormat="1" x14ac:dyDescent="0.25"/>
    <row r="5664" customFormat="1" x14ac:dyDescent="0.25"/>
    <row r="5665" customFormat="1" x14ac:dyDescent="0.25"/>
    <row r="5666" customFormat="1" x14ac:dyDescent="0.25"/>
    <row r="5667" customFormat="1" x14ac:dyDescent="0.25"/>
    <row r="5668" customFormat="1" x14ac:dyDescent="0.25"/>
    <row r="5669" customFormat="1" x14ac:dyDescent="0.25"/>
    <row r="5670" customFormat="1" x14ac:dyDescent="0.25"/>
    <row r="5671" customFormat="1" x14ac:dyDescent="0.25"/>
    <row r="5672" customFormat="1" x14ac:dyDescent="0.25"/>
    <row r="5673" customFormat="1" x14ac:dyDescent="0.25"/>
    <row r="5674" customFormat="1" x14ac:dyDescent="0.25"/>
    <row r="5675" customFormat="1" x14ac:dyDescent="0.25"/>
    <row r="5676" customFormat="1" x14ac:dyDescent="0.25"/>
    <row r="5677" customFormat="1" x14ac:dyDescent="0.25"/>
    <row r="5678" customFormat="1" x14ac:dyDescent="0.25"/>
    <row r="5679" customFormat="1" x14ac:dyDescent="0.25"/>
    <row r="5680" customFormat="1" x14ac:dyDescent="0.25"/>
    <row r="5681" customFormat="1" x14ac:dyDescent="0.25"/>
    <row r="5682" customFormat="1" x14ac:dyDescent="0.25"/>
    <row r="5683" customFormat="1" x14ac:dyDescent="0.25"/>
    <row r="5684" customFormat="1" x14ac:dyDescent="0.25"/>
    <row r="5685" customFormat="1" x14ac:dyDescent="0.25"/>
    <row r="5686" customFormat="1" x14ac:dyDescent="0.25"/>
    <row r="5687" customFormat="1" x14ac:dyDescent="0.25"/>
    <row r="5688" customFormat="1" x14ac:dyDescent="0.25"/>
    <row r="5689" customFormat="1" x14ac:dyDescent="0.25"/>
    <row r="5690" customFormat="1" x14ac:dyDescent="0.25"/>
    <row r="5691" customFormat="1" x14ac:dyDescent="0.25"/>
    <row r="5692" customFormat="1" x14ac:dyDescent="0.25"/>
    <row r="5693" customFormat="1" x14ac:dyDescent="0.25"/>
    <row r="5694" customFormat="1" x14ac:dyDescent="0.25"/>
    <row r="5695" customFormat="1" x14ac:dyDescent="0.25"/>
    <row r="5696" customFormat="1" x14ac:dyDescent="0.25"/>
    <row r="5697" customFormat="1" x14ac:dyDescent="0.25"/>
    <row r="5698" customFormat="1" x14ac:dyDescent="0.25"/>
    <row r="5699" customFormat="1" x14ac:dyDescent="0.25"/>
    <row r="5700" customFormat="1" x14ac:dyDescent="0.25"/>
    <row r="5701" customFormat="1" x14ac:dyDescent="0.25"/>
    <row r="5702" customFormat="1" x14ac:dyDescent="0.25"/>
    <row r="5703" customFormat="1" x14ac:dyDescent="0.25"/>
    <row r="5704" customFormat="1" x14ac:dyDescent="0.25"/>
    <row r="5705" customFormat="1" x14ac:dyDescent="0.25"/>
    <row r="5706" customFormat="1" x14ac:dyDescent="0.25"/>
    <row r="5707" customFormat="1" x14ac:dyDescent="0.25"/>
    <row r="5708" customFormat="1" x14ac:dyDescent="0.25"/>
    <row r="5709" customFormat="1" x14ac:dyDescent="0.25"/>
    <row r="5710" customFormat="1" x14ac:dyDescent="0.25"/>
    <row r="5711" customFormat="1" x14ac:dyDescent="0.25"/>
    <row r="5712" customFormat="1" x14ac:dyDescent="0.25"/>
    <row r="5713" customFormat="1" x14ac:dyDescent="0.25"/>
    <row r="5714" customFormat="1" x14ac:dyDescent="0.25"/>
    <row r="5715" customFormat="1" x14ac:dyDescent="0.25"/>
    <row r="5716" customFormat="1" x14ac:dyDescent="0.25"/>
    <row r="5717" customFormat="1" x14ac:dyDescent="0.25"/>
    <row r="5718" customFormat="1" x14ac:dyDescent="0.25"/>
    <row r="5719" customFormat="1" x14ac:dyDescent="0.25"/>
    <row r="5720" customFormat="1" x14ac:dyDescent="0.25"/>
    <row r="5721" customFormat="1" x14ac:dyDescent="0.25"/>
    <row r="5722" customFormat="1" x14ac:dyDescent="0.25"/>
    <row r="5723" customFormat="1" x14ac:dyDescent="0.25"/>
    <row r="5724" customFormat="1" x14ac:dyDescent="0.25"/>
    <row r="5725" customFormat="1" x14ac:dyDescent="0.25"/>
    <row r="5726" customFormat="1" x14ac:dyDescent="0.25"/>
    <row r="5727" customFormat="1" x14ac:dyDescent="0.25"/>
    <row r="5728" customFormat="1" x14ac:dyDescent="0.25"/>
    <row r="5729" customFormat="1" x14ac:dyDescent="0.25"/>
    <row r="5730" customFormat="1" x14ac:dyDescent="0.25"/>
    <row r="5731" customFormat="1" x14ac:dyDescent="0.25"/>
    <row r="5732" customFormat="1" x14ac:dyDescent="0.25"/>
    <row r="5733" customFormat="1" x14ac:dyDescent="0.25"/>
    <row r="5734" customFormat="1" x14ac:dyDescent="0.25"/>
    <row r="5735" customFormat="1" x14ac:dyDescent="0.25"/>
    <row r="5736" customFormat="1" x14ac:dyDescent="0.25"/>
    <row r="5737" customFormat="1" x14ac:dyDescent="0.25"/>
    <row r="5738" customFormat="1" x14ac:dyDescent="0.25"/>
    <row r="5739" customFormat="1" x14ac:dyDescent="0.25"/>
    <row r="5740" customFormat="1" x14ac:dyDescent="0.25"/>
    <row r="5741" customFormat="1" x14ac:dyDescent="0.25"/>
    <row r="5742" customFormat="1" x14ac:dyDescent="0.25"/>
    <row r="5743" customFormat="1" x14ac:dyDescent="0.25"/>
    <row r="5744" customFormat="1" x14ac:dyDescent="0.25"/>
    <row r="5745" customFormat="1" x14ac:dyDescent="0.25"/>
    <row r="5746" customFormat="1" x14ac:dyDescent="0.25"/>
    <row r="5747" customFormat="1" x14ac:dyDescent="0.25"/>
    <row r="5748" customFormat="1" x14ac:dyDescent="0.25"/>
    <row r="5749" customFormat="1" x14ac:dyDescent="0.25"/>
    <row r="5750" customFormat="1" x14ac:dyDescent="0.25"/>
    <row r="5751" customFormat="1" x14ac:dyDescent="0.25"/>
    <row r="5752" customFormat="1" x14ac:dyDescent="0.25"/>
    <row r="5753" customFormat="1" x14ac:dyDescent="0.25"/>
    <row r="5754" customFormat="1" x14ac:dyDescent="0.25"/>
    <row r="5755" customFormat="1" x14ac:dyDescent="0.25"/>
    <row r="5756" customFormat="1" x14ac:dyDescent="0.25"/>
    <row r="5757" customFormat="1" x14ac:dyDescent="0.25"/>
    <row r="5758" customFormat="1" x14ac:dyDescent="0.25"/>
    <row r="5759" customFormat="1" x14ac:dyDescent="0.25"/>
    <row r="5760" customFormat="1" x14ac:dyDescent="0.25"/>
    <row r="5761" customFormat="1" x14ac:dyDescent="0.25"/>
    <row r="5762" customFormat="1" x14ac:dyDescent="0.25"/>
    <row r="5763" customFormat="1" x14ac:dyDescent="0.25"/>
    <row r="5764" customFormat="1" x14ac:dyDescent="0.25"/>
    <row r="5765" customFormat="1" x14ac:dyDescent="0.25"/>
    <row r="5766" customFormat="1" x14ac:dyDescent="0.25"/>
    <row r="5767" customFormat="1" x14ac:dyDescent="0.25"/>
    <row r="5768" customFormat="1" x14ac:dyDescent="0.25"/>
    <row r="5769" customFormat="1" x14ac:dyDescent="0.25"/>
    <row r="5770" customFormat="1" x14ac:dyDescent="0.25"/>
    <row r="5771" customFormat="1" x14ac:dyDescent="0.25"/>
    <row r="5772" customFormat="1" x14ac:dyDescent="0.25"/>
    <row r="5773" customFormat="1" x14ac:dyDescent="0.25"/>
    <row r="5774" customFormat="1" x14ac:dyDescent="0.25"/>
    <row r="5775" customFormat="1" x14ac:dyDescent="0.25"/>
    <row r="5776" customFormat="1" x14ac:dyDescent="0.25"/>
    <row r="5777" customFormat="1" x14ac:dyDescent="0.25"/>
    <row r="5778" customFormat="1" x14ac:dyDescent="0.25"/>
    <row r="5779" customFormat="1" x14ac:dyDescent="0.25"/>
    <row r="5780" customFormat="1" x14ac:dyDescent="0.25"/>
    <row r="5781" customFormat="1" x14ac:dyDescent="0.25"/>
    <row r="5782" customFormat="1" x14ac:dyDescent="0.25"/>
    <row r="5783" customFormat="1" x14ac:dyDescent="0.25"/>
    <row r="5784" customFormat="1" x14ac:dyDescent="0.25"/>
    <row r="5785" customFormat="1" x14ac:dyDescent="0.25"/>
    <row r="5786" customFormat="1" x14ac:dyDescent="0.25"/>
    <row r="5787" customFormat="1" x14ac:dyDescent="0.25"/>
    <row r="5788" customFormat="1" x14ac:dyDescent="0.25"/>
    <row r="5789" customFormat="1" x14ac:dyDescent="0.25"/>
    <row r="5790" customFormat="1" x14ac:dyDescent="0.25"/>
    <row r="5791" customFormat="1" x14ac:dyDescent="0.25"/>
    <row r="5792" customFormat="1" x14ac:dyDescent="0.25"/>
    <row r="5793" customFormat="1" x14ac:dyDescent="0.25"/>
    <row r="5794" customFormat="1" x14ac:dyDescent="0.25"/>
    <row r="5795" customFormat="1" x14ac:dyDescent="0.25"/>
    <row r="5796" customFormat="1" x14ac:dyDescent="0.25"/>
    <row r="5797" customFormat="1" x14ac:dyDescent="0.25"/>
    <row r="5798" customFormat="1" x14ac:dyDescent="0.25"/>
    <row r="5799" customFormat="1" x14ac:dyDescent="0.25"/>
    <row r="5800" customFormat="1" x14ac:dyDescent="0.25"/>
    <row r="5801" customFormat="1" x14ac:dyDescent="0.25"/>
    <row r="5802" customFormat="1" x14ac:dyDescent="0.25"/>
    <row r="5803" customFormat="1" x14ac:dyDescent="0.25"/>
    <row r="5804" customFormat="1" x14ac:dyDescent="0.25"/>
    <row r="5805" customFormat="1" x14ac:dyDescent="0.25"/>
    <row r="5806" customFormat="1" x14ac:dyDescent="0.25"/>
    <row r="5807" customFormat="1" x14ac:dyDescent="0.25"/>
    <row r="5808" customFormat="1" x14ac:dyDescent="0.25"/>
    <row r="5809" customFormat="1" x14ac:dyDescent="0.25"/>
    <row r="5810" customFormat="1" x14ac:dyDescent="0.25"/>
    <row r="5811" customFormat="1" x14ac:dyDescent="0.25"/>
    <row r="5812" customFormat="1" x14ac:dyDescent="0.25"/>
    <row r="5813" customFormat="1" x14ac:dyDescent="0.25"/>
    <row r="5814" customFormat="1" x14ac:dyDescent="0.25"/>
    <row r="5815" customFormat="1" x14ac:dyDescent="0.25"/>
    <row r="5816" customFormat="1" x14ac:dyDescent="0.25"/>
    <row r="5817" customFormat="1" x14ac:dyDescent="0.25"/>
    <row r="5818" customFormat="1" x14ac:dyDescent="0.25"/>
    <row r="5819" customFormat="1" x14ac:dyDescent="0.25"/>
    <row r="5820" customFormat="1" x14ac:dyDescent="0.25"/>
    <row r="5821" customFormat="1" x14ac:dyDescent="0.25"/>
    <row r="5822" customFormat="1" x14ac:dyDescent="0.25"/>
    <row r="5823" customFormat="1" x14ac:dyDescent="0.25"/>
    <row r="5824" customFormat="1" x14ac:dyDescent="0.25"/>
    <row r="5825" customFormat="1" x14ac:dyDescent="0.25"/>
    <row r="5826" customFormat="1" x14ac:dyDescent="0.25"/>
    <row r="5827" customFormat="1" x14ac:dyDescent="0.25"/>
    <row r="5828" customFormat="1" x14ac:dyDescent="0.25"/>
    <row r="5829" customFormat="1" x14ac:dyDescent="0.25"/>
    <row r="5830" customFormat="1" x14ac:dyDescent="0.25"/>
    <row r="5831" customFormat="1" x14ac:dyDescent="0.25"/>
    <row r="5832" customFormat="1" x14ac:dyDescent="0.25"/>
    <row r="5833" customFormat="1" x14ac:dyDescent="0.25"/>
    <row r="5834" customFormat="1" x14ac:dyDescent="0.25"/>
    <row r="5835" customFormat="1" x14ac:dyDescent="0.25"/>
    <row r="5836" customFormat="1" x14ac:dyDescent="0.25"/>
    <row r="5837" customFormat="1" x14ac:dyDescent="0.25"/>
    <row r="5838" customFormat="1" x14ac:dyDescent="0.25"/>
    <row r="5839" customFormat="1" x14ac:dyDescent="0.25"/>
    <row r="5840" customFormat="1" x14ac:dyDescent="0.25"/>
    <row r="5841" customFormat="1" x14ac:dyDescent="0.25"/>
    <row r="5842" customFormat="1" x14ac:dyDescent="0.25"/>
    <row r="5843" customFormat="1" x14ac:dyDescent="0.25"/>
    <row r="5844" customFormat="1" x14ac:dyDescent="0.25"/>
    <row r="5845" customFormat="1" x14ac:dyDescent="0.25"/>
    <row r="5846" customFormat="1" x14ac:dyDescent="0.25"/>
    <row r="5847" customFormat="1" x14ac:dyDescent="0.25"/>
    <row r="5848" customFormat="1" x14ac:dyDescent="0.25"/>
    <row r="5849" customFormat="1" x14ac:dyDescent="0.25"/>
    <row r="5850" customFormat="1" x14ac:dyDescent="0.25"/>
    <row r="5851" customFormat="1" x14ac:dyDescent="0.25"/>
    <row r="5852" customFormat="1" x14ac:dyDescent="0.25"/>
    <row r="5853" customFormat="1" x14ac:dyDescent="0.25"/>
    <row r="5854" customFormat="1" x14ac:dyDescent="0.25"/>
    <row r="5855" customFormat="1" x14ac:dyDescent="0.25"/>
    <row r="5856" customFormat="1" x14ac:dyDescent="0.25"/>
    <row r="5857" customFormat="1" x14ac:dyDescent="0.25"/>
    <row r="5858" customFormat="1" x14ac:dyDescent="0.25"/>
    <row r="5859" customFormat="1" x14ac:dyDescent="0.25"/>
    <row r="5860" customFormat="1" x14ac:dyDescent="0.25"/>
    <row r="5861" customFormat="1" x14ac:dyDescent="0.25"/>
    <row r="5862" customFormat="1" x14ac:dyDescent="0.25"/>
    <row r="5863" customFormat="1" x14ac:dyDescent="0.25"/>
    <row r="5864" customFormat="1" x14ac:dyDescent="0.25"/>
    <row r="5865" customFormat="1" x14ac:dyDescent="0.25"/>
    <row r="5866" customFormat="1" x14ac:dyDescent="0.25"/>
    <row r="5867" customFormat="1" x14ac:dyDescent="0.25"/>
    <row r="5868" customFormat="1" x14ac:dyDescent="0.25"/>
    <row r="5869" customFormat="1" x14ac:dyDescent="0.25"/>
    <row r="5870" customFormat="1" x14ac:dyDescent="0.25"/>
    <row r="5871" customFormat="1" x14ac:dyDescent="0.25"/>
    <row r="5872" customFormat="1" x14ac:dyDescent="0.25"/>
    <row r="5873" customFormat="1" x14ac:dyDescent="0.25"/>
    <row r="5874" customFormat="1" x14ac:dyDescent="0.25"/>
    <row r="5875" customFormat="1" x14ac:dyDescent="0.25"/>
    <row r="5876" customFormat="1" x14ac:dyDescent="0.25"/>
    <row r="5877" customFormat="1" x14ac:dyDescent="0.25"/>
    <row r="5878" customFormat="1" x14ac:dyDescent="0.25"/>
    <row r="5879" customFormat="1" x14ac:dyDescent="0.25"/>
    <row r="5880" customFormat="1" x14ac:dyDescent="0.25"/>
    <row r="5881" customFormat="1" x14ac:dyDescent="0.25"/>
    <row r="5882" customFormat="1" x14ac:dyDescent="0.25"/>
    <row r="5883" customFormat="1" x14ac:dyDescent="0.25"/>
    <row r="5884" customFormat="1" x14ac:dyDescent="0.25"/>
    <row r="5885" customFormat="1" x14ac:dyDescent="0.25"/>
    <row r="5886" customFormat="1" x14ac:dyDescent="0.25"/>
    <row r="5887" customFormat="1" x14ac:dyDescent="0.25"/>
    <row r="5888" customFormat="1" x14ac:dyDescent="0.25"/>
    <row r="5889" customFormat="1" x14ac:dyDescent="0.25"/>
    <row r="5890" customFormat="1" x14ac:dyDescent="0.25"/>
    <row r="5891" customFormat="1" x14ac:dyDescent="0.25"/>
    <row r="5892" customFormat="1" x14ac:dyDescent="0.25"/>
    <row r="5893" customFormat="1" x14ac:dyDescent="0.25"/>
    <row r="5894" customFormat="1" x14ac:dyDescent="0.25"/>
    <row r="5895" customFormat="1" x14ac:dyDescent="0.25"/>
    <row r="5896" customFormat="1" x14ac:dyDescent="0.25"/>
    <row r="5897" customFormat="1" x14ac:dyDescent="0.25"/>
    <row r="5898" customFormat="1" x14ac:dyDescent="0.25"/>
    <row r="5899" customFormat="1" x14ac:dyDescent="0.25"/>
    <row r="5900" customFormat="1" x14ac:dyDescent="0.25"/>
    <row r="5901" customFormat="1" x14ac:dyDescent="0.25"/>
    <row r="5902" customFormat="1" x14ac:dyDescent="0.25"/>
    <row r="5903" customFormat="1" x14ac:dyDescent="0.25"/>
    <row r="5904" customFormat="1" x14ac:dyDescent="0.25"/>
    <row r="5905" customFormat="1" x14ac:dyDescent="0.25"/>
    <row r="5906" customFormat="1" x14ac:dyDescent="0.25"/>
    <row r="5907" customFormat="1" x14ac:dyDescent="0.25"/>
    <row r="5908" customFormat="1" x14ac:dyDescent="0.25"/>
    <row r="5909" customFormat="1" x14ac:dyDescent="0.25"/>
    <row r="5910" customFormat="1" x14ac:dyDescent="0.25"/>
    <row r="5911" customFormat="1" x14ac:dyDescent="0.25"/>
    <row r="5912" customFormat="1" x14ac:dyDescent="0.25"/>
    <row r="5913" customFormat="1" x14ac:dyDescent="0.25"/>
    <row r="5914" customFormat="1" x14ac:dyDescent="0.25"/>
    <row r="5915" customFormat="1" x14ac:dyDescent="0.25"/>
    <row r="5916" customFormat="1" x14ac:dyDescent="0.25"/>
    <row r="5917" customFormat="1" x14ac:dyDescent="0.25"/>
    <row r="5918" customFormat="1" x14ac:dyDescent="0.25"/>
    <row r="5919" customFormat="1" x14ac:dyDescent="0.25"/>
    <row r="5920" customFormat="1" x14ac:dyDescent="0.25"/>
    <row r="5921" customFormat="1" x14ac:dyDescent="0.25"/>
    <row r="5922" customFormat="1" x14ac:dyDescent="0.25"/>
    <row r="5923" customFormat="1" x14ac:dyDescent="0.25"/>
    <row r="5924" customFormat="1" x14ac:dyDescent="0.25"/>
    <row r="5925" customFormat="1" x14ac:dyDescent="0.25"/>
    <row r="5926" customFormat="1" x14ac:dyDescent="0.25"/>
    <row r="5927" customFormat="1" x14ac:dyDescent="0.25"/>
    <row r="5928" customFormat="1" x14ac:dyDescent="0.25"/>
    <row r="5929" customFormat="1" x14ac:dyDescent="0.25"/>
    <row r="5930" customFormat="1" x14ac:dyDescent="0.25"/>
    <row r="5931" customFormat="1" x14ac:dyDescent="0.25"/>
    <row r="5932" customFormat="1" x14ac:dyDescent="0.25"/>
    <row r="5933" customFormat="1" x14ac:dyDescent="0.25"/>
    <row r="5934" customFormat="1" x14ac:dyDescent="0.25"/>
    <row r="5935" customFormat="1" x14ac:dyDescent="0.25"/>
    <row r="5936" customFormat="1" x14ac:dyDescent="0.25"/>
    <row r="5937" customFormat="1" x14ac:dyDescent="0.25"/>
    <row r="5938" customFormat="1" x14ac:dyDescent="0.25"/>
    <row r="5939" customFormat="1" x14ac:dyDescent="0.25"/>
    <row r="5940" customFormat="1" x14ac:dyDescent="0.25"/>
    <row r="5941" customFormat="1" x14ac:dyDescent="0.25"/>
    <row r="5942" customFormat="1" x14ac:dyDescent="0.25"/>
    <row r="5943" customFormat="1" x14ac:dyDescent="0.25"/>
    <row r="5944" customFormat="1" x14ac:dyDescent="0.25"/>
    <row r="5945" customFormat="1" x14ac:dyDescent="0.25"/>
    <row r="5946" customFormat="1" x14ac:dyDescent="0.25"/>
    <row r="5947" customFormat="1" x14ac:dyDescent="0.25"/>
    <row r="5948" customFormat="1" x14ac:dyDescent="0.25"/>
    <row r="5949" customFormat="1" x14ac:dyDescent="0.25"/>
    <row r="5950" customFormat="1" x14ac:dyDescent="0.25"/>
    <row r="5951" customFormat="1" x14ac:dyDescent="0.25"/>
    <row r="5952" customFormat="1" x14ac:dyDescent="0.25"/>
    <row r="5953" customFormat="1" x14ac:dyDescent="0.25"/>
    <row r="5954" customFormat="1" x14ac:dyDescent="0.25"/>
    <row r="5955" customFormat="1" x14ac:dyDescent="0.25"/>
    <row r="5956" customFormat="1" x14ac:dyDescent="0.25"/>
    <row r="5957" customFormat="1" x14ac:dyDescent="0.25"/>
    <row r="5958" customFormat="1" x14ac:dyDescent="0.25"/>
    <row r="5959" customFormat="1" x14ac:dyDescent="0.25"/>
    <row r="5960" customFormat="1" x14ac:dyDescent="0.25"/>
    <row r="5961" customFormat="1" x14ac:dyDescent="0.25"/>
    <row r="5962" customFormat="1" x14ac:dyDescent="0.25"/>
    <row r="5963" customFormat="1" x14ac:dyDescent="0.25"/>
    <row r="5964" customFormat="1" x14ac:dyDescent="0.25"/>
    <row r="5965" customFormat="1" x14ac:dyDescent="0.25"/>
    <row r="5966" customFormat="1" x14ac:dyDescent="0.25"/>
    <row r="5967" customFormat="1" x14ac:dyDescent="0.25"/>
    <row r="5968" customFormat="1" x14ac:dyDescent="0.25"/>
    <row r="5969" customFormat="1" x14ac:dyDescent="0.25"/>
    <row r="5970" customFormat="1" x14ac:dyDescent="0.25"/>
    <row r="5971" customFormat="1" x14ac:dyDescent="0.25"/>
    <row r="5972" customFormat="1" x14ac:dyDescent="0.25"/>
    <row r="5973" customFormat="1" x14ac:dyDescent="0.25"/>
    <row r="5974" customFormat="1" x14ac:dyDescent="0.25"/>
    <row r="5975" customFormat="1" x14ac:dyDescent="0.25"/>
    <row r="5976" customFormat="1" x14ac:dyDescent="0.25"/>
    <row r="5977" customFormat="1" x14ac:dyDescent="0.25"/>
    <row r="5978" customFormat="1" x14ac:dyDescent="0.25"/>
    <row r="5979" customFormat="1" x14ac:dyDescent="0.25"/>
    <row r="5980" customFormat="1" x14ac:dyDescent="0.25"/>
    <row r="5981" customFormat="1" x14ac:dyDescent="0.25"/>
    <row r="5982" customFormat="1" x14ac:dyDescent="0.25"/>
    <row r="5983" customFormat="1" x14ac:dyDescent="0.25"/>
    <row r="5984" customFormat="1" x14ac:dyDescent="0.25"/>
    <row r="5985" customFormat="1" x14ac:dyDescent="0.25"/>
    <row r="5986" customFormat="1" x14ac:dyDescent="0.25"/>
    <row r="5987" customFormat="1" x14ac:dyDescent="0.25"/>
    <row r="5988" customFormat="1" x14ac:dyDescent="0.25"/>
    <row r="5989" customFormat="1" x14ac:dyDescent="0.25"/>
    <row r="5990" customFormat="1" x14ac:dyDescent="0.25"/>
    <row r="5991" customFormat="1" x14ac:dyDescent="0.25"/>
    <row r="5992" customFormat="1" x14ac:dyDescent="0.25"/>
    <row r="5993" customFormat="1" x14ac:dyDescent="0.25"/>
    <row r="5994" customFormat="1" x14ac:dyDescent="0.25"/>
    <row r="5995" customFormat="1" x14ac:dyDescent="0.25"/>
    <row r="5996" customFormat="1" x14ac:dyDescent="0.25"/>
    <row r="5997" customFormat="1" x14ac:dyDescent="0.25"/>
    <row r="5998" customFormat="1" x14ac:dyDescent="0.25"/>
    <row r="5999" customFormat="1" x14ac:dyDescent="0.25"/>
    <row r="6000" customFormat="1" x14ac:dyDescent="0.25"/>
    <row r="6001" customFormat="1" x14ac:dyDescent="0.25"/>
    <row r="6002" customFormat="1" x14ac:dyDescent="0.25"/>
    <row r="6003" customFormat="1" x14ac:dyDescent="0.25"/>
    <row r="6004" customFormat="1" x14ac:dyDescent="0.25"/>
    <row r="6005" customFormat="1" x14ac:dyDescent="0.25"/>
    <row r="6006" customFormat="1" x14ac:dyDescent="0.25"/>
    <row r="6007" customFormat="1" x14ac:dyDescent="0.25"/>
    <row r="6008" customFormat="1" x14ac:dyDescent="0.25"/>
    <row r="6009" customFormat="1" x14ac:dyDescent="0.25"/>
    <row r="6010" customFormat="1" x14ac:dyDescent="0.25"/>
    <row r="6011" customFormat="1" x14ac:dyDescent="0.25"/>
    <row r="6012" customFormat="1" x14ac:dyDescent="0.25"/>
    <row r="6013" customFormat="1" x14ac:dyDescent="0.25"/>
    <row r="6014" customFormat="1" x14ac:dyDescent="0.25"/>
    <row r="6015" customFormat="1" x14ac:dyDescent="0.25"/>
    <row r="6016" customFormat="1" x14ac:dyDescent="0.25"/>
    <row r="6017" customFormat="1" x14ac:dyDescent="0.25"/>
    <row r="6018" customFormat="1" x14ac:dyDescent="0.25"/>
    <row r="6019" customFormat="1" x14ac:dyDescent="0.25"/>
    <row r="6020" customFormat="1" x14ac:dyDescent="0.25"/>
    <row r="6021" customFormat="1" x14ac:dyDescent="0.25"/>
    <row r="6022" customFormat="1" x14ac:dyDescent="0.25"/>
    <row r="6023" customFormat="1" x14ac:dyDescent="0.25"/>
    <row r="6024" customFormat="1" x14ac:dyDescent="0.25"/>
    <row r="6025" customFormat="1" x14ac:dyDescent="0.25"/>
    <row r="6026" customFormat="1" x14ac:dyDescent="0.25"/>
    <row r="6027" customFormat="1" x14ac:dyDescent="0.25"/>
    <row r="6028" customFormat="1" x14ac:dyDescent="0.25"/>
    <row r="6029" customFormat="1" x14ac:dyDescent="0.25"/>
    <row r="6030" customFormat="1" x14ac:dyDescent="0.25"/>
    <row r="6031" customFormat="1" x14ac:dyDescent="0.25"/>
    <row r="6032" customFormat="1" x14ac:dyDescent="0.25"/>
    <row r="6033" customFormat="1" x14ac:dyDescent="0.25"/>
    <row r="6034" customFormat="1" x14ac:dyDescent="0.25"/>
    <row r="6035" customFormat="1" x14ac:dyDescent="0.25"/>
    <row r="6036" customFormat="1" x14ac:dyDescent="0.25"/>
    <row r="6037" customFormat="1" x14ac:dyDescent="0.25"/>
    <row r="6038" customFormat="1" x14ac:dyDescent="0.25"/>
    <row r="6039" customFormat="1" x14ac:dyDescent="0.25"/>
    <row r="6040" customFormat="1" x14ac:dyDescent="0.25"/>
    <row r="6041" customFormat="1" x14ac:dyDescent="0.25"/>
    <row r="6042" customFormat="1" x14ac:dyDescent="0.25"/>
    <row r="6043" customFormat="1" x14ac:dyDescent="0.25"/>
    <row r="6044" customFormat="1" x14ac:dyDescent="0.25"/>
    <row r="6045" customFormat="1" x14ac:dyDescent="0.25"/>
    <row r="6046" customFormat="1" x14ac:dyDescent="0.25"/>
    <row r="6047" customFormat="1" x14ac:dyDescent="0.25"/>
    <row r="6048" customFormat="1" x14ac:dyDescent="0.25"/>
    <row r="6049" customFormat="1" x14ac:dyDescent="0.25"/>
    <row r="6050" customFormat="1" x14ac:dyDescent="0.25"/>
    <row r="6051" customFormat="1" x14ac:dyDescent="0.25"/>
    <row r="6052" customFormat="1" x14ac:dyDescent="0.25"/>
    <row r="6053" customFormat="1" x14ac:dyDescent="0.25"/>
    <row r="6054" customFormat="1" x14ac:dyDescent="0.25"/>
    <row r="6055" customFormat="1" x14ac:dyDescent="0.25"/>
    <row r="6056" customFormat="1" x14ac:dyDescent="0.25"/>
    <row r="6057" customFormat="1" x14ac:dyDescent="0.25"/>
    <row r="6058" customFormat="1" x14ac:dyDescent="0.25"/>
    <row r="6059" customFormat="1" x14ac:dyDescent="0.25"/>
    <row r="6060" customFormat="1" x14ac:dyDescent="0.25"/>
    <row r="6061" customFormat="1" x14ac:dyDescent="0.25"/>
    <row r="6062" customFormat="1" x14ac:dyDescent="0.25"/>
    <row r="6063" customFormat="1" x14ac:dyDescent="0.25"/>
    <row r="6064" customFormat="1" x14ac:dyDescent="0.25"/>
    <row r="6065" customFormat="1" x14ac:dyDescent="0.25"/>
    <row r="6066" customFormat="1" x14ac:dyDescent="0.25"/>
    <row r="6067" customFormat="1" x14ac:dyDescent="0.25"/>
    <row r="6068" customFormat="1" x14ac:dyDescent="0.25"/>
    <row r="6069" customFormat="1" x14ac:dyDescent="0.25"/>
    <row r="6070" customFormat="1" x14ac:dyDescent="0.25"/>
    <row r="6071" customFormat="1" x14ac:dyDescent="0.25"/>
    <row r="6072" customFormat="1" x14ac:dyDescent="0.25"/>
    <row r="6073" customFormat="1" x14ac:dyDescent="0.25"/>
    <row r="6074" customFormat="1" x14ac:dyDescent="0.25"/>
    <row r="6075" customFormat="1" x14ac:dyDescent="0.25"/>
    <row r="6076" customFormat="1" x14ac:dyDescent="0.25"/>
    <row r="6077" customFormat="1" x14ac:dyDescent="0.25"/>
    <row r="6078" customFormat="1" x14ac:dyDescent="0.25"/>
    <row r="6079" customFormat="1" x14ac:dyDescent="0.25"/>
    <row r="6080" customFormat="1" x14ac:dyDescent="0.25"/>
    <row r="6081" customFormat="1" x14ac:dyDescent="0.25"/>
    <row r="6082" customFormat="1" x14ac:dyDescent="0.25"/>
    <row r="6083" customFormat="1" x14ac:dyDescent="0.25"/>
    <row r="6084" customFormat="1" x14ac:dyDescent="0.25"/>
    <row r="6085" customFormat="1" x14ac:dyDescent="0.25"/>
    <row r="6086" customFormat="1" x14ac:dyDescent="0.25"/>
    <row r="6087" customFormat="1" x14ac:dyDescent="0.25"/>
    <row r="6088" customFormat="1" x14ac:dyDescent="0.25"/>
    <row r="6089" customFormat="1" x14ac:dyDescent="0.25"/>
    <row r="6090" customFormat="1" x14ac:dyDescent="0.25"/>
    <row r="6091" customFormat="1" x14ac:dyDescent="0.25"/>
    <row r="6092" customFormat="1" x14ac:dyDescent="0.25"/>
    <row r="6093" customFormat="1" x14ac:dyDescent="0.25"/>
    <row r="6094" customFormat="1" x14ac:dyDescent="0.25"/>
    <row r="6095" customFormat="1" x14ac:dyDescent="0.25"/>
    <row r="6096" customFormat="1" x14ac:dyDescent="0.25"/>
    <row r="6097" customFormat="1" x14ac:dyDescent="0.25"/>
    <row r="6098" customFormat="1" x14ac:dyDescent="0.25"/>
    <row r="6099" customFormat="1" x14ac:dyDescent="0.25"/>
    <row r="6100" customFormat="1" x14ac:dyDescent="0.25"/>
    <row r="6101" customFormat="1" x14ac:dyDescent="0.25"/>
    <row r="6102" customFormat="1" x14ac:dyDescent="0.25"/>
    <row r="6103" customFormat="1" x14ac:dyDescent="0.25"/>
    <row r="6104" customFormat="1" x14ac:dyDescent="0.25"/>
    <row r="6105" customFormat="1" x14ac:dyDescent="0.25"/>
    <row r="6106" customFormat="1" x14ac:dyDescent="0.25"/>
    <row r="6107" customFormat="1" x14ac:dyDescent="0.25"/>
    <row r="6108" customFormat="1" x14ac:dyDescent="0.25"/>
    <row r="6109" customFormat="1" x14ac:dyDescent="0.25"/>
    <row r="6110" customFormat="1" x14ac:dyDescent="0.25"/>
    <row r="6111" customFormat="1" x14ac:dyDescent="0.25"/>
    <row r="6112" customFormat="1" x14ac:dyDescent="0.25"/>
    <row r="6113" customFormat="1" x14ac:dyDescent="0.25"/>
    <row r="6114" customFormat="1" x14ac:dyDescent="0.25"/>
    <row r="6115" customFormat="1" x14ac:dyDescent="0.25"/>
    <row r="6116" customFormat="1" x14ac:dyDescent="0.25"/>
    <row r="6117" customFormat="1" x14ac:dyDescent="0.25"/>
    <row r="6118" customFormat="1" x14ac:dyDescent="0.25"/>
    <row r="6119" customFormat="1" x14ac:dyDescent="0.25"/>
    <row r="6120" customFormat="1" x14ac:dyDescent="0.25"/>
    <row r="6121" customFormat="1" x14ac:dyDescent="0.25"/>
    <row r="6122" customFormat="1" x14ac:dyDescent="0.25"/>
    <row r="6123" customFormat="1" x14ac:dyDescent="0.25"/>
    <row r="6124" customFormat="1" x14ac:dyDescent="0.25"/>
    <row r="6125" customFormat="1" x14ac:dyDescent="0.25"/>
    <row r="6126" customFormat="1" x14ac:dyDescent="0.25"/>
    <row r="6127" customFormat="1" x14ac:dyDescent="0.25"/>
    <row r="6128" customFormat="1" x14ac:dyDescent="0.25"/>
    <row r="6129" customFormat="1" x14ac:dyDescent="0.25"/>
    <row r="6130" customFormat="1" x14ac:dyDescent="0.25"/>
    <row r="6131" customFormat="1" x14ac:dyDescent="0.25"/>
    <row r="6132" customFormat="1" x14ac:dyDescent="0.25"/>
    <row r="6133" customFormat="1" x14ac:dyDescent="0.25"/>
    <row r="6134" customFormat="1" x14ac:dyDescent="0.25"/>
    <row r="6135" customFormat="1" x14ac:dyDescent="0.25"/>
    <row r="6136" customFormat="1" x14ac:dyDescent="0.25"/>
    <row r="6137" customFormat="1" x14ac:dyDescent="0.25"/>
    <row r="6138" customFormat="1" x14ac:dyDescent="0.25"/>
    <row r="6139" customFormat="1" x14ac:dyDescent="0.25"/>
    <row r="6140" customFormat="1" x14ac:dyDescent="0.25"/>
    <row r="6141" customFormat="1" x14ac:dyDescent="0.25"/>
    <row r="6142" customFormat="1" x14ac:dyDescent="0.25"/>
    <row r="6143" customFormat="1" x14ac:dyDescent="0.25"/>
    <row r="6144" customFormat="1" x14ac:dyDescent="0.25"/>
    <row r="6145" customFormat="1" x14ac:dyDescent="0.25"/>
    <row r="6146" customFormat="1" x14ac:dyDescent="0.25"/>
    <row r="6147" customFormat="1" x14ac:dyDescent="0.25"/>
    <row r="6148" customFormat="1" x14ac:dyDescent="0.25"/>
    <row r="6149" customFormat="1" x14ac:dyDescent="0.25"/>
    <row r="6150" customFormat="1" x14ac:dyDescent="0.25"/>
    <row r="6151" customFormat="1" x14ac:dyDescent="0.25"/>
    <row r="6152" customFormat="1" x14ac:dyDescent="0.25"/>
    <row r="6153" customFormat="1" x14ac:dyDescent="0.25"/>
    <row r="6154" customFormat="1" x14ac:dyDescent="0.25"/>
    <row r="6155" customFormat="1" x14ac:dyDescent="0.25"/>
    <row r="6156" customFormat="1" x14ac:dyDescent="0.25"/>
    <row r="6157" customFormat="1" x14ac:dyDescent="0.25"/>
    <row r="6158" customFormat="1" x14ac:dyDescent="0.25"/>
    <row r="6159" customFormat="1" x14ac:dyDescent="0.25"/>
    <row r="6160" customFormat="1" x14ac:dyDescent="0.25"/>
    <row r="6161" customFormat="1" x14ac:dyDescent="0.25"/>
    <row r="6162" customFormat="1" x14ac:dyDescent="0.25"/>
    <row r="6163" customFormat="1" x14ac:dyDescent="0.25"/>
    <row r="6164" customFormat="1" x14ac:dyDescent="0.25"/>
    <row r="6165" customFormat="1" x14ac:dyDescent="0.25"/>
    <row r="6166" customFormat="1" x14ac:dyDescent="0.25"/>
    <row r="6167" customFormat="1" x14ac:dyDescent="0.25"/>
    <row r="6168" customFormat="1" x14ac:dyDescent="0.25"/>
    <row r="6169" customFormat="1" x14ac:dyDescent="0.25"/>
    <row r="6170" customFormat="1" x14ac:dyDescent="0.25"/>
    <row r="6171" customFormat="1" x14ac:dyDescent="0.25"/>
    <row r="6172" customFormat="1" x14ac:dyDescent="0.25"/>
    <row r="6173" customFormat="1" x14ac:dyDescent="0.25"/>
    <row r="6174" customFormat="1" x14ac:dyDescent="0.25"/>
    <row r="6175" customFormat="1" x14ac:dyDescent="0.25"/>
    <row r="6176" customFormat="1" x14ac:dyDescent="0.25"/>
    <row r="6177" customFormat="1" x14ac:dyDescent="0.25"/>
    <row r="6178" customFormat="1" x14ac:dyDescent="0.25"/>
    <row r="6179" customFormat="1" x14ac:dyDescent="0.25"/>
    <row r="6180" customFormat="1" x14ac:dyDescent="0.25"/>
    <row r="6181" customFormat="1" x14ac:dyDescent="0.25"/>
    <row r="6182" customFormat="1" x14ac:dyDescent="0.25"/>
    <row r="6183" customFormat="1" x14ac:dyDescent="0.25"/>
    <row r="6184" customFormat="1" x14ac:dyDescent="0.25"/>
    <row r="6185" customFormat="1" x14ac:dyDescent="0.25"/>
    <row r="6186" customFormat="1" x14ac:dyDescent="0.25"/>
    <row r="6187" customFormat="1" x14ac:dyDescent="0.25"/>
    <row r="6188" customFormat="1" x14ac:dyDescent="0.25"/>
    <row r="6189" customFormat="1" x14ac:dyDescent="0.25"/>
    <row r="6190" customFormat="1" x14ac:dyDescent="0.25"/>
    <row r="6191" customFormat="1" x14ac:dyDescent="0.25"/>
    <row r="6192" customFormat="1" x14ac:dyDescent="0.25"/>
    <row r="6193" customFormat="1" x14ac:dyDescent="0.25"/>
    <row r="6194" customFormat="1" x14ac:dyDescent="0.25"/>
    <row r="6195" customFormat="1" x14ac:dyDescent="0.25"/>
    <row r="6196" customFormat="1" x14ac:dyDescent="0.25"/>
    <row r="6197" customFormat="1" x14ac:dyDescent="0.25"/>
    <row r="6198" customFormat="1" x14ac:dyDescent="0.25"/>
    <row r="6199" customFormat="1" x14ac:dyDescent="0.25"/>
    <row r="6200" customFormat="1" x14ac:dyDescent="0.25"/>
    <row r="6201" customFormat="1" x14ac:dyDescent="0.25"/>
    <row r="6202" customFormat="1" x14ac:dyDescent="0.25"/>
    <row r="6203" customFormat="1" x14ac:dyDescent="0.25"/>
    <row r="6204" customFormat="1" x14ac:dyDescent="0.25"/>
    <row r="6205" customFormat="1" x14ac:dyDescent="0.25"/>
    <row r="6206" customFormat="1" x14ac:dyDescent="0.25"/>
    <row r="6207" customFormat="1" x14ac:dyDescent="0.25"/>
    <row r="6208" customFormat="1" x14ac:dyDescent="0.25"/>
    <row r="6209" customFormat="1" x14ac:dyDescent="0.25"/>
    <row r="6210" customFormat="1" x14ac:dyDescent="0.25"/>
    <row r="6211" customFormat="1" x14ac:dyDescent="0.25"/>
    <row r="6212" customFormat="1" x14ac:dyDescent="0.25"/>
    <row r="6213" customFormat="1" x14ac:dyDescent="0.25"/>
    <row r="6214" customFormat="1" x14ac:dyDescent="0.25"/>
    <row r="6215" customFormat="1" x14ac:dyDescent="0.25"/>
    <row r="6216" customFormat="1" x14ac:dyDescent="0.25"/>
    <row r="6217" customFormat="1" x14ac:dyDescent="0.25"/>
    <row r="6218" customFormat="1" x14ac:dyDescent="0.25"/>
    <row r="6219" customFormat="1" x14ac:dyDescent="0.25"/>
    <row r="6220" customFormat="1" x14ac:dyDescent="0.25"/>
    <row r="6221" customFormat="1" x14ac:dyDescent="0.25"/>
    <row r="6222" customFormat="1" x14ac:dyDescent="0.25"/>
    <row r="6223" customFormat="1" x14ac:dyDescent="0.25"/>
    <row r="6224" customFormat="1" x14ac:dyDescent="0.25"/>
    <row r="6225" customFormat="1" x14ac:dyDescent="0.25"/>
    <row r="6226" customFormat="1" x14ac:dyDescent="0.25"/>
    <row r="6227" customFormat="1" x14ac:dyDescent="0.25"/>
    <row r="6228" customFormat="1" x14ac:dyDescent="0.25"/>
    <row r="6229" customFormat="1" x14ac:dyDescent="0.25"/>
    <row r="6230" customFormat="1" x14ac:dyDescent="0.25"/>
    <row r="6231" customFormat="1" x14ac:dyDescent="0.25"/>
    <row r="6232" customFormat="1" x14ac:dyDescent="0.25"/>
    <row r="6233" customFormat="1" x14ac:dyDescent="0.25"/>
    <row r="6234" customFormat="1" x14ac:dyDescent="0.25"/>
    <row r="6235" customFormat="1" x14ac:dyDescent="0.25"/>
    <row r="6236" customFormat="1" x14ac:dyDescent="0.25"/>
    <row r="6237" customFormat="1" x14ac:dyDescent="0.25"/>
    <row r="6238" customFormat="1" x14ac:dyDescent="0.25"/>
    <row r="6239" customFormat="1" x14ac:dyDescent="0.25"/>
    <row r="6240" customFormat="1" x14ac:dyDescent="0.25"/>
    <row r="6241" customFormat="1" x14ac:dyDescent="0.25"/>
    <row r="6242" customFormat="1" x14ac:dyDescent="0.25"/>
    <row r="6243" customFormat="1" x14ac:dyDescent="0.25"/>
    <row r="6244" customFormat="1" x14ac:dyDescent="0.25"/>
    <row r="6245" customFormat="1" x14ac:dyDescent="0.25"/>
    <row r="6246" customFormat="1" x14ac:dyDescent="0.25"/>
    <row r="6247" customFormat="1" x14ac:dyDescent="0.25"/>
    <row r="6248" customFormat="1" x14ac:dyDescent="0.25"/>
    <row r="6249" customFormat="1" x14ac:dyDescent="0.25"/>
    <row r="6250" customFormat="1" x14ac:dyDescent="0.25"/>
    <row r="6251" customFormat="1" x14ac:dyDescent="0.25"/>
    <row r="6252" customFormat="1" x14ac:dyDescent="0.25"/>
    <row r="6253" customFormat="1" x14ac:dyDescent="0.25"/>
    <row r="6254" customFormat="1" x14ac:dyDescent="0.25"/>
    <row r="6255" customFormat="1" x14ac:dyDescent="0.25"/>
    <row r="6256" customFormat="1" x14ac:dyDescent="0.25"/>
    <row r="6257" customFormat="1" x14ac:dyDescent="0.25"/>
    <row r="6258" customFormat="1" x14ac:dyDescent="0.25"/>
    <row r="6259" customFormat="1" x14ac:dyDescent="0.25"/>
    <row r="6260" customFormat="1" x14ac:dyDescent="0.25"/>
    <row r="6261" customFormat="1" x14ac:dyDescent="0.25"/>
    <row r="6262" customFormat="1" x14ac:dyDescent="0.25"/>
    <row r="6263" customFormat="1" x14ac:dyDescent="0.25"/>
    <row r="6264" customFormat="1" x14ac:dyDescent="0.25"/>
    <row r="6265" customFormat="1" x14ac:dyDescent="0.25"/>
    <row r="6266" customFormat="1" x14ac:dyDescent="0.25"/>
    <row r="6267" customFormat="1" x14ac:dyDescent="0.25"/>
    <row r="6268" customFormat="1" x14ac:dyDescent="0.25"/>
    <row r="6269" customFormat="1" x14ac:dyDescent="0.25"/>
    <row r="6270" customFormat="1" x14ac:dyDescent="0.25"/>
    <row r="6271" customFormat="1" x14ac:dyDescent="0.25"/>
    <row r="6272" customFormat="1" x14ac:dyDescent="0.25"/>
    <row r="6273" customFormat="1" x14ac:dyDescent="0.25"/>
    <row r="6274" customFormat="1" x14ac:dyDescent="0.25"/>
    <row r="6275" customFormat="1" x14ac:dyDescent="0.25"/>
    <row r="6276" customFormat="1" x14ac:dyDescent="0.25"/>
    <row r="6277" customFormat="1" x14ac:dyDescent="0.25"/>
    <row r="6278" customFormat="1" x14ac:dyDescent="0.25"/>
    <row r="6279" customFormat="1" x14ac:dyDescent="0.25"/>
    <row r="6280" customFormat="1" x14ac:dyDescent="0.25"/>
    <row r="6281" customFormat="1" x14ac:dyDescent="0.25"/>
    <row r="6282" customFormat="1" x14ac:dyDescent="0.25"/>
    <row r="6283" customFormat="1" x14ac:dyDescent="0.25"/>
    <row r="6284" customFormat="1" x14ac:dyDescent="0.25"/>
    <row r="6285" customFormat="1" x14ac:dyDescent="0.25"/>
    <row r="6286" customFormat="1" x14ac:dyDescent="0.25"/>
    <row r="6287" customFormat="1" x14ac:dyDescent="0.25"/>
    <row r="6288" customFormat="1" x14ac:dyDescent="0.25"/>
    <row r="6289" customFormat="1" x14ac:dyDescent="0.25"/>
    <row r="6290" customFormat="1" x14ac:dyDescent="0.25"/>
    <row r="6291" customFormat="1" x14ac:dyDescent="0.25"/>
    <row r="6292" customFormat="1" x14ac:dyDescent="0.25"/>
    <row r="6293" customFormat="1" x14ac:dyDescent="0.25"/>
    <row r="6294" customFormat="1" x14ac:dyDescent="0.25"/>
    <row r="6295" customFormat="1" x14ac:dyDescent="0.25"/>
    <row r="6296" customFormat="1" x14ac:dyDescent="0.25"/>
    <row r="6297" customFormat="1" x14ac:dyDescent="0.25"/>
    <row r="6298" customFormat="1" x14ac:dyDescent="0.25"/>
    <row r="6299" customFormat="1" x14ac:dyDescent="0.25"/>
    <row r="6300" customFormat="1" x14ac:dyDescent="0.25"/>
    <row r="6301" customFormat="1" x14ac:dyDescent="0.25"/>
    <row r="6302" customFormat="1" x14ac:dyDescent="0.25"/>
    <row r="6303" customFormat="1" x14ac:dyDescent="0.25"/>
    <row r="6304" customFormat="1" x14ac:dyDescent="0.25"/>
    <row r="6305" customFormat="1" x14ac:dyDescent="0.25"/>
    <row r="6306" customFormat="1" x14ac:dyDescent="0.25"/>
    <row r="6307" customFormat="1" x14ac:dyDescent="0.25"/>
    <row r="6308" customFormat="1" x14ac:dyDescent="0.25"/>
    <row r="6309" customFormat="1" x14ac:dyDescent="0.25"/>
    <row r="6310" customFormat="1" x14ac:dyDescent="0.25"/>
    <row r="6311" customFormat="1" x14ac:dyDescent="0.25"/>
    <row r="6312" customFormat="1" x14ac:dyDescent="0.25"/>
    <row r="6313" customFormat="1" x14ac:dyDescent="0.25"/>
    <row r="6314" customFormat="1" x14ac:dyDescent="0.25"/>
    <row r="6315" customFormat="1" x14ac:dyDescent="0.25"/>
    <row r="6316" customFormat="1" x14ac:dyDescent="0.25"/>
    <row r="6317" customFormat="1" x14ac:dyDescent="0.25"/>
    <row r="6318" customFormat="1" x14ac:dyDescent="0.25"/>
    <row r="6319" customFormat="1" x14ac:dyDescent="0.25"/>
    <row r="6320" customFormat="1" x14ac:dyDescent="0.25"/>
    <row r="6321" customFormat="1" x14ac:dyDescent="0.25"/>
    <row r="6322" customFormat="1" x14ac:dyDescent="0.25"/>
    <row r="6323" customFormat="1" x14ac:dyDescent="0.25"/>
    <row r="6324" customFormat="1" x14ac:dyDescent="0.25"/>
    <row r="6325" customFormat="1" x14ac:dyDescent="0.25"/>
    <row r="6326" customFormat="1" x14ac:dyDescent="0.25"/>
    <row r="6327" customFormat="1" x14ac:dyDescent="0.25"/>
    <row r="6328" customFormat="1" x14ac:dyDescent="0.25"/>
    <row r="6329" customFormat="1" x14ac:dyDescent="0.25"/>
    <row r="6330" customFormat="1" x14ac:dyDescent="0.25"/>
    <row r="6331" customFormat="1" x14ac:dyDescent="0.25"/>
    <row r="6332" customFormat="1" x14ac:dyDescent="0.25"/>
    <row r="6333" customFormat="1" x14ac:dyDescent="0.25"/>
    <row r="6334" customFormat="1" x14ac:dyDescent="0.25"/>
    <row r="6335" customFormat="1" x14ac:dyDescent="0.25"/>
    <row r="6336" customFormat="1" x14ac:dyDescent="0.25"/>
    <row r="6337" customFormat="1" x14ac:dyDescent="0.25"/>
    <row r="6338" customFormat="1" x14ac:dyDescent="0.25"/>
    <row r="6339" customFormat="1" x14ac:dyDescent="0.25"/>
    <row r="6340" customFormat="1" x14ac:dyDescent="0.25"/>
    <row r="6341" customFormat="1" x14ac:dyDescent="0.25"/>
    <row r="6342" customFormat="1" x14ac:dyDescent="0.25"/>
    <row r="6343" customFormat="1" x14ac:dyDescent="0.25"/>
    <row r="6344" customFormat="1" x14ac:dyDescent="0.25"/>
    <row r="6345" customFormat="1" x14ac:dyDescent="0.25"/>
    <row r="6346" customFormat="1" x14ac:dyDescent="0.25"/>
    <row r="6347" customFormat="1" x14ac:dyDescent="0.25"/>
    <row r="6348" customFormat="1" x14ac:dyDescent="0.25"/>
    <row r="6349" customFormat="1" x14ac:dyDescent="0.25"/>
    <row r="6350" customFormat="1" x14ac:dyDescent="0.25"/>
    <row r="6351" customFormat="1" x14ac:dyDescent="0.25"/>
    <row r="6352" customFormat="1" x14ac:dyDescent="0.25"/>
    <row r="6353" customFormat="1" x14ac:dyDescent="0.25"/>
    <row r="6354" customFormat="1" x14ac:dyDescent="0.25"/>
    <row r="6355" customFormat="1" x14ac:dyDescent="0.25"/>
    <row r="6356" customFormat="1" x14ac:dyDescent="0.25"/>
    <row r="6357" customFormat="1" x14ac:dyDescent="0.25"/>
    <row r="6358" customFormat="1" x14ac:dyDescent="0.25"/>
    <row r="6359" customFormat="1" x14ac:dyDescent="0.25"/>
    <row r="6360" customFormat="1" x14ac:dyDescent="0.25"/>
    <row r="6361" customFormat="1" x14ac:dyDescent="0.25"/>
    <row r="6362" customFormat="1" x14ac:dyDescent="0.25"/>
    <row r="6363" customFormat="1" x14ac:dyDescent="0.25"/>
    <row r="6364" customFormat="1" x14ac:dyDescent="0.25"/>
    <row r="6365" customFormat="1" x14ac:dyDescent="0.25"/>
    <row r="6366" customFormat="1" x14ac:dyDescent="0.25"/>
    <row r="6367" customFormat="1" x14ac:dyDescent="0.25"/>
    <row r="6368" customFormat="1" x14ac:dyDescent="0.25"/>
    <row r="6369" customFormat="1" x14ac:dyDescent="0.25"/>
    <row r="6370" customFormat="1" x14ac:dyDescent="0.25"/>
    <row r="6371" customFormat="1" x14ac:dyDescent="0.25"/>
    <row r="6372" customFormat="1" x14ac:dyDescent="0.25"/>
    <row r="6373" customFormat="1" x14ac:dyDescent="0.25"/>
    <row r="6374" customFormat="1" x14ac:dyDescent="0.25"/>
    <row r="6375" customFormat="1" x14ac:dyDescent="0.25"/>
    <row r="6376" customFormat="1" x14ac:dyDescent="0.25"/>
    <row r="6377" customFormat="1" x14ac:dyDescent="0.25"/>
    <row r="6378" customFormat="1" x14ac:dyDescent="0.25"/>
    <row r="6379" customFormat="1" x14ac:dyDescent="0.25"/>
    <row r="6380" customFormat="1" x14ac:dyDescent="0.25"/>
    <row r="6381" customFormat="1" x14ac:dyDescent="0.25"/>
    <row r="6382" customFormat="1" x14ac:dyDescent="0.25"/>
    <row r="6383" customFormat="1" x14ac:dyDescent="0.25"/>
    <row r="6384" customFormat="1" x14ac:dyDescent="0.25"/>
    <row r="6385" customFormat="1" x14ac:dyDescent="0.25"/>
    <row r="6386" customFormat="1" x14ac:dyDescent="0.25"/>
    <row r="6387" customFormat="1" x14ac:dyDescent="0.25"/>
    <row r="6388" customFormat="1" x14ac:dyDescent="0.25"/>
    <row r="6389" customFormat="1" x14ac:dyDescent="0.25"/>
    <row r="6390" customFormat="1" x14ac:dyDescent="0.25"/>
    <row r="6391" customFormat="1" x14ac:dyDescent="0.25"/>
    <row r="6392" customFormat="1" x14ac:dyDescent="0.25"/>
    <row r="6393" customFormat="1" x14ac:dyDescent="0.25"/>
    <row r="6394" customFormat="1" x14ac:dyDescent="0.25"/>
    <row r="6395" customFormat="1" x14ac:dyDescent="0.25"/>
    <row r="6396" customFormat="1" x14ac:dyDescent="0.25"/>
    <row r="6397" customFormat="1" x14ac:dyDescent="0.25"/>
    <row r="6398" customFormat="1" x14ac:dyDescent="0.25"/>
    <row r="6399" customFormat="1" x14ac:dyDescent="0.25"/>
    <row r="6400" customFormat="1" x14ac:dyDescent="0.25"/>
    <row r="6401" customFormat="1" x14ac:dyDescent="0.25"/>
    <row r="6402" customFormat="1" x14ac:dyDescent="0.25"/>
    <row r="6403" customFormat="1" x14ac:dyDescent="0.25"/>
    <row r="6404" customFormat="1" x14ac:dyDescent="0.25"/>
    <row r="6405" customFormat="1" x14ac:dyDescent="0.25"/>
    <row r="6406" customFormat="1" x14ac:dyDescent="0.25"/>
    <row r="6407" customFormat="1" x14ac:dyDescent="0.25"/>
    <row r="6408" customFormat="1" x14ac:dyDescent="0.25"/>
    <row r="6409" customFormat="1" x14ac:dyDescent="0.25"/>
    <row r="6410" customFormat="1" x14ac:dyDescent="0.25"/>
    <row r="6411" customFormat="1" x14ac:dyDescent="0.25"/>
    <row r="6412" customFormat="1" x14ac:dyDescent="0.25"/>
    <row r="6413" customFormat="1" x14ac:dyDescent="0.25"/>
    <row r="6414" customFormat="1" x14ac:dyDescent="0.25"/>
    <row r="6415" customFormat="1" x14ac:dyDescent="0.25"/>
    <row r="6416" customFormat="1" x14ac:dyDescent="0.25"/>
    <row r="6417" customFormat="1" x14ac:dyDescent="0.25"/>
    <row r="6418" customFormat="1" x14ac:dyDescent="0.25"/>
    <row r="6419" customFormat="1" x14ac:dyDescent="0.25"/>
    <row r="6420" customFormat="1" x14ac:dyDescent="0.25"/>
    <row r="6421" customFormat="1" x14ac:dyDescent="0.25"/>
    <row r="6422" customFormat="1" x14ac:dyDescent="0.25"/>
    <row r="6423" customFormat="1" x14ac:dyDescent="0.25"/>
    <row r="6424" customFormat="1" x14ac:dyDescent="0.25"/>
    <row r="6425" customFormat="1" x14ac:dyDescent="0.25"/>
    <row r="6426" customFormat="1" x14ac:dyDescent="0.25"/>
    <row r="6427" customFormat="1" x14ac:dyDescent="0.25"/>
    <row r="6428" customFormat="1" x14ac:dyDescent="0.25"/>
    <row r="6429" customFormat="1" x14ac:dyDescent="0.25"/>
    <row r="6430" customFormat="1" x14ac:dyDescent="0.25"/>
    <row r="6431" customFormat="1" x14ac:dyDescent="0.25"/>
    <row r="6432" customFormat="1" x14ac:dyDescent="0.25"/>
    <row r="6433" customFormat="1" x14ac:dyDescent="0.25"/>
    <row r="6434" customFormat="1" x14ac:dyDescent="0.25"/>
    <row r="6435" customFormat="1" x14ac:dyDescent="0.25"/>
    <row r="6436" customFormat="1" x14ac:dyDescent="0.25"/>
    <row r="6437" customFormat="1" x14ac:dyDescent="0.25"/>
    <row r="6438" customFormat="1" x14ac:dyDescent="0.25"/>
    <row r="6439" customFormat="1" x14ac:dyDescent="0.25"/>
    <row r="6440" customFormat="1" x14ac:dyDescent="0.25"/>
    <row r="6441" customFormat="1" x14ac:dyDescent="0.25"/>
    <row r="6442" customFormat="1" x14ac:dyDescent="0.25"/>
    <row r="6443" customFormat="1" x14ac:dyDescent="0.25"/>
    <row r="6444" customFormat="1" x14ac:dyDescent="0.25"/>
    <row r="6445" customFormat="1" x14ac:dyDescent="0.25"/>
    <row r="6446" customFormat="1" x14ac:dyDescent="0.25"/>
    <row r="6447" customFormat="1" x14ac:dyDescent="0.25"/>
    <row r="6448" customFormat="1" x14ac:dyDescent="0.25"/>
    <row r="6449" customFormat="1" x14ac:dyDescent="0.25"/>
    <row r="6450" customFormat="1" x14ac:dyDescent="0.25"/>
    <row r="6451" customFormat="1" x14ac:dyDescent="0.25"/>
    <row r="6452" customFormat="1" x14ac:dyDescent="0.25"/>
    <row r="6453" customFormat="1" x14ac:dyDescent="0.25"/>
    <row r="6454" customFormat="1" x14ac:dyDescent="0.25"/>
    <row r="6455" customFormat="1" x14ac:dyDescent="0.25"/>
    <row r="6456" customFormat="1" x14ac:dyDescent="0.25"/>
    <row r="6457" customFormat="1" x14ac:dyDescent="0.25"/>
    <row r="6458" customFormat="1" x14ac:dyDescent="0.25"/>
    <row r="6459" customFormat="1" x14ac:dyDescent="0.25"/>
    <row r="6460" customFormat="1" x14ac:dyDescent="0.25"/>
    <row r="6461" customFormat="1" x14ac:dyDescent="0.25"/>
    <row r="6462" customFormat="1" x14ac:dyDescent="0.25"/>
    <row r="6463" customFormat="1" x14ac:dyDescent="0.25"/>
    <row r="6464" customFormat="1" x14ac:dyDescent="0.25"/>
    <row r="6465" customFormat="1" x14ac:dyDescent="0.25"/>
    <row r="6466" customFormat="1" x14ac:dyDescent="0.25"/>
    <row r="6467" customFormat="1" x14ac:dyDescent="0.25"/>
    <row r="6468" customFormat="1" x14ac:dyDescent="0.25"/>
    <row r="6469" customFormat="1" x14ac:dyDescent="0.25"/>
    <row r="6470" customFormat="1" x14ac:dyDescent="0.25"/>
    <row r="6471" customFormat="1" x14ac:dyDescent="0.25"/>
    <row r="6472" customFormat="1" x14ac:dyDescent="0.25"/>
    <row r="6473" customFormat="1" x14ac:dyDescent="0.25"/>
    <row r="6474" customFormat="1" x14ac:dyDescent="0.25"/>
    <row r="6475" customFormat="1" x14ac:dyDescent="0.25"/>
    <row r="6476" customFormat="1" x14ac:dyDescent="0.25"/>
    <row r="6477" customFormat="1" x14ac:dyDescent="0.25"/>
    <row r="6478" customFormat="1" x14ac:dyDescent="0.25"/>
    <row r="6479" customFormat="1" x14ac:dyDescent="0.25"/>
    <row r="6480" customFormat="1" x14ac:dyDescent="0.25"/>
    <row r="6481" customFormat="1" x14ac:dyDescent="0.25"/>
    <row r="6482" customFormat="1" x14ac:dyDescent="0.25"/>
    <row r="6483" customFormat="1" x14ac:dyDescent="0.25"/>
    <row r="6484" customFormat="1" x14ac:dyDescent="0.25"/>
    <row r="6485" customFormat="1" x14ac:dyDescent="0.25"/>
    <row r="6486" customFormat="1" x14ac:dyDescent="0.25"/>
    <row r="6487" customFormat="1" x14ac:dyDescent="0.25"/>
    <row r="6488" customFormat="1" x14ac:dyDescent="0.25"/>
    <row r="6489" customFormat="1" x14ac:dyDescent="0.25"/>
    <row r="6490" customFormat="1" x14ac:dyDescent="0.25"/>
    <row r="6491" customFormat="1" x14ac:dyDescent="0.25"/>
    <row r="6492" customFormat="1" x14ac:dyDescent="0.25"/>
    <row r="6493" customFormat="1" x14ac:dyDescent="0.25"/>
    <row r="6494" customFormat="1" x14ac:dyDescent="0.25"/>
    <row r="6495" customFormat="1" x14ac:dyDescent="0.25"/>
    <row r="6496" customFormat="1" x14ac:dyDescent="0.25"/>
    <row r="6497" customFormat="1" x14ac:dyDescent="0.25"/>
    <row r="6498" customFormat="1" x14ac:dyDescent="0.25"/>
    <row r="6499" customFormat="1" x14ac:dyDescent="0.25"/>
    <row r="6500" customFormat="1" x14ac:dyDescent="0.25"/>
    <row r="6501" customFormat="1" x14ac:dyDescent="0.25"/>
    <row r="6502" customFormat="1" x14ac:dyDescent="0.25"/>
    <row r="6503" customFormat="1" x14ac:dyDescent="0.25"/>
    <row r="6504" customFormat="1" x14ac:dyDescent="0.25"/>
    <row r="6505" customFormat="1" x14ac:dyDescent="0.25"/>
    <row r="6506" customFormat="1" x14ac:dyDescent="0.25"/>
    <row r="6507" customFormat="1" x14ac:dyDescent="0.25"/>
    <row r="6508" customFormat="1" x14ac:dyDescent="0.25"/>
    <row r="6509" customFormat="1" x14ac:dyDescent="0.25"/>
    <row r="6510" customFormat="1" x14ac:dyDescent="0.25"/>
    <row r="6511" customFormat="1" x14ac:dyDescent="0.25"/>
    <row r="6512" customFormat="1" x14ac:dyDescent="0.25"/>
    <row r="6513" customFormat="1" x14ac:dyDescent="0.25"/>
    <row r="6514" customFormat="1" x14ac:dyDescent="0.25"/>
    <row r="6515" customFormat="1" x14ac:dyDescent="0.25"/>
    <row r="6516" customFormat="1" x14ac:dyDescent="0.25"/>
    <row r="6517" customFormat="1" x14ac:dyDescent="0.25"/>
    <row r="6518" customFormat="1" x14ac:dyDescent="0.25"/>
    <row r="6519" customFormat="1" x14ac:dyDescent="0.25"/>
    <row r="6520" customFormat="1" x14ac:dyDescent="0.25"/>
    <row r="6521" customFormat="1" x14ac:dyDescent="0.25"/>
    <row r="6522" customFormat="1" x14ac:dyDescent="0.25"/>
    <row r="6523" customFormat="1" x14ac:dyDescent="0.25"/>
    <row r="6524" customFormat="1" x14ac:dyDescent="0.25"/>
    <row r="6525" customFormat="1" x14ac:dyDescent="0.25"/>
    <row r="6526" customFormat="1" x14ac:dyDescent="0.25"/>
    <row r="6527" customFormat="1" x14ac:dyDescent="0.25"/>
    <row r="6528" customFormat="1" x14ac:dyDescent="0.25"/>
    <row r="6529" customFormat="1" x14ac:dyDescent="0.25"/>
    <row r="6530" customFormat="1" x14ac:dyDescent="0.25"/>
    <row r="6531" customFormat="1" x14ac:dyDescent="0.25"/>
    <row r="6532" customFormat="1" x14ac:dyDescent="0.25"/>
    <row r="6533" customFormat="1" x14ac:dyDescent="0.25"/>
    <row r="6534" customFormat="1" x14ac:dyDescent="0.25"/>
    <row r="6535" customFormat="1" x14ac:dyDescent="0.25"/>
    <row r="6536" customFormat="1" x14ac:dyDescent="0.25"/>
    <row r="6537" customFormat="1" x14ac:dyDescent="0.25"/>
    <row r="6538" customFormat="1" x14ac:dyDescent="0.25"/>
    <row r="6539" customFormat="1" x14ac:dyDescent="0.25"/>
    <row r="6540" customFormat="1" x14ac:dyDescent="0.25"/>
    <row r="6541" customFormat="1" x14ac:dyDescent="0.25"/>
    <row r="6542" customFormat="1" x14ac:dyDescent="0.25"/>
    <row r="6543" customFormat="1" x14ac:dyDescent="0.25"/>
    <row r="6544" customFormat="1" x14ac:dyDescent="0.25"/>
    <row r="6545" customFormat="1" x14ac:dyDescent="0.25"/>
    <row r="6546" customFormat="1" x14ac:dyDescent="0.25"/>
    <row r="6547" customFormat="1" x14ac:dyDescent="0.25"/>
    <row r="6548" customFormat="1" x14ac:dyDescent="0.25"/>
    <row r="6549" customFormat="1" x14ac:dyDescent="0.25"/>
    <row r="6550" customFormat="1" x14ac:dyDescent="0.25"/>
    <row r="6551" customFormat="1" x14ac:dyDescent="0.25"/>
    <row r="6552" customFormat="1" x14ac:dyDescent="0.25"/>
    <row r="6553" customFormat="1" x14ac:dyDescent="0.25"/>
    <row r="6554" customFormat="1" x14ac:dyDescent="0.25"/>
    <row r="6555" customFormat="1" x14ac:dyDescent="0.25"/>
    <row r="6556" customFormat="1" x14ac:dyDescent="0.25"/>
    <row r="6557" customFormat="1" x14ac:dyDescent="0.25"/>
    <row r="6558" customFormat="1" x14ac:dyDescent="0.25"/>
    <row r="6559" customFormat="1" x14ac:dyDescent="0.25"/>
    <row r="6560" customFormat="1" x14ac:dyDescent="0.25"/>
    <row r="6561" customFormat="1" x14ac:dyDescent="0.25"/>
    <row r="6562" customFormat="1" x14ac:dyDescent="0.25"/>
    <row r="6563" customFormat="1" x14ac:dyDescent="0.25"/>
    <row r="6564" customFormat="1" x14ac:dyDescent="0.25"/>
    <row r="6565" customFormat="1" x14ac:dyDescent="0.25"/>
    <row r="6566" customFormat="1" x14ac:dyDescent="0.25"/>
    <row r="6567" customFormat="1" x14ac:dyDescent="0.25"/>
    <row r="6568" customFormat="1" x14ac:dyDescent="0.25"/>
    <row r="6569" customFormat="1" x14ac:dyDescent="0.25"/>
    <row r="6570" customFormat="1" x14ac:dyDescent="0.25"/>
    <row r="6571" customFormat="1" x14ac:dyDescent="0.25"/>
    <row r="6572" customFormat="1" x14ac:dyDescent="0.25"/>
    <row r="6573" customFormat="1" x14ac:dyDescent="0.25"/>
    <row r="6574" customFormat="1" x14ac:dyDescent="0.25"/>
    <row r="6575" customFormat="1" x14ac:dyDescent="0.25"/>
    <row r="6576" customFormat="1" x14ac:dyDescent="0.25"/>
    <row r="6577" customFormat="1" x14ac:dyDescent="0.25"/>
    <row r="6578" customFormat="1" x14ac:dyDescent="0.25"/>
    <row r="6579" customFormat="1" x14ac:dyDescent="0.25"/>
    <row r="6580" customFormat="1" x14ac:dyDescent="0.25"/>
    <row r="6581" customFormat="1" x14ac:dyDescent="0.25"/>
    <row r="6582" customFormat="1" x14ac:dyDescent="0.25"/>
    <row r="6583" customFormat="1" x14ac:dyDescent="0.25"/>
    <row r="6584" customFormat="1" x14ac:dyDescent="0.25"/>
    <row r="6585" customFormat="1" x14ac:dyDescent="0.25"/>
    <row r="6586" customFormat="1" x14ac:dyDescent="0.25"/>
    <row r="6587" customFormat="1" x14ac:dyDescent="0.25"/>
    <row r="6588" customFormat="1" x14ac:dyDescent="0.25"/>
    <row r="6589" customFormat="1" x14ac:dyDescent="0.25"/>
    <row r="6590" customFormat="1" x14ac:dyDescent="0.25"/>
    <row r="6591" customFormat="1" x14ac:dyDescent="0.25"/>
    <row r="6592" customFormat="1" x14ac:dyDescent="0.25"/>
    <row r="6593" customFormat="1" x14ac:dyDescent="0.25"/>
    <row r="6594" customFormat="1" x14ac:dyDescent="0.25"/>
    <row r="6595" customFormat="1" x14ac:dyDescent="0.25"/>
    <row r="6596" customFormat="1" x14ac:dyDescent="0.25"/>
    <row r="6597" customFormat="1" x14ac:dyDescent="0.25"/>
    <row r="6598" customFormat="1" x14ac:dyDescent="0.25"/>
    <row r="6599" customFormat="1" x14ac:dyDescent="0.25"/>
    <row r="6600" customFormat="1" x14ac:dyDescent="0.25"/>
    <row r="6601" customFormat="1" x14ac:dyDescent="0.25"/>
    <row r="6602" customFormat="1" x14ac:dyDescent="0.25"/>
    <row r="6603" customFormat="1" x14ac:dyDescent="0.25"/>
    <row r="6604" customFormat="1" x14ac:dyDescent="0.25"/>
    <row r="6605" customFormat="1" x14ac:dyDescent="0.25"/>
    <row r="6606" customFormat="1" x14ac:dyDescent="0.25"/>
    <row r="6607" customFormat="1" x14ac:dyDescent="0.25"/>
    <row r="6608" customFormat="1" x14ac:dyDescent="0.25"/>
    <row r="6609" customFormat="1" x14ac:dyDescent="0.25"/>
    <row r="6610" customFormat="1" x14ac:dyDescent="0.25"/>
    <row r="6611" customFormat="1" x14ac:dyDescent="0.25"/>
    <row r="6612" customFormat="1" x14ac:dyDescent="0.25"/>
    <row r="6613" customFormat="1" x14ac:dyDescent="0.25"/>
    <row r="6614" customFormat="1" x14ac:dyDescent="0.25"/>
    <row r="6615" customFormat="1" x14ac:dyDescent="0.25"/>
    <row r="6616" customFormat="1" x14ac:dyDescent="0.25"/>
    <row r="6617" customFormat="1" x14ac:dyDescent="0.25"/>
    <row r="6618" customFormat="1" x14ac:dyDescent="0.25"/>
    <row r="6619" customFormat="1" x14ac:dyDescent="0.25"/>
    <row r="6620" customFormat="1" x14ac:dyDescent="0.25"/>
    <row r="6621" customFormat="1" x14ac:dyDescent="0.25"/>
    <row r="6622" customFormat="1" x14ac:dyDescent="0.25"/>
    <row r="6623" customFormat="1" x14ac:dyDescent="0.25"/>
    <row r="6624" customFormat="1" x14ac:dyDescent="0.25"/>
    <row r="6625" customFormat="1" x14ac:dyDescent="0.25"/>
    <row r="6626" customFormat="1" x14ac:dyDescent="0.25"/>
    <row r="6627" customFormat="1" x14ac:dyDescent="0.25"/>
    <row r="6628" customFormat="1" x14ac:dyDescent="0.25"/>
    <row r="6629" customFormat="1" x14ac:dyDescent="0.25"/>
    <row r="6630" customFormat="1" x14ac:dyDescent="0.25"/>
    <row r="6631" customFormat="1" x14ac:dyDescent="0.25"/>
    <row r="6632" customFormat="1" x14ac:dyDescent="0.25"/>
    <row r="6633" customFormat="1" x14ac:dyDescent="0.25"/>
    <row r="6634" customFormat="1" x14ac:dyDescent="0.25"/>
    <row r="6635" customFormat="1" x14ac:dyDescent="0.25"/>
    <row r="6636" customFormat="1" x14ac:dyDescent="0.25"/>
    <row r="6637" customFormat="1" x14ac:dyDescent="0.25"/>
    <row r="6638" customFormat="1" x14ac:dyDescent="0.25"/>
    <row r="6639" customFormat="1" x14ac:dyDescent="0.25"/>
    <row r="6640" customFormat="1" x14ac:dyDescent="0.25"/>
    <row r="6641" customFormat="1" x14ac:dyDescent="0.25"/>
    <row r="6642" customFormat="1" x14ac:dyDescent="0.25"/>
    <row r="6643" customFormat="1" x14ac:dyDescent="0.25"/>
    <row r="6644" customFormat="1" x14ac:dyDescent="0.25"/>
    <row r="6645" customFormat="1" x14ac:dyDescent="0.25"/>
    <row r="6646" customFormat="1" x14ac:dyDescent="0.25"/>
    <row r="6647" customFormat="1" x14ac:dyDescent="0.25"/>
    <row r="6648" customFormat="1" x14ac:dyDescent="0.25"/>
    <row r="6649" customFormat="1" x14ac:dyDescent="0.25"/>
    <row r="6650" customFormat="1" x14ac:dyDescent="0.25"/>
    <row r="6651" customFormat="1" x14ac:dyDescent="0.25"/>
    <row r="6652" customFormat="1" x14ac:dyDescent="0.25"/>
    <row r="6653" customFormat="1" x14ac:dyDescent="0.25"/>
    <row r="6654" customFormat="1" x14ac:dyDescent="0.25"/>
    <row r="6655" customFormat="1" x14ac:dyDescent="0.25"/>
    <row r="6656" customFormat="1" x14ac:dyDescent="0.25"/>
    <row r="6657" customFormat="1" x14ac:dyDescent="0.25"/>
    <row r="6658" customFormat="1" x14ac:dyDescent="0.25"/>
    <row r="6659" customFormat="1" x14ac:dyDescent="0.25"/>
    <row r="6660" customFormat="1" x14ac:dyDescent="0.25"/>
    <row r="6661" customFormat="1" x14ac:dyDescent="0.25"/>
    <row r="6662" customFormat="1" x14ac:dyDescent="0.25"/>
    <row r="6663" customFormat="1" x14ac:dyDescent="0.25"/>
    <row r="6664" customFormat="1" x14ac:dyDescent="0.25"/>
    <row r="6665" customFormat="1" x14ac:dyDescent="0.25"/>
    <row r="6666" customFormat="1" x14ac:dyDescent="0.25"/>
    <row r="6667" customFormat="1" x14ac:dyDescent="0.25"/>
    <row r="6668" customFormat="1" x14ac:dyDescent="0.25"/>
    <row r="6669" customFormat="1" x14ac:dyDescent="0.25"/>
    <row r="6670" customFormat="1" x14ac:dyDescent="0.25"/>
    <row r="6671" customFormat="1" x14ac:dyDescent="0.25"/>
    <row r="6672" customFormat="1" x14ac:dyDescent="0.25"/>
    <row r="6673" customFormat="1" x14ac:dyDescent="0.25"/>
    <row r="6674" customFormat="1" x14ac:dyDescent="0.25"/>
    <row r="6675" customFormat="1" x14ac:dyDescent="0.25"/>
    <row r="6676" customFormat="1" x14ac:dyDescent="0.25"/>
    <row r="6677" customFormat="1" x14ac:dyDescent="0.25"/>
    <row r="6678" customFormat="1" x14ac:dyDescent="0.25"/>
    <row r="6679" customFormat="1" x14ac:dyDescent="0.25"/>
    <row r="6680" customFormat="1" x14ac:dyDescent="0.25"/>
    <row r="6681" customFormat="1" x14ac:dyDescent="0.25"/>
    <row r="6682" customFormat="1" x14ac:dyDescent="0.25"/>
    <row r="6683" customFormat="1" x14ac:dyDescent="0.25"/>
    <row r="6684" customFormat="1" x14ac:dyDescent="0.25"/>
    <row r="6685" customFormat="1" x14ac:dyDescent="0.25"/>
    <row r="6686" customFormat="1" x14ac:dyDescent="0.25"/>
    <row r="6687" customFormat="1" x14ac:dyDescent="0.25"/>
    <row r="6688" customFormat="1" x14ac:dyDescent="0.25"/>
    <row r="6689" customFormat="1" x14ac:dyDescent="0.25"/>
    <row r="6690" customFormat="1" x14ac:dyDescent="0.25"/>
    <row r="6691" customFormat="1" x14ac:dyDescent="0.25"/>
    <row r="6692" customFormat="1" x14ac:dyDescent="0.25"/>
    <row r="6693" customFormat="1" x14ac:dyDescent="0.25"/>
    <row r="6694" customFormat="1" x14ac:dyDescent="0.25"/>
    <row r="6695" customFormat="1" x14ac:dyDescent="0.25"/>
    <row r="6696" customFormat="1" x14ac:dyDescent="0.25"/>
    <row r="6697" customFormat="1" x14ac:dyDescent="0.25"/>
    <row r="6698" customFormat="1" x14ac:dyDescent="0.25"/>
    <row r="6699" customFormat="1" x14ac:dyDescent="0.25"/>
    <row r="6700" customFormat="1" x14ac:dyDescent="0.25"/>
    <row r="6701" customFormat="1" x14ac:dyDescent="0.25"/>
    <row r="6702" customFormat="1" x14ac:dyDescent="0.25"/>
    <row r="6703" customFormat="1" x14ac:dyDescent="0.25"/>
    <row r="6704" customFormat="1" x14ac:dyDescent="0.25"/>
    <row r="6705" customFormat="1" x14ac:dyDescent="0.25"/>
    <row r="6706" customFormat="1" x14ac:dyDescent="0.25"/>
    <row r="6707" customFormat="1" x14ac:dyDescent="0.25"/>
    <row r="6708" customFormat="1" x14ac:dyDescent="0.25"/>
    <row r="6709" customFormat="1" x14ac:dyDescent="0.25"/>
    <row r="6710" customFormat="1" x14ac:dyDescent="0.25"/>
    <row r="6711" customFormat="1" x14ac:dyDescent="0.25"/>
    <row r="6712" customFormat="1" x14ac:dyDescent="0.25"/>
    <row r="6713" customFormat="1" x14ac:dyDescent="0.25"/>
    <row r="6714" customFormat="1" x14ac:dyDescent="0.25"/>
    <row r="6715" customFormat="1" x14ac:dyDescent="0.25"/>
    <row r="6716" customFormat="1" x14ac:dyDescent="0.25"/>
    <row r="6717" customFormat="1" x14ac:dyDescent="0.25"/>
    <row r="6718" customFormat="1" x14ac:dyDescent="0.25"/>
    <row r="6719" customFormat="1" x14ac:dyDescent="0.25"/>
    <row r="6720" customFormat="1" x14ac:dyDescent="0.25"/>
    <row r="6721" customFormat="1" x14ac:dyDescent="0.25"/>
    <row r="6722" customFormat="1" x14ac:dyDescent="0.25"/>
    <row r="6723" customFormat="1" x14ac:dyDescent="0.25"/>
    <row r="6724" customFormat="1" x14ac:dyDescent="0.25"/>
    <row r="6725" customFormat="1" x14ac:dyDescent="0.25"/>
    <row r="6726" customFormat="1" x14ac:dyDescent="0.25"/>
    <row r="6727" customFormat="1" x14ac:dyDescent="0.25"/>
    <row r="6728" customFormat="1" x14ac:dyDescent="0.25"/>
    <row r="6729" customFormat="1" x14ac:dyDescent="0.25"/>
    <row r="6730" customFormat="1" x14ac:dyDescent="0.25"/>
    <row r="6731" customFormat="1" x14ac:dyDescent="0.25"/>
    <row r="6732" customFormat="1" x14ac:dyDescent="0.25"/>
    <row r="6733" customFormat="1" x14ac:dyDescent="0.25"/>
    <row r="6734" customFormat="1" x14ac:dyDescent="0.25"/>
    <row r="6735" customFormat="1" x14ac:dyDescent="0.25"/>
    <row r="6736" customFormat="1" x14ac:dyDescent="0.25"/>
    <row r="6737" customFormat="1" x14ac:dyDescent="0.25"/>
    <row r="6738" customFormat="1" x14ac:dyDescent="0.25"/>
    <row r="6739" customFormat="1" x14ac:dyDescent="0.25"/>
    <row r="6740" customFormat="1" x14ac:dyDescent="0.25"/>
    <row r="6741" customFormat="1" x14ac:dyDescent="0.25"/>
    <row r="6742" customFormat="1" x14ac:dyDescent="0.25"/>
    <row r="6743" customFormat="1" x14ac:dyDescent="0.25"/>
    <row r="6744" customFormat="1" x14ac:dyDescent="0.25"/>
    <row r="6745" customFormat="1" x14ac:dyDescent="0.25"/>
    <row r="6746" customFormat="1" x14ac:dyDescent="0.25"/>
    <row r="6747" customFormat="1" x14ac:dyDescent="0.25"/>
    <row r="6748" customFormat="1" x14ac:dyDescent="0.25"/>
    <row r="6749" customFormat="1" x14ac:dyDescent="0.25"/>
    <row r="6750" customFormat="1" x14ac:dyDescent="0.25"/>
    <row r="6751" customFormat="1" x14ac:dyDescent="0.25"/>
    <row r="6752" customFormat="1" x14ac:dyDescent="0.25"/>
    <row r="6753" customFormat="1" x14ac:dyDescent="0.25"/>
    <row r="6754" customFormat="1" x14ac:dyDescent="0.25"/>
    <row r="6755" customFormat="1" x14ac:dyDescent="0.25"/>
    <row r="6756" customFormat="1" x14ac:dyDescent="0.25"/>
    <row r="6757" customFormat="1" x14ac:dyDescent="0.25"/>
    <row r="6758" customFormat="1" x14ac:dyDescent="0.25"/>
    <row r="6759" customFormat="1" x14ac:dyDescent="0.25"/>
    <row r="6760" customFormat="1" x14ac:dyDescent="0.25"/>
    <row r="6761" customFormat="1" x14ac:dyDescent="0.25"/>
    <row r="6762" customFormat="1" x14ac:dyDescent="0.25"/>
    <row r="6763" customFormat="1" x14ac:dyDescent="0.25"/>
    <row r="6764" customFormat="1" x14ac:dyDescent="0.25"/>
    <row r="6765" customFormat="1" x14ac:dyDescent="0.25"/>
    <row r="6766" customFormat="1" x14ac:dyDescent="0.25"/>
    <row r="6767" customFormat="1" x14ac:dyDescent="0.25"/>
    <row r="6768" customFormat="1" x14ac:dyDescent="0.25"/>
    <row r="6769" customFormat="1" x14ac:dyDescent="0.25"/>
    <row r="6770" customFormat="1" x14ac:dyDescent="0.25"/>
    <row r="6771" customFormat="1" x14ac:dyDescent="0.25"/>
    <row r="6772" customFormat="1" x14ac:dyDescent="0.25"/>
    <row r="6773" customFormat="1" x14ac:dyDescent="0.25"/>
    <row r="6774" customFormat="1" x14ac:dyDescent="0.25"/>
    <row r="6775" customFormat="1" x14ac:dyDescent="0.25"/>
    <row r="6776" customFormat="1" x14ac:dyDescent="0.25"/>
    <row r="6777" customFormat="1" x14ac:dyDescent="0.25"/>
    <row r="6778" customFormat="1" x14ac:dyDescent="0.25"/>
    <row r="6779" customFormat="1" x14ac:dyDescent="0.25"/>
    <row r="6780" customFormat="1" x14ac:dyDescent="0.25"/>
    <row r="6781" customFormat="1" x14ac:dyDescent="0.25"/>
    <row r="6782" customFormat="1" x14ac:dyDescent="0.25"/>
    <row r="6783" customFormat="1" x14ac:dyDescent="0.25"/>
    <row r="6784" customFormat="1" x14ac:dyDescent="0.25"/>
    <row r="6785" customFormat="1" x14ac:dyDescent="0.25"/>
    <row r="6786" customFormat="1" x14ac:dyDescent="0.25"/>
    <row r="6787" customFormat="1" x14ac:dyDescent="0.25"/>
    <row r="6788" customFormat="1" x14ac:dyDescent="0.25"/>
    <row r="6789" customFormat="1" x14ac:dyDescent="0.25"/>
    <row r="6790" customFormat="1" x14ac:dyDescent="0.25"/>
    <row r="6791" customFormat="1" x14ac:dyDescent="0.25"/>
    <row r="6792" customFormat="1" x14ac:dyDescent="0.25"/>
    <row r="6793" customFormat="1" x14ac:dyDescent="0.25"/>
    <row r="6794" customFormat="1" x14ac:dyDescent="0.25"/>
    <row r="6795" customFormat="1" x14ac:dyDescent="0.25"/>
    <row r="6796" customFormat="1" x14ac:dyDescent="0.25"/>
    <row r="6797" customFormat="1" x14ac:dyDescent="0.25"/>
    <row r="6798" customFormat="1" x14ac:dyDescent="0.25"/>
    <row r="6799" customFormat="1" x14ac:dyDescent="0.25"/>
    <row r="6800" customFormat="1" x14ac:dyDescent="0.25"/>
    <row r="6801" customFormat="1" x14ac:dyDescent="0.25"/>
    <row r="6802" customFormat="1" x14ac:dyDescent="0.25"/>
    <row r="6803" customFormat="1" x14ac:dyDescent="0.25"/>
    <row r="6804" customFormat="1" x14ac:dyDescent="0.25"/>
    <row r="6805" customFormat="1" x14ac:dyDescent="0.25"/>
    <row r="6806" customFormat="1" x14ac:dyDescent="0.25"/>
    <row r="6807" customFormat="1" x14ac:dyDescent="0.25"/>
    <row r="6808" customFormat="1" x14ac:dyDescent="0.25"/>
    <row r="6809" customFormat="1" x14ac:dyDescent="0.25"/>
    <row r="6810" customFormat="1" x14ac:dyDescent="0.25"/>
    <row r="6811" customFormat="1" x14ac:dyDescent="0.25"/>
    <row r="6812" customFormat="1" x14ac:dyDescent="0.25"/>
    <row r="6813" customFormat="1" x14ac:dyDescent="0.25"/>
    <row r="6814" customFormat="1" x14ac:dyDescent="0.25"/>
    <row r="6815" customFormat="1" x14ac:dyDescent="0.25"/>
    <row r="6816" customFormat="1" x14ac:dyDescent="0.25"/>
    <row r="6817" customFormat="1" x14ac:dyDescent="0.25"/>
    <row r="6818" customFormat="1" x14ac:dyDescent="0.25"/>
    <row r="6819" customFormat="1" x14ac:dyDescent="0.25"/>
    <row r="6820" customFormat="1" x14ac:dyDescent="0.25"/>
    <row r="6821" customFormat="1" x14ac:dyDescent="0.25"/>
    <row r="6822" customFormat="1" x14ac:dyDescent="0.25"/>
    <row r="6823" customFormat="1" x14ac:dyDescent="0.25"/>
    <row r="6824" customFormat="1" x14ac:dyDescent="0.25"/>
    <row r="6825" customFormat="1" x14ac:dyDescent="0.25"/>
    <row r="6826" customFormat="1" x14ac:dyDescent="0.25"/>
    <row r="6827" customFormat="1" x14ac:dyDescent="0.25"/>
    <row r="6828" customFormat="1" x14ac:dyDescent="0.25"/>
    <row r="6829" customFormat="1" x14ac:dyDescent="0.25"/>
    <row r="6830" customFormat="1" x14ac:dyDescent="0.25"/>
    <row r="6831" customFormat="1" x14ac:dyDescent="0.25"/>
    <row r="6832" customFormat="1" x14ac:dyDescent="0.25"/>
    <row r="6833" customFormat="1" x14ac:dyDescent="0.25"/>
    <row r="6834" customFormat="1" x14ac:dyDescent="0.25"/>
    <row r="6835" customFormat="1" x14ac:dyDescent="0.25"/>
    <row r="6836" customFormat="1" x14ac:dyDescent="0.25"/>
    <row r="6837" customFormat="1" x14ac:dyDescent="0.25"/>
    <row r="6838" customFormat="1" x14ac:dyDescent="0.25"/>
    <row r="6839" customFormat="1" x14ac:dyDescent="0.25"/>
    <row r="6840" customFormat="1" x14ac:dyDescent="0.25"/>
    <row r="6841" customFormat="1" x14ac:dyDescent="0.25"/>
    <row r="6842" customFormat="1" x14ac:dyDescent="0.25"/>
    <row r="6843" customFormat="1" x14ac:dyDescent="0.25"/>
    <row r="6844" customFormat="1" x14ac:dyDescent="0.25"/>
    <row r="6845" customFormat="1" x14ac:dyDescent="0.25"/>
    <row r="6846" customFormat="1" x14ac:dyDescent="0.25"/>
    <row r="6847" customFormat="1" x14ac:dyDescent="0.25"/>
    <row r="6848" customFormat="1" x14ac:dyDescent="0.25"/>
    <row r="6849" customFormat="1" x14ac:dyDescent="0.25"/>
    <row r="6850" customFormat="1" x14ac:dyDescent="0.25"/>
    <row r="6851" customFormat="1" x14ac:dyDescent="0.25"/>
    <row r="6852" customFormat="1" x14ac:dyDescent="0.25"/>
    <row r="6853" customFormat="1" x14ac:dyDescent="0.25"/>
    <row r="6854" customFormat="1" x14ac:dyDescent="0.25"/>
    <row r="6855" customFormat="1" x14ac:dyDescent="0.25"/>
    <row r="6856" customFormat="1" x14ac:dyDescent="0.25"/>
    <row r="6857" customFormat="1" x14ac:dyDescent="0.25"/>
    <row r="6858" customFormat="1" x14ac:dyDescent="0.25"/>
    <row r="6859" customFormat="1" x14ac:dyDescent="0.25"/>
    <row r="6860" customFormat="1" x14ac:dyDescent="0.25"/>
    <row r="6861" customFormat="1" x14ac:dyDescent="0.25"/>
    <row r="6862" customFormat="1" x14ac:dyDescent="0.25"/>
    <row r="6863" customFormat="1" x14ac:dyDescent="0.25"/>
    <row r="6864" customFormat="1" x14ac:dyDescent="0.25"/>
    <row r="6865" customFormat="1" x14ac:dyDescent="0.25"/>
    <row r="6866" customFormat="1" x14ac:dyDescent="0.25"/>
    <row r="6867" customFormat="1" x14ac:dyDescent="0.25"/>
    <row r="6868" customFormat="1" x14ac:dyDescent="0.25"/>
    <row r="6869" customFormat="1" x14ac:dyDescent="0.25"/>
    <row r="6870" customFormat="1" x14ac:dyDescent="0.25"/>
    <row r="6871" customFormat="1" x14ac:dyDescent="0.25"/>
    <row r="6872" customFormat="1" x14ac:dyDescent="0.25"/>
    <row r="6873" customFormat="1" x14ac:dyDescent="0.25"/>
    <row r="6874" customFormat="1" x14ac:dyDescent="0.25"/>
    <row r="6875" customFormat="1" x14ac:dyDescent="0.25"/>
    <row r="6876" customFormat="1" x14ac:dyDescent="0.25"/>
    <row r="6877" customFormat="1" x14ac:dyDescent="0.25"/>
    <row r="6878" customFormat="1" x14ac:dyDescent="0.25"/>
    <row r="6879" customFormat="1" x14ac:dyDescent="0.25"/>
    <row r="6880" customFormat="1" x14ac:dyDescent="0.25"/>
    <row r="6881" customFormat="1" x14ac:dyDescent="0.25"/>
    <row r="6882" customFormat="1" x14ac:dyDescent="0.25"/>
    <row r="6883" customFormat="1" x14ac:dyDescent="0.25"/>
    <row r="6884" customFormat="1" x14ac:dyDescent="0.25"/>
    <row r="6885" customFormat="1" x14ac:dyDescent="0.25"/>
    <row r="6886" customFormat="1" x14ac:dyDescent="0.25"/>
    <row r="6887" customFormat="1" x14ac:dyDescent="0.25"/>
    <row r="6888" customFormat="1" x14ac:dyDescent="0.25"/>
    <row r="6889" customFormat="1" x14ac:dyDescent="0.25"/>
    <row r="6890" customFormat="1" x14ac:dyDescent="0.25"/>
    <row r="6891" customFormat="1" x14ac:dyDescent="0.25"/>
    <row r="6892" customFormat="1" x14ac:dyDescent="0.25"/>
    <row r="6893" customFormat="1" x14ac:dyDescent="0.25"/>
    <row r="6894" customFormat="1" x14ac:dyDescent="0.25"/>
    <row r="6895" customFormat="1" x14ac:dyDescent="0.25"/>
    <row r="6896" customFormat="1" x14ac:dyDescent="0.25"/>
    <row r="6897" customFormat="1" x14ac:dyDescent="0.25"/>
    <row r="6898" customFormat="1" x14ac:dyDescent="0.25"/>
    <row r="6899" customFormat="1" x14ac:dyDescent="0.25"/>
    <row r="6900" customFormat="1" x14ac:dyDescent="0.25"/>
    <row r="6901" customFormat="1" x14ac:dyDescent="0.25"/>
    <row r="6902" customFormat="1" x14ac:dyDescent="0.25"/>
    <row r="6903" customFormat="1" x14ac:dyDescent="0.25"/>
    <row r="6904" customFormat="1" x14ac:dyDescent="0.25"/>
    <row r="6905" customFormat="1" x14ac:dyDescent="0.25"/>
    <row r="6906" customFormat="1" x14ac:dyDescent="0.25"/>
    <row r="6907" customFormat="1" x14ac:dyDescent="0.25"/>
    <row r="6908" customFormat="1" x14ac:dyDescent="0.25"/>
    <row r="6909" customFormat="1" x14ac:dyDescent="0.25"/>
    <row r="6910" customFormat="1" x14ac:dyDescent="0.25"/>
    <row r="6911" customFormat="1" x14ac:dyDescent="0.25"/>
    <row r="6912" customFormat="1" x14ac:dyDescent="0.25"/>
    <row r="6913" customFormat="1" x14ac:dyDescent="0.25"/>
    <row r="6914" customFormat="1" x14ac:dyDescent="0.25"/>
    <row r="6915" customFormat="1" x14ac:dyDescent="0.25"/>
    <row r="6916" customFormat="1" x14ac:dyDescent="0.25"/>
    <row r="6917" customFormat="1" x14ac:dyDescent="0.25"/>
    <row r="6918" customFormat="1" x14ac:dyDescent="0.25"/>
    <row r="6919" customFormat="1" x14ac:dyDescent="0.25"/>
    <row r="6920" customFormat="1" x14ac:dyDescent="0.25"/>
    <row r="6921" customFormat="1" x14ac:dyDescent="0.25"/>
    <row r="6922" customFormat="1" x14ac:dyDescent="0.25"/>
    <row r="6923" customFormat="1" x14ac:dyDescent="0.25"/>
    <row r="6924" customFormat="1" x14ac:dyDescent="0.25"/>
    <row r="6925" customFormat="1" x14ac:dyDescent="0.25"/>
    <row r="6926" customFormat="1" x14ac:dyDescent="0.25"/>
    <row r="6927" customFormat="1" x14ac:dyDescent="0.25"/>
    <row r="6928" customFormat="1" x14ac:dyDescent="0.25"/>
    <row r="6929" customFormat="1" x14ac:dyDescent="0.25"/>
    <row r="6930" customFormat="1" x14ac:dyDescent="0.25"/>
    <row r="6931" customFormat="1" x14ac:dyDescent="0.25"/>
    <row r="6932" customFormat="1" x14ac:dyDescent="0.25"/>
    <row r="6933" customFormat="1" x14ac:dyDescent="0.25"/>
    <row r="6934" customFormat="1" x14ac:dyDescent="0.25"/>
    <row r="6935" customFormat="1" x14ac:dyDescent="0.25"/>
    <row r="6936" customFormat="1" x14ac:dyDescent="0.25"/>
    <row r="6937" customFormat="1" x14ac:dyDescent="0.25"/>
    <row r="6938" customFormat="1" x14ac:dyDescent="0.25"/>
    <row r="6939" customFormat="1" x14ac:dyDescent="0.25"/>
    <row r="6940" customFormat="1" x14ac:dyDescent="0.25"/>
    <row r="6941" customFormat="1" x14ac:dyDescent="0.25"/>
    <row r="6942" customFormat="1" x14ac:dyDescent="0.25"/>
    <row r="6943" customFormat="1" x14ac:dyDescent="0.25"/>
    <row r="6944" customFormat="1" x14ac:dyDescent="0.25"/>
    <row r="6945" customFormat="1" x14ac:dyDescent="0.25"/>
    <row r="6946" customFormat="1" x14ac:dyDescent="0.25"/>
    <row r="6947" customFormat="1" x14ac:dyDescent="0.25"/>
    <row r="6948" customFormat="1" x14ac:dyDescent="0.25"/>
    <row r="6949" customFormat="1" x14ac:dyDescent="0.25"/>
    <row r="6950" customFormat="1" x14ac:dyDescent="0.25"/>
    <row r="6951" customFormat="1" x14ac:dyDescent="0.25"/>
    <row r="6952" customFormat="1" x14ac:dyDescent="0.25"/>
    <row r="6953" customFormat="1" x14ac:dyDescent="0.25"/>
    <row r="6954" customFormat="1" x14ac:dyDescent="0.25"/>
    <row r="6955" customFormat="1" x14ac:dyDescent="0.25"/>
    <row r="6956" customFormat="1" x14ac:dyDescent="0.25"/>
    <row r="6957" customFormat="1" x14ac:dyDescent="0.25"/>
    <row r="6958" customFormat="1" x14ac:dyDescent="0.25"/>
    <row r="6959" customFormat="1" x14ac:dyDescent="0.25"/>
    <row r="6960" customFormat="1" x14ac:dyDescent="0.25"/>
    <row r="6961" customFormat="1" x14ac:dyDescent="0.25"/>
    <row r="6962" customFormat="1" x14ac:dyDescent="0.25"/>
    <row r="6963" customFormat="1" x14ac:dyDescent="0.25"/>
    <row r="6964" customFormat="1" x14ac:dyDescent="0.25"/>
    <row r="6965" customFormat="1" x14ac:dyDescent="0.25"/>
    <row r="6966" customFormat="1" x14ac:dyDescent="0.25"/>
    <row r="6967" customFormat="1" x14ac:dyDescent="0.25"/>
    <row r="6968" customFormat="1" x14ac:dyDescent="0.25"/>
    <row r="6969" customFormat="1" x14ac:dyDescent="0.25"/>
    <row r="6970" customFormat="1" x14ac:dyDescent="0.25"/>
    <row r="6971" customFormat="1" x14ac:dyDescent="0.25"/>
    <row r="6972" customFormat="1" x14ac:dyDescent="0.25"/>
    <row r="6973" customFormat="1" x14ac:dyDescent="0.25"/>
    <row r="6974" customFormat="1" x14ac:dyDescent="0.25"/>
    <row r="6975" customFormat="1" x14ac:dyDescent="0.25"/>
    <row r="6976" customFormat="1" x14ac:dyDescent="0.25"/>
    <row r="6977" customFormat="1" x14ac:dyDescent="0.25"/>
    <row r="6978" customFormat="1" x14ac:dyDescent="0.25"/>
    <row r="6979" customFormat="1" x14ac:dyDescent="0.25"/>
    <row r="6980" customFormat="1" x14ac:dyDescent="0.25"/>
    <row r="6981" customFormat="1" x14ac:dyDescent="0.25"/>
    <row r="6982" customFormat="1" x14ac:dyDescent="0.25"/>
    <row r="6983" customFormat="1" x14ac:dyDescent="0.25"/>
    <row r="6984" customFormat="1" x14ac:dyDescent="0.25"/>
    <row r="6985" customFormat="1" x14ac:dyDescent="0.25"/>
    <row r="6986" customFormat="1" x14ac:dyDescent="0.25"/>
    <row r="6987" customFormat="1" x14ac:dyDescent="0.25"/>
    <row r="6988" customFormat="1" x14ac:dyDescent="0.25"/>
    <row r="6989" customFormat="1" x14ac:dyDescent="0.25"/>
    <row r="6990" customFormat="1" x14ac:dyDescent="0.25"/>
    <row r="6991" customFormat="1" x14ac:dyDescent="0.25"/>
    <row r="6992" customFormat="1" x14ac:dyDescent="0.25"/>
    <row r="6993" customFormat="1" x14ac:dyDescent="0.25"/>
    <row r="6994" customFormat="1" x14ac:dyDescent="0.25"/>
    <row r="6995" customFormat="1" x14ac:dyDescent="0.25"/>
    <row r="6996" customFormat="1" x14ac:dyDescent="0.25"/>
    <row r="6997" customFormat="1" x14ac:dyDescent="0.25"/>
    <row r="6998" customFormat="1" x14ac:dyDescent="0.25"/>
    <row r="6999" customFormat="1" x14ac:dyDescent="0.25"/>
    <row r="7000" customFormat="1" x14ac:dyDescent="0.25"/>
    <row r="7001" customFormat="1" x14ac:dyDescent="0.25"/>
    <row r="7002" customFormat="1" x14ac:dyDescent="0.25"/>
    <row r="7003" customFormat="1" x14ac:dyDescent="0.25"/>
    <row r="7004" customFormat="1" x14ac:dyDescent="0.25"/>
    <row r="7005" customFormat="1" x14ac:dyDescent="0.25"/>
    <row r="7006" customFormat="1" x14ac:dyDescent="0.25"/>
    <row r="7007" customFormat="1" x14ac:dyDescent="0.25"/>
    <row r="7008" customFormat="1" x14ac:dyDescent="0.25"/>
    <row r="7009" customFormat="1" x14ac:dyDescent="0.25"/>
    <row r="7010" customFormat="1" x14ac:dyDescent="0.25"/>
    <row r="7011" customFormat="1" x14ac:dyDescent="0.25"/>
    <row r="7012" customFormat="1" x14ac:dyDescent="0.25"/>
    <row r="7013" customFormat="1" x14ac:dyDescent="0.25"/>
    <row r="7014" customFormat="1" x14ac:dyDescent="0.25"/>
    <row r="7015" customFormat="1" x14ac:dyDescent="0.25"/>
    <row r="7016" customFormat="1" x14ac:dyDescent="0.25"/>
    <row r="7017" customFormat="1" x14ac:dyDescent="0.25"/>
    <row r="7018" customFormat="1" x14ac:dyDescent="0.25"/>
    <row r="7019" customFormat="1" x14ac:dyDescent="0.25"/>
    <row r="7020" customFormat="1" x14ac:dyDescent="0.25"/>
    <row r="7021" customFormat="1" x14ac:dyDescent="0.25"/>
    <row r="7022" customFormat="1" x14ac:dyDescent="0.25"/>
    <row r="7023" customFormat="1" x14ac:dyDescent="0.25"/>
    <row r="7024" customFormat="1" x14ac:dyDescent="0.25"/>
    <row r="7025" customFormat="1" x14ac:dyDescent="0.25"/>
    <row r="7026" customFormat="1" x14ac:dyDescent="0.25"/>
    <row r="7027" customFormat="1" x14ac:dyDescent="0.25"/>
    <row r="7028" customFormat="1" x14ac:dyDescent="0.25"/>
    <row r="7029" customFormat="1" x14ac:dyDescent="0.25"/>
    <row r="7030" customFormat="1" x14ac:dyDescent="0.25"/>
    <row r="7031" customFormat="1" x14ac:dyDescent="0.25"/>
    <row r="7032" customFormat="1" x14ac:dyDescent="0.25"/>
    <row r="7033" customFormat="1" x14ac:dyDescent="0.25"/>
    <row r="7034" customFormat="1" x14ac:dyDescent="0.25"/>
    <row r="7035" customFormat="1" x14ac:dyDescent="0.25"/>
    <row r="7036" customFormat="1" x14ac:dyDescent="0.25"/>
    <row r="7037" customFormat="1" x14ac:dyDescent="0.25"/>
    <row r="7038" customFormat="1" x14ac:dyDescent="0.25"/>
    <row r="7039" customFormat="1" x14ac:dyDescent="0.25"/>
    <row r="7040" customFormat="1" x14ac:dyDescent="0.25"/>
    <row r="7041" customFormat="1" x14ac:dyDescent="0.25"/>
    <row r="7042" customFormat="1" x14ac:dyDescent="0.25"/>
    <row r="7043" customFormat="1" x14ac:dyDescent="0.25"/>
    <row r="7044" customFormat="1" x14ac:dyDescent="0.25"/>
    <row r="7045" customFormat="1" x14ac:dyDescent="0.25"/>
    <row r="7046" customFormat="1" x14ac:dyDescent="0.25"/>
    <row r="7047" customFormat="1" x14ac:dyDescent="0.25"/>
    <row r="7048" customFormat="1" x14ac:dyDescent="0.25"/>
    <row r="7049" customFormat="1" x14ac:dyDescent="0.25"/>
    <row r="7050" customFormat="1" x14ac:dyDescent="0.25"/>
    <row r="7051" customFormat="1" x14ac:dyDescent="0.25"/>
    <row r="7052" customFormat="1" x14ac:dyDescent="0.25"/>
    <row r="7053" customFormat="1" x14ac:dyDescent="0.25"/>
    <row r="7054" customFormat="1" x14ac:dyDescent="0.25"/>
    <row r="7055" customFormat="1" x14ac:dyDescent="0.25"/>
    <row r="7056" customFormat="1" x14ac:dyDescent="0.25"/>
    <row r="7057" customFormat="1" x14ac:dyDescent="0.25"/>
    <row r="7058" customFormat="1" x14ac:dyDescent="0.25"/>
    <row r="7059" customFormat="1" x14ac:dyDescent="0.25"/>
    <row r="7060" customFormat="1" x14ac:dyDescent="0.25"/>
    <row r="7061" customFormat="1" x14ac:dyDescent="0.25"/>
    <row r="7062" customFormat="1" x14ac:dyDescent="0.25"/>
    <row r="7063" customFormat="1" x14ac:dyDescent="0.25"/>
    <row r="7064" customFormat="1" x14ac:dyDescent="0.25"/>
    <row r="7065" customFormat="1" x14ac:dyDescent="0.25"/>
    <row r="7066" customFormat="1" x14ac:dyDescent="0.25"/>
    <row r="7067" customFormat="1" x14ac:dyDescent="0.25"/>
    <row r="7068" customFormat="1" x14ac:dyDescent="0.25"/>
    <row r="7069" customFormat="1" x14ac:dyDescent="0.25"/>
    <row r="7070" customFormat="1" x14ac:dyDescent="0.25"/>
    <row r="7071" customFormat="1" x14ac:dyDescent="0.25"/>
    <row r="7072" customFormat="1" x14ac:dyDescent="0.25"/>
    <row r="7073" customFormat="1" x14ac:dyDescent="0.25"/>
    <row r="7074" customFormat="1" x14ac:dyDescent="0.25"/>
    <row r="7075" customFormat="1" x14ac:dyDescent="0.25"/>
    <row r="7076" customFormat="1" x14ac:dyDescent="0.25"/>
    <row r="7077" customFormat="1" x14ac:dyDescent="0.25"/>
    <row r="7078" customFormat="1" x14ac:dyDescent="0.25"/>
    <row r="7079" customFormat="1" x14ac:dyDescent="0.25"/>
    <row r="7080" customFormat="1" x14ac:dyDescent="0.25"/>
    <row r="7081" customFormat="1" x14ac:dyDescent="0.25"/>
    <row r="7082" customFormat="1" x14ac:dyDescent="0.25"/>
    <row r="7083" customFormat="1" x14ac:dyDescent="0.25"/>
    <row r="7084" customFormat="1" x14ac:dyDescent="0.25"/>
    <row r="7085" customFormat="1" x14ac:dyDescent="0.25"/>
    <row r="7086" customFormat="1" x14ac:dyDescent="0.25"/>
    <row r="7087" customFormat="1" x14ac:dyDescent="0.25"/>
    <row r="7088" customFormat="1" x14ac:dyDescent="0.25"/>
    <row r="7089" customFormat="1" x14ac:dyDescent="0.25"/>
    <row r="7090" customFormat="1" x14ac:dyDescent="0.25"/>
    <row r="7091" customFormat="1" x14ac:dyDescent="0.25"/>
    <row r="7092" customFormat="1" x14ac:dyDescent="0.25"/>
    <row r="7093" customFormat="1" x14ac:dyDescent="0.25"/>
    <row r="7094" customFormat="1" x14ac:dyDescent="0.25"/>
    <row r="7095" customFormat="1" x14ac:dyDescent="0.25"/>
    <row r="7096" customFormat="1" x14ac:dyDescent="0.25"/>
    <row r="7097" customFormat="1" x14ac:dyDescent="0.25"/>
    <row r="7098" customFormat="1" x14ac:dyDescent="0.25"/>
    <row r="7099" customFormat="1" x14ac:dyDescent="0.25"/>
    <row r="7100" customFormat="1" x14ac:dyDescent="0.25"/>
    <row r="7101" customFormat="1" x14ac:dyDescent="0.25"/>
    <row r="7102" customFormat="1" x14ac:dyDescent="0.25"/>
    <row r="7103" customFormat="1" x14ac:dyDescent="0.25"/>
    <row r="7104" customFormat="1" x14ac:dyDescent="0.25"/>
    <row r="7105" customFormat="1" x14ac:dyDescent="0.25"/>
    <row r="7106" customFormat="1" x14ac:dyDescent="0.25"/>
    <row r="7107" customFormat="1" x14ac:dyDescent="0.25"/>
    <row r="7108" customFormat="1" x14ac:dyDescent="0.25"/>
    <row r="7109" customFormat="1" x14ac:dyDescent="0.25"/>
    <row r="7110" customFormat="1" x14ac:dyDescent="0.25"/>
    <row r="7111" customFormat="1" x14ac:dyDescent="0.25"/>
    <row r="7112" customFormat="1" x14ac:dyDescent="0.25"/>
    <row r="7113" customFormat="1" x14ac:dyDescent="0.25"/>
    <row r="7114" customFormat="1" x14ac:dyDescent="0.25"/>
    <row r="7115" customFormat="1" x14ac:dyDescent="0.25"/>
    <row r="7116" customFormat="1" x14ac:dyDescent="0.25"/>
    <row r="7117" customFormat="1" x14ac:dyDescent="0.25"/>
    <row r="7118" customFormat="1" x14ac:dyDescent="0.25"/>
    <row r="7119" customFormat="1" x14ac:dyDescent="0.25"/>
    <row r="7120" customFormat="1" x14ac:dyDescent="0.25"/>
    <row r="7121" customFormat="1" x14ac:dyDescent="0.25"/>
    <row r="7122" customFormat="1" x14ac:dyDescent="0.25"/>
    <row r="7123" customFormat="1" x14ac:dyDescent="0.25"/>
    <row r="7124" customFormat="1" x14ac:dyDescent="0.25"/>
    <row r="7125" customFormat="1" x14ac:dyDescent="0.25"/>
    <row r="7126" customFormat="1" x14ac:dyDescent="0.25"/>
    <row r="7127" customFormat="1" x14ac:dyDescent="0.25"/>
    <row r="7128" customFormat="1" x14ac:dyDescent="0.25"/>
    <row r="7129" customFormat="1" x14ac:dyDescent="0.25"/>
    <row r="7130" customFormat="1" x14ac:dyDescent="0.25"/>
    <row r="7131" customFormat="1" x14ac:dyDescent="0.25"/>
    <row r="7132" customFormat="1" x14ac:dyDescent="0.25"/>
    <row r="7133" customFormat="1" x14ac:dyDescent="0.25"/>
    <row r="7134" customFormat="1" x14ac:dyDescent="0.25"/>
    <row r="7135" customFormat="1" x14ac:dyDescent="0.25"/>
    <row r="7136" customFormat="1" x14ac:dyDescent="0.25"/>
    <row r="7137" customFormat="1" x14ac:dyDescent="0.25"/>
    <row r="7138" customFormat="1" x14ac:dyDescent="0.25"/>
    <row r="7139" customFormat="1" x14ac:dyDescent="0.25"/>
    <row r="7140" customFormat="1" x14ac:dyDescent="0.25"/>
    <row r="7141" customFormat="1" x14ac:dyDescent="0.25"/>
    <row r="7142" customFormat="1" x14ac:dyDescent="0.25"/>
    <row r="7143" customFormat="1" x14ac:dyDescent="0.25"/>
    <row r="7144" customFormat="1" x14ac:dyDescent="0.25"/>
    <row r="7145" customFormat="1" x14ac:dyDescent="0.25"/>
    <row r="7146" customFormat="1" x14ac:dyDescent="0.25"/>
    <row r="7147" customFormat="1" x14ac:dyDescent="0.25"/>
    <row r="7148" customFormat="1" x14ac:dyDescent="0.25"/>
    <row r="7149" customFormat="1" x14ac:dyDescent="0.25"/>
    <row r="7150" customFormat="1" x14ac:dyDescent="0.25"/>
    <row r="7151" customFormat="1" x14ac:dyDescent="0.25"/>
    <row r="7152" customFormat="1" x14ac:dyDescent="0.25"/>
    <row r="7153" customFormat="1" x14ac:dyDescent="0.25"/>
    <row r="7154" customFormat="1" x14ac:dyDescent="0.25"/>
    <row r="7155" customFormat="1" x14ac:dyDescent="0.25"/>
    <row r="7156" customFormat="1" x14ac:dyDescent="0.25"/>
    <row r="7157" customFormat="1" x14ac:dyDescent="0.25"/>
    <row r="7158" customFormat="1" x14ac:dyDescent="0.25"/>
    <row r="7159" customFormat="1" x14ac:dyDescent="0.25"/>
    <row r="7160" customFormat="1" x14ac:dyDescent="0.25"/>
    <row r="7161" customFormat="1" x14ac:dyDescent="0.25"/>
    <row r="7162" customFormat="1" x14ac:dyDescent="0.25"/>
    <row r="7163" customFormat="1" x14ac:dyDescent="0.25"/>
    <row r="7164" customFormat="1" x14ac:dyDescent="0.25"/>
    <row r="7165" customFormat="1" x14ac:dyDescent="0.25"/>
    <row r="7166" customFormat="1" x14ac:dyDescent="0.25"/>
    <row r="7167" customFormat="1" x14ac:dyDescent="0.25"/>
    <row r="7168" customFormat="1" x14ac:dyDescent="0.25"/>
    <row r="7169" customFormat="1" x14ac:dyDescent="0.25"/>
    <row r="7170" customFormat="1" x14ac:dyDescent="0.25"/>
    <row r="7171" customFormat="1" x14ac:dyDescent="0.25"/>
    <row r="7172" customFormat="1" x14ac:dyDescent="0.25"/>
  </sheetData>
  <autoFilter ref="A2:K1790" xr:uid="{00000000-0009-0000-0000-000006000000}"/>
  <mergeCells count="1">
    <mergeCell ref="A1:K1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6"/>
  <dimension ref="A1:K562"/>
  <sheetViews>
    <sheetView showGridLines="0" zoomScaleNormal="100" workbookViewId="0">
      <selection activeCell="A3" sqref="A3"/>
    </sheetView>
  </sheetViews>
  <sheetFormatPr defaultRowHeight="15" x14ac:dyDescent="0.25"/>
  <cols>
    <col min="1" max="1" width="64.5703125" style="5" customWidth="1"/>
    <col min="2" max="2" width="14.7109375" style="5" bestFit="1" customWidth="1"/>
    <col min="3" max="3" width="15.7109375" style="5" bestFit="1" customWidth="1"/>
    <col min="4" max="4" width="13.28515625" style="5" bestFit="1" customWidth="1"/>
    <col min="5" max="5" width="12.7109375" style="5" bestFit="1" customWidth="1"/>
    <col min="6" max="6" width="12.28515625" style="5" bestFit="1" customWidth="1"/>
    <col min="7" max="7" width="11.7109375" style="5" bestFit="1" customWidth="1"/>
    <col min="8" max="8" width="9.42578125" style="5" bestFit="1" customWidth="1"/>
    <col min="9" max="9" width="18.28515625" style="5" bestFit="1" customWidth="1"/>
    <col min="10" max="10" width="15.7109375" style="5" bestFit="1" customWidth="1"/>
    <col min="11" max="11" width="58.28515625" style="5" customWidth="1"/>
  </cols>
  <sheetData>
    <row r="1" spans="1:11" ht="21.75" thickBot="1" x14ac:dyDescent="0.3">
      <c r="A1" s="89" t="s">
        <v>60712</v>
      </c>
      <c r="B1" s="90"/>
      <c r="C1" s="90"/>
      <c r="D1" s="90"/>
      <c r="E1" s="90"/>
      <c r="F1" s="90"/>
      <c r="G1" s="90"/>
      <c r="H1" s="90"/>
      <c r="I1" s="90"/>
      <c r="J1" s="90"/>
      <c r="K1" s="91"/>
    </row>
    <row r="2" spans="1:11" ht="15.75" x14ac:dyDescent="0.25">
      <c r="A2" s="53" t="s">
        <v>0</v>
      </c>
      <c r="B2" s="54" t="s">
        <v>1</v>
      </c>
      <c r="C2" s="54" t="s">
        <v>2</v>
      </c>
      <c r="D2" s="54" t="s">
        <v>3</v>
      </c>
      <c r="E2" s="54" t="s">
        <v>4</v>
      </c>
      <c r="F2" s="54" t="s">
        <v>5</v>
      </c>
      <c r="G2" s="54" t="s">
        <v>6</v>
      </c>
      <c r="H2" s="54" t="s">
        <v>7</v>
      </c>
      <c r="I2" s="54" t="s">
        <v>46</v>
      </c>
      <c r="J2" s="54" t="s">
        <v>9</v>
      </c>
      <c r="K2" s="55" t="s">
        <v>47</v>
      </c>
    </row>
    <row r="3" spans="1:11" x14ac:dyDescent="0.25">
      <c r="A3" s="23" t="s">
        <v>44358</v>
      </c>
      <c r="B3" s="23" t="s">
        <v>13</v>
      </c>
      <c r="C3" s="23" t="s">
        <v>32340</v>
      </c>
      <c r="D3" s="23" t="s">
        <v>13</v>
      </c>
      <c r="E3" s="23" t="s">
        <v>13</v>
      </c>
      <c r="F3" s="23" t="s">
        <v>13</v>
      </c>
      <c r="G3" s="23" t="s">
        <v>13</v>
      </c>
      <c r="H3" s="23" t="s">
        <v>33123</v>
      </c>
      <c r="I3" s="40">
        <v>37986</v>
      </c>
      <c r="J3" s="23">
        <v>14</v>
      </c>
      <c r="K3" s="23" t="s">
        <v>54491</v>
      </c>
    </row>
    <row r="4" spans="1:11" x14ac:dyDescent="0.25">
      <c r="A4" s="23" t="s">
        <v>44359</v>
      </c>
      <c r="B4" s="23" t="s">
        <v>13</v>
      </c>
      <c r="C4" s="23" t="s">
        <v>32591</v>
      </c>
      <c r="D4" s="23" t="s">
        <v>13</v>
      </c>
      <c r="E4" s="23" t="s">
        <v>13</v>
      </c>
      <c r="F4" s="23" t="s">
        <v>13</v>
      </c>
      <c r="G4" s="23" t="s">
        <v>13</v>
      </c>
      <c r="H4" s="23" t="s">
        <v>33123</v>
      </c>
      <c r="I4" s="40">
        <v>39507</v>
      </c>
      <c r="J4" s="23">
        <v>0</v>
      </c>
      <c r="K4" s="23" t="s">
        <v>54491</v>
      </c>
    </row>
    <row r="5" spans="1:11" x14ac:dyDescent="0.25">
      <c r="A5" s="23" t="s">
        <v>44360</v>
      </c>
      <c r="B5" s="23" t="s">
        <v>13</v>
      </c>
      <c r="C5" s="23" t="s">
        <v>32592</v>
      </c>
      <c r="D5" s="23" t="s">
        <v>13</v>
      </c>
      <c r="E5" s="23" t="s">
        <v>13</v>
      </c>
      <c r="F5" s="23" t="s">
        <v>13</v>
      </c>
      <c r="G5" s="23" t="s">
        <v>13</v>
      </c>
      <c r="H5" s="23" t="s">
        <v>33123</v>
      </c>
      <c r="I5" s="40">
        <v>39507</v>
      </c>
      <c r="J5" s="23">
        <v>0</v>
      </c>
      <c r="K5" s="23" t="s">
        <v>54491</v>
      </c>
    </row>
    <row r="6" spans="1:11" x14ac:dyDescent="0.25">
      <c r="A6" s="23" t="s">
        <v>44361</v>
      </c>
      <c r="B6" s="23" t="s">
        <v>13</v>
      </c>
      <c r="C6" s="23" t="s">
        <v>32367</v>
      </c>
      <c r="D6" s="23" t="s">
        <v>13</v>
      </c>
      <c r="E6" s="23" t="s">
        <v>13</v>
      </c>
      <c r="F6" s="23" t="s">
        <v>13</v>
      </c>
      <c r="G6" s="23" t="s">
        <v>13</v>
      </c>
      <c r="H6" s="23" t="s">
        <v>33123</v>
      </c>
      <c r="I6" s="40">
        <v>39507</v>
      </c>
      <c r="J6" s="23">
        <v>7</v>
      </c>
      <c r="K6" s="23" t="s">
        <v>54491</v>
      </c>
    </row>
    <row r="7" spans="1:11" x14ac:dyDescent="0.25">
      <c r="A7" s="23" t="s">
        <v>44362</v>
      </c>
      <c r="B7" s="23" t="s">
        <v>13</v>
      </c>
      <c r="C7" s="23" t="s">
        <v>32593</v>
      </c>
      <c r="D7" s="23" t="s">
        <v>13</v>
      </c>
      <c r="E7" s="23" t="s">
        <v>13</v>
      </c>
      <c r="F7" s="23" t="s">
        <v>13</v>
      </c>
      <c r="G7" s="23" t="s">
        <v>13</v>
      </c>
      <c r="H7" s="23" t="s">
        <v>33123</v>
      </c>
      <c r="I7" s="40">
        <v>39507</v>
      </c>
      <c r="J7" s="23">
        <v>0</v>
      </c>
      <c r="K7" s="23" t="s">
        <v>54491</v>
      </c>
    </row>
    <row r="8" spans="1:11" x14ac:dyDescent="0.25">
      <c r="A8" s="23" t="s">
        <v>44363</v>
      </c>
      <c r="B8" s="23" t="s">
        <v>13</v>
      </c>
      <c r="C8" s="23" t="s">
        <v>32421</v>
      </c>
      <c r="D8" s="23" t="s">
        <v>13</v>
      </c>
      <c r="E8" s="23" t="s">
        <v>13</v>
      </c>
      <c r="F8" s="23" t="s">
        <v>13</v>
      </c>
      <c r="G8" s="23" t="s">
        <v>13</v>
      </c>
      <c r="H8" s="23" t="s">
        <v>33123</v>
      </c>
      <c r="I8" s="40">
        <v>39507</v>
      </c>
      <c r="J8" s="23">
        <v>3</v>
      </c>
      <c r="K8" s="23" t="s">
        <v>54491</v>
      </c>
    </row>
    <row r="9" spans="1:11" x14ac:dyDescent="0.25">
      <c r="A9" s="23" t="s">
        <v>44364</v>
      </c>
      <c r="B9" s="23" t="s">
        <v>13</v>
      </c>
      <c r="C9" s="23" t="s">
        <v>32519</v>
      </c>
      <c r="D9" s="23" t="s">
        <v>13</v>
      </c>
      <c r="E9" s="23" t="s">
        <v>13</v>
      </c>
      <c r="F9" s="23" t="s">
        <v>13</v>
      </c>
      <c r="G9" s="23" t="s">
        <v>13</v>
      </c>
      <c r="H9" s="23" t="s">
        <v>33123</v>
      </c>
      <c r="I9" s="40">
        <v>39507</v>
      </c>
      <c r="J9" s="23">
        <v>2</v>
      </c>
      <c r="K9" s="23" t="s">
        <v>54491</v>
      </c>
    </row>
    <row r="10" spans="1:11" x14ac:dyDescent="0.25">
      <c r="A10" s="23" t="s">
        <v>44365</v>
      </c>
      <c r="B10" s="23" t="s">
        <v>13</v>
      </c>
      <c r="C10" s="23" t="s">
        <v>32422</v>
      </c>
      <c r="D10" s="23" t="s">
        <v>13</v>
      </c>
      <c r="E10" s="23" t="s">
        <v>13</v>
      </c>
      <c r="F10" s="23" t="s">
        <v>13</v>
      </c>
      <c r="G10" s="23" t="s">
        <v>13</v>
      </c>
      <c r="H10" s="23" t="s">
        <v>33123</v>
      </c>
      <c r="I10" s="40">
        <v>39507</v>
      </c>
      <c r="J10" s="23">
        <v>2</v>
      </c>
      <c r="K10" s="23" t="s">
        <v>54491</v>
      </c>
    </row>
    <row r="11" spans="1:11" x14ac:dyDescent="0.25">
      <c r="A11" s="23" t="s">
        <v>44366</v>
      </c>
      <c r="B11" s="23" t="s">
        <v>13</v>
      </c>
      <c r="C11" s="23" t="s">
        <v>33124</v>
      </c>
      <c r="D11" s="23" t="s">
        <v>13</v>
      </c>
      <c r="E11" s="23" t="s">
        <v>13</v>
      </c>
      <c r="F11" s="23" t="s">
        <v>13</v>
      </c>
      <c r="G11" s="23" t="s">
        <v>13</v>
      </c>
      <c r="H11" s="23" t="s">
        <v>33123</v>
      </c>
      <c r="I11" s="40">
        <v>40147</v>
      </c>
      <c r="J11" s="23">
        <v>24</v>
      </c>
      <c r="K11" s="23" t="s">
        <v>54491</v>
      </c>
    </row>
    <row r="12" spans="1:11" x14ac:dyDescent="0.25">
      <c r="A12" s="23" t="s">
        <v>44367</v>
      </c>
      <c r="B12" s="23" t="s">
        <v>13</v>
      </c>
      <c r="C12" s="23" t="s">
        <v>33125</v>
      </c>
      <c r="D12" s="23" t="s">
        <v>13</v>
      </c>
      <c r="E12" s="23" t="s">
        <v>13</v>
      </c>
      <c r="F12" s="23" t="s">
        <v>13</v>
      </c>
      <c r="G12" s="23" t="s">
        <v>13</v>
      </c>
      <c r="H12" s="23" t="s">
        <v>33123</v>
      </c>
      <c r="I12" s="40">
        <v>40147</v>
      </c>
      <c r="J12" s="23">
        <v>4</v>
      </c>
      <c r="K12" s="23" t="s">
        <v>54491</v>
      </c>
    </row>
    <row r="13" spans="1:11" x14ac:dyDescent="0.25">
      <c r="A13" s="23" t="s">
        <v>44368</v>
      </c>
      <c r="B13" s="23" t="s">
        <v>13</v>
      </c>
      <c r="C13" s="23" t="s">
        <v>33126</v>
      </c>
      <c r="D13" s="23" t="s">
        <v>13</v>
      </c>
      <c r="E13" s="23" t="s">
        <v>13</v>
      </c>
      <c r="F13" s="23" t="s">
        <v>13</v>
      </c>
      <c r="G13" s="23" t="s">
        <v>13</v>
      </c>
      <c r="H13" s="23" t="s">
        <v>33123</v>
      </c>
      <c r="I13" s="40">
        <v>40147</v>
      </c>
      <c r="J13" s="23">
        <v>1</v>
      </c>
      <c r="K13" s="23" t="s">
        <v>54491</v>
      </c>
    </row>
    <row r="14" spans="1:11" x14ac:dyDescent="0.25">
      <c r="A14" s="23" t="s">
        <v>44369</v>
      </c>
      <c r="B14" s="23" t="s">
        <v>13</v>
      </c>
      <c r="C14" s="23" t="s">
        <v>33127</v>
      </c>
      <c r="D14" s="23" t="s">
        <v>13</v>
      </c>
      <c r="E14" s="23" t="s">
        <v>13</v>
      </c>
      <c r="F14" s="23" t="s">
        <v>13</v>
      </c>
      <c r="G14" s="23" t="s">
        <v>13</v>
      </c>
      <c r="H14" s="23" t="s">
        <v>33123</v>
      </c>
      <c r="I14" s="40">
        <v>40147</v>
      </c>
      <c r="J14" s="23">
        <v>9</v>
      </c>
      <c r="K14" s="23" t="s">
        <v>54491</v>
      </c>
    </row>
    <row r="15" spans="1:11" x14ac:dyDescent="0.25">
      <c r="A15" s="23" t="s">
        <v>44370</v>
      </c>
      <c r="B15" s="23" t="s">
        <v>13</v>
      </c>
      <c r="C15" s="23" t="s">
        <v>33128</v>
      </c>
      <c r="D15" s="23" t="s">
        <v>13</v>
      </c>
      <c r="E15" s="23" t="s">
        <v>13</v>
      </c>
      <c r="F15" s="23" t="s">
        <v>13</v>
      </c>
      <c r="G15" s="23" t="s">
        <v>13</v>
      </c>
      <c r="H15" s="23" t="s">
        <v>33123</v>
      </c>
      <c r="I15" s="40">
        <v>40147</v>
      </c>
      <c r="J15" s="23">
        <v>3</v>
      </c>
      <c r="K15" s="23" t="s">
        <v>54491</v>
      </c>
    </row>
    <row r="16" spans="1:11" x14ac:dyDescent="0.25">
      <c r="A16" s="23" t="s">
        <v>44371</v>
      </c>
      <c r="B16" s="23" t="s">
        <v>13</v>
      </c>
      <c r="C16" s="23" t="s">
        <v>33129</v>
      </c>
      <c r="D16" s="23" t="s">
        <v>13</v>
      </c>
      <c r="E16" s="23" t="s">
        <v>13</v>
      </c>
      <c r="F16" s="23" t="s">
        <v>13</v>
      </c>
      <c r="G16" s="23" t="s">
        <v>13</v>
      </c>
      <c r="H16" s="23" t="s">
        <v>33123</v>
      </c>
      <c r="I16" s="40">
        <v>40147</v>
      </c>
      <c r="J16" s="23">
        <v>4</v>
      </c>
      <c r="K16" s="23" t="s">
        <v>54491</v>
      </c>
    </row>
    <row r="17" spans="1:11" x14ac:dyDescent="0.25">
      <c r="A17" s="23" t="s">
        <v>72120</v>
      </c>
      <c r="B17" s="23" t="s">
        <v>13</v>
      </c>
      <c r="C17" s="23" t="s">
        <v>33130</v>
      </c>
      <c r="D17" s="23" t="s">
        <v>13</v>
      </c>
      <c r="E17" s="23" t="s">
        <v>13</v>
      </c>
      <c r="F17" s="23" t="s">
        <v>13</v>
      </c>
      <c r="G17" s="23" t="s">
        <v>13</v>
      </c>
      <c r="H17" s="23" t="s">
        <v>33123</v>
      </c>
      <c r="I17" s="40">
        <v>40147</v>
      </c>
      <c r="J17" s="23">
        <v>2</v>
      </c>
      <c r="K17" s="23" t="s">
        <v>54491</v>
      </c>
    </row>
    <row r="18" spans="1:11" x14ac:dyDescent="0.25">
      <c r="A18" s="23" t="s">
        <v>72121</v>
      </c>
      <c r="B18" s="23" t="s">
        <v>13</v>
      </c>
      <c r="C18" s="23" t="s">
        <v>33131</v>
      </c>
      <c r="D18" s="23" t="s">
        <v>13</v>
      </c>
      <c r="E18" s="23" t="s">
        <v>13</v>
      </c>
      <c r="F18" s="23" t="s">
        <v>13</v>
      </c>
      <c r="G18" s="23" t="s">
        <v>13</v>
      </c>
      <c r="H18" s="23" t="s">
        <v>33123</v>
      </c>
      <c r="I18" s="40">
        <v>40147</v>
      </c>
      <c r="J18" s="23">
        <v>5</v>
      </c>
      <c r="K18" s="23" t="s">
        <v>54491</v>
      </c>
    </row>
    <row r="19" spans="1:11" x14ac:dyDescent="0.25">
      <c r="A19" s="23" t="s">
        <v>72122</v>
      </c>
      <c r="B19" s="23" t="s">
        <v>13</v>
      </c>
      <c r="C19" s="23" t="s">
        <v>32365</v>
      </c>
      <c r="D19" s="23" t="s">
        <v>13</v>
      </c>
      <c r="E19" s="23" t="s">
        <v>13</v>
      </c>
      <c r="F19" s="23" t="s">
        <v>13</v>
      </c>
      <c r="G19" s="23" t="s">
        <v>13</v>
      </c>
      <c r="H19" s="23" t="s">
        <v>33123</v>
      </c>
      <c r="I19" s="40">
        <v>40147</v>
      </c>
      <c r="J19" s="23">
        <v>10</v>
      </c>
      <c r="K19" s="23" t="s">
        <v>54491</v>
      </c>
    </row>
    <row r="20" spans="1:11" x14ac:dyDescent="0.25">
      <c r="A20" s="23" t="s">
        <v>72123</v>
      </c>
      <c r="B20" s="23" t="s">
        <v>13</v>
      </c>
      <c r="C20" s="23" t="s">
        <v>32363</v>
      </c>
      <c r="D20" s="23" t="s">
        <v>13</v>
      </c>
      <c r="E20" s="23" t="s">
        <v>13</v>
      </c>
      <c r="F20" s="23" t="s">
        <v>13</v>
      </c>
      <c r="G20" s="23" t="s">
        <v>13</v>
      </c>
      <c r="H20" s="23" t="s">
        <v>33123</v>
      </c>
      <c r="I20" s="40">
        <v>40147</v>
      </c>
      <c r="J20" s="23">
        <v>10</v>
      </c>
      <c r="K20" s="23" t="s">
        <v>54491</v>
      </c>
    </row>
    <row r="21" spans="1:11" x14ac:dyDescent="0.25">
      <c r="A21" s="23" t="s">
        <v>72124</v>
      </c>
      <c r="B21" s="23" t="s">
        <v>13</v>
      </c>
      <c r="C21" s="23" t="s">
        <v>32393</v>
      </c>
      <c r="D21" s="23" t="s">
        <v>13</v>
      </c>
      <c r="E21" s="23" t="s">
        <v>13</v>
      </c>
      <c r="F21" s="23" t="s">
        <v>13</v>
      </c>
      <c r="G21" s="23" t="s">
        <v>13</v>
      </c>
      <c r="H21" s="23" t="s">
        <v>33123</v>
      </c>
      <c r="I21" s="40">
        <v>40147</v>
      </c>
      <c r="J21" s="23">
        <v>4</v>
      </c>
      <c r="K21" s="23" t="s">
        <v>54491</v>
      </c>
    </row>
    <row r="22" spans="1:11" x14ac:dyDescent="0.25">
      <c r="A22" s="23" t="s">
        <v>72125</v>
      </c>
      <c r="B22" s="23" t="s">
        <v>13</v>
      </c>
      <c r="C22" s="23" t="s">
        <v>32388</v>
      </c>
      <c r="D22" s="23" t="s">
        <v>13</v>
      </c>
      <c r="E22" s="23" t="s">
        <v>13</v>
      </c>
      <c r="F22" s="23" t="s">
        <v>13</v>
      </c>
      <c r="G22" s="23" t="s">
        <v>13</v>
      </c>
      <c r="H22" s="23" t="s">
        <v>33123</v>
      </c>
      <c r="I22" s="40">
        <v>40147</v>
      </c>
      <c r="J22" s="23">
        <v>4</v>
      </c>
      <c r="K22" s="23" t="s">
        <v>54491</v>
      </c>
    </row>
    <row r="23" spans="1:11" x14ac:dyDescent="0.25">
      <c r="A23" s="23" t="s">
        <v>72126</v>
      </c>
      <c r="B23" s="23" t="s">
        <v>13</v>
      </c>
      <c r="C23" s="23" t="s">
        <v>32579</v>
      </c>
      <c r="D23" s="23" t="s">
        <v>13</v>
      </c>
      <c r="E23" s="23" t="s">
        <v>13</v>
      </c>
      <c r="F23" s="23" t="s">
        <v>13</v>
      </c>
      <c r="G23" s="23" t="s">
        <v>13</v>
      </c>
      <c r="H23" s="23" t="s">
        <v>33123</v>
      </c>
      <c r="I23" s="40">
        <v>40147</v>
      </c>
      <c r="J23" s="23">
        <v>1</v>
      </c>
      <c r="K23" s="23" t="s">
        <v>54491</v>
      </c>
    </row>
    <row r="24" spans="1:11" x14ac:dyDescent="0.25">
      <c r="A24" s="23" t="s">
        <v>72127</v>
      </c>
      <c r="B24" s="23" t="s">
        <v>13</v>
      </c>
      <c r="C24" s="23" t="s">
        <v>32556</v>
      </c>
      <c r="D24" s="23" t="s">
        <v>13</v>
      </c>
      <c r="E24" s="23" t="s">
        <v>13</v>
      </c>
      <c r="F24" s="23" t="s">
        <v>13</v>
      </c>
      <c r="G24" s="23" t="s">
        <v>13</v>
      </c>
      <c r="H24" s="23" t="s">
        <v>33123</v>
      </c>
      <c r="I24" s="40">
        <v>40147</v>
      </c>
      <c r="J24" s="23">
        <v>1</v>
      </c>
      <c r="K24" s="23" t="s">
        <v>54491</v>
      </c>
    </row>
    <row r="25" spans="1:11" x14ac:dyDescent="0.25">
      <c r="A25" s="23" t="s">
        <v>44372</v>
      </c>
      <c r="B25" s="23" t="s">
        <v>13</v>
      </c>
      <c r="C25" s="23" t="s">
        <v>32580</v>
      </c>
      <c r="D25" s="23" t="s">
        <v>13</v>
      </c>
      <c r="E25" s="23" t="s">
        <v>13</v>
      </c>
      <c r="F25" s="23" t="s">
        <v>13</v>
      </c>
      <c r="G25" s="23" t="s">
        <v>13</v>
      </c>
      <c r="H25" s="23" t="s">
        <v>33123</v>
      </c>
      <c r="I25" s="40">
        <v>40147</v>
      </c>
      <c r="J25" s="23">
        <v>2</v>
      </c>
      <c r="K25" s="23" t="s">
        <v>54491</v>
      </c>
    </row>
    <row r="26" spans="1:11" x14ac:dyDescent="0.25">
      <c r="A26" s="23" t="s">
        <v>44373</v>
      </c>
      <c r="B26" s="23" t="s">
        <v>13</v>
      </c>
      <c r="C26" s="23" t="s">
        <v>32557</v>
      </c>
      <c r="D26" s="23" t="s">
        <v>13</v>
      </c>
      <c r="E26" s="23" t="s">
        <v>13</v>
      </c>
      <c r="F26" s="23" t="s">
        <v>13</v>
      </c>
      <c r="G26" s="23" t="s">
        <v>13</v>
      </c>
      <c r="H26" s="23" t="s">
        <v>33123</v>
      </c>
      <c r="I26" s="40">
        <v>40147</v>
      </c>
      <c r="J26" s="23">
        <v>2</v>
      </c>
      <c r="K26" s="23" t="s">
        <v>54491</v>
      </c>
    </row>
    <row r="27" spans="1:11" x14ac:dyDescent="0.25">
      <c r="A27" s="23" t="s">
        <v>44374</v>
      </c>
      <c r="B27" s="23" t="s">
        <v>13</v>
      </c>
      <c r="C27" s="23" t="s">
        <v>32403</v>
      </c>
      <c r="D27" s="23" t="s">
        <v>13</v>
      </c>
      <c r="E27" s="23" t="s">
        <v>13</v>
      </c>
      <c r="F27" s="23" t="s">
        <v>13</v>
      </c>
      <c r="G27" s="23" t="s">
        <v>13</v>
      </c>
      <c r="H27" s="23" t="s">
        <v>33123</v>
      </c>
      <c r="I27" s="40">
        <v>40147</v>
      </c>
      <c r="J27" s="23">
        <v>3</v>
      </c>
      <c r="K27" s="23" t="s">
        <v>54491</v>
      </c>
    </row>
    <row r="28" spans="1:11" x14ac:dyDescent="0.25">
      <c r="A28" s="23" t="s">
        <v>44375</v>
      </c>
      <c r="B28" s="23" t="s">
        <v>13</v>
      </c>
      <c r="C28" s="23" t="s">
        <v>32400</v>
      </c>
      <c r="D28" s="23" t="s">
        <v>13</v>
      </c>
      <c r="E28" s="23" t="s">
        <v>13</v>
      </c>
      <c r="F28" s="23" t="s">
        <v>13</v>
      </c>
      <c r="G28" s="23" t="s">
        <v>13</v>
      </c>
      <c r="H28" s="23" t="s">
        <v>33123</v>
      </c>
      <c r="I28" s="40">
        <v>40147</v>
      </c>
      <c r="J28" s="23">
        <v>3</v>
      </c>
      <c r="K28" s="23" t="s">
        <v>54491</v>
      </c>
    </row>
    <row r="29" spans="1:11" x14ac:dyDescent="0.25">
      <c r="A29" s="23" t="s">
        <v>44376</v>
      </c>
      <c r="B29" s="23" t="s">
        <v>13</v>
      </c>
      <c r="C29" s="23" t="s">
        <v>32513</v>
      </c>
      <c r="D29" s="23" t="s">
        <v>13</v>
      </c>
      <c r="E29" s="23" t="s">
        <v>13</v>
      </c>
      <c r="F29" s="23" t="s">
        <v>13</v>
      </c>
      <c r="G29" s="23" t="s">
        <v>13</v>
      </c>
      <c r="H29" s="23" t="s">
        <v>33123</v>
      </c>
      <c r="I29" s="40">
        <v>40147</v>
      </c>
      <c r="J29" s="23">
        <v>1</v>
      </c>
      <c r="K29" s="23" t="s">
        <v>54491</v>
      </c>
    </row>
    <row r="30" spans="1:11" x14ac:dyDescent="0.25">
      <c r="A30" s="23" t="s">
        <v>44377</v>
      </c>
      <c r="B30" s="23" t="s">
        <v>13</v>
      </c>
      <c r="C30" s="23" t="s">
        <v>32510</v>
      </c>
      <c r="D30" s="23" t="s">
        <v>13</v>
      </c>
      <c r="E30" s="23" t="s">
        <v>13</v>
      </c>
      <c r="F30" s="23" t="s">
        <v>13</v>
      </c>
      <c r="G30" s="23" t="s">
        <v>13</v>
      </c>
      <c r="H30" s="23" t="s">
        <v>33123</v>
      </c>
      <c r="I30" s="40">
        <v>40147</v>
      </c>
      <c r="J30" s="23">
        <v>1</v>
      </c>
      <c r="K30" s="23" t="s">
        <v>54491</v>
      </c>
    </row>
    <row r="31" spans="1:11" x14ac:dyDescent="0.25">
      <c r="A31" s="23" t="s">
        <v>44378</v>
      </c>
      <c r="B31" s="23" t="s">
        <v>13</v>
      </c>
      <c r="C31" s="23" t="s">
        <v>32620</v>
      </c>
      <c r="D31" s="23" t="s">
        <v>13</v>
      </c>
      <c r="E31" s="23" t="s">
        <v>13</v>
      </c>
      <c r="F31" s="23" t="s">
        <v>13</v>
      </c>
      <c r="G31" s="23" t="s">
        <v>13</v>
      </c>
      <c r="H31" s="23" t="s">
        <v>33123</v>
      </c>
      <c r="I31" s="40">
        <v>40147</v>
      </c>
      <c r="J31" s="23">
        <v>0</v>
      </c>
      <c r="K31" s="23" t="s">
        <v>54491</v>
      </c>
    </row>
    <row r="32" spans="1:11" x14ac:dyDescent="0.25">
      <c r="A32" s="23" t="s">
        <v>44379</v>
      </c>
      <c r="B32" s="23" t="s">
        <v>13</v>
      </c>
      <c r="C32" s="23" t="s">
        <v>32615</v>
      </c>
      <c r="D32" s="23" t="s">
        <v>13</v>
      </c>
      <c r="E32" s="23" t="s">
        <v>13</v>
      </c>
      <c r="F32" s="23" t="s">
        <v>13</v>
      </c>
      <c r="G32" s="23" t="s">
        <v>13</v>
      </c>
      <c r="H32" s="23" t="s">
        <v>33123</v>
      </c>
      <c r="I32" s="40">
        <v>40147</v>
      </c>
      <c r="J32" s="23">
        <v>0</v>
      </c>
      <c r="K32" s="23" t="s">
        <v>54491</v>
      </c>
    </row>
    <row r="33" spans="1:11" x14ac:dyDescent="0.25">
      <c r="A33" s="23" t="s">
        <v>44380</v>
      </c>
      <c r="B33" s="23" t="s">
        <v>13</v>
      </c>
      <c r="C33" s="23" t="s">
        <v>32571</v>
      </c>
      <c r="D33" s="23" t="s">
        <v>13</v>
      </c>
      <c r="E33" s="23" t="s">
        <v>13</v>
      </c>
      <c r="F33" s="23" t="s">
        <v>13</v>
      </c>
      <c r="G33" s="23" t="s">
        <v>13</v>
      </c>
      <c r="H33" s="23" t="s">
        <v>33123</v>
      </c>
      <c r="I33" s="40">
        <v>40147</v>
      </c>
      <c r="J33" s="23">
        <v>3</v>
      </c>
      <c r="K33" s="23" t="s">
        <v>54491</v>
      </c>
    </row>
    <row r="34" spans="1:11" x14ac:dyDescent="0.25">
      <c r="A34" s="23" t="s">
        <v>44381</v>
      </c>
      <c r="B34" s="23" t="s">
        <v>13</v>
      </c>
      <c r="C34" s="23" t="s">
        <v>32555</v>
      </c>
      <c r="D34" s="23" t="s">
        <v>13</v>
      </c>
      <c r="E34" s="23" t="s">
        <v>13</v>
      </c>
      <c r="F34" s="23" t="s">
        <v>13</v>
      </c>
      <c r="G34" s="23" t="s">
        <v>13</v>
      </c>
      <c r="H34" s="23" t="s">
        <v>33123</v>
      </c>
      <c r="I34" s="40">
        <v>40147</v>
      </c>
      <c r="J34" s="23">
        <v>3</v>
      </c>
      <c r="K34" s="23" t="s">
        <v>54491</v>
      </c>
    </row>
    <row r="35" spans="1:11" x14ac:dyDescent="0.25">
      <c r="A35" s="23" t="s">
        <v>44382</v>
      </c>
      <c r="B35" s="23" t="s">
        <v>13</v>
      </c>
      <c r="C35" s="23" t="s">
        <v>32341</v>
      </c>
      <c r="D35" s="23" t="s">
        <v>13</v>
      </c>
      <c r="E35" s="23" t="s">
        <v>13</v>
      </c>
      <c r="F35" s="23" t="s">
        <v>13</v>
      </c>
      <c r="G35" s="23" t="s">
        <v>13</v>
      </c>
      <c r="H35" s="23" t="s">
        <v>33132</v>
      </c>
      <c r="I35" s="40">
        <v>37986</v>
      </c>
      <c r="J35" s="23">
        <v>15</v>
      </c>
      <c r="K35" s="23" t="s">
        <v>54491</v>
      </c>
    </row>
    <row r="36" spans="1:11" x14ac:dyDescent="0.25">
      <c r="A36" s="23" t="s">
        <v>44383</v>
      </c>
      <c r="B36" s="23" t="s">
        <v>13</v>
      </c>
      <c r="C36" s="23" t="s">
        <v>32404</v>
      </c>
      <c r="D36" s="23" t="s">
        <v>13</v>
      </c>
      <c r="E36" s="23" t="s">
        <v>13</v>
      </c>
      <c r="F36" s="23" t="s">
        <v>13</v>
      </c>
      <c r="G36" s="23" t="s">
        <v>13</v>
      </c>
      <c r="H36" s="23" t="s">
        <v>33132</v>
      </c>
      <c r="I36" s="40">
        <v>39507</v>
      </c>
      <c r="J36" s="23">
        <v>4</v>
      </c>
      <c r="K36" s="23" t="s">
        <v>54491</v>
      </c>
    </row>
    <row r="37" spans="1:11" x14ac:dyDescent="0.25">
      <c r="A37" s="23" t="s">
        <v>44384</v>
      </c>
      <c r="B37" s="23" t="s">
        <v>13</v>
      </c>
      <c r="C37" s="23" t="s">
        <v>32521</v>
      </c>
      <c r="D37" s="23" t="s">
        <v>13</v>
      </c>
      <c r="E37" s="23" t="s">
        <v>13</v>
      </c>
      <c r="F37" s="23" t="s">
        <v>13</v>
      </c>
      <c r="G37" s="23" t="s">
        <v>13</v>
      </c>
      <c r="H37" s="23" t="s">
        <v>33132</v>
      </c>
      <c r="I37" s="40">
        <v>39507</v>
      </c>
      <c r="J37" s="23">
        <v>1</v>
      </c>
      <c r="K37" s="23" t="s">
        <v>54491</v>
      </c>
    </row>
    <row r="38" spans="1:11" x14ac:dyDescent="0.25">
      <c r="A38" s="23" t="s">
        <v>44385</v>
      </c>
      <c r="B38" s="23" t="s">
        <v>13</v>
      </c>
      <c r="C38" s="23" t="s">
        <v>32368</v>
      </c>
      <c r="D38" s="23" t="s">
        <v>13</v>
      </c>
      <c r="E38" s="23" t="s">
        <v>13</v>
      </c>
      <c r="F38" s="23" t="s">
        <v>13</v>
      </c>
      <c r="G38" s="23" t="s">
        <v>13</v>
      </c>
      <c r="H38" s="23" t="s">
        <v>33132</v>
      </c>
      <c r="I38" s="40">
        <v>39507</v>
      </c>
      <c r="J38" s="23">
        <v>2</v>
      </c>
      <c r="K38" s="23" t="s">
        <v>54491</v>
      </c>
    </row>
    <row r="39" spans="1:11" x14ac:dyDescent="0.25">
      <c r="A39" s="23" t="s">
        <v>44386</v>
      </c>
      <c r="B39" s="23" t="s">
        <v>13</v>
      </c>
      <c r="C39" s="23" t="s">
        <v>32423</v>
      </c>
      <c r="D39" s="23" t="s">
        <v>13</v>
      </c>
      <c r="E39" s="23" t="s">
        <v>13</v>
      </c>
      <c r="F39" s="23" t="s">
        <v>13</v>
      </c>
      <c r="G39" s="23" t="s">
        <v>13</v>
      </c>
      <c r="H39" s="23" t="s">
        <v>33132</v>
      </c>
      <c r="I39" s="40">
        <v>39507</v>
      </c>
      <c r="J39" s="23">
        <v>3</v>
      </c>
      <c r="K39" s="23" t="s">
        <v>54491</v>
      </c>
    </row>
    <row r="40" spans="1:11" x14ac:dyDescent="0.25">
      <c r="A40" s="23" t="s">
        <v>44387</v>
      </c>
      <c r="B40" s="23" t="s">
        <v>13</v>
      </c>
      <c r="C40" s="23" t="s">
        <v>32470</v>
      </c>
      <c r="D40" s="23" t="s">
        <v>13</v>
      </c>
      <c r="E40" s="23" t="s">
        <v>13</v>
      </c>
      <c r="F40" s="23" t="s">
        <v>13</v>
      </c>
      <c r="G40" s="23" t="s">
        <v>13</v>
      </c>
      <c r="H40" s="23" t="s">
        <v>33132</v>
      </c>
      <c r="I40" s="40">
        <v>39507</v>
      </c>
      <c r="J40" s="23">
        <v>3</v>
      </c>
      <c r="K40" s="23" t="s">
        <v>54491</v>
      </c>
    </row>
    <row r="41" spans="1:11" x14ac:dyDescent="0.25">
      <c r="A41" s="23" t="s">
        <v>44388</v>
      </c>
      <c r="B41" s="23" t="s">
        <v>13</v>
      </c>
      <c r="C41" s="23" t="s">
        <v>32594</v>
      </c>
      <c r="D41" s="23" t="s">
        <v>13</v>
      </c>
      <c r="E41" s="23" t="s">
        <v>13</v>
      </c>
      <c r="F41" s="23" t="s">
        <v>13</v>
      </c>
      <c r="G41" s="23" t="s">
        <v>13</v>
      </c>
      <c r="H41" s="23" t="s">
        <v>33132</v>
      </c>
      <c r="I41" s="40">
        <v>39507</v>
      </c>
      <c r="J41" s="23">
        <v>1</v>
      </c>
      <c r="K41" s="23" t="s">
        <v>54491</v>
      </c>
    </row>
    <row r="42" spans="1:11" x14ac:dyDescent="0.25">
      <c r="A42" s="23" t="s">
        <v>44389</v>
      </c>
      <c r="B42" s="23" t="s">
        <v>13</v>
      </c>
      <c r="C42" s="23" t="s">
        <v>32520</v>
      </c>
      <c r="D42" s="23" t="s">
        <v>13</v>
      </c>
      <c r="E42" s="23" t="s">
        <v>13</v>
      </c>
      <c r="F42" s="23" t="s">
        <v>13</v>
      </c>
      <c r="G42" s="23" t="s">
        <v>13</v>
      </c>
      <c r="H42" s="23" t="s">
        <v>33132</v>
      </c>
      <c r="I42" s="40">
        <v>39507</v>
      </c>
      <c r="J42" s="23">
        <v>5</v>
      </c>
      <c r="K42" s="23" t="s">
        <v>54491</v>
      </c>
    </row>
    <row r="43" spans="1:11" x14ac:dyDescent="0.25">
      <c r="A43" s="23" t="s">
        <v>44390</v>
      </c>
      <c r="B43" s="23" t="s">
        <v>13</v>
      </c>
      <c r="C43" s="23" t="s">
        <v>33133</v>
      </c>
      <c r="D43" s="23" t="s">
        <v>13</v>
      </c>
      <c r="E43" s="23" t="s">
        <v>13</v>
      </c>
      <c r="F43" s="23" t="s">
        <v>13</v>
      </c>
      <c r="G43" s="23" t="s">
        <v>13</v>
      </c>
      <c r="H43" s="23" t="s">
        <v>33132</v>
      </c>
      <c r="I43" s="40">
        <v>40147</v>
      </c>
      <c r="J43" s="23">
        <v>25</v>
      </c>
      <c r="K43" s="23" t="s">
        <v>54491</v>
      </c>
    </row>
    <row r="44" spans="1:11" x14ac:dyDescent="0.25">
      <c r="A44" s="23" t="s">
        <v>44391</v>
      </c>
      <c r="B44" s="23" t="s">
        <v>13</v>
      </c>
      <c r="C44" s="23" t="s">
        <v>33134</v>
      </c>
      <c r="D44" s="23" t="s">
        <v>13</v>
      </c>
      <c r="E44" s="23" t="s">
        <v>13</v>
      </c>
      <c r="F44" s="23" t="s">
        <v>13</v>
      </c>
      <c r="G44" s="23" t="s">
        <v>13</v>
      </c>
      <c r="H44" s="23" t="s">
        <v>33132</v>
      </c>
      <c r="I44" s="40">
        <v>40147</v>
      </c>
      <c r="J44" s="23">
        <v>9</v>
      </c>
      <c r="K44" s="23" t="s">
        <v>54491</v>
      </c>
    </row>
    <row r="45" spans="1:11" x14ac:dyDescent="0.25">
      <c r="A45" s="23" t="s">
        <v>44392</v>
      </c>
      <c r="B45" s="23" t="s">
        <v>13</v>
      </c>
      <c r="C45" s="23" t="s">
        <v>33135</v>
      </c>
      <c r="D45" s="23" t="s">
        <v>13</v>
      </c>
      <c r="E45" s="23" t="s">
        <v>13</v>
      </c>
      <c r="F45" s="23" t="s">
        <v>13</v>
      </c>
      <c r="G45" s="23" t="s">
        <v>13</v>
      </c>
      <c r="H45" s="23" t="s">
        <v>33132</v>
      </c>
      <c r="I45" s="40">
        <v>40147</v>
      </c>
      <c r="J45" s="23">
        <v>2</v>
      </c>
      <c r="K45" s="23" t="s">
        <v>54491</v>
      </c>
    </row>
    <row r="46" spans="1:11" x14ac:dyDescent="0.25">
      <c r="A46" s="23" t="s">
        <v>44393</v>
      </c>
      <c r="B46" s="23" t="s">
        <v>13</v>
      </c>
      <c r="C46" s="23" t="s">
        <v>33136</v>
      </c>
      <c r="D46" s="23" t="s">
        <v>13</v>
      </c>
      <c r="E46" s="23" t="s">
        <v>13</v>
      </c>
      <c r="F46" s="23" t="s">
        <v>13</v>
      </c>
      <c r="G46" s="23" t="s">
        <v>13</v>
      </c>
      <c r="H46" s="23" t="s">
        <v>33132</v>
      </c>
      <c r="I46" s="40">
        <v>40147</v>
      </c>
      <c r="J46" s="23">
        <v>3</v>
      </c>
      <c r="K46" s="23" t="s">
        <v>54491</v>
      </c>
    </row>
    <row r="47" spans="1:11" x14ac:dyDescent="0.25">
      <c r="A47" s="23" t="s">
        <v>44394</v>
      </c>
      <c r="B47" s="23" t="s">
        <v>13</v>
      </c>
      <c r="C47" s="23" t="s">
        <v>33137</v>
      </c>
      <c r="D47" s="23" t="s">
        <v>13</v>
      </c>
      <c r="E47" s="23" t="s">
        <v>13</v>
      </c>
      <c r="F47" s="23" t="s">
        <v>13</v>
      </c>
      <c r="G47" s="23" t="s">
        <v>13</v>
      </c>
      <c r="H47" s="23" t="s">
        <v>33132</v>
      </c>
      <c r="I47" s="40">
        <v>40147</v>
      </c>
      <c r="J47" s="23">
        <v>7</v>
      </c>
      <c r="K47" s="23" t="s">
        <v>54491</v>
      </c>
    </row>
    <row r="48" spans="1:11" x14ac:dyDescent="0.25">
      <c r="A48" s="23" t="s">
        <v>44395</v>
      </c>
      <c r="B48" s="23" t="s">
        <v>13</v>
      </c>
      <c r="C48" s="23" t="s">
        <v>33138</v>
      </c>
      <c r="D48" s="23" t="s">
        <v>13</v>
      </c>
      <c r="E48" s="23" t="s">
        <v>13</v>
      </c>
      <c r="F48" s="23" t="s">
        <v>13</v>
      </c>
      <c r="G48" s="23" t="s">
        <v>13</v>
      </c>
      <c r="H48" s="23" t="s">
        <v>33132</v>
      </c>
      <c r="I48" s="40">
        <v>40147</v>
      </c>
      <c r="J48" s="23">
        <v>4</v>
      </c>
      <c r="K48" s="23" t="s">
        <v>54491</v>
      </c>
    </row>
    <row r="49" spans="1:11" x14ac:dyDescent="0.25">
      <c r="A49" s="23" t="s">
        <v>44396</v>
      </c>
      <c r="B49" s="23" t="s">
        <v>13</v>
      </c>
      <c r="C49" s="23" t="s">
        <v>33139</v>
      </c>
      <c r="D49" s="23" t="s">
        <v>13</v>
      </c>
      <c r="E49" s="23" t="s">
        <v>13</v>
      </c>
      <c r="F49" s="23" t="s">
        <v>13</v>
      </c>
      <c r="G49" s="23" t="s">
        <v>13</v>
      </c>
      <c r="H49" s="23" t="s">
        <v>33132</v>
      </c>
      <c r="I49" s="40">
        <v>40147</v>
      </c>
      <c r="J49" s="23">
        <v>2</v>
      </c>
      <c r="K49" s="23" t="s">
        <v>54491</v>
      </c>
    </row>
    <row r="50" spans="1:11" x14ac:dyDescent="0.25">
      <c r="A50" s="23" t="s">
        <v>44397</v>
      </c>
      <c r="B50" s="23" t="s">
        <v>13</v>
      </c>
      <c r="C50" s="23" t="s">
        <v>33140</v>
      </c>
      <c r="D50" s="23" t="s">
        <v>13</v>
      </c>
      <c r="E50" s="23" t="s">
        <v>13</v>
      </c>
      <c r="F50" s="23" t="s">
        <v>13</v>
      </c>
      <c r="G50" s="23" t="s">
        <v>13</v>
      </c>
      <c r="H50" s="23" t="s">
        <v>33132</v>
      </c>
      <c r="I50" s="40">
        <v>40147</v>
      </c>
      <c r="J50" s="23">
        <v>7</v>
      </c>
      <c r="K50" s="23" t="s">
        <v>54491</v>
      </c>
    </row>
    <row r="51" spans="1:11" x14ac:dyDescent="0.25">
      <c r="A51" s="23" t="s">
        <v>44398</v>
      </c>
      <c r="B51" s="23" t="s">
        <v>13</v>
      </c>
      <c r="C51" s="23" t="s">
        <v>32364</v>
      </c>
      <c r="D51" s="23" t="s">
        <v>13</v>
      </c>
      <c r="E51" s="23" t="s">
        <v>13</v>
      </c>
      <c r="F51" s="23" t="s">
        <v>13</v>
      </c>
      <c r="G51" s="23" t="s">
        <v>13</v>
      </c>
      <c r="H51" s="23" t="s">
        <v>33132</v>
      </c>
      <c r="I51" s="40">
        <v>40147</v>
      </c>
      <c r="J51" s="23">
        <v>10</v>
      </c>
      <c r="K51" s="23" t="s">
        <v>54491</v>
      </c>
    </row>
    <row r="52" spans="1:11" x14ac:dyDescent="0.25">
      <c r="A52" s="23" t="s">
        <v>44399</v>
      </c>
      <c r="B52" s="23" t="s">
        <v>13</v>
      </c>
      <c r="C52" s="23" t="s">
        <v>32362</v>
      </c>
      <c r="D52" s="23" t="s">
        <v>13</v>
      </c>
      <c r="E52" s="23" t="s">
        <v>13</v>
      </c>
      <c r="F52" s="23" t="s">
        <v>13</v>
      </c>
      <c r="G52" s="23" t="s">
        <v>13</v>
      </c>
      <c r="H52" s="23" t="s">
        <v>33132</v>
      </c>
      <c r="I52" s="40">
        <v>40147</v>
      </c>
      <c r="J52" s="23">
        <v>10</v>
      </c>
      <c r="K52" s="23" t="s">
        <v>54491</v>
      </c>
    </row>
    <row r="53" spans="1:11" x14ac:dyDescent="0.25">
      <c r="A53" s="23" t="s">
        <v>44400</v>
      </c>
      <c r="B53" s="23" t="s">
        <v>13</v>
      </c>
      <c r="C53" s="23" t="s">
        <v>32390</v>
      </c>
      <c r="D53" s="23" t="s">
        <v>13</v>
      </c>
      <c r="E53" s="23" t="s">
        <v>13</v>
      </c>
      <c r="F53" s="23" t="s">
        <v>13</v>
      </c>
      <c r="G53" s="23" t="s">
        <v>13</v>
      </c>
      <c r="H53" s="23" t="s">
        <v>33132</v>
      </c>
      <c r="I53" s="40">
        <v>40147</v>
      </c>
      <c r="J53" s="23">
        <v>5</v>
      </c>
      <c r="K53" s="23" t="s">
        <v>54491</v>
      </c>
    </row>
    <row r="54" spans="1:11" x14ac:dyDescent="0.25">
      <c r="A54" s="23" t="s">
        <v>44401</v>
      </c>
      <c r="B54" s="23" t="s">
        <v>13</v>
      </c>
      <c r="C54" s="23" t="s">
        <v>32389</v>
      </c>
      <c r="D54" s="23" t="s">
        <v>13</v>
      </c>
      <c r="E54" s="23" t="s">
        <v>13</v>
      </c>
      <c r="F54" s="23" t="s">
        <v>13</v>
      </c>
      <c r="G54" s="23" t="s">
        <v>13</v>
      </c>
      <c r="H54" s="23" t="s">
        <v>33132</v>
      </c>
      <c r="I54" s="40">
        <v>40147</v>
      </c>
      <c r="J54" s="23">
        <v>5</v>
      </c>
      <c r="K54" s="23" t="s">
        <v>54491</v>
      </c>
    </row>
    <row r="55" spans="1:11" x14ac:dyDescent="0.25">
      <c r="A55" s="23" t="s">
        <v>44402</v>
      </c>
      <c r="B55" s="23" t="s">
        <v>13</v>
      </c>
      <c r="C55" s="23" t="s">
        <v>32567</v>
      </c>
      <c r="D55" s="23" t="s">
        <v>13</v>
      </c>
      <c r="E55" s="23" t="s">
        <v>13</v>
      </c>
      <c r="F55" s="23" t="s">
        <v>13</v>
      </c>
      <c r="G55" s="23" t="s">
        <v>13</v>
      </c>
      <c r="H55" s="23" t="s">
        <v>33132</v>
      </c>
      <c r="I55" s="40">
        <v>40147</v>
      </c>
      <c r="J55" s="23">
        <v>1</v>
      </c>
      <c r="K55" s="23" t="s">
        <v>54491</v>
      </c>
    </row>
    <row r="56" spans="1:11" x14ac:dyDescent="0.25">
      <c r="A56" s="23" t="s">
        <v>44403</v>
      </c>
      <c r="B56" s="23" t="s">
        <v>13</v>
      </c>
      <c r="C56" s="23" t="s">
        <v>32562</v>
      </c>
      <c r="D56" s="23" t="s">
        <v>13</v>
      </c>
      <c r="E56" s="23" t="s">
        <v>13</v>
      </c>
      <c r="F56" s="23" t="s">
        <v>13</v>
      </c>
      <c r="G56" s="23" t="s">
        <v>13</v>
      </c>
      <c r="H56" s="23" t="s">
        <v>33132</v>
      </c>
      <c r="I56" s="40">
        <v>40147</v>
      </c>
      <c r="J56" s="23">
        <v>1</v>
      </c>
      <c r="K56" s="23" t="s">
        <v>54491</v>
      </c>
    </row>
    <row r="57" spans="1:11" x14ac:dyDescent="0.25">
      <c r="A57" s="23" t="s">
        <v>72128</v>
      </c>
      <c r="B57" s="23" t="s">
        <v>13</v>
      </c>
      <c r="C57" s="23" t="s">
        <v>32515</v>
      </c>
      <c r="D57" s="23" t="s">
        <v>13</v>
      </c>
      <c r="E57" s="23" t="s">
        <v>13</v>
      </c>
      <c r="F57" s="23" t="s">
        <v>13</v>
      </c>
      <c r="G57" s="23" t="s">
        <v>13</v>
      </c>
      <c r="H57" s="23" t="s">
        <v>33132</v>
      </c>
      <c r="I57" s="40">
        <v>40147</v>
      </c>
      <c r="J57" s="23">
        <v>1</v>
      </c>
      <c r="K57" s="23" t="s">
        <v>54491</v>
      </c>
    </row>
    <row r="58" spans="1:11" x14ac:dyDescent="0.25">
      <c r="A58" s="23" t="s">
        <v>72129</v>
      </c>
      <c r="B58" s="23" t="s">
        <v>13</v>
      </c>
      <c r="C58" s="23" t="s">
        <v>32511</v>
      </c>
      <c r="D58" s="23" t="s">
        <v>13</v>
      </c>
      <c r="E58" s="23" t="s">
        <v>13</v>
      </c>
      <c r="F58" s="23" t="s">
        <v>13</v>
      </c>
      <c r="G58" s="23" t="s">
        <v>13</v>
      </c>
      <c r="H58" s="23" t="s">
        <v>33132</v>
      </c>
      <c r="I58" s="40">
        <v>40147</v>
      </c>
      <c r="J58" s="23">
        <v>1</v>
      </c>
      <c r="K58" s="23" t="s">
        <v>54491</v>
      </c>
    </row>
    <row r="59" spans="1:11" x14ac:dyDescent="0.25">
      <c r="A59" s="23" t="s">
        <v>72130</v>
      </c>
      <c r="B59" s="23" t="s">
        <v>13</v>
      </c>
      <c r="C59" s="23" t="s">
        <v>32402</v>
      </c>
      <c r="D59" s="23" t="s">
        <v>13</v>
      </c>
      <c r="E59" s="23" t="s">
        <v>13</v>
      </c>
      <c r="F59" s="23" t="s">
        <v>13</v>
      </c>
      <c r="G59" s="23" t="s">
        <v>13</v>
      </c>
      <c r="H59" s="23" t="s">
        <v>33132</v>
      </c>
      <c r="I59" s="40">
        <v>40147</v>
      </c>
      <c r="J59" s="23">
        <v>4</v>
      </c>
      <c r="K59" s="23" t="s">
        <v>54491</v>
      </c>
    </row>
    <row r="60" spans="1:11" x14ac:dyDescent="0.25">
      <c r="A60" s="23" t="s">
        <v>72131</v>
      </c>
      <c r="B60" s="23" t="s">
        <v>13</v>
      </c>
      <c r="C60" s="23" t="s">
        <v>32401</v>
      </c>
      <c r="D60" s="23" t="s">
        <v>13</v>
      </c>
      <c r="E60" s="23" t="s">
        <v>13</v>
      </c>
      <c r="F60" s="23" t="s">
        <v>13</v>
      </c>
      <c r="G60" s="23" t="s">
        <v>13</v>
      </c>
      <c r="H60" s="23" t="s">
        <v>33132</v>
      </c>
      <c r="I60" s="40">
        <v>40147</v>
      </c>
      <c r="J60" s="23">
        <v>4</v>
      </c>
      <c r="K60" s="23" t="s">
        <v>54491</v>
      </c>
    </row>
    <row r="61" spans="1:11" x14ac:dyDescent="0.25">
      <c r="A61" s="23" t="s">
        <v>72132</v>
      </c>
      <c r="B61" s="23" t="s">
        <v>13</v>
      </c>
      <c r="C61" s="23" t="s">
        <v>32577</v>
      </c>
      <c r="D61" s="23" t="s">
        <v>13</v>
      </c>
      <c r="E61" s="23" t="s">
        <v>13</v>
      </c>
      <c r="F61" s="23" t="s">
        <v>13</v>
      </c>
      <c r="G61" s="23" t="s">
        <v>13</v>
      </c>
      <c r="H61" s="23" t="s">
        <v>33132</v>
      </c>
      <c r="I61" s="40">
        <v>40147</v>
      </c>
      <c r="J61" s="23">
        <v>1</v>
      </c>
      <c r="K61" s="23" t="s">
        <v>54491</v>
      </c>
    </row>
    <row r="62" spans="1:11" x14ac:dyDescent="0.25">
      <c r="A62" s="23" t="s">
        <v>72133</v>
      </c>
      <c r="B62" s="23" t="s">
        <v>13</v>
      </c>
      <c r="C62" s="23" t="s">
        <v>32564</v>
      </c>
      <c r="D62" s="23" t="s">
        <v>13</v>
      </c>
      <c r="E62" s="23" t="s">
        <v>13</v>
      </c>
      <c r="F62" s="23" t="s">
        <v>13</v>
      </c>
      <c r="G62" s="23" t="s">
        <v>13</v>
      </c>
      <c r="H62" s="23" t="s">
        <v>33132</v>
      </c>
      <c r="I62" s="40">
        <v>40147</v>
      </c>
      <c r="J62" s="23">
        <v>1</v>
      </c>
      <c r="K62" s="23" t="s">
        <v>54491</v>
      </c>
    </row>
    <row r="63" spans="1:11" x14ac:dyDescent="0.25">
      <c r="A63" s="23" t="s">
        <v>72134</v>
      </c>
      <c r="B63" s="23" t="s">
        <v>13</v>
      </c>
      <c r="C63" s="23" t="s">
        <v>32622</v>
      </c>
      <c r="D63" s="23" t="s">
        <v>13</v>
      </c>
      <c r="E63" s="23" t="s">
        <v>13</v>
      </c>
      <c r="F63" s="23" t="s">
        <v>13</v>
      </c>
      <c r="G63" s="23" t="s">
        <v>13</v>
      </c>
      <c r="H63" s="23" t="s">
        <v>33132</v>
      </c>
      <c r="I63" s="40">
        <v>40147</v>
      </c>
      <c r="J63" s="23">
        <v>1</v>
      </c>
      <c r="K63" s="23" t="s">
        <v>54491</v>
      </c>
    </row>
    <row r="64" spans="1:11" x14ac:dyDescent="0.25">
      <c r="A64" s="23" t="s">
        <v>72135</v>
      </c>
      <c r="B64" s="23" t="s">
        <v>13</v>
      </c>
      <c r="C64" s="23" t="s">
        <v>32610</v>
      </c>
      <c r="D64" s="23" t="s">
        <v>13</v>
      </c>
      <c r="E64" s="23" t="s">
        <v>13</v>
      </c>
      <c r="F64" s="23" t="s">
        <v>13</v>
      </c>
      <c r="G64" s="23" t="s">
        <v>13</v>
      </c>
      <c r="H64" s="23" t="s">
        <v>33132</v>
      </c>
      <c r="I64" s="40">
        <v>40147</v>
      </c>
      <c r="J64" s="23">
        <v>1</v>
      </c>
      <c r="K64" s="23" t="s">
        <v>54491</v>
      </c>
    </row>
    <row r="65" spans="1:11" x14ac:dyDescent="0.25">
      <c r="A65" s="23" t="s">
        <v>44404</v>
      </c>
      <c r="B65" s="23" t="s">
        <v>13</v>
      </c>
      <c r="C65" s="23" t="s">
        <v>32578</v>
      </c>
      <c r="D65" s="23" t="s">
        <v>13</v>
      </c>
      <c r="E65" s="23" t="s">
        <v>13</v>
      </c>
      <c r="F65" s="23" t="s">
        <v>13</v>
      </c>
      <c r="G65" s="23" t="s">
        <v>13</v>
      </c>
      <c r="H65" s="23" t="s">
        <v>33132</v>
      </c>
      <c r="I65" s="40">
        <v>40147</v>
      </c>
      <c r="J65" s="23">
        <v>2</v>
      </c>
      <c r="K65" s="23" t="s">
        <v>54491</v>
      </c>
    </row>
    <row r="66" spans="1:11" x14ac:dyDescent="0.25">
      <c r="A66" s="23" t="s">
        <v>44405</v>
      </c>
      <c r="B66" s="23" t="s">
        <v>13</v>
      </c>
      <c r="C66" s="23" t="s">
        <v>32559</v>
      </c>
      <c r="D66" s="23" t="s">
        <v>13</v>
      </c>
      <c r="E66" s="23" t="s">
        <v>13</v>
      </c>
      <c r="F66" s="23" t="s">
        <v>13</v>
      </c>
      <c r="G66" s="23" t="s">
        <v>13</v>
      </c>
      <c r="H66" s="23" t="s">
        <v>33132</v>
      </c>
      <c r="I66" s="40">
        <v>40147</v>
      </c>
      <c r="J66" s="23">
        <v>2</v>
      </c>
      <c r="K66" s="23" t="s">
        <v>54491</v>
      </c>
    </row>
    <row r="67" spans="1:11" x14ac:dyDescent="0.25">
      <c r="A67" s="23" t="s">
        <v>44406</v>
      </c>
      <c r="B67" s="23" t="s">
        <v>13</v>
      </c>
      <c r="C67" s="23" t="s">
        <v>32342</v>
      </c>
      <c r="D67" s="23" t="s">
        <v>13</v>
      </c>
      <c r="E67" s="23" t="s">
        <v>13</v>
      </c>
      <c r="F67" s="23" t="s">
        <v>13</v>
      </c>
      <c r="G67" s="23" t="s">
        <v>13</v>
      </c>
      <c r="H67" s="23" t="s">
        <v>121</v>
      </c>
      <c r="I67" s="40">
        <v>37986</v>
      </c>
      <c r="J67" s="23">
        <v>15</v>
      </c>
      <c r="K67" s="23" t="s">
        <v>54491</v>
      </c>
    </row>
    <row r="68" spans="1:11" x14ac:dyDescent="0.25">
      <c r="A68" s="23" t="s">
        <v>44407</v>
      </c>
      <c r="B68" s="23" t="s">
        <v>13</v>
      </c>
      <c r="C68" s="23" t="s">
        <v>32405</v>
      </c>
      <c r="D68" s="23" t="s">
        <v>13</v>
      </c>
      <c r="E68" s="23" t="s">
        <v>13</v>
      </c>
      <c r="F68" s="23" t="s">
        <v>13</v>
      </c>
      <c r="G68" s="23" t="s">
        <v>13</v>
      </c>
      <c r="H68" s="23" t="s">
        <v>121</v>
      </c>
      <c r="I68" s="40">
        <v>39507</v>
      </c>
      <c r="J68" s="23">
        <v>5</v>
      </c>
      <c r="K68" s="23" t="s">
        <v>54491</v>
      </c>
    </row>
    <row r="69" spans="1:11" x14ac:dyDescent="0.25">
      <c r="A69" s="23" t="s">
        <v>44408</v>
      </c>
      <c r="B69" s="23" t="s">
        <v>13</v>
      </c>
      <c r="C69" s="23" t="s">
        <v>32523</v>
      </c>
      <c r="D69" s="23" t="s">
        <v>13</v>
      </c>
      <c r="E69" s="23" t="s">
        <v>13</v>
      </c>
      <c r="F69" s="23" t="s">
        <v>13</v>
      </c>
      <c r="G69" s="23" t="s">
        <v>13</v>
      </c>
      <c r="H69" s="23" t="s">
        <v>121</v>
      </c>
      <c r="I69" s="40">
        <v>39507</v>
      </c>
      <c r="J69" s="23">
        <v>1</v>
      </c>
      <c r="K69" s="23" t="s">
        <v>54491</v>
      </c>
    </row>
    <row r="70" spans="1:11" x14ac:dyDescent="0.25">
      <c r="A70" s="23" t="s">
        <v>44409</v>
      </c>
      <c r="B70" s="23" t="s">
        <v>13</v>
      </c>
      <c r="C70" s="23" t="s">
        <v>32394</v>
      </c>
      <c r="D70" s="23" t="s">
        <v>13</v>
      </c>
      <c r="E70" s="23" t="s">
        <v>13</v>
      </c>
      <c r="F70" s="23" t="s">
        <v>13</v>
      </c>
      <c r="G70" s="23" t="s">
        <v>13</v>
      </c>
      <c r="H70" s="23" t="s">
        <v>121</v>
      </c>
      <c r="I70" s="40">
        <v>39507</v>
      </c>
      <c r="J70" s="23">
        <v>4</v>
      </c>
      <c r="K70" s="23" t="s">
        <v>54491</v>
      </c>
    </row>
    <row r="71" spans="1:11" x14ac:dyDescent="0.25">
      <c r="A71" s="23" t="s">
        <v>44410</v>
      </c>
      <c r="B71" s="23" t="s">
        <v>13</v>
      </c>
      <c r="C71" s="23" t="s">
        <v>32425</v>
      </c>
      <c r="D71" s="23" t="s">
        <v>13</v>
      </c>
      <c r="E71" s="23" t="s">
        <v>13</v>
      </c>
      <c r="F71" s="23" t="s">
        <v>13</v>
      </c>
      <c r="G71" s="23" t="s">
        <v>13</v>
      </c>
      <c r="H71" s="23" t="s">
        <v>121</v>
      </c>
      <c r="I71" s="40">
        <v>39507</v>
      </c>
      <c r="J71" s="23">
        <v>4</v>
      </c>
      <c r="K71" s="23" t="s">
        <v>54491</v>
      </c>
    </row>
    <row r="72" spans="1:11" x14ac:dyDescent="0.25">
      <c r="A72" s="23" t="s">
        <v>44411</v>
      </c>
      <c r="B72" s="23" t="s">
        <v>13</v>
      </c>
      <c r="C72" s="23" t="s">
        <v>32424</v>
      </c>
      <c r="D72" s="23" t="s">
        <v>13</v>
      </c>
      <c r="E72" s="23" t="s">
        <v>13</v>
      </c>
      <c r="F72" s="23" t="s">
        <v>13</v>
      </c>
      <c r="G72" s="23" t="s">
        <v>13</v>
      </c>
      <c r="H72" s="23" t="s">
        <v>121</v>
      </c>
      <c r="I72" s="40">
        <v>39507</v>
      </c>
      <c r="J72" s="23">
        <v>3</v>
      </c>
      <c r="K72" s="23" t="s">
        <v>54491</v>
      </c>
    </row>
    <row r="73" spans="1:11" x14ac:dyDescent="0.25">
      <c r="A73" s="23" t="s">
        <v>44412</v>
      </c>
      <c r="B73" s="23" t="s">
        <v>13</v>
      </c>
      <c r="C73" s="23" t="s">
        <v>32522</v>
      </c>
      <c r="D73" s="23" t="s">
        <v>13</v>
      </c>
      <c r="E73" s="23" t="s">
        <v>13</v>
      </c>
      <c r="F73" s="23" t="s">
        <v>13</v>
      </c>
      <c r="G73" s="23" t="s">
        <v>13</v>
      </c>
      <c r="H73" s="23" t="s">
        <v>121</v>
      </c>
      <c r="I73" s="40">
        <v>39507</v>
      </c>
      <c r="J73" s="23">
        <v>0</v>
      </c>
      <c r="K73" s="23" t="s">
        <v>54491</v>
      </c>
    </row>
    <row r="74" spans="1:11" x14ac:dyDescent="0.25">
      <c r="A74" s="23" t="s">
        <v>44413</v>
      </c>
      <c r="B74" s="23" t="s">
        <v>13</v>
      </c>
      <c r="C74" s="23" t="s">
        <v>32471</v>
      </c>
      <c r="D74" s="23" t="s">
        <v>13</v>
      </c>
      <c r="E74" s="23" t="s">
        <v>13</v>
      </c>
      <c r="F74" s="23" t="s">
        <v>13</v>
      </c>
      <c r="G74" s="23" t="s">
        <v>13</v>
      </c>
      <c r="H74" s="23" t="s">
        <v>121</v>
      </c>
      <c r="I74" s="40">
        <v>39507</v>
      </c>
      <c r="J74" s="23">
        <v>3</v>
      </c>
      <c r="K74" s="23" t="s">
        <v>54491</v>
      </c>
    </row>
    <row r="75" spans="1:11" x14ac:dyDescent="0.25">
      <c r="A75" s="23" t="s">
        <v>44414</v>
      </c>
      <c r="B75" s="23" t="s">
        <v>13</v>
      </c>
      <c r="C75" s="23" t="s">
        <v>32361</v>
      </c>
      <c r="D75" s="23" t="s">
        <v>13</v>
      </c>
      <c r="E75" s="23" t="s">
        <v>13</v>
      </c>
      <c r="F75" s="23" t="s">
        <v>13</v>
      </c>
      <c r="G75" s="23" t="s">
        <v>13</v>
      </c>
      <c r="H75" s="23" t="s">
        <v>33141</v>
      </c>
      <c r="I75" s="40">
        <v>37986</v>
      </c>
      <c r="J75" s="23">
        <v>15</v>
      </c>
      <c r="K75" s="23" t="s">
        <v>54491</v>
      </c>
    </row>
    <row r="76" spans="1:11" x14ac:dyDescent="0.25">
      <c r="A76" s="23" t="s">
        <v>44415</v>
      </c>
      <c r="B76" s="23" t="s">
        <v>13</v>
      </c>
      <c r="C76" s="23" t="s">
        <v>32474</v>
      </c>
      <c r="D76" s="23" t="s">
        <v>13</v>
      </c>
      <c r="E76" s="23" t="s">
        <v>13</v>
      </c>
      <c r="F76" s="23" t="s">
        <v>13</v>
      </c>
      <c r="G76" s="23" t="s">
        <v>13</v>
      </c>
      <c r="H76" s="23" t="s">
        <v>33141</v>
      </c>
      <c r="I76" s="40">
        <v>39507</v>
      </c>
      <c r="J76" s="23">
        <v>5</v>
      </c>
      <c r="K76" s="23" t="s">
        <v>54491</v>
      </c>
    </row>
    <row r="77" spans="1:11" x14ac:dyDescent="0.25">
      <c r="A77" s="23" t="s">
        <v>44416</v>
      </c>
      <c r="B77" s="23" t="s">
        <v>13</v>
      </c>
      <c r="C77" s="23" t="s">
        <v>32475</v>
      </c>
      <c r="D77" s="23" t="s">
        <v>13</v>
      </c>
      <c r="E77" s="23" t="s">
        <v>13</v>
      </c>
      <c r="F77" s="23" t="s">
        <v>13</v>
      </c>
      <c r="G77" s="23" t="s">
        <v>13</v>
      </c>
      <c r="H77" s="23" t="s">
        <v>33141</v>
      </c>
      <c r="I77" s="40">
        <v>39507</v>
      </c>
      <c r="J77" s="23">
        <v>1</v>
      </c>
      <c r="K77" s="23" t="s">
        <v>54491</v>
      </c>
    </row>
    <row r="78" spans="1:11" x14ac:dyDescent="0.25">
      <c r="A78" s="23" t="s">
        <v>44417</v>
      </c>
      <c r="B78" s="23" t="s">
        <v>13</v>
      </c>
      <c r="C78" s="23" t="s">
        <v>32472</v>
      </c>
      <c r="D78" s="23" t="s">
        <v>13</v>
      </c>
      <c r="E78" s="23" t="s">
        <v>13</v>
      </c>
      <c r="F78" s="23" t="s">
        <v>13</v>
      </c>
      <c r="G78" s="23" t="s">
        <v>13</v>
      </c>
      <c r="H78" s="23" t="s">
        <v>33141</v>
      </c>
      <c r="I78" s="40">
        <v>39507</v>
      </c>
      <c r="J78" s="23">
        <v>3</v>
      </c>
      <c r="K78" s="23" t="s">
        <v>54491</v>
      </c>
    </row>
    <row r="79" spans="1:11" x14ac:dyDescent="0.25">
      <c r="A79" s="23" t="s">
        <v>44418</v>
      </c>
      <c r="B79" s="23" t="s">
        <v>13</v>
      </c>
      <c r="C79" s="23" t="s">
        <v>32595</v>
      </c>
      <c r="D79" s="23" t="s">
        <v>13</v>
      </c>
      <c r="E79" s="23" t="s">
        <v>13</v>
      </c>
      <c r="F79" s="23" t="s">
        <v>13</v>
      </c>
      <c r="G79" s="23" t="s">
        <v>13</v>
      </c>
      <c r="H79" s="23" t="s">
        <v>33141</v>
      </c>
      <c r="I79" s="40">
        <v>39507</v>
      </c>
      <c r="J79" s="23">
        <v>4</v>
      </c>
      <c r="K79" s="23" t="s">
        <v>54491</v>
      </c>
    </row>
    <row r="80" spans="1:11" x14ac:dyDescent="0.25">
      <c r="A80" s="23" t="s">
        <v>44419</v>
      </c>
      <c r="B80" s="23" t="s">
        <v>13</v>
      </c>
      <c r="C80" s="23" t="s">
        <v>32524</v>
      </c>
      <c r="D80" s="23" t="s">
        <v>13</v>
      </c>
      <c r="E80" s="23" t="s">
        <v>13</v>
      </c>
      <c r="F80" s="23" t="s">
        <v>13</v>
      </c>
      <c r="G80" s="23" t="s">
        <v>13</v>
      </c>
      <c r="H80" s="23" t="s">
        <v>33141</v>
      </c>
      <c r="I80" s="40">
        <v>39507</v>
      </c>
      <c r="J80" s="23">
        <v>1</v>
      </c>
      <c r="K80" s="23" t="s">
        <v>54491</v>
      </c>
    </row>
    <row r="81" spans="1:11" x14ac:dyDescent="0.25">
      <c r="A81" s="23" t="s">
        <v>44420</v>
      </c>
      <c r="B81" s="23" t="s">
        <v>13</v>
      </c>
      <c r="C81" s="23" t="s">
        <v>32473</v>
      </c>
      <c r="D81" s="23" t="s">
        <v>13</v>
      </c>
      <c r="E81" s="23" t="s">
        <v>13</v>
      </c>
      <c r="F81" s="23" t="s">
        <v>13</v>
      </c>
      <c r="G81" s="23" t="s">
        <v>13</v>
      </c>
      <c r="H81" s="23" t="s">
        <v>33141</v>
      </c>
      <c r="I81" s="40">
        <v>39507</v>
      </c>
      <c r="J81" s="23">
        <v>3</v>
      </c>
      <c r="K81" s="23" t="s">
        <v>54491</v>
      </c>
    </row>
    <row r="82" spans="1:11" x14ac:dyDescent="0.25">
      <c r="A82" s="23" t="s">
        <v>44421</v>
      </c>
      <c r="B82" s="23" t="s">
        <v>13</v>
      </c>
      <c r="C82" s="23" t="s">
        <v>32426</v>
      </c>
      <c r="D82" s="23" t="s">
        <v>13</v>
      </c>
      <c r="E82" s="23" t="s">
        <v>13</v>
      </c>
      <c r="F82" s="23" t="s">
        <v>13</v>
      </c>
      <c r="G82" s="23" t="s">
        <v>13</v>
      </c>
      <c r="H82" s="23" t="s">
        <v>33141</v>
      </c>
      <c r="I82" s="40">
        <v>39507</v>
      </c>
      <c r="J82" s="23">
        <v>3</v>
      </c>
      <c r="K82" s="23" t="s">
        <v>54491</v>
      </c>
    </row>
    <row r="83" spans="1:11" x14ac:dyDescent="0.25">
      <c r="A83" s="23" t="s">
        <v>44422</v>
      </c>
      <c r="B83" s="23" t="s">
        <v>13</v>
      </c>
      <c r="C83" s="23" t="s">
        <v>33142</v>
      </c>
      <c r="D83" s="23" t="s">
        <v>13</v>
      </c>
      <c r="E83" s="23" t="s">
        <v>13</v>
      </c>
      <c r="F83" s="23" t="s">
        <v>13</v>
      </c>
      <c r="G83" s="23" t="s">
        <v>13</v>
      </c>
      <c r="H83" s="23" t="s">
        <v>33141</v>
      </c>
      <c r="I83" s="40">
        <v>40147</v>
      </c>
      <c r="J83" s="23">
        <v>23</v>
      </c>
      <c r="K83" s="23" t="s">
        <v>54491</v>
      </c>
    </row>
    <row r="84" spans="1:11" x14ac:dyDescent="0.25">
      <c r="A84" s="23" t="s">
        <v>44423</v>
      </c>
      <c r="B84" s="23" t="s">
        <v>13</v>
      </c>
      <c r="C84" s="23" t="s">
        <v>33143</v>
      </c>
      <c r="D84" s="23" t="s">
        <v>13</v>
      </c>
      <c r="E84" s="23" t="s">
        <v>13</v>
      </c>
      <c r="F84" s="23" t="s">
        <v>13</v>
      </c>
      <c r="G84" s="23" t="s">
        <v>13</v>
      </c>
      <c r="H84" s="23" t="s">
        <v>33141</v>
      </c>
      <c r="I84" s="40">
        <v>40147</v>
      </c>
      <c r="J84" s="23">
        <v>9</v>
      </c>
      <c r="K84" s="23" t="s">
        <v>54491</v>
      </c>
    </row>
    <row r="85" spans="1:11" x14ac:dyDescent="0.25">
      <c r="A85" s="23" t="s">
        <v>44424</v>
      </c>
      <c r="B85" s="23" t="s">
        <v>13</v>
      </c>
      <c r="C85" s="23" t="s">
        <v>33144</v>
      </c>
      <c r="D85" s="23" t="s">
        <v>13</v>
      </c>
      <c r="E85" s="23" t="s">
        <v>13</v>
      </c>
      <c r="F85" s="23" t="s">
        <v>13</v>
      </c>
      <c r="G85" s="23" t="s">
        <v>13</v>
      </c>
      <c r="H85" s="23" t="s">
        <v>33141</v>
      </c>
      <c r="I85" s="40">
        <v>40147</v>
      </c>
      <c r="J85" s="23">
        <v>2</v>
      </c>
      <c r="K85" s="23" t="s">
        <v>54491</v>
      </c>
    </row>
    <row r="86" spans="1:11" x14ac:dyDescent="0.25">
      <c r="A86" s="23" t="s">
        <v>44425</v>
      </c>
      <c r="B86" s="23" t="s">
        <v>13</v>
      </c>
      <c r="C86" s="23" t="s">
        <v>33145</v>
      </c>
      <c r="D86" s="23" t="s">
        <v>13</v>
      </c>
      <c r="E86" s="23" t="s">
        <v>13</v>
      </c>
      <c r="F86" s="23" t="s">
        <v>13</v>
      </c>
      <c r="G86" s="23" t="s">
        <v>13</v>
      </c>
      <c r="H86" s="23" t="s">
        <v>33141</v>
      </c>
      <c r="I86" s="40">
        <v>40147</v>
      </c>
      <c r="J86" s="23">
        <v>4</v>
      </c>
      <c r="K86" s="23" t="s">
        <v>54491</v>
      </c>
    </row>
    <row r="87" spans="1:11" x14ac:dyDescent="0.25">
      <c r="A87" s="23" t="s">
        <v>44426</v>
      </c>
      <c r="B87" s="23" t="s">
        <v>13</v>
      </c>
      <c r="C87" s="23" t="s">
        <v>33146</v>
      </c>
      <c r="D87" s="23" t="s">
        <v>13</v>
      </c>
      <c r="E87" s="23" t="s">
        <v>13</v>
      </c>
      <c r="F87" s="23" t="s">
        <v>13</v>
      </c>
      <c r="G87" s="23" t="s">
        <v>13</v>
      </c>
      <c r="H87" s="23" t="s">
        <v>33141</v>
      </c>
      <c r="I87" s="40">
        <v>40147</v>
      </c>
      <c r="J87" s="23">
        <v>7</v>
      </c>
      <c r="K87" s="23" t="s">
        <v>54491</v>
      </c>
    </row>
    <row r="88" spans="1:11" x14ac:dyDescent="0.25">
      <c r="A88" s="23" t="s">
        <v>44427</v>
      </c>
      <c r="B88" s="23" t="s">
        <v>13</v>
      </c>
      <c r="C88" s="23" t="s">
        <v>33147</v>
      </c>
      <c r="D88" s="23" t="s">
        <v>13</v>
      </c>
      <c r="E88" s="23" t="s">
        <v>13</v>
      </c>
      <c r="F88" s="23" t="s">
        <v>13</v>
      </c>
      <c r="G88" s="23" t="s">
        <v>13</v>
      </c>
      <c r="H88" s="23" t="s">
        <v>33141</v>
      </c>
      <c r="I88" s="40">
        <v>40147</v>
      </c>
      <c r="J88" s="23">
        <v>2</v>
      </c>
      <c r="K88" s="23" t="s">
        <v>54491</v>
      </c>
    </row>
    <row r="89" spans="1:11" x14ac:dyDescent="0.25">
      <c r="A89" s="23" t="s">
        <v>44428</v>
      </c>
      <c r="B89" s="23" t="s">
        <v>13</v>
      </c>
      <c r="C89" s="23" t="s">
        <v>33148</v>
      </c>
      <c r="D89" s="23" t="s">
        <v>13</v>
      </c>
      <c r="E89" s="23" t="s">
        <v>13</v>
      </c>
      <c r="F89" s="23" t="s">
        <v>13</v>
      </c>
      <c r="G89" s="23" t="s">
        <v>13</v>
      </c>
      <c r="H89" s="23" t="s">
        <v>33141</v>
      </c>
      <c r="I89" s="40">
        <v>40147</v>
      </c>
      <c r="J89" s="23">
        <v>3</v>
      </c>
      <c r="K89" s="23" t="s">
        <v>54491</v>
      </c>
    </row>
    <row r="90" spans="1:11" x14ac:dyDescent="0.25">
      <c r="A90" s="23" t="s">
        <v>44429</v>
      </c>
      <c r="B90" s="23" t="s">
        <v>13</v>
      </c>
      <c r="C90" s="23" t="s">
        <v>33149</v>
      </c>
      <c r="D90" s="23" t="s">
        <v>13</v>
      </c>
      <c r="E90" s="23" t="s">
        <v>13</v>
      </c>
      <c r="F90" s="23" t="s">
        <v>13</v>
      </c>
      <c r="G90" s="23" t="s">
        <v>13</v>
      </c>
      <c r="H90" s="23" t="s">
        <v>33141</v>
      </c>
      <c r="I90" s="40">
        <v>40147</v>
      </c>
      <c r="J90" s="23">
        <v>5</v>
      </c>
      <c r="K90" s="23" t="s">
        <v>54491</v>
      </c>
    </row>
    <row r="91" spans="1:11" x14ac:dyDescent="0.25">
      <c r="A91" s="23" t="s">
        <v>44430</v>
      </c>
      <c r="B91" s="23" t="s">
        <v>13</v>
      </c>
      <c r="C91" s="23" t="s">
        <v>32379</v>
      </c>
      <c r="D91" s="23" t="s">
        <v>13</v>
      </c>
      <c r="E91" s="23" t="s">
        <v>13</v>
      </c>
      <c r="F91" s="23" t="s">
        <v>13</v>
      </c>
      <c r="G91" s="23" t="s">
        <v>13</v>
      </c>
      <c r="H91" s="23" t="s">
        <v>33141</v>
      </c>
      <c r="I91" s="40">
        <v>40147</v>
      </c>
      <c r="J91" s="23">
        <v>8</v>
      </c>
      <c r="K91" s="23" t="s">
        <v>54491</v>
      </c>
    </row>
    <row r="92" spans="1:11" x14ac:dyDescent="0.25">
      <c r="A92" s="23" t="s">
        <v>44431</v>
      </c>
      <c r="B92" s="23" t="s">
        <v>13</v>
      </c>
      <c r="C92" s="23" t="s">
        <v>32378</v>
      </c>
      <c r="D92" s="23" t="s">
        <v>13</v>
      </c>
      <c r="E92" s="23" t="s">
        <v>13</v>
      </c>
      <c r="F92" s="23" t="s">
        <v>13</v>
      </c>
      <c r="G92" s="23" t="s">
        <v>13</v>
      </c>
      <c r="H92" s="23" t="s">
        <v>33141</v>
      </c>
      <c r="I92" s="40">
        <v>40147</v>
      </c>
      <c r="J92" s="23">
        <v>8</v>
      </c>
      <c r="K92" s="23" t="s">
        <v>54491</v>
      </c>
    </row>
    <row r="93" spans="1:11" x14ac:dyDescent="0.25">
      <c r="A93" s="23" t="s">
        <v>44432</v>
      </c>
      <c r="B93" s="23" t="s">
        <v>13</v>
      </c>
      <c r="C93" s="23" t="s">
        <v>32465</v>
      </c>
      <c r="D93" s="23" t="s">
        <v>13</v>
      </c>
      <c r="E93" s="23" t="s">
        <v>13</v>
      </c>
      <c r="F93" s="23" t="s">
        <v>13</v>
      </c>
      <c r="G93" s="23" t="s">
        <v>13</v>
      </c>
      <c r="H93" s="23" t="s">
        <v>33141</v>
      </c>
      <c r="I93" s="40">
        <v>40147</v>
      </c>
      <c r="J93" s="23">
        <v>4</v>
      </c>
      <c r="K93" s="23" t="s">
        <v>54491</v>
      </c>
    </row>
    <row r="94" spans="1:11" x14ac:dyDescent="0.25">
      <c r="A94" s="23" t="s">
        <v>44433</v>
      </c>
      <c r="B94" s="23" t="s">
        <v>13</v>
      </c>
      <c r="C94" s="23" t="s">
        <v>32463</v>
      </c>
      <c r="D94" s="23" t="s">
        <v>13</v>
      </c>
      <c r="E94" s="23" t="s">
        <v>13</v>
      </c>
      <c r="F94" s="23" t="s">
        <v>13</v>
      </c>
      <c r="G94" s="23" t="s">
        <v>13</v>
      </c>
      <c r="H94" s="23" t="s">
        <v>33141</v>
      </c>
      <c r="I94" s="40">
        <v>40147</v>
      </c>
      <c r="J94" s="23">
        <v>4</v>
      </c>
      <c r="K94" s="23" t="s">
        <v>54491</v>
      </c>
    </row>
    <row r="95" spans="1:11" x14ac:dyDescent="0.25">
      <c r="A95" s="23" t="s">
        <v>44434</v>
      </c>
      <c r="B95" s="23" t="s">
        <v>13</v>
      </c>
      <c r="C95" s="23" t="s">
        <v>32569</v>
      </c>
      <c r="D95" s="23" t="s">
        <v>13</v>
      </c>
      <c r="E95" s="23" t="s">
        <v>13</v>
      </c>
      <c r="F95" s="23" t="s">
        <v>13</v>
      </c>
      <c r="G95" s="23" t="s">
        <v>13</v>
      </c>
      <c r="H95" s="23" t="s">
        <v>33141</v>
      </c>
      <c r="I95" s="40">
        <v>40147</v>
      </c>
      <c r="J95" s="23">
        <v>1</v>
      </c>
      <c r="K95" s="23" t="s">
        <v>54491</v>
      </c>
    </row>
    <row r="96" spans="1:11" x14ac:dyDescent="0.25">
      <c r="A96" s="23" t="s">
        <v>44435</v>
      </c>
      <c r="B96" s="23" t="s">
        <v>13</v>
      </c>
      <c r="C96" s="23" t="s">
        <v>32549</v>
      </c>
      <c r="D96" s="23" t="s">
        <v>13</v>
      </c>
      <c r="E96" s="23" t="s">
        <v>13</v>
      </c>
      <c r="F96" s="23" t="s">
        <v>13</v>
      </c>
      <c r="G96" s="23" t="s">
        <v>13</v>
      </c>
      <c r="H96" s="23" t="s">
        <v>33141</v>
      </c>
      <c r="I96" s="40">
        <v>40147</v>
      </c>
      <c r="J96" s="23">
        <v>1</v>
      </c>
      <c r="K96" s="23" t="s">
        <v>54491</v>
      </c>
    </row>
    <row r="97" spans="1:11" x14ac:dyDescent="0.25">
      <c r="A97" s="23" t="s">
        <v>44436</v>
      </c>
      <c r="B97" s="23" t="s">
        <v>13</v>
      </c>
      <c r="C97" s="23" t="s">
        <v>32570</v>
      </c>
      <c r="D97" s="23" t="s">
        <v>13</v>
      </c>
      <c r="E97" s="23" t="s">
        <v>13</v>
      </c>
      <c r="F97" s="23" t="s">
        <v>13</v>
      </c>
      <c r="G97" s="23" t="s">
        <v>13</v>
      </c>
      <c r="H97" s="23" t="s">
        <v>33141</v>
      </c>
      <c r="I97" s="40">
        <v>40147</v>
      </c>
      <c r="J97" s="23">
        <v>1</v>
      </c>
      <c r="K97" s="23" t="s">
        <v>54491</v>
      </c>
    </row>
    <row r="98" spans="1:11" x14ac:dyDescent="0.25">
      <c r="A98" s="23" t="s">
        <v>44437</v>
      </c>
      <c r="B98" s="23" t="s">
        <v>13</v>
      </c>
      <c r="C98" s="23" t="s">
        <v>32563</v>
      </c>
      <c r="D98" s="23" t="s">
        <v>13</v>
      </c>
      <c r="E98" s="23" t="s">
        <v>13</v>
      </c>
      <c r="F98" s="23" t="s">
        <v>13</v>
      </c>
      <c r="G98" s="23" t="s">
        <v>13</v>
      </c>
      <c r="H98" s="23" t="s">
        <v>33141</v>
      </c>
      <c r="I98" s="40">
        <v>40147</v>
      </c>
      <c r="J98" s="23">
        <v>1</v>
      </c>
      <c r="K98" s="23" t="s">
        <v>54491</v>
      </c>
    </row>
    <row r="99" spans="1:11" x14ac:dyDescent="0.25">
      <c r="A99" s="23" t="s">
        <v>44438</v>
      </c>
      <c r="B99" s="23" t="s">
        <v>13</v>
      </c>
      <c r="C99" s="23" t="s">
        <v>32516</v>
      </c>
      <c r="D99" s="23" t="s">
        <v>13</v>
      </c>
      <c r="E99" s="23" t="s">
        <v>13</v>
      </c>
      <c r="F99" s="23" t="s">
        <v>13</v>
      </c>
      <c r="G99" s="23" t="s">
        <v>13</v>
      </c>
      <c r="H99" s="23" t="s">
        <v>33141</v>
      </c>
      <c r="I99" s="40">
        <v>40147</v>
      </c>
      <c r="J99" s="23">
        <v>3</v>
      </c>
      <c r="K99" s="23" t="s">
        <v>54491</v>
      </c>
    </row>
    <row r="100" spans="1:11" x14ac:dyDescent="0.25">
      <c r="A100" s="23" t="s">
        <v>44439</v>
      </c>
      <c r="B100" s="23" t="s">
        <v>13</v>
      </c>
      <c r="C100" s="23" t="s">
        <v>32509</v>
      </c>
      <c r="D100" s="23" t="s">
        <v>13</v>
      </c>
      <c r="E100" s="23" t="s">
        <v>13</v>
      </c>
      <c r="F100" s="23" t="s">
        <v>13</v>
      </c>
      <c r="G100" s="23" t="s">
        <v>13</v>
      </c>
      <c r="H100" s="23" t="s">
        <v>33141</v>
      </c>
      <c r="I100" s="40">
        <v>40147</v>
      </c>
      <c r="J100" s="23">
        <v>3</v>
      </c>
      <c r="K100" s="23" t="s">
        <v>54491</v>
      </c>
    </row>
    <row r="101" spans="1:11" x14ac:dyDescent="0.25">
      <c r="A101" s="23" t="s">
        <v>44440</v>
      </c>
      <c r="B101" s="23" t="s">
        <v>13</v>
      </c>
      <c r="C101" s="23" t="s">
        <v>32574</v>
      </c>
      <c r="D101" s="23" t="s">
        <v>13</v>
      </c>
      <c r="E101" s="23" t="s">
        <v>13</v>
      </c>
      <c r="F101" s="23" t="s">
        <v>13</v>
      </c>
      <c r="G101" s="23" t="s">
        <v>13</v>
      </c>
      <c r="H101" s="23" t="s">
        <v>33141</v>
      </c>
      <c r="I101" s="40">
        <v>40147</v>
      </c>
      <c r="J101" s="23">
        <v>1</v>
      </c>
      <c r="K101" s="23" t="s">
        <v>54491</v>
      </c>
    </row>
    <row r="102" spans="1:11" x14ac:dyDescent="0.25">
      <c r="A102" s="23" t="s">
        <v>44441</v>
      </c>
      <c r="B102" s="23" t="s">
        <v>13</v>
      </c>
      <c r="C102" s="23" t="s">
        <v>32550</v>
      </c>
      <c r="D102" s="23" t="s">
        <v>13</v>
      </c>
      <c r="E102" s="23" t="s">
        <v>13</v>
      </c>
      <c r="F102" s="23" t="s">
        <v>13</v>
      </c>
      <c r="G102" s="23" t="s">
        <v>13</v>
      </c>
      <c r="H102" s="23" t="s">
        <v>33141</v>
      </c>
      <c r="I102" s="40">
        <v>40147</v>
      </c>
      <c r="J102" s="23">
        <v>1</v>
      </c>
      <c r="K102" s="23" t="s">
        <v>54491</v>
      </c>
    </row>
    <row r="103" spans="1:11" x14ac:dyDescent="0.25">
      <c r="A103" s="23" t="s">
        <v>44442</v>
      </c>
      <c r="B103" s="23" t="s">
        <v>13</v>
      </c>
      <c r="C103" s="23" t="s">
        <v>32575</v>
      </c>
      <c r="D103" s="23" t="s">
        <v>13</v>
      </c>
      <c r="E103" s="23" t="s">
        <v>13</v>
      </c>
      <c r="F103" s="23" t="s">
        <v>13</v>
      </c>
      <c r="G103" s="23" t="s">
        <v>13</v>
      </c>
      <c r="H103" s="23" t="s">
        <v>33141</v>
      </c>
      <c r="I103" s="40">
        <v>40147</v>
      </c>
      <c r="J103" s="23">
        <v>0</v>
      </c>
      <c r="K103" s="23" t="s">
        <v>54491</v>
      </c>
    </row>
    <row r="104" spans="1:11" x14ac:dyDescent="0.25">
      <c r="A104" s="23" t="s">
        <v>44443</v>
      </c>
      <c r="B104" s="23" t="s">
        <v>13</v>
      </c>
      <c r="C104" s="23" t="s">
        <v>32565</v>
      </c>
      <c r="D104" s="23" t="s">
        <v>13</v>
      </c>
      <c r="E104" s="23" t="s">
        <v>13</v>
      </c>
      <c r="F104" s="23" t="s">
        <v>13</v>
      </c>
      <c r="G104" s="23" t="s">
        <v>13</v>
      </c>
      <c r="H104" s="23" t="s">
        <v>33141</v>
      </c>
      <c r="I104" s="40">
        <v>40147</v>
      </c>
      <c r="J104" s="23">
        <v>0</v>
      </c>
      <c r="K104" s="23" t="s">
        <v>54491</v>
      </c>
    </row>
    <row r="105" spans="1:11" x14ac:dyDescent="0.25">
      <c r="A105" s="23" t="s">
        <v>44444</v>
      </c>
      <c r="B105" s="23" t="s">
        <v>13</v>
      </c>
      <c r="C105" s="23" t="s">
        <v>32576</v>
      </c>
      <c r="D105" s="23" t="s">
        <v>13</v>
      </c>
      <c r="E105" s="23" t="s">
        <v>13</v>
      </c>
      <c r="F105" s="23" t="s">
        <v>13</v>
      </c>
      <c r="G105" s="23" t="s">
        <v>13</v>
      </c>
      <c r="H105" s="23" t="s">
        <v>33141</v>
      </c>
      <c r="I105" s="40">
        <v>40147</v>
      </c>
      <c r="J105" s="23">
        <v>2</v>
      </c>
      <c r="K105" s="23" t="s">
        <v>54491</v>
      </c>
    </row>
    <row r="106" spans="1:11" x14ac:dyDescent="0.25">
      <c r="A106" s="23" t="s">
        <v>44445</v>
      </c>
      <c r="B106" s="23" t="s">
        <v>13</v>
      </c>
      <c r="C106" s="23" t="s">
        <v>32566</v>
      </c>
      <c r="D106" s="23" t="s">
        <v>13</v>
      </c>
      <c r="E106" s="23" t="s">
        <v>13</v>
      </c>
      <c r="F106" s="23" t="s">
        <v>13</v>
      </c>
      <c r="G106" s="23" t="s">
        <v>13</v>
      </c>
      <c r="H106" s="23" t="s">
        <v>33141</v>
      </c>
      <c r="I106" s="40">
        <v>40147</v>
      </c>
      <c r="J106" s="23">
        <v>2</v>
      </c>
      <c r="K106" s="23" t="s">
        <v>54491</v>
      </c>
    </row>
    <row r="107" spans="1:11" x14ac:dyDescent="0.25">
      <c r="A107" s="23" t="s">
        <v>44446</v>
      </c>
      <c r="B107" s="23" t="s">
        <v>13</v>
      </c>
      <c r="C107" s="23" t="s">
        <v>32358</v>
      </c>
      <c r="D107" s="23" t="s">
        <v>13</v>
      </c>
      <c r="E107" s="23" t="s">
        <v>13</v>
      </c>
      <c r="F107" s="23" t="s">
        <v>13</v>
      </c>
      <c r="G107" s="23" t="s">
        <v>13</v>
      </c>
      <c r="H107" s="23" t="s">
        <v>33150</v>
      </c>
      <c r="I107" s="40">
        <v>40147</v>
      </c>
      <c r="J107" s="23">
        <v>15</v>
      </c>
      <c r="K107" s="23" t="s">
        <v>54491</v>
      </c>
    </row>
    <row r="108" spans="1:11" x14ac:dyDescent="0.25">
      <c r="A108" s="23" t="s">
        <v>44447</v>
      </c>
      <c r="B108" s="23" t="s">
        <v>13</v>
      </c>
      <c r="C108" s="23" t="s">
        <v>32464</v>
      </c>
      <c r="D108" s="23" t="s">
        <v>13</v>
      </c>
      <c r="E108" s="23" t="s">
        <v>13</v>
      </c>
      <c r="F108" s="23" t="s">
        <v>13</v>
      </c>
      <c r="G108" s="23" t="s">
        <v>13</v>
      </c>
      <c r="H108" s="23" t="s">
        <v>33150</v>
      </c>
      <c r="I108" s="40">
        <v>40147</v>
      </c>
      <c r="J108" s="23">
        <v>2</v>
      </c>
      <c r="K108" s="23" t="s">
        <v>54491</v>
      </c>
    </row>
    <row r="109" spans="1:11" x14ac:dyDescent="0.25">
      <c r="A109" s="23" t="s">
        <v>44448</v>
      </c>
      <c r="B109" s="23" t="s">
        <v>13</v>
      </c>
      <c r="C109" s="23" t="s">
        <v>32512</v>
      </c>
      <c r="D109" s="23" t="s">
        <v>13</v>
      </c>
      <c r="E109" s="23" t="s">
        <v>13</v>
      </c>
      <c r="F109" s="23" t="s">
        <v>13</v>
      </c>
      <c r="G109" s="23" t="s">
        <v>13</v>
      </c>
      <c r="H109" s="23" t="s">
        <v>33150</v>
      </c>
      <c r="I109" s="40">
        <v>40147</v>
      </c>
      <c r="J109" s="23">
        <v>2</v>
      </c>
      <c r="K109" s="23" t="s">
        <v>54491</v>
      </c>
    </row>
    <row r="110" spans="1:11" x14ac:dyDescent="0.25">
      <c r="A110" s="23" t="s">
        <v>44449</v>
      </c>
      <c r="B110" s="23" t="s">
        <v>13</v>
      </c>
      <c r="C110" s="23" t="s">
        <v>32392</v>
      </c>
      <c r="D110" s="23" t="s">
        <v>13</v>
      </c>
      <c r="E110" s="23" t="s">
        <v>13</v>
      </c>
      <c r="F110" s="23" t="s">
        <v>13</v>
      </c>
      <c r="G110" s="23" t="s">
        <v>13</v>
      </c>
      <c r="H110" s="23" t="s">
        <v>33150</v>
      </c>
      <c r="I110" s="40">
        <v>40147</v>
      </c>
      <c r="J110" s="23">
        <v>3</v>
      </c>
      <c r="K110" s="23" t="s">
        <v>54491</v>
      </c>
    </row>
    <row r="111" spans="1:11" x14ac:dyDescent="0.25">
      <c r="A111" s="23" t="s">
        <v>44450</v>
      </c>
      <c r="B111" s="23" t="s">
        <v>13</v>
      </c>
      <c r="C111" s="23" t="s">
        <v>32573</v>
      </c>
      <c r="D111" s="23" t="s">
        <v>13</v>
      </c>
      <c r="E111" s="23" t="s">
        <v>13</v>
      </c>
      <c r="F111" s="23" t="s">
        <v>13</v>
      </c>
      <c r="G111" s="23" t="s">
        <v>13</v>
      </c>
      <c r="H111" s="23" t="s">
        <v>33150</v>
      </c>
      <c r="I111" s="40">
        <v>40147</v>
      </c>
      <c r="J111" s="23">
        <v>0</v>
      </c>
      <c r="K111" s="23" t="s">
        <v>54491</v>
      </c>
    </row>
    <row r="112" spans="1:11" x14ac:dyDescent="0.25">
      <c r="A112" s="23" t="s">
        <v>44451</v>
      </c>
      <c r="B112" s="23" t="s">
        <v>13</v>
      </c>
      <c r="C112" s="23" t="s">
        <v>32514</v>
      </c>
      <c r="D112" s="23" t="s">
        <v>13</v>
      </c>
      <c r="E112" s="23" t="s">
        <v>13</v>
      </c>
      <c r="F112" s="23" t="s">
        <v>13</v>
      </c>
      <c r="G112" s="23" t="s">
        <v>13</v>
      </c>
      <c r="H112" s="23" t="s">
        <v>33150</v>
      </c>
      <c r="I112" s="40">
        <v>40147</v>
      </c>
      <c r="J112" s="23">
        <v>7</v>
      </c>
      <c r="K112" s="23" t="s">
        <v>54491</v>
      </c>
    </row>
    <row r="113" spans="1:11" x14ac:dyDescent="0.25">
      <c r="A113" s="23" t="s">
        <v>44452</v>
      </c>
      <c r="B113" s="23" t="s">
        <v>13</v>
      </c>
      <c r="C113" s="23" t="s">
        <v>32419</v>
      </c>
      <c r="D113" s="23" t="s">
        <v>13</v>
      </c>
      <c r="E113" s="23" t="s">
        <v>13</v>
      </c>
      <c r="F113" s="23" t="s">
        <v>13</v>
      </c>
      <c r="G113" s="23" t="s">
        <v>13</v>
      </c>
      <c r="H113" s="23" t="s">
        <v>33150</v>
      </c>
      <c r="I113" s="40">
        <v>40147</v>
      </c>
      <c r="J113" s="23">
        <v>3</v>
      </c>
      <c r="K113" s="23" t="s">
        <v>54491</v>
      </c>
    </row>
    <row r="114" spans="1:11" x14ac:dyDescent="0.25">
      <c r="A114" s="23" t="s">
        <v>44453</v>
      </c>
      <c r="B114" s="23" t="s">
        <v>13</v>
      </c>
      <c r="C114" s="23" t="s">
        <v>32621</v>
      </c>
      <c r="D114" s="23" t="s">
        <v>13</v>
      </c>
      <c r="E114" s="23" t="s">
        <v>13</v>
      </c>
      <c r="F114" s="23" t="s">
        <v>13</v>
      </c>
      <c r="G114" s="23" t="s">
        <v>13</v>
      </c>
      <c r="H114" s="23" t="s">
        <v>33150</v>
      </c>
      <c r="I114" s="40">
        <v>40147</v>
      </c>
      <c r="J114" s="23">
        <v>0</v>
      </c>
      <c r="K114" s="23" t="s">
        <v>54491</v>
      </c>
    </row>
    <row r="115" spans="1:11" x14ac:dyDescent="0.25">
      <c r="A115" s="23" t="s">
        <v>44454</v>
      </c>
      <c r="B115" s="23" t="s">
        <v>13</v>
      </c>
      <c r="C115" s="23" t="s">
        <v>32590</v>
      </c>
      <c r="D115" s="23" t="s">
        <v>13</v>
      </c>
      <c r="E115" s="23" t="s">
        <v>13</v>
      </c>
      <c r="F115" s="23" t="s">
        <v>13</v>
      </c>
      <c r="G115" s="23" t="s">
        <v>13</v>
      </c>
      <c r="H115" s="23" t="s">
        <v>33151</v>
      </c>
      <c r="I115" s="40">
        <v>38717</v>
      </c>
      <c r="J115" s="23">
        <v>0</v>
      </c>
      <c r="K115" s="23" t="s">
        <v>54491</v>
      </c>
    </row>
    <row r="116" spans="1:11" x14ac:dyDescent="0.25">
      <c r="A116" s="23" t="s">
        <v>44455</v>
      </c>
      <c r="B116" s="23" t="s">
        <v>13</v>
      </c>
      <c r="C116" s="23" t="s">
        <v>32600</v>
      </c>
      <c r="D116" s="23" t="s">
        <v>13</v>
      </c>
      <c r="E116" s="23" t="s">
        <v>13</v>
      </c>
      <c r="F116" s="23" t="s">
        <v>13</v>
      </c>
      <c r="G116" s="23" t="s">
        <v>13</v>
      </c>
      <c r="H116" s="23" t="s">
        <v>33151</v>
      </c>
      <c r="I116" s="40">
        <v>39507</v>
      </c>
      <c r="J116" s="23">
        <v>0</v>
      </c>
      <c r="K116" s="23" t="s">
        <v>54491</v>
      </c>
    </row>
    <row r="117" spans="1:11" x14ac:dyDescent="0.25">
      <c r="A117" s="23" t="s">
        <v>44456</v>
      </c>
      <c r="B117" s="23" t="s">
        <v>13</v>
      </c>
      <c r="C117" s="23" t="s">
        <v>32601</v>
      </c>
      <c r="D117" s="23" t="s">
        <v>13</v>
      </c>
      <c r="E117" s="23" t="s">
        <v>13</v>
      </c>
      <c r="F117" s="23" t="s">
        <v>13</v>
      </c>
      <c r="G117" s="23" t="s">
        <v>13</v>
      </c>
      <c r="H117" s="23" t="s">
        <v>33151</v>
      </c>
      <c r="I117" s="40">
        <v>39507</v>
      </c>
      <c r="J117" s="23">
        <v>0</v>
      </c>
      <c r="K117" s="23" t="s">
        <v>54491</v>
      </c>
    </row>
    <row r="118" spans="1:11" x14ac:dyDescent="0.25">
      <c r="A118" s="23" t="s">
        <v>44457</v>
      </c>
      <c r="B118" s="23" t="s">
        <v>13</v>
      </c>
      <c r="C118" s="23" t="s">
        <v>32596</v>
      </c>
      <c r="D118" s="23" t="s">
        <v>13</v>
      </c>
      <c r="E118" s="23" t="s">
        <v>13</v>
      </c>
      <c r="F118" s="23" t="s">
        <v>13</v>
      </c>
      <c r="G118" s="23" t="s">
        <v>13</v>
      </c>
      <c r="H118" s="23" t="s">
        <v>33151</v>
      </c>
      <c r="I118" s="40">
        <v>39507</v>
      </c>
      <c r="J118" s="23">
        <v>0</v>
      </c>
      <c r="K118" s="23" t="s">
        <v>54491</v>
      </c>
    </row>
    <row r="119" spans="1:11" x14ac:dyDescent="0.25">
      <c r="A119" s="23" t="s">
        <v>44458</v>
      </c>
      <c r="B119" s="23" t="s">
        <v>13</v>
      </c>
      <c r="C119" s="23" t="s">
        <v>32602</v>
      </c>
      <c r="D119" s="23" t="s">
        <v>13</v>
      </c>
      <c r="E119" s="23" t="s">
        <v>13</v>
      </c>
      <c r="F119" s="23" t="s">
        <v>13</v>
      </c>
      <c r="G119" s="23" t="s">
        <v>13</v>
      </c>
      <c r="H119" s="23" t="s">
        <v>33151</v>
      </c>
      <c r="I119" s="40">
        <v>39507</v>
      </c>
      <c r="J119" s="23">
        <v>0</v>
      </c>
      <c r="K119" s="23" t="s">
        <v>54491</v>
      </c>
    </row>
    <row r="120" spans="1:11" x14ac:dyDescent="0.25">
      <c r="A120" s="23" t="s">
        <v>44459</v>
      </c>
      <c r="B120" s="23" t="s">
        <v>13</v>
      </c>
      <c r="C120" s="23" t="s">
        <v>32597</v>
      </c>
      <c r="D120" s="23" t="s">
        <v>13</v>
      </c>
      <c r="E120" s="23" t="s">
        <v>13</v>
      </c>
      <c r="F120" s="23" t="s">
        <v>13</v>
      </c>
      <c r="G120" s="23" t="s">
        <v>13</v>
      </c>
      <c r="H120" s="23" t="s">
        <v>33151</v>
      </c>
      <c r="I120" s="40">
        <v>39507</v>
      </c>
      <c r="J120" s="23">
        <v>0</v>
      </c>
      <c r="K120" s="23" t="s">
        <v>54491</v>
      </c>
    </row>
    <row r="121" spans="1:11" x14ac:dyDescent="0.25">
      <c r="A121" s="23" t="s">
        <v>44460</v>
      </c>
      <c r="B121" s="23" t="s">
        <v>13</v>
      </c>
      <c r="C121" s="23" t="s">
        <v>32598</v>
      </c>
      <c r="D121" s="23" t="s">
        <v>13</v>
      </c>
      <c r="E121" s="23" t="s">
        <v>13</v>
      </c>
      <c r="F121" s="23" t="s">
        <v>13</v>
      </c>
      <c r="G121" s="23" t="s">
        <v>13</v>
      </c>
      <c r="H121" s="23" t="s">
        <v>33151</v>
      </c>
      <c r="I121" s="40">
        <v>39507</v>
      </c>
      <c r="J121" s="23">
        <v>0</v>
      </c>
      <c r="K121" s="23" t="s">
        <v>54491</v>
      </c>
    </row>
    <row r="122" spans="1:11" x14ac:dyDescent="0.25">
      <c r="A122" s="23" t="s">
        <v>44461</v>
      </c>
      <c r="B122" s="23" t="s">
        <v>13</v>
      </c>
      <c r="C122" s="23" t="s">
        <v>32599</v>
      </c>
      <c r="D122" s="23" t="s">
        <v>13</v>
      </c>
      <c r="E122" s="23" t="s">
        <v>13</v>
      </c>
      <c r="F122" s="23" t="s">
        <v>13</v>
      </c>
      <c r="G122" s="23" t="s">
        <v>13</v>
      </c>
      <c r="H122" s="23" t="s">
        <v>33151</v>
      </c>
      <c r="I122" s="40">
        <v>39507</v>
      </c>
      <c r="J122" s="23">
        <v>0</v>
      </c>
      <c r="K122" s="23" t="s">
        <v>54491</v>
      </c>
    </row>
    <row r="123" spans="1:11" x14ac:dyDescent="0.25">
      <c r="A123" s="23" t="s">
        <v>44462</v>
      </c>
      <c r="B123" s="23" t="s">
        <v>13</v>
      </c>
      <c r="C123" s="23" t="s">
        <v>32343</v>
      </c>
      <c r="D123" s="23" t="s">
        <v>13</v>
      </c>
      <c r="E123" s="23" t="s">
        <v>13</v>
      </c>
      <c r="F123" s="23" t="s">
        <v>13</v>
      </c>
      <c r="G123" s="23" t="s">
        <v>13</v>
      </c>
      <c r="H123" s="23" t="s">
        <v>33152</v>
      </c>
      <c r="I123" s="40">
        <v>37986</v>
      </c>
      <c r="J123" s="23">
        <v>15</v>
      </c>
      <c r="K123" s="23" t="s">
        <v>54491</v>
      </c>
    </row>
    <row r="124" spans="1:11" x14ac:dyDescent="0.25">
      <c r="A124" s="23" t="s">
        <v>44463</v>
      </c>
      <c r="B124" s="23" t="s">
        <v>13</v>
      </c>
      <c r="C124" s="23" t="s">
        <v>32477</v>
      </c>
      <c r="D124" s="23" t="s">
        <v>13</v>
      </c>
      <c r="E124" s="23" t="s">
        <v>13</v>
      </c>
      <c r="F124" s="23" t="s">
        <v>13</v>
      </c>
      <c r="G124" s="23" t="s">
        <v>13</v>
      </c>
      <c r="H124" s="23" t="s">
        <v>33152</v>
      </c>
      <c r="I124" s="40">
        <v>39507</v>
      </c>
      <c r="J124" s="23">
        <v>3</v>
      </c>
      <c r="K124" s="23" t="s">
        <v>54491</v>
      </c>
    </row>
    <row r="125" spans="1:11" x14ac:dyDescent="0.25">
      <c r="A125" s="23" t="s">
        <v>44464</v>
      </c>
      <c r="B125" s="23" t="s">
        <v>13</v>
      </c>
      <c r="C125" s="23" t="s">
        <v>32526</v>
      </c>
      <c r="D125" s="23" t="s">
        <v>13</v>
      </c>
      <c r="E125" s="23" t="s">
        <v>13</v>
      </c>
      <c r="F125" s="23" t="s">
        <v>13</v>
      </c>
      <c r="G125" s="23" t="s">
        <v>13</v>
      </c>
      <c r="H125" s="23" t="s">
        <v>33152</v>
      </c>
      <c r="I125" s="40">
        <v>39507</v>
      </c>
      <c r="J125" s="23">
        <v>1</v>
      </c>
      <c r="K125" s="23" t="s">
        <v>54491</v>
      </c>
    </row>
    <row r="126" spans="1:11" x14ac:dyDescent="0.25">
      <c r="A126" s="23" t="s">
        <v>44465</v>
      </c>
      <c r="B126" s="23" t="s">
        <v>13</v>
      </c>
      <c r="C126" s="23" t="s">
        <v>32372</v>
      </c>
      <c r="D126" s="23" t="s">
        <v>13</v>
      </c>
      <c r="E126" s="23" t="s">
        <v>13</v>
      </c>
      <c r="F126" s="23" t="s">
        <v>13</v>
      </c>
      <c r="G126" s="23" t="s">
        <v>13</v>
      </c>
      <c r="H126" s="23" t="s">
        <v>33152</v>
      </c>
      <c r="I126" s="40">
        <v>39507</v>
      </c>
      <c r="J126" s="23">
        <v>5</v>
      </c>
      <c r="K126" s="23" t="s">
        <v>54491</v>
      </c>
    </row>
    <row r="127" spans="1:11" x14ac:dyDescent="0.25">
      <c r="A127" s="23" t="s">
        <v>44466</v>
      </c>
      <c r="B127" s="23" t="s">
        <v>13</v>
      </c>
      <c r="C127" s="23" t="s">
        <v>32527</v>
      </c>
      <c r="D127" s="23" t="s">
        <v>13</v>
      </c>
      <c r="E127" s="23" t="s">
        <v>13</v>
      </c>
      <c r="F127" s="23" t="s">
        <v>13</v>
      </c>
      <c r="G127" s="23" t="s">
        <v>13</v>
      </c>
      <c r="H127" s="23" t="s">
        <v>33152</v>
      </c>
      <c r="I127" s="40">
        <v>39507</v>
      </c>
      <c r="J127" s="23">
        <v>2</v>
      </c>
      <c r="K127" s="23" t="s">
        <v>54491</v>
      </c>
    </row>
    <row r="128" spans="1:11" x14ac:dyDescent="0.25">
      <c r="A128" s="23" t="s">
        <v>44467</v>
      </c>
      <c r="B128" s="23" t="s">
        <v>13</v>
      </c>
      <c r="C128" s="23" t="s">
        <v>32525</v>
      </c>
      <c r="D128" s="23" t="s">
        <v>13</v>
      </c>
      <c r="E128" s="23" t="s">
        <v>13</v>
      </c>
      <c r="F128" s="23" t="s">
        <v>13</v>
      </c>
      <c r="G128" s="23" t="s">
        <v>13</v>
      </c>
      <c r="H128" s="23" t="s">
        <v>33152</v>
      </c>
      <c r="I128" s="40">
        <v>39507</v>
      </c>
      <c r="J128" s="23">
        <v>2</v>
      </c>
      <c r="K128" s="23" t="s">
        <v>54491</v>
      </c>
    </row>
    <row r="129" spans="1:11" x14ac:dyDescent="0.25">
      <c r="A129" s="23" t="s">
        <v>44468</v>
      </c>
      <c r="B129" s="23" t="s">
        <v>13</v>
      </c>
      <c r="C129" s="23" t="s">
        <v>32427</v>
      </c>
      <c r="D129" s="23" t="s">
        <v>13</v>
      </c>
      <c r="E129" s="23" t="s">
        <v>13</v>
      </c>
      <c r="F129" s="23" t="s">
        <v>13</v>
      </c>
      <c r="G129" s="23" t="s">
        <v>13</v>
      </c>
      <c r="H129" s="23" t="s">
        <v>33152</v>
      </c>
      <c r="I129" s="40">
        <v>39507</v>
      </c>
      <c r="J129" s="23">
        <v>4</v>
      </c>
      <c r="K129" s="23" t="s">
        <v>54491</v>
      </c>
    </row>
    <row r="130" spans="1:11" x14ac:dyDescent="0.25">
      <c r="A130" s="23" t="s">
        <v>44469</v>
      </c>
      <c r="B130" s="23" t="s">
        <v>13</v>
      </c>
      <c r="C130" s="23" t="s">
        <v>32476</v>
      </c>
      <c r="D130" s="23" t="s">
        <v>13</v>
      </c>
      <c r="E130" s="23" t="s">
        <v>13</v>
      </c>
      <c r="F130" s="23" t="s">
        <v>13</v>
      </c>
      <c r="G130" s="23" t="s">
        <v>13</v>
      </c>
      <c r="H130" s="23" t="s">
        <v>33152</v>
      </c>
      <c r="I130" s="40">
        <v>39507</v>
      </c>
      <c r="J130" s="23">
        <v>1</v>
      </c>
      <c r="K130" s="23" t="s">
        <v>54491</v>
      </c>
    </row>
    <row r="131" spans="1:11" x14ac:dyDescent="0.25">
      <c r="A131" s="23" t="s">
        <v>44470</v>
      </c>
      <c r="B131" s="23" t="s">
        <v>13</v>
      </c>
      <c r="C131" s="23" t="s">
        <v>32344</v>
      </c>
      <c r="D131" s="23" t="s">
        <v>13</v>
      </c>
      <c r="E131" s="23" t="s">
        <v>13</v>
      </c>
      <c r="F131" s="23" t="s">
        <v>13</v>
      </c>
      <c r="G131" s="23" t="s">
        <v>13</v>
      </c>
      <c r="H131" s="23" t="s">
        <v>251</v>
      </c>
      <c r="I131" s="40">
        <v>37986</v>
      </c>
      <c r="J131" s="23">
        <v>15</v>
      </c>
      <c r="K131" s="23" t="s">
        <v>54491</v>
      </c>
    </row>
    <row r="132" spans="1:11" x14ac:dyDescent="0.25">
      <c r="A132" s="23" t="s">
        <v>44471</v>
      </c>
      <c r="B132" s="23" t="s">
        <v>13</v>
      </c>
      <c r="C132" s="23" t="s">
        <v>32382</v>
      </c>
      <c r="D132" s="23" t="s">
        <v>13</v>
      </c>
      <c r="E132" s="23" t="s">
        <v>13</v>
      </c>
      <c r="F132" s="23" t="s">
        <v>13</v>
      </c>
      <c r="G132" s="23" t="s">
        <v>13</v>
      </c>
      <c r="H132" s="23" t="s">
        <v>251</v>
      </c>
      <c r="I132" s="40">
        <v>39507</v>
      </c>
      <c r="J132" s="23">
        <v>7</v>
      </c>
      <c r="K132" s="23" t="s">
        <v>54491</v>
      </c>
    </row>
    <row r="133" spans="1:11" x14ac:dyDescent="0.25">
      <c r="A133" s="23" t="s">
        <v>44472</v>
      </c>
      <c r="B133" s="23" t="s">
        <v>13</v>
      </c>
      <c r="C133" s="23" t="s">
        <v>32430</v>
      </c>
      <c r="D133" s="23" t="s">
        <v>13</v>
      </c>
      <c r="E133" s="23" t="s">
        <v>13</v>
      </c>
      <c r="F133" s="23" t="s">
        <v>13</v>
      </c>
      <c r="G133" s="23" t="s">
        <v>13</v>
      </c>
      <c r="H133" s="23" t="s">
        <v>251</v>
      </c>
      <c r="I133" s="40">
        <v>39507</v>
      </c>
      <c r="J133" s="23">
        <v>2</v>
      </c>
      <c r="K133" s="23" t="s">
        <v>54491</v>
      </c>
    </row>
    <row r="134" spans="1:11" x14ac:dyDescent="0.25">
      <c r="A134" s="23" t="s">
        <v>44473</v>
      </c>
      <c r="B134" s="23" t="s">
        <v>13</v>
      </c>
      <c r="C134" s="23" t="s">
        <v>32528</v>
      </c>
      <c r="D134" s="23" t="s">
        <v>13</v>
      </c>
      <c r="E134" s="23" t="s">
        <v>13</v>
      </c>
      <c r="F134" s="23" t="s">
        <v>13</v>
      </c>
      <c r="G134" s="23" t="s">
        <v>13</v>
      </c>
      <c r="H134" s="23" t="s">
        <v>251</v>
      </c>
      <c r="I134" s="40">
        <v>39507</v>
      </c>
      <c r="J134" s="23">
        <v>2</v>
      </c>
      <c r="K134" s="23" t="s">
        <v>54491</v>
      </c>
    </row>
    <row r="135" spans="1:11" x14ac:dyDescent="0.25">
      <c r="A135" s="23" t="s">
        <v>44474</v>
      </c>
      <c r="B135" s="23" t="s">
        <v>13</v>
      </c>
      <c r="C135" s="23" t="s">
        <v>32431</v>
      </c>
      <c r="D135" s="23" t="s">
        <v>13</v>
      </c>
      <c r="E135" s="23" t="s">
        <v>13</v>
      </c>
      <c r="F135" s="23" t="s">
        <v>13</v>
      </c>
      <c r="G135" s="23" t="s">
        <v>13</v>
      </c>
      <c r="H135" s="23" t="s">
        <v>251</v>
      </c>
      <c r="I135" s="40">
        <v>39507</v>
      </c>
      <c r="J135" s="23">
        <v>5</v>
      </c>
      <c r="K135" s="23" t="s">
        <v>54491</v>
      </c>
    </row>
    <row r="136" spans="1:11" x14ac:dyDescent="0.25">
      <c r="A136" s="23" t="s">
        <v>44475</v>
      </c>
      <c r="B136" s="23" t="s">
        <v>13</v>
      </c>
      <c r="C136" s="23" t="s">
        <v>32428</v>
      </c>
      <c r="D136" s="23" t="s">
        <v>13</v>
      </c>
      <c r="E136" s="23" t="s">
        <v>13</v>
      </c>
      <c r="F136" s="23" t="s">
        <v>13</v>
      </c>
      <c r="G136" s="23" t="s">
        <v>13</v>
      </c>
      <c r="H136" s="23" t="s">
        <v>251</v>
      </c>
      <c r="I136" s="40">
        <v>39507</v>
      </c>
      <c r="J136" s="23">
        <v>1</v>
      </c>
      <c r="K136" s="23" t="s">
        <v>54491</v>
      </c>
    </row>
    <row r="137" spans="1:11" x14ac:dyDescent="0.25">
      <c r="A137" s="23" t="s">
        <v>44476</v>
      </c>
      <c r="B137" s="23" t="s">
        <v>13</v>
      </c>
      <c r="C137" s="23" t="s">
        <v>32478</v>
      </c>
      <c r="D137" s="23" t="s">
        <v>13</v>
      </c>
      <c r="E137" s="23" t="s">
        <v>13</v>
      </c>
      <c r="F137" s="23" t="s">
        <v>13</v>
      </c>
      <c r="G137" s="23" t="s">
        <v>13</v>
      </c>
      <c r="H137" s="23" t="s">
        <v>251</v>
      </c>
      <c r="I137" s="40">
        <v>39507</v>
      </c>
      <c r="J137" s="23">
        <v>2</v>
      </c>
      <c r="K137" s="23" t="s">
        <v>54491</v>
      </c>
    </row>
    <row r="138" spans="1:11" x14ac:dyDescent="0.25">
      <c r="A138" s="23" t="s">
        <v>44477</v>
      </c>
      <c r="B138" s="23" t="s">
        <v>13</v>
      </c>
      <c r="C138" s="23" t="s">
        <v>32429</v>
      </c>
      <c r="D138" s="23" t="s">
        <v>13</v>
      </c>
      <c r="E138" s="23" t="s">
        <v>13</v>
      </c>
      <c r="F138" s="23" t="s">
        <v>13</v>
      </c>
      <c r="G138" s="23" t="s">
        <v>13</v>
      </c>
      <c r="H138" s="23" t="s">
        <v>251</v>
      </c>
      <c r="I138" s="40">
        <v>39507</v>
      </c>
      <c r="J138" s="23">
        <v>3</v>
      </c>
      <c r="K138" s="23" t="s">
        <v>54491</v>
      </c>
    </row>
    <row r="139" spans="1:11" x14ac:dyDescent="0.25">
      <c r="A139" s="23" t="s">
        <v>44478</v>
      </c>
      <c r="B139" s="23" t="s">
        <v>13</v>
      </c>
      <c r="C139" s="23" t="s">
        <v>32345</v>
      </c>
      <c r="D139" s="23" t="s">
        <v>13</v>
      </c>
      <c r="E139" s="23" t="s">
        <v>13</v>
      </c>
      <c r="F139" s="23" t="s">
        <v>13</v>
      </c>
      <c r="G139" s="23" t="s">
        <v>13</v>
      </c>
      <c r="H139" s="23" t="s">
        <v>366</v>
      </c>
      <c r="I139" s="40">
        <v>37986</v>
      </c>
      <c r="J139" s="23">
        <v>15</v>
      </c>
      <c r="K139" s="23" t="s">
        <v>54491</v>
      </c>
    </row>
    <row r="140" spans="1:11" x14ac:dyDescent="0.25">
      <c r="A140" s="23" t="s">
        <v>44479</v>
      </c>
      <c r="B140" s="23" t="s">
        <v>13</v>
      </c>
      <c r="C140" s="23" t="s">
        <v>32383</v>
      </c>
      <c r="D140" s="23" t="s">
        <v>13</v>
      </c>
      <c r="E140" s="23" t="s">
        <v>13</v>
      </c>
      <c r="F140" s="23" t="s">
        <v>13</v>
      </c>
      <c r="G140" s="23" t="s">
        <v>13</v>
      </c>
      <c r="H140" s="23" t="s">
        <v>366</v>
      </c>
      <c r="I140" s="40">
        <v>39507</v>
      </c>
      <c r="J140" s="23">
        <v>5</v>
      </c>
      <c r="K140" s="23" t="s">
        <v>54491</v>
      </c>
    </row>
    <row r="141" spans="1:11" x14ac:dyDescent="0.25">
      <c r="A141" s="23" t="s">
        <v>44480</v>
      </c>
      <c r="B141" s="23" t="s">
        <v>13</v>
      </c>
      <c r="C141" s="23" t="s">
        <v>32434</v>
      </c>
      <c r="D141" s="23" t="s">
        <v>13</v>
      </c>
      <c r="E141" s="23" t="s">
        <v>13</v>
      </c>
      <c r="F141" s="23" t="s">
        <v>13</v>
      </c>
      <c r="G141" s="23" t="s">
        <v>13</v>
      </c>
      <c r="H141" s="23" t="s">
        <v>366</v>
      </c>
      <c r="I141" s="40">
        <v>39507</v>
      </c>
      <c r="J141" s="23">
        <v>3</v>
      </c>
      <c r="K141" s="23" t="s">
        <v>54491</v>
      </c>
    </row>
    <row r="142" spans="1:11" x14ac:dyDescent="0.25">
      <c r="A142" s="23" t="s">
        <v>44481</v>
      </c>
      <c r="B142" s="23" t="s">
        <v>13</v>
      </c>
      <c r="C142" s="23" t="s">
        <v>32432</v>
      </c>
      <c r="D142" s="23" t="s">
        <v>13</v>
      </c>
      <c r="E142" s="23" t="s">
        <v>13</v>
      </c>
      <c r="F142" s="23" t="s">
        <v>13</v>
      </c>
      <c r="G142" s="23" t="s">
        <v>13</v>
      </c>
      <c r="H142" s="23" t="s">
        <v>366</v>
      </c>
      <c r="I142" s="40">
        <v>39507</v>
      </c>
      <c r="J142" s="23">
        <v>2</v>
      </c>
      <c r="K142" s="23" t="s">
        <v>54491</v>
      </c>
    </row>
    <row r="143" spans="1:11" x14ac:dyDescent="0.25">
      <c r="A143" s="23" t="s">
        <v>44482</v>
      </c>
      <c r="B143" s="23" t="s">
        <v>13</v>
      </c>
      <c r="C143" s="23" t="s">
        <v>32435</v>
      </c>
      <c r="D143" s="23" t="s">
        <v>13</v>
      </c>
      <c r="E143" s="23" t="s">
        <v>13</v>
      </c>
      <c r="F143" s="23" t="s">
        <v>13</v>
      </c>
      <c r="G143" s="23" t="s">
        <v>13</v>
      </c>
      <c r="H143" s="23" t="s">
        <v>366</v>
      </c>
      <c r="I143" s="40">
        <v>39507</v>
      </c>
      <c r="J143" s="23">
        <v>2</v>
      </c>
      <c r="K143" s="23" t="s">
        <v>54491</v>
      </c>
    </row>
    <row r="144" spans="1:11" x14ac:dyDescent="0.25">
      <c r="A144" s="23" t="s">
        <v>44483</v>
      </c>
      <c r="B144" s="23" t="s">
        <v>13</v>
      </c>
      <c r="C144" s="23" t="s">
        <v>32529</v>
      </c>
      <c r="D144" s="23" t="s">
        <v>13</v>
      </c>
      <c r="E144" s="23" t="s">
        <v>13</v>
      </c>
      <c r="F144" s="23" t="s">
        <v>13</v>
      </c>
      <c r="G144" s="23" t="s">
        <v>13</v>
      </c>
      <c r="H144" s="23" t="s">
        <v>366</v>
      </c>
      <c r="I144" s="40">
        <v>39507</v>
      </c>
      <c r="J144" s="23">
        <v>2</v>
      </c>
      <c r="K144" s="23" t="s">
        <v>54491</v>
      </c>
    </row>
    <row r="145" spans="1:11" x14ac:dyDescent="0.25">
      <c r="A145" s="23" t="s">
        <v>72136</v>
      </c>
      <c r="B145" s="23" t="s">
        <v>13</v>
      </c>
      <c r="C145" s="23" t="s">
        <v>32479</v>
      </c>
      <c r="D145" s="23" t="s">
        <v>13</v>
      </c>
      <c r="E145" s="23" t="s">
        <v>13</v>
      </c>
      <c r="F145" s="23" t="s">
        <v>13</v>
      </c>
      <c r="G145" s="23" t="s">
        <v>13</v>
      </c>
      <c r="H145" s="23" t="s">
        <v>366</v>
      </c>
      <c r="I145" s="40">
        <v>39507</v>
      </c>
      <c r="J145" s="23">
        <v>4</v>
      </c>
      <c r="K145" s="23" t="s">
        <v>54491</v>
      </c>
    </row>
    <row r="146" spans="1:11" x14ac:dyDescent="0.25">
      <c r="A146" s="23" t="s">
        <v>72137</v>
      </c>
      <c r="B146" s="23" t="s">
        <v>13</v>
      </c>
      <c r="C146" s="23" t="s">
        <v>32433</v>
      </c>
      <c r="D146" s="23" t="s">
        <v>13</v>
      </c>
      <c r="E146" s="23" t="s">
        <v>13</v>
      </c>
      <c r="F146" s="23" t="s">
        <v>13</v>
      </c>
      <c r="G146" s="23" t="s">
        <v>13</v>
      </c>
      <c r="H146" s="23" t="s">
        <v>366</v>
      </c>
      <c r="I146" s="40">
        <v>39507</v>
      </c>
      <c r="J146" s="23">
        <v>2</v>
      </c>
      <c r="K146" s="23" t="s">
        <v>54491</v>
      </c>
    </row>
    <row r="147" spans="1:11" x14ac:dyDescent="0.25">
      <c r="A147" s="23" t="s">
        <v>72138</v>
      </c>
      <c r="B147" s="23" t="s">
        <v>13</v>
      </c>
      <c r="C147" s="23" t="s">
        <v>32346</v>
      </c>
      <c r="D147" s="23" t="s">
        <v>13</v>
      </c>
      <c r="E147" s="23" t="s">
        <v>13</v>
      </c>
      <c r="F147" s="23" t="s">
        <v>13</v>
      </c>
      <c r="G147" s="23" t="s">
        <v>13</v>
      </c>
      <c r="H147" s="23" t="s">
        <v>33153</v>
      </c>
      <c r="I147" s="40">
        <v>40147</v>
      </c>
      <c r="J147" s="23">
        <v>0</v>
      </c>
      <c r="K147" s="23" t="s">
        <v>54491</v>
      </c>
    </row>
    <row r="148" spans="1:11" x14ac:dyDescent="0.25">
      <c r="A148" s="23" t="s">
        <v>72139</v>
      </c>
      <c r="B148" s="23" t="s">
        <v>13</v>
      </c>
      <c r="C148" s="23" t="s">
        <v>32436</v>
      </c>
      <c r="D148" s="23" t="s">
        <v>13</v>
      </c>
      <c r="E148" s="23" t="s">
        <v>13</v>
      </c>
      <c r="F148" s="23" t="s">
        <v>13</v>
      </c>
      <c r="G148" s="23" t="s">
        <v>13</v>
      </c>
      <c r="H148" s="23" t="s">
        <v>33153</v>
      </c>
      <c r="I148" s="40">
        <v>40147</v>
      </c>
      <c r="J148" s="23">
        <v>0</v>
      </c>
      <c r="K148" s="23" t="s">
        <v>54491</v>
      </c>
    </row>
    <row r="149" spans="1:11" x14ac:dyDescent="0.25">
      <c r="A149" s="23" t="s">
        <v>72140</v>
      </c>
      <c r="B149" s="23" t="s">
        <v>13</v>
      </c>
      <c r="C149" s="23" t="s">
        <v>32530</v>
      </c>
      <c r="D149" s="23" t="s">
        <v>13</v>
      </c>
      <c r="E149" s="23" t="s">
        <v>13</v>
      </c>
      <c r="F149" s="23" t="s">
        <v>13</v>
      </c>
      <c r="G149" s="23" t="s">
        <v>13</v>
      </c>
      <c r="H149" s="23" t="s">
        <v>33153</v>
      </c>
      <c r="I149" s="40">
        <v>40147</v>
      </c>
      <c r="J149" s="23">
        <v>0</v>
      </c>
      <c r="K149" s="23" t="s">
        <v>54491</v>
      </c>
    </row>
    <row r="150" spans="1:11" x14ac:dyDescent="0.25">
      <c r="A150" s="23" t="s">
        <v>72141</v>
      </c>
      <c r="B150" s="23" t="s">
        <v>13</v>
      </c>
      <c r="C150" s="23" t="s">
        <v>32384</v>
      </c>
      <c r="D150" s="23" t="s">
        <v>13</v>
      </c>
      <c r="E150" s="23" t="s">
        <v>13</v>
      </c>
      <c r="F150" s="23" t="s">
        <v>13</v>
      </c>
      <c r="G150" s="23" t="s">
        <v>13</v>
      </c>
      <c r="H150" s="23" t="s">
        <v>33153</v>
      </c>
      <c r="I150" s="40">
        <v>40147</v>
      </c>
      <c r="J150" s="23">
        <v>0</v>
      </c>
      <c r="K150" s="23" t="s">
        <v>54491</v>
      </c>
    </row>
    <row r="151" spans="1:11" x14ac:dyDescent="0.25">
      <c r="A151" s="23" t="s">
        <v>72142</v>
      </c>
      <c r="B151" s="23" t="s">
        <v>13</v>
      </c>
      <c r="C151" s="23" t="s">
        <v>32481</v>
      </c>
      <c r="D151" s="23" t="s">
        <v>13</v>
      </c>
      <c r="E151" s="23" t="s">
        <v>13</v>
      </c>
      <c r="F151" s="23" t="s">
        <v>13</v>
      </c>
      <c r="G151" s="23" t="s">
        <v>13</v>
      </c>
      <c r="H151" s="23" t="s">
        <v>33153</v>
      </c>
      <c r="I151" s="40">
        <v>40147</v>
      </c>
      <c r="J151" s="23">
        <v>0</v>
      </c>
      <c r="K151" s="23" t="s">
        <v>54491</v>
      </c>
    </row>
    <row r="152" spans="1:11" x14ac:dyDescent="0.25">
      <c r="A152" s="23" t="s">
        <v>72143</v>
      </c>
      <c r="B152" s="23" t="s">
        <v>13</v>
      </c>
      <c r="C152" s="23" t="s">
        <v>32480</v>
      </c>
      <c r="D152" s="23" t="s">
        <v>13</v>
      </c>
      <c r="E152" s="23" t="s">
        <v>13</v>
      </c>
      <c r="F152" s="23" t="s">
        <v>13</v>
      </c>
      <c r="G152" s="23" t="s">
        <v>13</v>
      </c>
      <c r="H152" s="23" t="s">
        <v>33153</v>
      </c>
      <c r="I152" s="40">
        <v>40147</v>
      </c>
      <c r="J152" s="23">
        <v>0</v>
      </c>
      <c r="K152" s="23" t="s">
        <v>54491</v>
      </c>
    </row>
    <row r="153" spans="1:11" x14ac:dyDescent="0.25">
      <c r="A153" s="23" t="s">
        <v>44484</v>
      </c>
      <c r="B153" s="23" t="s">
        <v>13</v>
      </c>
      <c r="C153" s="23" t="s">
        <v>32603</v>
      </c>
      <c r="D153" s="23" t="s">
        <v>13</v>
      </c>
      <c r="E153" s="23" t="s">
        <v>13</v>
      </c>
      <c r="F153" s="23" t="s">
        <v>13</v>
      </c>
      <c r="G153" s="23" t="s">
        <v>13</v>
      </c>
      <c r="H153" s="23" t="s">
        <v>33153</v>
      </c>
      <c r="I153" s="40">
        <v>40147</v>
      </c>
      <c r="J153" s="23">
        <v>0</v>
      </c>
      <c r="K153" s="23" t="s">
        <v>54491</v>
      </c>
    </row>
    <row r="154" spans="1:11" x14ac:dyDescent="0.25">
      <c r="A154" s="23" t="s">
        <v>44485</v>
      </c>
      <c r="B154" s="23" t="s">
        <v>13</v>
      </c>
      <c r="C154" s="23" t="s">
        <v>32406</v>
      </c>
      <c r="D154" s="23" t="s">
        <v>13</v>
      </c>
      <c r="E154" s="23" t="s">
        <v>13</v>
      </c>
      <c r="F154" s="23" t="s">
        <v>13</v>
      </c>
      <c r="G154" s="23" t="s">
        <v>13</v>
      </c>
      <c r="H154" s="23" t="s">
        <v>33153</v>
      </c>
      <c r="I154" s="40">
        <v>40147</v>
      </c>
      <c r="J154" s="23">
        <v>0</v>
      </c>
      <c r="K154" s="23" t="s">
        <v>54491</v>
      </c>
    </row>
    <row r="155" spans="1:11" x14ac:dyDescent="0.25">
      <c r="A155" s="23" t="s">
        <v>44486</v>
      </c>
      <c r="B155" s="23" t="s">
        <v>13</v>
      </c>
      <c r="C155" s="23" t="s">
        <v>32347</v>
      </c>
      <c r="D155" s="23" t="s">
        <v>13</v>
      </c>
      <c r="E155" s="23" t="s">
        <v>13</v>
      </c>
      <c r="F155" s="23" t="s">
        <v>13</v>
      </c>
      <c r="G155" s="23" t="s">
        <v>13</v>
      </c>
      <c r="H155" s="23" t="s">
        <v>128</v>
      </c>
      <c r="I155" s="40">
        <v>37986</v>
      </c>
      <c r="J155" s="23">
        <v>15</v>
      </c>
      <c r="K155" s="23" t="s">
        <v>54491</v>
      </c>
    </row>
    <row r="156" spans="1:11" x14ac:dyDescent="0.25">
      <c r="A156" s="23" t="s">
        <v>44487</v>
      </c>
      <c r="B156" s="23" t="s">
        <v>13</v>
      </c>
      <c r="C156" s="23" t="s">
        <v>32407</v>
      </c>
      <c r="D156" s="23" t="s">
        <v>13</v>
      </c>
      <c r="E156" s="23" t="s">
        <v>13</v>
      </c>
      <c r="F156" s="23" t="s">
        <v>13</v>
      </c>
      <c r="G156" s="23" t="s">
        <v>13</v>
      </c>
      <c r="H156" s="23" t="s">
        <v>128</v>
      </c>
      <c r="I156" s="40">
        <v>39507</v>
      </c>
      <c r="J156" s="23">
        <v>5</v>
      </c>
      <c r="K156" s="23" t="s">
        <v>54491</v>
      </c>
    </row>
    <row r="157" spans="1:11" x14ac:dyDescent="0.25">
      <c r="A157" s="23" t="s">
        <v>44488</v>
      </c>
      <c r="B157" s="23" t="s">
        <v>13</v>
      </c>
      <c r="C157" s="23" t="s">
        <v>32483</v>
      </c>
      <c r="D157" s="23" t="s">
        <v>13</v>
      </c>
      <c r="E157" s="23" t="s">
        <v>13</v>
      </c>
      <c r="F157" s="23" t="s">
        <v>13</v>
      </c>
      <c r="G157" s="23" t="s">
        <v>13</v>
      </c>
      <c r="H157" s="23" t="s">
        <v>128</v>
      </c>
      <c r="I157" s="40">
        <v>39507</v>
      </c>
      <c r="J157" s="23">
        <v>2</v>
      </c>
      <c r="K157" s="23" t="s">
        <v>54491</v>
      </c>
    </row>
    <row r="158" spans="1:11" x14ac:dyDescent="0.25">
      <c r="A158" s="23" t="s">
        <v>44489</v>
      </c>
      <c r="B158" s="23" t="s">
        <v>13</v>
      </c>
      <c r="C158" s="23" t="s">
        <v>32437</v>
      </c>
      <c r="D158" s="23" t="s">
        <v>13</v>
      </c>
      <c r="E158" s="23" t="s">
        <v>13</v>
      </c>
      <c r="F158" s="23" t="s">
        <v>13</v>
      </c>
      <c r="G158" s="23" t="s">
        <v>13</v>
      </c>
      <c r="H158" s="23" t="s">
        <v>128</v>
      </c>
      <c r="I158" s="40">
        <v>39507</v>
      </c>
      <c r="J158" s="23">
        <v>2</v>
      </c>
      <c r="K158" s="23" t="s">
        <v>54491</v>
      </c>
    </row>
    <row r="159" spans="1:11" x14ac:dyDescent="0.25">
      <c r="A159" s="23" t="s">
        <v>44490</v>
      </c>
      <c r="B159" s="23" t="s">
        <v>13</v>
      </c>
      <c r="C159" s="23" t="s">
        <v>32484</v>
      </c>
      <c r="D159" s="23" t="s">
        <v>13</v>
      </c>
      <c r="E159" s="23" t="s">
        <v>13</v>
      </c>
      <c r="F159" s="23" t="s">
        <v>13</v>
      </c>
      <c r="G159" s="23" t="s">
        <v>13</v>
      </c>
      <c r="H159" s="23" t="s">
        <v>128</v>
      </c>
      <c r="I159" s="40">
        <v>39507</v>
      </c>
      <c r="J159" s="23">
        <v>3</v>
      </c>
      <c r="K159" s="23" t="s">
        <v>54491</v>
      </c>
    </row>
    <row r="160" spans="1:11" x14ac:dyDescent="0.25">
      <c r="A160" s="23" t="s">
        <v>44491</v>
      </c>
      <c r="B160" s="23" t="s">
        <v>13</v>
      </c>
      <c r="C160" s="23" t="s">
        <v>32438</v>
      </c>
      <c r="D160" s="23" t="s">
        <v>13</v>
      </c>
      <c r="E160" s="23" t="s">
        <v>13</v>
      </c>
      <c r="F160" s="23" t="s">
        <v>13</v>
      </c>
      <c r="G160" s="23" t="s">
        <v>13</v>
      </c>
      <c r="H160" s="23" t="s">
        <v>128</v>
      </c>
      <c r="I160" s="40">
        <v>39507</v>
      </c>
      <c r="J160" s="23">
        <v>4</v>
      </c>
      <c r="K160" s="23" t="s">
        <v>54491</v>
      </c>
    </row>
    <row r="161" spans="1:11" x14ac:dyDescent="0.25">
      <c r="A161" s="23" t="s">
        <v>44492</v>
      </c>
      <c r="B161" s="23" t="s">
        <v>13</v>
      </c>
      <c r="C161" s="23" t="s">
        <v>32439</v>
      </c>
      <c r="D161" s="23" t="s">
        <v>13</v>
      </c>
      <c r="E161" s="23" t="s">
        <v>13</v>
      </c>
      <c r="F161" s="23" t="s">
        <v>13</v>
      </c>
      <c r="G161" s="23" t="s">
        <v>13</v>
      </c>
      <c r="H161" s="23" t="s">
        <v>128</v>
      </c>
      <c r="I161" s="40">
        <v>39507</v>
      </c>
      <c r="J161" s="23">
        <v>2</v>
      </c>
      <c r="K161" s="23" t="s">
        <v>54491</v>
      </c>
    </row>
    <row r="162" spans="1:11" x14ac:dyDescent="0.25">
      <c r="A162" s="23" t="s">
        <v>44493</v>
      </c>
      <c r="B162" s="23" t="s">
        <v>13</v>
      </c>
      <c r="C162" s="23" t="s">
        <v>32482</v>
      </c>
      <c r="D162" s="23" t="s">
        <v>13</v>
      </c>
      <c r="E162" s="23" t="s">
        <v>13</v>
      </c>
      <c r="F162" s="23" t="s">
        <v>13</v>
      </c>
      <c r="G162" s="23" t="s">
        <v>13</v>
      </c>
      <c r="H162" s="23" t="s">
        <v>128</v>
      </c>
      <c r="I162" s="40">
        <v>39507</v>
      </c>
      <c r="J162" s="23">
        <v>2</v>
      </c>
      <c r="K162" s="23" t="s">
        <v>54491</v>
      </c>
    </row>
    <row r="163" spans="1:11" x14ac:dyDescent="0.25">
      <c r="A163" s="23" t="s">
        <v>44494</v>
      </c>
      <c r="B163" s="23" t="s">
        <v>13</v>
      </c>
      <c r="C163" s="23" t="s">
        <v>32348</v>
      </c>
      <c r="D163" s="23" t="s">
        <v>13</v>
      </c>
      <c r="E163" s="23" t="s">
        <v>13</v>
      </c>
      <c r="F163" s="23" t="s">
        <v>13</v>
      </c>
      <c r="G163" s="23" t="s">
        <v>13</v>
      </c>
      <c r="H163" s="23" t="s">
        <v>33154</v>
      </c>
      <c r="I163" s="40">
        <v>37986</v>
      </c>
      <c r="J163" s="23">
        <v>15</v>
      </c>
      <c r="K163" s="23" t="s">
        <v>54491</v>
      </c>
    </row>
    <row r="164" spans="1:11" x14ac:dyDescent="0.25">
      <c r="A164" s="23" t="s">
        <v>44495</v>
      </c>
      <c r="B164" s="23" t="s">
        <v>13</v>
      </c>
      <c r="C164" s="23" t="s">
        <v>32373</v>
      </c>
      <c r="D164" s="23" t="s">
        <v>13</v>
      </c>
      <c r="E164" s="23" t="s">
        <v>13</v>
      </c>
      <c r="F164" s="23" t="s">
        <v>13</v>
      </c>
      <c r="G164" s="23" t="s">
        <v>13</v>
      </c>
      <c r="H164" s="23" t="s">
        <v>33154</v>
      </c>
      <c r="I164" s="40">
        <v>39507</v>
      </c>
      <c r="J164" s="23">
        <v>5</v>
      </c>
      <c r="K164" s="23" t="s">
        <v>54491</v>
      </c>
    </row>
    <row r="165" spans="1:11" x14ac:dyDescent="0.25">
      <c r="A165" s="23" t="s">
        <v>44496</v>
      </c>
      <c r="B165" s="23" t="s">
        <v>13</v>
      </c>
      <c r="C165" s="23" t="s">
        <v>32487</v>
      </c>
      <c r="D165" s="23" t="s">
        <v>13</v>
      </c>
      <c r="E165" s="23" t="s">
        <v>13</v>
      </c>
      <c r="F165" s="23" t="s">
        <v>13</v>
      </c>
      <c r="G165" s="23" t="s">
        <v>13</v>
      </c>
      <c r="H165" s="23" t="s">
        <v>33154</v>
      </c>
      <c r="I165" s="40">
        <v>39507</v>
      </c>
      <c r="J165" s="23">
        <v>2</v>
      </c>
      <c r="K165" s="23" t="s">
        <v>54491</v>
      </c>
    </row>
    <row r="166" spans="1:11" x14ac:dyDescent="0.25">
      <c r="A166" s="23" t="s">
        <v>44497</v>
      </c>
      <c r="B166" s="23" t="s">
        <v>13</v>
      </c>
      <c r="C166" s="23" t="s">
        <v>32440</v>
      </c>
      <c r="D166" s="23" t="s">
        <v>13</v>
      </c>
      <c r="E166" s="23" t="s">
        <v>13</v>
      </c>
      <c r="F166" s="23" t="s">
        <v>13</v>
      </c>
      <c r="G166" s="23" t="s">
        <v>13</v>
      </c>
      <c r="H166" s="23" t="s">
        <v>33154</v>
      </c>
      <c r="I166" s="40">
        <v>39507</v>
      </c>
      <c r="J166" s="23">
        <v>4</v>
      </c>
      <c r="K166" s="23" t="s">
        <v>54491</v>
      </c>
    </row>
    <row r="167" spans="1:11" x14ac:dyDescent="0.25">
      <c r="A167" s="23" t="s">
        <v>44498</v>
      </c>
      <c r="B167" s="23" t="s">
        <v>13</v>
      </c>
      <c r="C167" s="23" t="s">
        <v>32395</v>
      </c>
      <c r="D167" s="23" t="s">
        <v>13</v>
      </c>
      <c r="E167" s="23" t="s">
        <v>13</v>
      </c>
      <c r="F167" s="23" t="s">
        <v>13</v>
      </c>
      <c r="G167" s="23" t="s">
        <v>13</v>
      </c>
      <c r="H167" s="23" t="s">
        <v>33154</v>
      </c>
      <c r="I167" s="40">
        <v>39507</v>
      </c>
      <c r="J167" s="23">
        <v>3</v>
      </c>
      <c r="K167" s="23" t="s">
        <v>54491</v>
      </c>
    </row>
    <row r="168" spans="1:11" x14ac:dyDescent="0.25">
      <c r="A168" s="23" t="s">
        <v>44499</v>
      </c>
      <c r="B168" s="23" t="s">
        <v>13</v>
      </c>
      <c r="C168" s="23" t="s">
        <v>32485</v>
      </c>
      <c r="D168" s="23" t="s">
        <v>13</v>
      </c>
      <c r="E168" s="23" t="s">
        <v>13</v>
      </c>
      <c r="F168" s="23" t="s">
        <v>13</v>
      </c>
      <c r="G168" s="23" t="s">
        <v>13</v>
      </c>
      <c r="H168" s="23" t="s">
        <v>33154</v>
      </c>
      <c r="I168" s="40">
        <v>39507</v>
      </c>
      <c r="J168" s="23">
        <v>3</v>
      </c>
      <c r="K168" s="23" t="s">
        <v>54491</v>
      </c>
    </row>
    <row r="169" spans="1:11" x14ac:dyDescent="0.25">
      <c r="A169" s="23" t="s">
        <v>44500</v>
      </c>
      <c r="B169" s="23" t="s">
        <v>13</v>
      </c>
      <c r="C169" s="23" t="s">
        <v>32531</v>
      </c>
      <c r="D169" s="23" t="s">
        <v>13</v>
      </c>
      <c r="E169" s="23" t="s">
        <v>13</v>
      </c>
      <c r="F169" s="23" t="s">
        <v>13</v>
      </c>
      <c r="G169" s="23" t="s">
        <v>13</v>
      </c>
      <c r="H169" s="23" t="s">
        <v>33154</v>
      </c>
      <c r="I169" s="40">
        <v>39507</v>
      </c>
      <c r="J169" s="23">
        <v>1</v>
      </c>
      <c r="K169" s="23" t="s">
        <v>54491</v>
      </c>
    </row>
    <row r="170" spans="1:11" x14ac:dyDescent="0.25">
      <c r="A170" s="23" t="s">
        <v>44501</v>
      </c>
      <c r="B170" s="23" t="s">
        <v>13</v>
      </c>
      <c r="C170" s="23" t="s">
        <v>32486</v>
      </c>
      <c r="D170" s="23" t="s">
        <v>13</v>
      </c>
      <c r="E170" s="23" t="s">
        <v>13</v>
      </c>
      <c r="F170" s="23" t="s">
        <v>13</v>
      </c>
      <c r="G170" s="23" t="s">
        <v>13</v>
      </c>
      <c r="H170" s="23" t="s">
        <v>33154</v>
      </c>
      <c r="I170" s="40">
        <v>39507</v>
      </c>
      <c r="J170" s="23">
        <v>2</v>
      </c>
      <c r="K170" s="23" t="s">
        <v>54491</v>
      </c>
    </row>
    <row r="171" spans="1:11" x14ac:dyDescent="0.25">
      <c r="A171" s="23" t="s">
        <v>44502</v>
      </c>
      <c r="B171" s="23" t="s">
        <v>13</v>
      </c>
      <c r="C171" s="23" t="s">
        <v>33155</v>
      </c>
      <c r="D171" s="23" t="s">
        <v>13</v>
      </c>
      <c r="E171" s="23" t="s">
        <v>13</v>
      </c>
      <c r="F171" s="23" t="s">
        <v>13</v>
      </c>
      <c r="G171" s="23" t="s">
        <v>13</v>
      </c>
      <c r="H171" s="23" t="s">
        <v>33154</v>
      </c>
      <c r="I171" s="40">
        <v>40147</v>
      </c>
      <c r="J171" s="23">
        <v>24</v>
      </c>
      <c r="K171" s="23" t="s">
        <v>54491</v>
      </c>
    </row>
    <row r="172" spans="1:11" x14ac:dyDescent="0.25">
      <c r="A172" s="23" t="s">
        <v>44503</v>
      </c>
      <c r="B172" s="23" t="s">
        <v>13</v>
      </c>
      <c r="C172" s="23" t="s">
        <v>33156</v>
      </c>
      <c r="D172" s="23" t="s">
        <v>13</v>
      </c>
      <c r="E172" s="23" t="s">
        <v>13</v>
      </c>
      <c r="F172" s="23" t="s">
        <v>13</v>
      </c>
      <c r="G172" s="23" t="s">
        <v>13</v>
      </c>
      <c r="H172" s="23" t="s">
        <v>33154</v>
      </c>
      <c r="I172" s="40">
        <v>40147</v>
      </c>
      <c r="J172" s="23">
        <v>10</v>
      </c>
      <c r="K172" s="23" t="s">
        <v>54491</v>
      </c>
    </row>
    <row r="173" spans="1:11" x14ac:dyDescent="0.25">
      <c r="A173" s="23" t="s">
        <v>44504</v>
      </c>
      <c r="B173" s="23" t="s">
        <v>13</v>
      </c>
      <c r="C173" s="23" t="s">
        <v>33157</v>
      </c>
      <c r="D173" s="23" t="s">
        <v>13</v>
      </c>
      <c r="E173" s="23" t="s">
        <v>13</v>
      </c>
      <c r="F173" s="23" t="s">
        <v>13</v>
      </c>
      <c r="G173" s="23" t="s">
        <v>13</v>
      </c>
      <c r="H173" s="23" t="s">
        <v>33154</v>
      </c>
      <c r="I173" s="40">
        <v>40147</v>
      </c>
      <c r="J173" s="23">
        <v>3</v>
      </c>
      <c r="K173" s="23" t="s">
        <v>54491</v>
      </c>
    </row>
    <row r="174" spans="1:11" x14ac:dyDescent="0.25">
      <c r="A174" s="23" t="s">
        <v>44505</v>
      </c>
      <c r="B174" s="23" t="s">
        <v>13</v>
      </c>
      <c r="C174" s="23" t="s">
        <v>33158</v>
      </c>
      <c r="D174" s="23" t="s">
        <v>13</v>
      </c>
      <c r="E174" s="23" t="s">
        <v>13</v>
      </c>
      <c r="F174" s="23" t="s">
        <v>13</v>
      </c>
      <c r="G174" s="23" t="s">
        <v>13</v>
      </c>
      <c r="H174" s="23" t="s">
        <v>33154</v>
      </c>
      <c r="I174" s="40">
        <v>40147</v>
      </c>
      <c r="J174" s="23">
        <v>5</v>
      </c>
      <c r="K174" s="23" t="s">
        <v>54491</v>
      </c>
    </row>
    <row r="175" spans="1:11" x14ac:dyDescent="0.25">
      <c r="A175" s="23" t="s">
        <v>44506</v>
      </c>
      <c r="B175" s="23" t="s">
        <v>13</v>
      </c>
      <c r="C175" s="23" t="s">
        <v>33159</v>
      </c>
      <c r="D175" s="23" t="s">
        <v>13</v>
      </c>
      <c r="E175" s="23" t="s">
        <v>13</v>
      </c>
      <c r="F175" s="23" t="s">
        <v>13</v>
      </c>
      <c r="G175" s="23" t="s">
        <v>13</v>
      </c>
      <c r="H175" s="23" t="s">
        <v>33154</v>
      </c>
      <c r="I175" s="40">
        <v>40147</v>
      </c>
      <c r="J175" s="23">
        <v>7</v>
      </c>
      <c r="K175" s="23" t="s">
        <v>54491</v>
      </c>
    </row>
    <row r="176" spans="1:11" x14ac:dyDescent="0.25">
      <c r="A176" s="23" t="s">
        <v>44507</v>
      </c>
      <c r="B176" s="23" t="s">
        <v>13</v>
      </c>
      <c r="C176" s="23" t="s">
        <v>33160</v>
      </c>
      <c r="D176" s="23" t="s">
        <v>13</v>
      </c>
      <c r="E176" s="23" t="s">
        <v>13</v>
      </c>
      <c r="F176" s="23" t="s">
        <v>13</v>
      </c>
      <c r="G176" s="23" t="s">
        <v>13</v>
      </c>
      <c r="H176" s="23" t="s">
        <v>33154</v>
      </c>
      <c r="I176" s="40">
        <v>40147</v>
      </c>
      <c r="J176" s="23">
        <v>4</v>
      </c>
      <c r="K176" s="23" t="s">
        <v>54491</v>
      </c>
    </row>
    <row r="177" spans="1:11" x14ac:dyDescent="0.25">
      <c r="A177" s="23" t="s">
        <v>44508</v>
      </c>
      <c r="B177" s="23" t="s">
        <v>13</v>
      </c>
      <c r="C177" s="23" t="s">
        <v>33161</v>
      </c>
      <c r="D177" s="23" t="s">
        <v>13</v>
      </c>
      <c r="E177" s="23" t="s">
        <v>13</v>
      </c>
      <c r="F177" s="23" t="s">
        <v>13</v>
      </c>
      <c r="G177" s="23" t="s">
        <v>13</v>
      </c>
      <c r="H177" s="23" t="s">
        <v>33154</v>
      </c>
      <c r="I177" s="40">
        <v>40147</v>
      </c>
      <c r="J177" s="23">
        <v>2</v>
      </c>
      <c r="K177" s="23" t="s">
        <v>54491</v>
      </c>
    </row>
    <row r="178" spans="1:11" x14ac:dyDescent="0.25">
      <c r="A178" s="23" t="s">
        <v>44509</v>
      </c>
      <c r="B178" s="23" t="s">
        <v>13</v>
      </c>
      <c r="C178" s="23" t="s">
        <v>33162</v>
      </c>
      <c r="D178" s="23" t="s">
        <v>13</v>
      </c>
      <c r="E178" s="23" t="s">
        <v>13</v>
      </c>
      <c r="F178" s="23" t="s">
        <v>13</v>
      </c>
      <c r="G178" s="23" t="s">
        <v>13</v>
      </c>
      <c r="H178" s="23" t="s">
        <v>33154</v>
      </c>
      <c r="I178" s="40">
        <v>40147</v>
      </c>
      <c r="J178" s="23">
        <v>3</v>
      </c>
      <c r="K178" s="23" t="s">
        <v>54491</v>
      </c>
    </row>
    <row r="179" spans="1:11" x14ac:dyDescent="0.25">
      <c r="A179" s="23" t="s">
        <v>44510</v>
      </c>
      <c r="B179" s="23" t="s">
        <v>13</v>
      </c>
      <c r="C179" s="23" t="s">
        <v>32380</v>
      </c>
      <c r="D179" s="23" t="s">
        <v>13</v>
      </c>
      <c r="E179" s="23" t="s">
        <v>13</v>
      </c>
      <c r="F179" s="23" t="s">
        <v>13</v>
      </c>
      <c r="G179" s="23" t="s">
        <v>13</v>
      </c>
      <c r="H179" s="23" t="s">
        <v>33154</v>
      </c>
      <c r="I179" s="40">
        <v>40147</v>
      </c>
      <c r="J179" s="23">
        <v>9</v>
      </c>
      <c r="K179" s="23" t="s">
        <v>54491</v>
      </c>
    </row>
    <row r="180" spans="1:11" x14ac:dyDescent="0.25">
      <c r="A180" s="23" t="s">
        <v>44511</v>
      </c>
      <c r="B180" s="23" t="s">
        <v>13</v>
      </c>
      <c r="C180" s="23" t="s">
        <v>32376</v>
      </c>
      <c r="D180" s="23" t="s">
        <v>13</v>
      </c>
      <c r="E180" s="23" t="s">
        <v>13</v>
      </c>
      <c r="F180" s="23" t="s">
        <v>13</v>
      </c>
      <c r="G180" s="23" t="s">
        <v>13</v>
      </c>
      <c r="H180" s="23" t="s">
        <v>33154</v>
      </c>
      <c r="I180" s="40">
        <v>40147</v>
      </c>
      <c r="J180" s="23">
        <v>9</v>
      </c>
      <c r="K180" s="23" t="s">
        <v>54491</v>
      </c>
    </row>
    <row r="181" spans="1:11" x14ac:dyDescent="0.25">
      <c r="A181" s="23" t="s">
        <v>44512</v>
      </c>
      <c r="B181" s="23" t="s">
        <v>13</v>
      </c>
      <c r="C181" s="23" t="s">
        <v>32468</v>
      </c>
      <c r="D181" s="23" t="s">
        <v>13</v>
      </c>
      <c r="E181" s="23" t="s">
        <v>13</v>
      </c>
      <c r="F181" s="23" t="s">
        <v>13</v>
      </c>
      <c r="G181" s="23" t="s">
        <v>13</v>
      </c>
      <c r="H181" s="23" t="s">
        <v>33154</v>
      </c>
      <c r="I181" s="40">
        <v>40147</v>
      </c>
      <c r="J181" s="23">
        <v>5</v>
      </c>
      <c r="K181" s="23" t="s">
        <v>54491</v>
      </c>
    </row>
    <row r="182" spans="1:11" x14ac:dyDescent="0.25">
      <c r="A182" s="23" t="s">
        <v>44513</v>
      </c>
      <c r="B182" s="23" t="s">
        <v>13</v>
      </c>
      <c r="C182" s="23" t="s">
        <v>32462</v>
      </c>
      <c r="D182" s="23" t="s">
        <v>13</v>
      </c>
      <c r="E182" s="23" t="s">
        <v>13</v>
      </c>
      <c r="F182" s="23" t="s">
        <v>13</v>
      </c>
      <c r="G182" s="23" t="s">
        <v>13</v>
      </c>
      <c r="H182" s="23" t="s">
        <v>33154</v>
      </c>
      <c r="I182" s="40">
        <v>40147</v>
      </c>
      <c r="J182" s="23">
        <v>5</v>
      </c>
      <c r="K182" s="23" t="s">
        <v>54491</v>
      </c>
    </row>
    <row r="183" spans="1:11" x14ac:dyDescent="0.25">
      <c r="A183" s="23" t="s">
        <v>44514</v>
      </c>
      <c r="B183" s="23" t="s">
        <v>13</v>
      </c>
      <c r="C183" s="23" t="s">
        <v>32624</v>
      </c>
      <c r="D183" s="23" t="s">
        <v>13</v>
      </c>
      <c r="E183" s="23" t="s">
        <v>13</v>
      </c>
      <c r="F183" s="23" t="s">
        <v>13</v>
      </c>
      <c r="G183" s="23" t="s">
        <v>13</v>
      </c>
      <c r="H183" s="23" t="s">
        <v>33154</v>
      </c>
      <c r="I183" s="40">
        <v>40147</v>
      </c>
      <c r="J183" s="23">
        <v>1</v>
      </c>
      <c r="K183" s="23" t="s">
        <v>54491</v>
      </c>
    </row>
    <row r="184" spans="1:11" x14ac:dyDescent="0.25">
      <c r="A184" s="23" t="s">
        <v>44515</v>
      </c>
      <c r="B184" s="23" t="s">
        <v>13</v>
      </c>
      <c r="C184" s="23" t="s">
        <v>32613</v>
      </c>
      <c r="D184" s="23" t="s">
        <v>13</v>
      </c>
      <c r="E184" s="23" t="s">
        <v>13</v>
      </c>
      <c r="F184" s="23" t="s">
        <v>13</v>
      </c>
      <c r="G184" s="23" t="s">
        <v>13</v>
      </c>
      <c r="H184" s="23" t="s">
        <v>33154</v>
      </c>
      <c r="I184" s="40">
        <v>40147</v>
      </c>
      <c r="J184" s="23">
        <v>1</v>
      </c>
      <c r="K184" s="23" t="s">
        <v>54491</v>
      </c>
    </row>
    <row r="185" spans="1:11" x14ac:dyDescent="0.25">
      <c r="A185" s="23" t="s">
        <v>44516</v>
      </c>
      <c r="B185" s="23" t="s">
        <v>13</v>
      </c>
      <c r="C185" s="23" t="s">
        <v>32585</v>
      </c>
      <c r="D185" s="23" t="s">
        <v>13</v>
      </c>
      <c r="E185" s="23" t="s">
        <v>13</v>
      </c>
      <c r="F185" s="23" t="s">
        <v>13</v>
      </c>
      <c r="G185" s="23" t="s">
        <v>13</v>
      </c>
      <c r="H185" s="23" t="s">
        <v>33154</v>
      </c>
      <c r="I185" s="40">
        <v>40147</v>
      </c>
      <c r="J185" s="23">
        <v>1</v>
      </c>
      <c r="K185" s="23" t="s">
        <v>54491</v>
      </c>
    </row>
    <row r="186" spans="1:11" x14ac:dyDescent="0.25">
      <c r="A186" s="23" t="s">
        <v>44517</v>
      </c>
      <c r="B186" s="23" t="s">
        <v>13</v>
      </c>
      <c r="C186" s="23" t="s">
        <v>32552</v>
      </c>
      <c r="D186" s="23" t="s">
        <v>13</v>
      </c>
      <c r="E186" s="23" t="s">
        <v>13</v>
      </c>
      <c r="F186" s="23" t="s">
        <v>13</v>
      </c>
      <c r="G186" s="23" t="s">
        <v>13</v>
      </c>
      <c r="H186" s="23" t="s">
        <v>33154</v>
      </c>
      <c r="I186" s="40">
        <v>40147</v>
      </c>
      <c r="J186" s="23">
        <v>1</v>
      </c>
      <c r="K186" s="23" t="s">
        <v>54491</v>
      </c>
    </row>
    <row r="187" spans="1:11" x14ac:dyDescent="0.25">
      <c r="A187" s="23" t="s">
        <v>44518</v>
      </c>
      <c r="B187" s="23" t="s">
        <v>13</v>
      </c>
      <c r="C187" s="23" t="s">
        <v>32467</v>
      </c>
      <c r="D187" s="23" t="s">
        <v>13</v>
      </c>
      <c r="E187" s="23" t="s">
        <v>13</v>
      </c>
      <c r="F187" s="23" t="s">
        <v>13</v>
      </c>
      <c r="G187" s="23" t="s">
        <v>13</v>
      </c>
      <c r="H187" s="23" t="s">
        <v>33154</v>
      </c>
      <c r="I187" s="40">
        <v>40147</v>
      </c>
      <c r="J187" s="23">
        <v>4</v>
      </c>
      <c r="K187" s="23" t="s">
        <v>54491</v>
      </c>
    </row>
    <row r="188" spans="1:11" x14ac:dyDescent="0.25">
      <c r="A188" s="23" t="s">
        <v>44519</v>
      </c>
      <c r="B188" s="23" t="s">
        <v>13</v>
      </c>
      <c r="C188" s="23" t="s">
        <v>32460</v>
      </c>
      <c r="D188" s="23" t="s">
        <v>13</v>
      </c>
      <c r="E188" s="23" t="s">
        <v>13</v>
      </c>
      <c r="F188" s="23" t="s">
        <v>13</v>
      </c>
      <c r="G188" s="23" t="s">
        <v>13</v>
      </c>
      <c r="H188" s="23" t="s">
        <v>33154</v>
      </c>
      <c r="I188" s="40">
        <v>40147</v>
      </c>
      <c r="J188" s="23">
        <v>4</v>
      </c>
      <c r="K188" s="23" t="s">
        <v>54491</v>
      </c>
    </row>
    <row r="189" spans="1:11" x14ac:dyDescent="0.25">
      <c r="A189" s="23" t="s">
        <v>44520</v>
      </c>
      <c r="B189" s="23" t="s">
        <v>13</v>
      </c>
      <c r="C189" s="23" t="s">
        <v>32587</v>
      </c>
      <c r="D189" s="23" t="s">
        <v>13</v>
      </c>
      <c r="E189" s="23" t="s">
        <v>13</v>
      </c>
      <c r="F189" s="23" t="s">
        <v>13</v>
      </c>
      <c r="G189" s="23" t="s">
        <v>13</v>
      </c>
      <c r="H189" s="23" t="s">
        <v>33154</v>
      </c>
      <c r="I189" s="40">
        <v>40147</v>
      </c>
      <c r="J189" s="23">
        <v>1</v>
      </c>
      <c r="K189" s="23" t="s">
        <v>54491</v>
      </c>
    </row>
    <row r="190" spans="1:11" x14ac:dyDescent="0.25">
      <c r="A190" s="23" t="s">
        <v>44521</v>
      </c>
      <c r="B190" s="23" t="s">
        <v>13</v>
      </c>
      <c r="C190" s="23" t="s">
        <v>32548</v>
      </c>
      <c r="D190" s="23" t="s">
        <v>13</v>
      </c>
      <c r="E190" s="23" t="s">
        <v>13</v>
      </c>
      <c r="F190" s="23" t="s">
        <v>13</v>
      </c>
      <c r="G190" s="23" t="s">
        <v>13</v>
      </c>
      <c r="H190" s="23" t="s">
        <v>33154</v>
      </c>
      <c r="I190" s="40">
        <v>40147</v>
      </c>
      <c r="J190" s="23">
        <v>1</v>
      </c>
      <c r="K190" s="23" t="s">
        <v>54491</v>
      </c>
    </row>
    <row r="191" spans="1:11" x14ac:dyDescent="0.25">
      <c r="A191" s="23" t="s">
        <v>72144</v>
      </c>
      <c r="B191" s="23" t="s">
        <v>13</v>
      </c>
      <c r="C191" s="23" t="s">
        <v>32588</v>
      </c>
      <c r="D191" s="23" t="s">
        <v>13</v>
      </c>
      <c r="E191" s="23" t="s">
        <v>13</v>
      </c>
      <c r="F191" s="23" t="s">
        <v>13</v>
      </c>
      <c r="G191" s="23" t="s">
        <v>13</v>
      </c>
      <c r="H191" s="23" t="s">
        <v>33154</v>
      </c>
      <c r="I191" s="40">
        <v>40147</v>
      </c>
      <c r="J191" s="23">
        <v>1</v>
      </c>
      <c r="K191" s="23" t="s">
        <v>54491</v>
      </c>
    </row>
    <row r="192" spans="1:11" x14ac:dyDescent="0.25">
      <c r="A192" s="23" t="s">
        <v>72145</v>
      </c>
      <c r="B192" s="23" t="s">
        <v>13</v>
      </c>
      <c r="C192" s="23" t="s">
        <v>32553</v>
      </c>
      <c r="D192" s="23" t="s">
        <v>13</v>
      </c>
      <c r="E192" s="23" t="s">
        <v>13</v>
      </c>
      <c r="F192" s="23" t="s">
        <v>13</v>
      </c>
      <c r="G192" s="23" t="s">
        <v>13</v>
      </c>
      <c r="H192" s="23" t="s">
        <v>33154</v>
      </c>
      <c r="I192" s="40">
        <v>40147</v>
      </c>
      <c r="J192" s="23">
        <v>1</v>
      </c>
      <c r="K192" s="23" t="s">
        <v>54491</v>
      </c>
    </row>
    <row r="193" spans="1:11" x14ac:dyDescent="0.25">
      <c r="A193" s="23" t="s">
        <v>72146</v>
      </c>
      <c r="B193" s="23" t="s">
        <v>13</v>
      </c>
      <c r="C193" s="23" t="s">
        <v>32586</v>
      </c>
      <c r="D193" s="23" t="s">
        <v>13</v>
      </c>
      <c r="E193" s="23" t="s">
        <v>13</v>
      </c>
      <c r="F193" s="23" t="s">
        <v>13</v>
      </c>
      <c r="G193" s="23" t="s">
        <v>13</v>
      </c>
      <c r="H193" s="23" t="s">
        <v>33154</v>
      </c>
      <c r="I193" s="40">
        <v>40147</v>
      </c>
      <c r="J193" s="23">
        <v>1</v>
      </c>
      <c r="K193" s="23" t="s">
        <v>54491</v>
      </c>
    </row>
    <row r="194" spans="1:11" x14ac:dyDescent="0.25">
      <c r="A194" s="23" t="s">
        <v>72147</v>
      </c>
      <c r="B194" s="23" t="s">
        <v>13</v>
      </c>
      <c r="C194" s="23" t="s">
        <v>32561</v>
      </c>
      <c r="D194" s="23" t="s">
        <v>13</v>
      </c>
      <c r="E194" s="23" t="s">
        <v>13</v>
      </c>
      <c r="F194" s="23" t="s">
        <v>13</v>
      </c>
      <c r="G194" s="23" t="s">
        <v>13</v>
      </c>
      <c r="H194" s="23" t="s">
        <v>33154</v>
      </c>
      <c r="I194" s="40">
        <v>40147</v>
      </c>
      <c r="J194" s="23">
        <v>1</v>
      </c>
      <c r="K194" s="23" t="s">
        <v>54491</v>
      </c>
    </row>
    <row r="195" spans="1:11" x14ac:dyDescent="0.25">
      <c r="A195" s="23" t="s">
        <v>44522</v>
      </c>
      <c r="B195" s="23" t="s">
        <v>13</v>
      </c>
      <c r="C195" s="23" t="s">
        <v>32349</v>
      </c>
      <c r="D195" s="23" t="s">
        <v>13</v>
      </c>
      <c r="E195" s="23" t="s">
        <v>13</v>
      </c>
      <c r="F195" s="23" t="s">
        <v>13</v>
      </c>
      <c r="G195" s="23" t="s">
        <v>13</v>
      </c>
      <c r="H195" s="23" t="s">
        <v>33163</v>
      </c>
      <c r="I195" s="40">
        <v>37986</v>
      </c>
      <c r="J195" s="23">
        <v>15</v>
      </c>
      <c r="K195" s="23" t="s">
        <v>54491</v>
      </c>
    </row>
    <row r="196" spans="1:11" x14ac:dyDescent="0.25">
      <c r="A196" s="23" t="s">
        <v>72148</v>
      </c>
      <c r="B196" s="23" t="s">
        <v>13</v>
      </c>
      <c r="C196" s="23" t="s">
        <v>32409</v>
      </c>
      <c r="D196" s="23" t="s">
        <v>13</v>
      </c>
      <c r="E196" s="23" t="s">
        <v>13</v>
      </c>
      <c r="F196" s="23" t="s">
        <v>13</v>
      </c>
      <c r="G196" s="23" t="s">
        <v>13</v>
      </c>
      <c r="H196" s="23" t="s">
        <v>33163</v>
      </c>
      <c r="I196" s="40">
        <v>39507</v>
      </c>
      <c r="J196" s="23">
        <v>4</v>
      </c>
      <c r="K196" s="23" t="s">
        <v>54491</v>
      </c>
    </row>
    <row r="197" spans="1:11" x14ac:dyDescent="0.25">
      <c r="A197" s="23" t="s">
        <v>72149</v>
      </c>
      <c r="B197" s="23" t="s">
        <v>13</v>
      </c>
      <c r="C197" s="23" t="s">
        <v>32488</v>
      </c>
      <c r="D197" s="23" t="s">
        <v>13</v>
      </c>
      <c r="E197" s="23" t="s">
        <v>13</v>
      </c>
      <c r="F197" s="23" t="s">
        <v>13</v>
      </c>
      <c r="G197" s="23" t="s">
        <v>13</v>
      </c>
      <c r="H197" s="23" t="s">
        <v>33163</v>
      </c>
      <c r="I197" s="40">
        <v>39507</v>
      </c>
      <c r="J197" s="23">
        <v>2</v>
      </c>
      <c r="K197" s="23" t="s">
        <v>54491</v>
      </c>
    </row>
    <row r="198" spans="1:11" x14ac:dyDescent="0.25">
      <c r="A198" s="23" t="s">
        <v>72150</v>
      </c>
      <c r="B198" s="23" t="s">
        <v>13</v>
      </c>
      <c r="C198" s="23" t="s">
        <v>32441</v>
      </c>
      <c r="D198" s="23" t="s">
        <v>13</v>
      </c>
      <c r="E198" s="23" t="s">
        <v>13</v>
      </c>
      <c r="F198" s="23" t="s">
        <v>13</v>
      </c>
      <c r="G198" s="23" t="s">
        <v>13</v>
      </c>
      <c r="H198" s="23" t="s">
        <v>33163</v>
      </c>
      <c r="I198" s="40">
        <v>39507</v>
      </c>
      <c r="J198" s="23">
        <v>4</v>
      </c>
      <c r="K198" s="23" t="s">
        <v>54491</v>
      </c>
    </row>
    <row r="199" spans="1:11" x14ac:dyDescent="0.25">
      <c r="A199" s="23" t="s">
        <v>72151</v>
      </c>
      <c r="B199" s="23" t="s">
        <v>13</v>
      </c>
      <c r="C199" s="23" t="s">
        <v>32489</v>
      </c>
      <c r="D199" s="23" t="s">
        <v>13</v>
      </c>
      <c r="E199" s="23" t="s">
        <v>13</v>
      </c>
      <c r="F199" s="23" t="s">
        <v>13</v>
      </c>
      <c r="G199" s="23" t="s">
        <v>13</v>
      </c>
      <c r="H199" s="23" t="s">
        <v>33163</v>
      </c>
      <c r="I199" s="40">
        <v>39507</v>
      </c>
      <c r="J199" s="23">
        <v>2</v>
      </c>
      <c r="K199" s="23" t="s">
        <v>54491</v>
      </c>
    </row>
    <row r="200" spans="1:11" x14ac:dyDescent="0.25">
      <c r="A200" s="23" t="s">
        <v>44523</v>
      </c>
      <c r="B200" s="23" t="s">
        <v>13</v>
      </c>
      <c r="C200" s="23" t="s">
        <v>32408</v>
      </c>
      <c r="D200" s="23" t="s">
        <v>13</v>
      </c>
      <c r="E200" s="23" t="s">
        <v>13</v>
      </c>
      <c r="F200" s="23" t="s">
        <v>13</v>
      </c>
      <c r="G200" s="23" t="s">
        <v>13</v>
      </c>
      <c r="H200" s="23" t="s">
        <v>33163</v>
      </c>
      <c r="I200" s="40">
        <v>39507</v>
      </c>
      <c r="J200" s="23">
        <v>2</v>
      </c>
      <c r="K200" s="23" t="s">
        <v>54491</v>
      </c>
    </row>
    <row r="201" spans="1:11" x14ac:dyDescent="0.25">
      <c r="A201" s="23" t="s">
        <v>44524</v>
      </c>
      <c r="B201" s="23" t="s">
        <v>13</v>
      </c>
      <c r="C201" s="23" t="s">
        <v>32532</v>
      </c>
      <c r="D201" s="23" t="s">
        <v>13</v>
      </c>
      <c r="E201" s="23" t="s">
        <v>13</v>
      </c>
      <c r="F201" s="23" t="s">
        <v>13</v>
      </c>
      <c r="G201" s="23" t="s">
        <v>13</v>
      </c>
      <c r="H201" s="23" t="s">
        <v>33163</v>
      </c>
      <c r="I201" s="40">
        <v>39507</v>
      </c>
      <c r="J201" s="23">
        <v>2</v>
      </c>
      <c r="K201" s="23" t="s">
        <v>54491</v>
      </c>
    </row>
    <row r="202" spans="1:11" x14ac:dyDescent="0.25">
      <c r="A202" s="23" t="s">
        <v>44525</v>
      </c>
      <c r="B202" s="23" t="s">
        <v>13</v>
      </c>
      <c r="C202" s="23" t="s">
        <v>32442</v>
      </c>
      <c r="D202" s="23" t="s">
        <v>13</v>
      </c>
      <c r="E202" s="23" t="s">
        <v>13</v>
      </c>
      <c r="F202" s="23" t="s">
        <v>13</v>
      </c>
      <c r="G202" s="23" t="s">
        <v>13</v>
      </c>
      <c r="H202" s="23" t="s">
        <v>33163</v>
      </c>
      <c r="I202" s="40">
        <v>39507</v>
      </c>
      <c r="J202" s="23">
        <v>3</v>
      </c>
      <c r="K202" s="23" t="s">
        <v>54491</v>
      </c>
    </row>
    <row r="203" spans="1:11" x14ac:dyDescent="0.25">
      <c r="A203" s="23" t="s">
        <v>44526</v>
      </c>
      <c r="B203" s="23" t="s">
        <v>13</v>
      </c>
      <c r="C203" s="23" t="s">
        <v>32350</v>
      </c>
      <c r="D203" s="23" t="s">
        <v>13</v>
      </c>
      <c r="E203" s="23" t="s">
        <v>13</v>
      </c>
      <c r="F203" s="23" t="s">
        <v>13</v>
      </c>
      <c r="G203" s="23" t="s">
        <v>13</v>
      </c>
      <c r="H203" s="23" t="s">
        <v>33164</v>
      </c>
      <c r="I203" s="40">
        <v>39082</v>
      </c>
      <c r="J203" s="23">
        <v>15</v>
      </c>
      <c r="K203" s="23" t="s">
        <v>54491</v>
      </c>
    </row>
    <row r="204" spans="1:11" x14ac:dyDescent="0.25">
      <c r="A204" s="23" t="s">
        <v>44527</v>
      </c>
      <c r="B204" s="23" t="s">
        <v>13</v>
      </c>
      <c r="C204" s="23" t="s">
        <v>32396</v>
      </c>
      <c r="D204" s="23" t="s">
        <v>13</v>
      </c>
      <c r="E204" s="23" t="s">
        <v>13</v>
      </c>
      <c r="F204" s="23" t="s">
        <v>13</v>
      </c>
      <c r="G204" s="23" t="s">
        <v>13</v>
      </c>
      <c r="H204" s="23" t="s">
        <v>33164</v>
      </c>
      <c r="I204" s="40">
        <v>39507</v>
      </c>
      <c r="J204" s="23">
        <v>6</v>
      </c>
      <c r="K204" s="23" t="s">
        <v>54491</v>
      </c>
    </row>
    <row r="205" spans="1:11" x14ac:dyDescent="0.25">
      <c r="A205" s="23" t="s">
        <v>44528</v>
      </c>
      <c r="B205" s="23" t="s">
        <v>13</v>
      </c>
      <c r="C205" s="23" t="s">
        <v>32490</v>
      </c>
      <c r="D205" s="23" t="s">
        <v>13</v>
      </c>
      <c r="E205" s="23" t="s">
        <v>13</v>
      </c>
      <c r="F205" s="23" t="s">
        <v>13</v>
      </c>
      <c r="G205" s="23" t="s">
        <v>13</v>
      </c>
      <c r="H205" s="23" t="s">
        <v>33164</v>
      </c>
      <c r="I205" s="40">
        <v>39507</v>
      </c>
      <c r="J205" s="23">
        <v>2</v>
      </c>
      <c r="K205" s="23" t="s">
        <v>54491</v>
      </c>
    </row>
    <row r="206" spans="1:11" x14ac:dyDescent="0.25">
      <c r="A206" s="23" t="s">
        <v>44529</v>
      </c>
      <c r="B206" s="23" t="s">
        <v>13</v>
      </c>
      <c r="C206" s="23" t="s">
        <v>32443</v>
      </c>
      <c r="D206" s="23" t="s">
        <v>13</v>
      </c>
      <c r="E206" s="23" t="s">
        <v>13</v>
      </c>
      <c r="F206" s="23" t="s">
        <v>13</v>
      </c>
      <c r="G206" s="23" t="s">
        <v>13</v>
      </c>
      <c r="H206" s="23" t="s">
        <v>33164</v>
      </c>
      <c r="I206" s="40">
        <v>39507</v>
      </c>
      <c r="J206" s="23">
        <v>2</v>
      </c>
      <c r="K206" s="23" t="s">
        <v>54491</v>
      </c>
    </row>
    <row r="207" spans="1:11" x14ac:dyDescent="0.25">
      <c r="A207" s="23" t="s">
        <v>44530</v>
      </c>
      <c r="B207" s="23" t="s">
        <v>13</v>
      </c>
      <c r="C207" s="23" t="s">
        <v>32446</v>
      </c>
      <c r="D207" s="23" t="s">
        <v>13</v>
      </c>
      <c r="E207" s="23" t="s">
        <v>13</v>
      </c>
      <c r="F207" s="23" t="s">
        <v>13</v>
      </c>
      <c r="G207" s="23" t="s">
        <v>13</v>
      </c>
      <c r="H207" s="23" t="s">
        <v>33164</v>
      </c>
      <c r="I207" s="40">
        <v>39507</v>
      </c>
      <c r="J207" s="23">
        <v>4</v>
      </c>
      <c r="K207" s="23" t="s">
        <v>54491</v>
      </c>
    </row>
    <row r="208" spans="1:11" x14ac:dyDescent="0.25">
      <c r="A208" s="23" t="s">
        <v>44531</v>
      </c>
      <c r="B208" s="23" t="s">
        <v>13</v>
      </c>
      <c r="C208" s="23" t="s">
        <v>32533</v>
      </c>
      <c r="D208" s="23" t="s">
        <v>13</v>
      </c>
      <c r="E208" s="23" t="s">
        <v>13</v>
      </c>
      <c r="F208" s="23" t="s">
        <v>13</v>
      </c>
      <c r="G208" s="23" t="s">
        <v>13</v>
      </c>
      <c r="H208" s="23" t="s">
        <v>33164</v>
      </c>
      <c r="I208" s="40">
        <v>39507</v>
      </c>
      <c r="J208" s="23">
        <v>1</v>
      </c>
      <c r="K208" s="23" t="s">
        <v>54491</v>
      </c>
    </row>
    <row r="209" spans="1:11" x14ac:dyDescent="0.25">
      <c r="A209" s="23" t="s">
        <v>44532</v>
      </c>
      <c r="B209" s="23" t="s">
        <v>13</v>
      </c>
      <c r="C209" s="23" t="s">
        <v>32444</v>
      </c>
      <c r="D209" s="23" t="s">
        <v>13</v>
      </c>
      <c r="E209" s="23" t="s">
        <v>13</v>
      </c>
      <c r="F209" s="23" t="s">
        <v>13</v>
      </c>
      <c r="G209" s="23" t="s">
        <v>13</v>
      </c>
      <c r="H209" s="23" t="s">
        <v>33164</v>
      </c>
      <c r="I209" s="40">
        <v>39507</v>
      </c>
      <c r="J209" s="23">
        <v>2</v>
      </c>
      <c r="K209" s="23" t="s">
        <v>54491</v>
      </c>
    </row>
    <row r="210" spans="1:11" x14ac:dyDescent="0.25">
      <c r="A210" s="23" t="s">
        <v>44533</v>
      </c>
      <c r="B210" s="23" t="s">
        <v>13</v>
      </c>
      <c r="C210" s="23" t="s">
        <v>32445</v>
      </c>
      <c r="D210" s="23" t="s">
        <v>13</v>
      </c>
      <c r="E210" s="23" t="s">
        <v>13</v>
      </c>
      <c r="F210" s="23" t="s">
        <v>13</v>
      </c>
      <c r="G210" s="23" t="s">
        <v>13</v>
      </c>
      <c r="H210" s="23" t="s">
        <v>33164</v>
      </c>
      <c r="I210" s="40">
        <v>39507</v>
      </c>
      <c r="J210" s="23">
        <v>4</v>
      </c>
      <c r="K210" s="23" t="s">
        <v>54491</v>
      </c>
    </row>
    <row r="211" spans="1:11" x14ac:dyDescent="0.25">
      <c r="A211" s="23" t="s">
        <v>44534</v>
      </c>
      <c r="B211" s="23" t="s">
        <v>13</v>
      </c>
      <c r="C211" s="23" t="s">
        <v>32359</v>
      </c>
      <c r="D211" s="23" t="s">
        <v>13</v>
      </c>
      <c r="E211" s="23" t="s">
        <v>13</v>
      </c>
      <c r="F211" s="23" t="s">
        <v>13</v>
      </c>
      <c r="G211" s="23" t="s">
        <v>13</v>
      </c>
      <c r="H211" s="23" t="s">
        <v>33165</v>
      </c>
      <c r="I211" s="40">
        <v>38352</v>
      </c>
      <c r="J211" s="23">
        <v>11</v>
      </c>
      <c r="K211" s="23" t="s">
        <v>54491</v>
      </c>
    </row>
    <row r="212" spans="1:11" x14ac:dyDescent="0.25">
      <c r="A212" s="23" t="s">
        <v>44535</v>
      </c>
      <c r="B212" s="23" t="s">
        <v>13</v>
      </c>
      <c r="C212" s="23" t="s">
        <v>32374</v>
      </c>
      <c r="D212" s="23" t="s">
        <v>13</v>
      </c>
      <c r="E212" s="23" t="s">
        <v>13</v>
      </c>
      <c r="F212" s="23" t="s">
        <v>13</v>
      </c>
      <c r="G212" s="23" t="s">
        <v>13</v>
      </c>
      <c r="H212" s="23" t="s">
        <v>33165</v>
      </c>
      <c r="I212" s="40">
        <v>39507</v>
      </c>
      <c r="J212" s="23">
        <v>4</v>
      </c>
      <c r="K212" s="23" t="s">
        <v>54491</v>
      </c>
    </row>
    <row r="213" spans="1:11" x14ac:dyDescent="0.25">
      <c r="A213" s="23" t="s">
        <v>44536</v>
      </c>
      <c r="B213" s="23" t="s">
        <v>13</v>
      </c>
      <c r="C213" s="23" t="s">
        <v>32410</v>
      </c>
      <c r="D213" s="23" t="s">
        <v>13</v>
      </c>
      <c r="E213" s="23" t="s">
        <v>13</v>
      </c>
      <c r="F213" s="23" t="s">
        <v>13</v>
      </c>
      <c r="G213" s="23" t="s">
        <v>13</v>
      </c>
      <c r="H213" s="23" t="s">
        <v>33165</v>
      </c>
      <c r="I213" s="40">
        <v>39507</v>
      </c>
      <c r="J213" s="23">
        <v>1</v>
      </c>
      <c r="K213" s="23" t="s">
        <v>54491</v>
      </c>
    </row>
    <row r="214" spans="1:11" x14ac:dyDescent="0.25">
      <c r="A214" s="23" t="s">
        <v>44537</v>
      </c>
      <c r="B214" s="23" t="s">
        <v>13</v>
      </c>
      <c r="C214" s="23" t="s">
        <v>32534</v>
      </c>
      <c r="D214" s="23" t="s">
        <v>13</v>
      </c>
      <c r="E214" s="23" t="s">
        <v>13</v>
      </c>
      <c r="F214" s="23" t="s">
        <v>13</v>
      </c>
      <c r="G214" s="23" t="s">
        <v>13</v>
      </c>
      <c r="H214" s="23" t="s">
        <v>33165</v>
      </c>
      <c r="I214" s="40">
        <v>39507</v>
      </c>
      <c r="J214" s="23">
        <v>1</v>
      </c>
      <c r="K214" s="23" t="s">
        <v>54491</v>
      </c>
    </row>
    <row r="215" spans="1:11" x14ac:dyDescent="0.25">
      <c r="A215" s="23" t="s">
        <v>44538</v>
      </c>
      <c r="B215" s="23" t="s">
        <v>13</v>
      </c>
      <c r="C215" s="23" t="s">
        <v>32447</v>
      </c>
      <c r="D215" s="23" t="s">
        <v>13</v>
      </c>
      <c r="E215" s="23" t="s">
        <v>13</v>
      </c>
      <c r="F215" s="23" t="s">
        <v>13</v>
      </c>
      <c r="G215" s="23" t="s">
        <v>13</v>
      </c>
      <c r="H215" s="23" t="s">
        <v>33165</v>
      </c>
      <c r="I215" s="40">
        <v>39507</v>
      </c>
      <c r="J215" s="23">
        <v>3</v>
      </c>
      <c r="K215" s="23" t="s">
        <v>54491</v>
      </c>
    </row>
    <row r="216" spans="1:11" x14ac:dyDescent="0.25">
      <c r="A216" s="23" t="s">
        <v>44539</v>
      </c>
      <c r="B216" s="23" t="s">
        <v>13</v>
      </c>
      <c r="C216" s="23" t="s">
        <v>32535</v>
      </c>
      <c r="D216" s="23" t="s">
        <v>13</v>
      </c>
      <c r="E216" s="23" t="s">
        <v>13</v>
      </c>
      <c r="F216" s="23" t="s">
        <v>13</v>
      </c>
      <c r="G216" s="23" t="s">
        <v>13</v>
      </c>
      <c r="H216" s="23" t="s">
        <v>33165</v>
      </c>
      <c r="I216" s="40">
        <v>39507</v>
      </c>
      <c r="J216" s="23">
        <v>2</v>
      </c>
      <c r="K216" s="23" t="s">
        <v>54491</v>
      </c>
    </row>
    <row r="217" spans="1:11" x14ac:dyDescent="0.25">
      <c r="A217" s="23" t="s">
        <v>44540</v>
      </c>
      <c r="B217" s="23" t="s">
        <v>13</v>
      </c>
      <c r="C217" s="23" t="s">
        <v>32536</v>
      </c>
      <c r="D217" s="23" t="s">
        <v>13</v>
      </c>
      <c r="E217" s="23" t="s">
        <v>13</v>
      </c>
      <c r="F217" s="23" t="s">
        <v>13</v>
      </c>
      <c r="G217" s="23" t="s">
        <v>13</v>
      </c>
      <c r="H217" s="23" t="s">
        <v>33165</v>
      </c>
      <c r="I217" s="40">
        <v>39507</v>
      </c>
      <c r="J217" s="23">
        <v>1</v>
      </c>
      <c r="K217" s="23" t="s">
        <v>54491</v>
      </c>
    </row>
    <row r="218" spans="1:11" x14ac:dyDescent="0.25">
      <c r="A218" s="23" t="s">
        <v>44541</v>
      </c>
      <c r="B218" s="23" t="s">
        <v>13</v>
      </c>
      <c r="C218" s="23" t="s">
        <v>32491</v>
      </c>
      <c r="D218" s="23" t="s">
        <v>13</v>
      </c>
      <c r="E218" s="23" t="s">
        <v>13</v>
      </c>
      <c r="F218" s="23" t="s">
        <v>13</v>
      </c>
      <c r="G218" s="23" t="s">
        <v>13</v>
      </c>
      <c r="H218" s="23" t="s">
        <v>33165</v>
      </c>
      <c r="I218" s="40">
        <v>39507</v>
      </c>
      <c r="J218" s="23">
        <v>3</v>
      </c>
      <c r="K218" s="23" t="s">
        <v>54491</v>
      </c>
    </row>
    <row r="219" spans="1:11" x14ac:dyDescent="0.25">
      <c r="A219" s="23" t="s">
        <v>44542</v>
      </c>
      <c r="B219" s="23" t="s">
        <v>13</v>
      </c>
      <c r="C219" s="23" t="s">
        <v>32351</v>
      </c>
      <c r="D219" s="23" t="s">
        <v>13</v>
      </c>
      <c r="E219" s="23" t="s">
        <v>13</v>
      </c>
      <c r="F219" s="23" t="s">
        <v>13</v>
      </c>
      <c r="G219" s="23" t="s">
        <v>13</v>
      </c>
      <c r="H219" s="23" t="s">
        <v>276</v>
      </c>
      <c r="I219" s="40">
        <v>37986</v>
      </c>
      <c r="J219" s="23">
        <v>15</v>
      </c>
      <c r="K219" s="23" t="s">
        <v>54491</v>
      </c>
    </row>
    <row r="220" spans="1:11" x14ac:dyDescent="0.25">
      <c r="A220" s="23" t="s">
        <v>44543</v>
      </c>
      <c r="B220" s="23" t="s">
        <v>13</v>
      </c>
      <c r="C220" s="23" t="s">
        <v>32375</v>
      </c>
      <c r="D220" s="23" t="s">
        <v>13</v>
      </c>
      <c r="E220" s="23" t="s">
        <v>13</v>
      </c>
      <c r="F220" s="23" t="s">
        <v>13</v>
      </c>
      <c r="G220" s="23" t="s">
        <v>13</v>
      </c>
      <c r="H220" s="23" t="s">
        <v>276</v>
      </c>
      <c r="I220" s="40">
        <v>39507</v>
      </c>
      <c r="J220" s="23">
        <v>4</v>
      </c>
      <c r="K220" s="23" t="s">
        <v>54491</v>
      </c>
    </row>
    <row r="221" spans="1:11" x14ac:dyDescent="0.25">
      <c r="A221" s="23" t="s">
        <v>44544</v>
      </c>
      <c r="B221" s="23" t="s">
        <v>13</v>
      </c>
      <c r="C221" s="23" t="s">
        <v>32449</v>
      </c>
      <c r="D221" s="23" t="s">
        <v>13</v>
      </c>
      <c r="E221" s="23" t="s">
        <v>13</v>
      </c>
      <c r="F221" s="23" t="s">
        <v>13</v>
      </c>
      <c r="G221" s="23" t="s">
        <v>13</v>
      </c>
      <c r="H221" s="23" t="s">
        <v>276</v>
      </c>
      <c r="I221" s="40">
        <v>39507</v>
      </c>
      <c r="J221" s="23">
        <v>2</v>
      </c>
      <c r="K221" s="23" t="s">
        <v>54491</v>
      </c>
    </row>
    <row r="222" spans="1:11" x14ac:dyDescent="0.25">
      <c r="A222" s="23" t="s">
        <v>44545</v>
      </c>
      <c r="B222" s="23" t="s">
        <v>13</v>
      </c>
      <c r="C222" s="23" t="s">
        <v>32448</v>
      </c>
      <c r="D222" s="23" t="s">
        <v>13</v>
      </c>
      <c r="E222" s="23" t="s">
        <v>13</v>
      </c>
      <c r="F222" s="23" t="s">
        <v>13</v>
      </c>
      <c r="G222" s="23" t="s">
        <v>13</v>
      </c>
      <c r="H222" s="23" t="s">
        <v>276</v>
      </c>
      <c r="I222" s="40">
        <v>39507</v>
      </c>
      <c r="J222" s="23">
        <v>2</v>
      </c>
      <c r="K222" s="23" t="s">
        <v>54491</v>
      </c>
    </row>
    <row r="223" spans="1:11" x14ac:dyDescent="0.25">
      <c r="A223" s="23" t="s">
        <v>44546</v>
      </c>
      <c r="B223" s="23" t="s">
        <v>13</v>
      </c>
      <c r="C223" s="23" t="s">
        <v>32411</v>
      </c>
      <c r="D223" s="23" t="s">
        <v>13</v>
      </c>
      <c r="E223" s="23" t="s">
        <v>13</v>
      </c>
      <c r="F223" s="23" t="s">
        <v>13</v>
      </c>
      <c r="G223" s="23" t="s">
        <v>13</v>
      </c>
      <c r="H223" s="23" t="s">
        <v>276</v>
      </c>
      <c r="I223" s="40">
        <v>39507</v>
      </c>
      <c r="J223" s="23">
        <v>2</v>
      </c>
      <c r="K223" s="23" t="s">
        <v>54491</v>
      </c>
    </row>
    <row r="224" spans="1:11" x14ac:dyDescent="0.25">
      <c r="A224" s="23" t="s">
        <v>44547</v>
      </c>
      <c r="B224" s="23" t="s">
        <v>13</v>
      </c>
      <c r="C224" s="23" t="s">
        <v>32492</v>
      </c>
      <c r="D224" s="23" t="s">
        <v>13</v>
      </c>
      <c r="E224" s="23" t="s">
        <v>13</v>
      </c>
      <c r="F224" s="23" t="s">
        <v>13</v>
      </c>
      <c r="G224" s="23" t="s">
        <v>13</v>
      </c>
      <c r="H224" s="23" t="s">
        <v>276</v>
      </c>
      <c r="I224" s="40">
        <v>39507</v>
      </c>
      <c r="J224" s="23">
        <v>2</v>
      </c>
      <c r="K224" s="23" t="s">
        <v>54491</v>
      </c>
    </row>
    <row r="225" spans="1:11" x14ac:dyDescent="0.25">
      <c r="A225" s="23" t="s">
        <v>44548</v>
      </c>
      <c r="B225" s="23" t="s">
        <v>13</v>
      </c>
      <c r="C225" s="23" t="s">
        <v>32493</v>
      </c>
      <c r="D225" s="23" t="s">
        <v>13</v>
      </c>
      <c r="E225" s="23" t="s">
        <v>13</v>
      </c>
      <c r="F225" s="23" t="s">
        <v>13</v>
      </c>
      <c r="G225" s="23" t="s">
        <v>13</v>
      </c>
      <c r="H225" s="23" t="s">
        <v>276</v>
      </c>
      <c r="I225" s="40">
        <v>39507</v>
      </c>
      <c r="J225" s="23">
        <v>4</v>
      </c>
      <c r="K225" s="23" t="s">
        <v>54491</v>
      </c>
    </row>
    <row r="226" spans="1:11" x14ac:dyDescent="0.25">
      <c r="A226" s="23" t="s">
        <v>44549</v>
      </c>
      <c r="B226" s="23" t="s">
        <v>13</v>
      </c>
      <c r="C226" s="23" t="s">
        <v>32537</v>
      </c>
      <c r="D226" s="23" t="s">
        <v>13</v>
      </c>
      <c r="E226" s="23" t="s">
        <v>13</v>
      </c>
      <c r="F226" s="23" t="s">
        <v>13</v>
      </c>
      <c r="G226" s="23" t="s">
        <v>13</v>
      </c>
      <c r="H226" s="23" t="s">
        <v>276</v>
      </c>
      <c r="I226" s="40">
        <v>39507</v>
      </c>
      <c r="J226" s="23">
        <v>3</v>
      </c>
      <c r="K226" s="23" t="s">
        <v>54491</v>
      </c>
    </row>
    <row r="227" spans="1:11" x14ac:dyDescent="0.25">
      <c r="A227" s="23" t="s">
        <v>44550</v>
      </c>
      <c r="B227" s="23" t="s">
        <v>13</v>
      </c>
      <c r="C227" s="23" t="s">
        <v>32352</v>
      </c>
      <c r="D227" s="23" t="s">
        <v>13</v>
      </c>
      <c r="E227" s="23" t="s">
        <v>13</v>
      </c>
      <c r="F227" s="23" t="s">
        <v>13</v>
      </c>
      <c r="G227" s="23" t="s">
        <v>13</v>
      </c>
      <c r="H227" s="23" t="s">
        <v>32988</v>
      </c>
      <c r="I227" s="40">
        <v>37986</v>
      </c>
      <c r="J227" s="23">
        <v>15</v>
      </c>
      <c r="K227" s="23" t="s">
        <v>54491</v>
      </c>
    </row>
    <row r="228" spans="1:11" x14ac:dyDescent="0.25">
      <c r="A228" s="23" t="s">
        <v>44551</v>
      </c>
      <c r="B228" s="23" t="s">
        <v>13</v>
      </c>
      <c r="C228" s="23" t="s">
        <v>32452</v>
      </c>
      <c r="D228" s="23" t="s">
        <v>13</v>
      </c>
      <c r="E228" s="23" t="s">
        <v>13</v>
      </c>
      <c r="F228" s="23" t="s">
        <v>13</v>
      </c>
      <c r="G228" s="23" t="s">
        <v>13</v>
      </c>
      <c r="H228" s="23" t="s">
        <v>32988</v>
      </c>
      <c r="I228" s="40">
        <v>39507</v>
      </c>
      <c r="J228" s="23">
        <v>2</v>
      </c>
      <c r="K228" s="23" t="s">
        <v>54491</v>
      </c>
    </row>
    <row r="229" spans="1:11" x14ac:dyDescent="0.25">
      <c r="A229" s="23" t="s">
        <v>44552</v>
      </c>
      <c r="B229" s="23" t="s">
        <v>13</v>
      </c>
      <c r="C229" s="23" t="s">
        <v>32539</v>
      </c>
      <c r="D229" s="23" t="s">
        <v>13</v>
      </c>
      <c r="E229" s="23" t="s">
        <v>13</v>
      </c>
      <c r="F229" s="23" t="s">
        <v>13</v>
      </c>
      <c r="G229" s="23" t="s">
        <v>13</v>
      </c>
      <c r="H229" s="23" t="s">
        <v>32988</v>
      </c>
      <c r="I229" s="40">
        <v>39507</v>
      </c>
      <c r="J229" s="23">
        <v>1</v>
      </c>
      <c r="K229" s="23" t="s">
        <v>54491</v>
      </c>
    </row>
    <row r="230" spans="1:11" x14ac:dyDescent="0.25">
      <c r="A230" s="23" t="s">
        <v>44553</v>
      </c>
      <c r="B230" s="23" t="s">
        <v>13</v>
      </c>
      <c r="C230" s="23" t="s">
        <v>32397</v>
      </c>
      <c r="D230" s="23" t="s">
        <v>13</v>
      </c>
      <c r="E230" s="23" t="s">
        <v>13</v>
      </c>
      <c r="F230" s="23" t="s">
        <v>13</v>
      </c>
      <c r="G230" s="23" t="s">
        <v>13</v>
      </c>
      <c r="H230" s="23" t="s">
        <v>32988</v>
      </c>
      <c r="I230" s="40">
        <v>39507</v>
      </c>
      <c r="J230" s="23">
        <v>4</v>
      </c>
      <c r="K230" s="23" t="s">
        <v>54491</v>
      </c>
    </row>
    <row r="231" spans="1:11" x14ac:dyDescent="0.25">
      <c r="A231" s="23" t="s">
        <v>44554</v>
      </c>
      <c r="B231" s="23" t="s">
        <v>13</v>
      </c>
      <c r="C231" s="23" t="s">
        <v>32494</v>
      </c>
      <c r="D231" s="23" t="s">
        <v>13</v>
      </c>
      <c r="E231" s="23" t="s">
        <v>13</v>
      </c>
      <c r="F231" s="23" t="s">
        <v>13</v>
      </c>
      <c r="G231" s="23" t="s">
        <v>13</v>
      </c>
      <c r="H231" s="23" t="s">
        <v>32988</v>
      </c>
      <c r="I231" s="40">
        <v>39507</v>
      </c>
      <c r="J231" s="23">
        <v>1</v>
      </c>
      <c r="K231" s="23" t="s">
        <v>54491</v>
      </c>
    </row>
    <row r="232" spans="1:11" x14ac:dyDescent="0.25">
      <c r="A232" s="23" t="s">
        <v>44555</v>
      </c>
      <c r="B232" s="23" t="s">
        <v>13</v>
      </c>
      <c r="C232" s="23" t="s">
        <v>32450</v>
      </c>
      <c r="D232" s="23" t="s">
        <v>13</v>
      </c>
      <c r="E232" s="23" t="s">
        <v>13</v>
      </c>
      <c r="F232" s="23" t="s">
        <v>13</v>
      </c>
      <c r="G232" s="23" t="s">
        <v>13</v>
      </c>
      <c r="H232" s="23" t="s">
        <v>32988</v>
      </c>
      <c r="I232" s="40">
        <v>39507</v>
      </c>
      <c r="J232" s="23">
        <v>5</v>
      </c>
      <c r="K232" s="23" t="s">
        <v>54491</v>
      </c>
    </row>
    <row r="233" spans="1:11" x14ac:dyDescent="0.25">
      <c r="A233" s="23" t="s">
        <v>72152</v>
      </c>
      <c r="B233" s="23" t="s">
        <v>13</v>
      </c>
      <c r="C233" s="23" t="s">
        <v>32538</v>
      </c>
      <c r="D233" s="23" t="s">
        <v>13</v>
      </c>
      <c r="E233" s="23" t="s">
        <v>13</v>
      </c>
      <c r="F233" s="23" t="s">
        <v>13</v>
      </c>
      <c r="G233" s="23" t="s">
        <v>13</v>
      </c>
      <c r="H233" s="23" t="s">
        <v>32988</v>
      </c>
      <c r="I233" s="40">
        <v>39507</v>
      </c>
      <c r="J233" s="23">
        <v>2</v>
      </c>
      <c r="K233" s="23" t="s">
        <v>54491</v>
      </c>
    </row>
    <row r="234" spans="1:11" x14ac:dyDescent="0.25">
      <c r="A234" s="23" t="s">
        <v>72153</v>
      </c>
      <c r="B234" s="23" t="s">
        <v>13</v>
      </c>
      <c r="C234" s="23" t="s">
        <v>32451</v>
      </c>
      <c r="D234" s="23" t="s">
        <v>13</v>
      </c>
      <c r="E234" s="23" t="s">
        <v>13</v>
      </c>
      <c r="F234" s="23" t="s">
        <v>13</v>
      </c>
      <c r="G234" s="23" t="s">
        <v>13</v>
      </c>
      <c r="H234" s="23" t="s">
        <v>32988</v>
      </c>
      <c r="I234" s="40">
        <v>39507</v>
      </c>
      <c r="J234" s="23">
        <v>2</v>
      </c>
      <c r="K234" s="23" t="s">
        <v>54491</v>
      </c>
    </row>
    <row r="235" spans="1:11" x14ac:dyDescent="0.25">
      <c r="A235" s="23" t="s">
        <v>72154</v>
      </c>
      <c r="B235" s="23" t="s">
        <v>13</v>
      </c>
      <c r="C235" s="23" t="s">
        <v>32354</v>
      </c>
      <c r="D235" s="23" t="s">
        <v>13</v>
      </c>
      <c r="E235" s="23" t="s">
        <v>13</v>
      </c>
      <c r="F235" s="23" t="s">
        <v>13</v>
      </c>
      <c r="G235" s="23" t="s">
        <v>13</v>
      </c>
      <c r="H235" s="23" t="s">
        <v>33166</v>
      </c>
      <c r="I235" s="40">
        <v>40147</v>
      </c>
      <c r="J235" s="23">
        <v>15</v>
      </c>
      <c r="K235" s="23" t="s">
        <v>54491</v>
      </c>
    </row>
    <row r="236" spans="1:11" x14ac:dyDescent="0.25">
      <c r="A236" s="23" t="s">
        <v>72155</v>
      </c>
      <c r="B236" s="23" t="s">
        <v>13</v>
      </c>
      <c r="C236" s="23" t="s">
        <v>32540</v>
      </c>
      <c r="D236" s="23" t="s">
        <v>13</v>
      </c>
      <c r="E236" s="23" t="s">
        <v>13</v>
      </c>
      <c r="F236" s="23" t="s">
        <v>13</v>
      </c>
      <c r="G236" s="23" t="s">
        <v>13</v>
      </c>
      <c r="H236" s="23" t="s">
        <v>33166</v>
      </c>
      <c r="I236" s="40">
        <v>40147</v>
      </c>
      <c r="J236" s="23">
        <v>1</v>
      </c>
      <c r="K236" s="23" t="s">
        <v>54491</v>
      </c>
    </row>
    <row r="237" spans="1:11" x14ac:dyDescent="0.25">
      <c r="A237" s="23" t="s">
        <v>72156</v>
      </c>
      <c r="B237" s="23" t="s">
        <v>13</v>
      </c>
      <c r="C237" s="23" t="s">
        <v>32541</v>
      </c>
      <c r="D237" s="23" t="s">
        <v>13</v>
      </c>
      <c r="E237" s="23" t="s">
        <v>13</v>
      </c>
      <c r="F237" s="23" t="s">
        <v>13</v>
      </c>
      <c r="G237" s="23" t="s">
        <v>13</v>
      </c>
      <c r="H237" s="23" t="s">
        <v>33166</v>
      </c>
      <c r="I237" s="40">
        <v>40147</v>
      </c>
      <c r="J237" s="23">
        <v>1</v>
      </c>
      <c r="K237" s="23" t="s">
        <v>54491</v>
      </c>
    </row>
    <row r="238" spans="1:11" x14ac:dyDescent="0.25">
      <c r="A238" s="23" t="s">
        <v>72157</v>
      </c>
      <c r="B238" s="23" t="s">
        <v>13</v>
      </c>
      <c r="C238" s="23" t="s">
        <v>32385</v>
      </c>
      <c r="D238" s="23" t="s">
        <v>13</v>
      </c>
      <c r="E238" s="23" t="s">
        <v>13</v>
      </c>
      <c r="F238" s="23" t="s">
        <v>13</v>
      </c>
      <c r="G238" s="23" t="s">
        <v>13</v>
      </c>
      <c r="H238" s="23" t="s">
        <v>33166</v>
      </c>
      <c r="I238" s="40">
        <v>40147</v>
      </c>
      <c r="J238" s="23">
        <v>4</v>
      </c>
      <c r="K238" s="23" t="s">
        <v>54491</v>
      </c>
    </row>
    <row r="239" spans="1:11" x14ac:dyDescent="0.25">
      <c r="A239" s="23" t="s">
        <v>72158</v>
      </c>
      <c r="B239" s="23" t="s">
        <v>13</v>
      </c>
      <c r="C239" s="23" t="s">
        <v>32604</v>
      </c>
      <c r="D239" s="23" t="s">
        <v>13</v>
      </c>
      <c r="E239" s="23" t="s">
        <v>13</v>
      </c>
      <c r="F239" s="23" t="s">
        <v>13</v>
      </c>
      <c r="G239" s="23" t="s">
        <v>13</v>
      </c>
      <c r="H239" s="23" t="s">
        <v>33166</v>
      </c>
      <c r="I239" s="40">
        <v>40147</v>
      </c>
      <c r="J239" s="23">
        <v>0</v>
      </c>
      <c r="K239" s="23" t="s">
        <v>54491</v>
      </c>
    </row>
    <row r="240" spans="1:11" x14ac:dyDescent="0.25">
      <c r="A240" s="23" t="s">
        <v>72159</v>
      </c>
      <c r="B240" s="23" t="s">
        <v>13</v>
      </c>
      <c r="C240" s="23" t="s">
        <v>32412</v>
      </c>
      <c r="D240" s="23" t="s">
        <v>13</v>
      </c>
      <c r="E240" s="23" t="s">
        <v>13</v>
      </c>
      <c r="F240" s="23" t="s">
        <v>13</v>
      </c>
      <c r="G240" s="23" t="s">
        <v>13</v>
      </c>
      <c r="H240" s="23" t="s">
        <v>33166</v>
      </c>
      <c r="I240" s="40">
        <v>40147</v>
      </c>
      <c r="J240" s="23">
        <v>4</v>
      </c>
      <c r="K240" s="23" t="s">
        <v>54491</v>
      </c>
    </row>
    <row r="241" spans="1:11" x14ac:dyDescent="0.25">
      <c r="A241" s="23" t="s">
        <v>44556</v>
      </c>
      <c r="B241" s="23" t="s">
        <v>13</v>
      </c>
      <c r="C241" s="23" t="s">
        <v>32496</v>
      </c>
      <c r="D241" s="23" t="s">
        <v>13</v>
      </c>
      <c r="E241" s="23" t="s">
        <v>13</v>
      </c>
      <c r="F241" s="23" t="s">
        <v>13</v>
      </c>
      <c r="G241" s="23" t="s">
        <v>13</v>
      </c>
      <c r="H241" s="23" t="s">
        <v>33166</v>
      </c>
      <c r="I241" s="40">
        <v>40147</v>
      </c>
      <c r="J241" s="23">
        <v>3</v>
      </c>
      <c r="K241" s="23" t="s">
        <v>54491</v>
      </c>
    </row>
    <row r="242" spans="1:11" x14ac:dyDescent="0.25">
      <c r="A242" s="23" t="s">
        <v>44557</v>
      </c>
      <c r="B242" s="23" t="s">
        <v>13</v>
      </c>
      <c r="C242" s="23" t="s">
        <v>32495</v>
      </c>
      <c r="D242" s="23" t="s">
        <v>13</v>
      </c>
      <c r="E242" s="23" t="s">
        <v>13</v>
      </c>
      <c r="F242" s="23" t="s">
        <v>13</v>
      </c>
      <c r="G242" s="23" t="s">
        <v>13</v>
      </c>
      <c r="H242" s="23" t="s">
        <v>33166</v>
      </c>
      <c r="I242" s="40">
        <v>40147</v>
      </c>
      <c r="J242" s="23">
        <v>3</v>
      </c>
      <c r="K242" s="23" t="s">
        <v>54491</v>
      </c>
    </row>
    <row r="243" spans="1:11" x14ac:dyDescent="0.25">
      <c r="A243" s="23" t="s">
        <v>44558</v>
      </c>
      <c r="B243" s="23" t="s">
        <v>13</v>
      </c>
      <c r="C243" s="23" t="s">
        <v>32353</v>
      </c>
      <c r="D243" s="23" t="s">
        <v>13</v>
      </c>
      <c r="E243" s="23" t="s">
        <v>13</v>
      </c>
      <c r="F243" s="23" t="s">
        <v>13</v>
      </c>
      <c r="G243" s="23" t="s">
        <v>13</v>
      </c>
      <c r="H243" s="23" t="s">
        <v>33167</v>
      </c>
      <c r="I243" s="40">
        <v>38352</v>
      </c>
      <c r="J243" s="23">
        <v>0</v>
      </c>
      <c r="K243" s="23" t="s">
        <v>54491</v>
      </c>
    </row>
    <row r="244" spans="1:11" x14ac:dyDescent="0.25">
      <c r="A244" s="23" t="s">
        <v>44559</v>
      </c>
      <c r="B244" s="23" t="s">
        <v>13</v>
      </c>
      <c r="C244" s="23" t="s">
        <v>32455</v>
      </c>
      <c r="D244" s="23" t="s">
        <v>13</v>
      </c>
      <c r="E244" s="23" t="s">
        <v>13</v>
      </c>
      <c r="F244" s="23" t="s">
        <v>13</v>
      </c>
      <c r="G244" s="23" t="s">
        <v>13</v>
      </c>
      <c r="H244" s="23" t="s">
        <v>33167</v>
      </c>
      <c r="I244" s="40">
        <v>39507</v>
      </c>
      <c r="J244" s="23">
        <v>0</v>
      </c>
      <c r="K244" s="23" t="s">
        <v>54491</v>
      </c>
    </row>
    <row r="245" spans="1:11" x14ac:dyDescent="0.25">
      <c r="A245" s="23" t="s">
        <v>44560</v>
      </c>
      <c r="B245" s="23" t="s">
        <v>13</v>
      </c>
      <c r="C245" s="23" t="s">
        <v>32498</v>
      </c>
      <c r="D245" s="23" t="s">
        <v>13</v>
      </c>
      <c r="E245" s="23" t="s">
        <v>13</v>
      </c>
      <c r="F245" s="23" t="s">
        <v>13</v>
      </c>
      <c r="G245" s="23" t="s">
        <v>13</v>
      </c>
      <c r="H245" s="23" t="s">
        <v>33167</v>
      </c>
      <c r="I245" s="40">
        <v>39507</v>
      </c>
      <c r="J245" s="23">
        <v>0</v>
      </c>
      <c r="K245" s="23" t="s">
        <v>54491</v>
      </c>
    </row>
    <row r="246" spans="1:11" x14ac:dyDescent="0.25">
      <c r="A246" s="23" t="s">
        <v>44561</v>
      </c>
      <c r="B246" s="23" t="s">
        <v>13</v>
      </c>
      <c r="C246" s="23" t="s">
        <v>32413</v>
      </c>
      <c r="D246" s="23" t="s">
        <v>13</v>
      </c>
      <c r="E246" s="23" t="s">
        <v>13</v>
      </c>
      <c r="F246" s="23" t="s">
        <v>13</v>
      </c>
      <c r="G246" s="23" t="s">
        <v>13</v>
      </c>
      <c r="H246" s="23" t="s">
        <v>33167</v>
      </c>
      <c r="I246" s="40">
        <v>39507</v>
      </c>
      <c r="J246" s="23">
        <v>0</v>
      </c>
      <c r="K246" s="23" t="s">
        <v>54491</v>
      </c>
    </row>
    <row r="247" spans="1:11" x14ac:dyDescent="0.25">
      <c r="A247" s="23" t="s">
        <v>44562</v>
      </c>
      <c r="B247" s="23" t="s">
        <v>13</v>
      </c>
      <c r="C247" s="23" t="s">
        <v>32542</v>
      </c>
      <c r="D247" s="23" t="s">
        <v>13</v>
      </c>
      <c r="E247" s="23" t="s">
        <v>13</v>
      </c>
      <c r="F247" s="23" t="s">
        <v>13</v>
      </c>
      <c r="G247" s="23" t="s">
        <v>13</v>
      </c>
      <c r="H247" s="23" t="s">
        <v>33167</v>
      </c>
      <c r="I247" s="40">
        <v>39507</v>
      </c>
      <c r="J247" s="23">
        <v>0</v>
      </c>
      <c r="K247" s="23" t="s">
        <v>54491</v>
      </c>
    </row>
    <row r="248" spans="1:11" x14ac:dyDescent="0.25">
      <c r="A248" s="23" t="s">
        <v>44563</v>
      </c>
      <c r="B248" s="23" t="s">
        <v>13</v>
      </c>
      <c r="C248" s="23" t="s">
        <v>32453</v>
      </c>
      <c r="D248" s="23" t="s">
        <v>13</v>
      </c>
      <c r="E248" s="23" t="s">
        <v>13</v>
      </c>
      <c r="F248" s="23" t="s">
        <v>13</v>
      </c>
      <c r="G248" s="23" t="s">
        <v>13</v>
      </c>
      <c r="H248" s="23" t="s">
        <v>33167</v>
      </c>
      <c r="I248" s="40">
        <v>39507</v>
      </c>
      <c r="J248" s="23">
        <v>0</v>
      </c>
      <c r="K248" s="23" t="s">
        <v>54491</v>
      </c>
    </row>
    <row r="249" spans="1:11" x14ac:dyDescent="0.25">
      <c r="A249" s="23" t="s">
        <v>44564</v>
      </c>
      <c r="B249" s="23" t="s">
        <v>13</v>
      </c>
      <c r="C249" s="23" t="s">
        <v>32497</v>
      </c>
      <c r="D249" s="23" t="s">
        <v>13</v>
      </c>
      <c r="E249" s="23" t="s">
        <v>13</v>
      </c>
      <c r="F249" s="23" t="s">
        <v>13</v>
      </c>
      <c r="G249" s="23" t="s">
        <v>13</v>
      </c>
      <c r="H249" s="23" t="s">
        <v>33167</v>
      </c>
      <c r="I249" s="40">
        <v>39507</v>
      </c>
      <c r="J249" s="23">
        <v>0</v>
      </c>
      <c r="K249" s="23" t="s">
        <v>54491</v>
      </c>
    </row>
    <row r="250" spans="1:11" x14ac:dyDescent="0.25">
      <c r="A250" s="23" t="s">
        <v>44565</v>
      </c>
      <c r="B250" s="23" t="s">
        <v>13</v>
      </c>
      <c r="C250" s="23" t="s">
        <v>32454</v>
      </c>
      <c r="D250" s="23" t="s">
        <v>13</v>
      </c>
      <c r="E250" s="23" t="s">
        <v>13</v>
      </c>
      <c r="F250" s="23" t="s">
        <v>13</v>
      </c>
      <c r="G250" s="23" t="s">
        <v>13</v>
      </c>
      <c r="H250" s="23" t="s">
        <v>33167</v>
      </c>
      <c r="I250" s="40">
        <v>39507</v>
      </c>
      <c r="J250" s="23">
        <v>0</v>
      </c>
      <c r="K250" s="23" t="s">
        <v>54491</v>
      </c>
    </row>
    <row r="251" spans="1:11" x14ac:dyDescent="0.25">
      <c r="A251" s="23" t="s">
        <v>44566</v>
      </c>
      <c r="B251" s="23" t="s">
        <v>13</v>
      </c>
      <c r="C251" s="23" t="s">
        <v>32360</v>
      </c>
      <c r="D251" s="23" t="s">
        <v>13</v>
      </c>
      <c r="E251" s="23" t="s">
        <v>13</v>
      </c>
      <c r="F251" s="23" t="s">
        <v>13</v>
      </c>
      <c r="G251" s="23" t="s">
        <v>13</v>
      </c>
      <c r="H251" s="23" t="s">
        <v>33168</v>
      </c>
      <c r="I251" s="40">
        <v>37986</v>
      </c>
      <c r="J251" s="23">
        <v>13</v>
      </c>
      <c r="K251" s="23" t="s">
        <v>54491</v>
      </c>
    </row>
    <row r="252" spans="1:11" x14ac:dyDescent="0.25">
      <c r="A252" s="23" t="s">
        <v>44567</v>
      </c>
      <c r="B252" s="23" t="s">
        <v>13</v>
      </c>
      <c r="C252" s="23" t="s">
        <v>32366</v>
      </c>
      <c r="D252" s="23" t="s">
        <v>13</v>
      </c>
      <c r="E252" s="23" t="s">
        <v>13</v>
      </c>
      <c r="F252" s="23" t="s">
        <v>13</v>
      </c>
      <c r="G252" s="23" t="s">
        <v>13</v>
      </c>
      <c r="H252" s="23" t="s">
        <v>33168</v>
      </c>
      <c r="I252" s="40">
        <v>39507</v>
      </c>
      <c r="J252" s="23">
        <v>7</v>
      </c>
      <c r="K252" s="23" t="s">
        <v>54491</v>
      </c>
    </row>
    <row r="253" spans="1:11" x14ac:dyDescent="0.25">
      <c r="A253" s="23" t="s">
        <v>44568</v>
      </c>
      <c r="B253" s="23" t="s">
        <v>13</v>
      </c>
      <c r="C253" s="23" t="s">
        <v>32456</v>
      </c>
      <c r="D253" s="23" t="s">
        <v>13</v>
      </c>
      <c r="E253" s="23" t="s">
        <v>13</v>
      </c>
      <c r="F253" s="23" t="s">
        <v>13</v>
      </c>
      <c r="G253" s="23" t="s">
        <v>13</v>
      </c>
      <c r="H253" s="23" t="s">
        <v>33168</v>
      </c>
      <c r="I253" s="40">
        <v>39507</v>
      </c>
      <c r="J253" s="23">
        <v>3</v>
      </c>
      <c r="K253" s="23" t="s">
        <v>54491</v>
      </c>
    </row>
    <row r="254" spans="1:11" x14ac:dyDescent="0.25">
      <c r="A254" s="23" t="s">
        <v>44569</v>
      </c>
      <c r="B254" s="23" t="s">
        <v>13</v>
      </c>
      <c r="C254" s="23" t="s">
        <v>32543</v>
      </c>
      <c r="D254" s="23" t="s">
        <v>13</v>
      </c>
      <c r="E254" s="23" t="s">
        <v>13</v>
      </c>
      <c r="F254" s="23" t="s">
        <v>13</v>
      </c>
      <c r="G254" s="23" t="s">
        <v>13</v>
      </c>
      <c r="H254" s="23" t="s">
        <v>33168</v>
      </c>
      <c r="I254" s="40">
        <v>39507</v>
      </c>
      <c r="J254" s="23">
        <v>1</v>
      </c>
      <c r="K254" s="23" t="s">
        <v>54491</v>
      </c>
    </row>
    <row r="255" spans="1:11" x14ac:dyDescent="0.25">
      <c r="A255" s="23" t="s">
        <v>44570</v>
      </c>
      <c r="B255" s="23" t="s">
        <v>13</v>
      </c>
      <c r="C255" s="23" t="s">
        <v>32386</v>
      </c>
      <c r="D255" s="23" t="s">
        <v>13</v>
      </c>
      <c r="E255" s="23" t="s">
        <v>13</v>
      </c>
      <c r="F255" s="23" t="s">
        <v>13</v>
      </c>
      <c r="G255" s="23" t="s">
        <v>13</v>
      </c>
      <c r="H255" s="23" t="s">
        <v>33168</v>
      </c>
      <c r="I255" s="40">
        <v>39507</v>
      </c>
      <c r="J255" s="23">
        <v>4</v>
      </c>
      <c r="K255" s="23" t="s">
        <v>54491</v>
      </c>
    </row>
    <row r="256" spans="1:11" x14ac:dyDescent="0.25">
      <c r="A256" s="23" t="s">
        <v>44571</v>
      </c>
      <c r="B256" s="23" t="s">
        <v>13</v>
      </c>
      <c r="C256" s="23" t="s">
        <v>32544</v>
      </c>
      <c r="D256" s="23" t="s">
        <v>13</v>
      </c>
      <c r="E256" s="23" t="s">
        <v>13</v>
      </c>
      <c r="F256" s="23" t="s">
        <v>13</v>
      </c>
      <c r="G256" s="23" t="s">
        <v>13</v>
      </c>
      <c r="H256" s="23" t="s">
        <v>33168</v>
      </c>
      <c r="I256" s="40">
        <v>39507</v>
      </c>
      <c r="J256" s="23">
        <v>1</v>
      </c>
      <c r="K256" s="23" t="s">
        <v>54491</v>
      </c>
    </row>
    <row r="257" spans="1:11" x14ac:dyDescent="0.25">
      <c r="A257" s="23" t="s">
        <v>44572</v>
      </c>
      <c r="B257" s="23" t="s">
        <v>13</v>
      </c>
      <c r="C257" s="23" t="s">
        <v>32605</v>
      </c>
      <c r="D257" s="23" t="s">
        <v>13</v>
      </c>
      <c r="E257" s="23" t="s">
        <v>13</v>
      </c>
      <c r="F257" s="23" t="s">
        <v>13</v>
      </c>
      <c r="G257" s="23" t="s">
        <v>13</v>
      </c>
      <c r="H257" s="23" t="s">
        <v>33168</v>
      </c>
      <c r="I257" s="40">
        <v>39507</v>
      </c>
      <c r="J257" s="23">
        <v>2</v>
      </c>
      <c r="K257" s="23" t="s">
        <v>54491</v>
      </c>
    </row>
    <row r="258" spans="1:11" x14ac:dyDescent="0.25">
      <c r="A258" s="23" t="s">
        <v>44573</v>
      </c>
      <c r="B258" s="23" t="s">
        <v>13</v>
      </c>
      <c r="C258" s="23" t="s">
        <v>32545</v>
      </c>
      <c r="D258" s="23" t="s">
        <v>13</v>
      </c>
      <c r="E258" s="23" t="s">
        <v>13</v>
      </c>
      <c r="F258" s="23" t="s">
        <v>13</v>
      </c>
      <c r="G258" s="23" t="s">
        <v>13</v>
      </c>
      <c r="H258" s="23" t="s">
        <v>33168</v>
      </c>
      <c r="I258" s="40">
        <v>39507</v>
      </c>
      <c r="J258" s="23">
        <v>2</v>
      </c>
      <c r="K258" s="23" t="s">
        <v>54491</v>
      </c>
    </row>
    <row r="259" spans="1:11" x14ac:dyDescent="0.25">
      <c r="A259" s="23" t="s">
        <v>44574</v>
      </c>
      <c r="B259" s="23" t="s">
        <v>13</v>
      </c>
      <c r="C259" s="23" t="s">
        <v>33169</v>
      </c>
      <c r="D259" s="23" t="s">
        <v>13</v>
      </c>
      <c r="E259" s="23" t="s">
        <v>13</v>
      </c>
      <c r="F259" s="23" t="s">
        <v>13</v>
      </c>
      <c r="G259" s="23" t="s">
        <v>13</v>
      </c>
      <c r="H259" s="23" t="s">
        <v>33168</v>
      </c>
      <c r="I259" s="40">
        <v>40147</v>
      </c>
      <c r="J259" s="23">
        <v>23</v>
      </c>
      <c r="K259" s="23" t="s">
        <v>54491</v>
      </c>
    </row>
    <row r="260" spans="1:11" x14ac:dyDescent="0.25">
      <c r="A260" s="23" t="s">
        <v>44575</v>
      </c>
      <c r="B260" s="23" t="s">
        <v>13</v>
      </c>
      <c r="C260" s="23" t="s">
        <v>33170</v>
      </c>
      <c r="D260" s="23" t="s">
        <v>13</v>
      </c>
      <c r="E260" s="23" t="s">
        <v>13</v>
      </c>
      <c r="F260" s="23" t="s">
        <v>13</v>
      </c>
      <c r="G260" s="23" t="s">
        <v>13</v>
      </c>
      <c r="H260" s="23" t="s">
        <v>33168</v>
      </c>
      <c r="I260" s="40">
        <v>40147</v>
      </c>
      <c r="J260" s="23">
        <v>12</v>
      </c>
      <c r="K260" s="23" t="s">
        <v>54491</v>
      </c>
    </row>
    <row r="261" spans="1:11" x14ac:dyDescent="0.25">
      <c r="A261" s="23" t="s">
        <v>44576</v>
      </c>
      <c r="B261" s="23" t="s">
        <v>13</v>
      </c>
      <c r="C261" s="23" t="s">
        <v>33171</v>
      </c>
      <c r="D261" s="23" t="s">
        <v>13</v>
      </c>
      <c r="E261" s="23" t="s">
        <v>13</v>
      </c>
      <c r="F261" s="23" t="s">
        <v>13</v>
      </c>
      <c r="G261" s="23" t="s">
        <v>13</v>
      </c>
      <c r="H261" s="23" t="s">
        <v>33168</v>
      </c>
      <c r="I261" s="40">
        <v>40147</v>
      </c>
      <c r="J261" s="23">
        <v>4</v>
      </c>
      <c r="K261" s="23" t="s">
        <v>54491</v>
      </c>
    </row>
    <row r="262" spans="1:11" x14ac:dyDescent="0.25">
      <c r="A262" s="23" t="s">
        <v>44577</v>
      </c>
      <c r="B262" s="23" t="s">
        <v>13</v>
      </c>
      <c r="C262" s="23" t="s">
        <v>33172</v>
      </c>
      <c r="D262" s="23" t="s">
        <v>13</v>
      </c>
      <c r="E262" s="23" t="s">
        <v>13</v>
      </c>
      <c r="F262" s="23" t="s">
        <v>13</v>
      </c>
      <c r="G262" s="23" t="s">
        <v>13</v>
      </c>
      <c r="H262" s="23" t="s">
        <v>33168</v>
      </c>
      <c r="I262" s="40">
        <v>40147</v>
      </c>
      <c r="J262" s="23">
        <v>2</v>
      </c>
      <c r="K262" s="23" t="s">
        <v>54491</v>
      </c>
    </row>
    <row r="263" spans="1:11" x14ac:dyDescent="0.25">
      <c r="A263" s="23" t="s">
        <v>44578</v>
      </c>
      <c r="B263" s="23" t="s">
        <v>13</v>
      </c>
      <c r="C263" s="23" t="s">
        <v>33173</v>
      </c>
      <c r="D263" s="23" t="s">
        <v>13</v>
      </c>
      <c r="E263" s="23" t="s">
        <v>13</v>
      </c>
      <c r="F263" s="23" t="s">
        <v>13</v>
      </c>
      <c r="G263" s="23" t="s">
        <v>13</v>
      </c>
      <c r="H263" s="23" t="s">
        <v>33168</v>
      </c>
      <c r="I263" s="40">
        <v>40147</v>
      </c>
      <c r="J263" s="23">
        <v>8</v>
      </c>
      <c r="K263" s="23" t="s">
        <v>54491</v>
      </c>
    </row>
    <row r="264" spans="1:11" x14ac:dyDescent="0.25">
      <c r="A264" s="23" t="s">
        <v>44579</v>
      </c>
      <c r="B264" s="23" t="s">
        <v>13</v>
      </c>
      <c r="C264" s="23" t="s">
        <v>33174</v>
      </c>
      <c r="D264" s="23" t="s">
        <v>13</v>
      </c>
      <c r="E264" s="23" t="s">
        <v>13</v>
      </c>
      <c r="F264" s="23" t="s">
        <v>13</v>
      </c>
      <c r="G264" s="23" t="s">
        <v>13</v>
      </c>
      <c r="H264" s="23" t="s">
        <v>33168</v>
      </c>
      <c r="I264" s="40">
        <v>40147</v>
      </c>
      <c r="J264" s="23">
        <v>2</v>
      </c>
      <c r="K264" s="23" t="s">
        <v>54491</v>
      </c>
    </row>
    <row r="265" spans="1:11" x14ac:dyDescent="0.25">
      <c r="A265" s="23" t="s">
        <v>44580</v>
      </c>
      <c r="B265" s="23" t="s">
        <v>13</v>
      </c>
      <c r="C265" s="23" t="s">
        <v>33175</v>
      </c>
      <c r="D265" s="23" t="s">
        <v>13</v>
      </c>
      <c r="E265" s="23" t="s">
        <v>13</v>
      </c>
      <c r="F265" s="23" t="s">
        <v>13</v>
      </c>
      <c r="G265" s="23" t="s">
        <v>13</v>
      </c>
      <c r="H265" s="23" t="s">
        <v>33168</v>
      </c>
      <c r="I265" s="40">
        <v>40147</v>
      </c>
      <c r="J265" s="23">
        <v>3</v>
      </c>
      <c r="K265" s="23" t="s">
        <v>54491</v>
      </c>
    </row>
    <row r="266" spans="1:11" x14ac:dyDescent="0.25">
      <c r="A266" s="23" t="s">
        <v>44581</v>
      </c>
      <c r="B266" s="23" t="s">
        <v>13</v>
      </c>
      <c r="C266" s="23" t="s">
        <v>33176</v>
      </c>
      <c r="D266" s="23" t="s">
        <v>13</v>
      </c>
      <c r="E266" s="23" t="s">
        <v>13</v>
      </c>
      <c r="F266" s="23" t="s">
        <v>13</v>
      </c>
      <c r="G266" s="23" t="s">
        <v>13</v>
      </c>
      <c r="H266" s="23" t="s">
        <v>33168</v>
      </c>
      <c r="I266" s="40">
        <v>40147</v>
      </c>
      <c r="J266" s="23">
        <v>4</v>
      </c>
      <c r="K266" s="23" t="s">
        <v>54491</v>
      </c>
    </row>
    <row r="267" spans="1:11" x14ac:dyDescent="0.25">
      <c r="A267" s="23" t="s">
        <v>44582</v>
      </c>
      <c r="B267" s="23" t="s">
        <v>13</v>
      </c>
      <c r="C267" s="23" t="s">
        <v>32371</v>
      </c>
      <c r="D267" s="23" t="s">
        <v>13</v>
      </c>
      <c r="E267" s="23" t="s">
        <v>13</v>
      </c>
      <c r="F267" s="23" t="s">
        <v>13</v>
      </c>
      <c r="G267" s="23" t="s">
        <v>13</v>
      </c>
      <c r="H267" s="23" t="s">
        <v>33168</v>
      </c>
      <c r="I267" s="40">
        <v>40147</v>
      </c>
      <c r="J267" s="23">
        <v>10</v>
      </c>
      <c r="K267" s="23" t="s">
        <v>54491</v>
      </c>
    </row>
    <row r="268" spans="1:11" x14ac:dyDescent="0.25">
      <c r="A268" s="23" t="s">
        <v>44583</v>
      </c>
      <c r="B268" s="23" t="s">
        <v>13</v>
      </c>
      <c r="C268" s="23" t="s">
        <v>32369</v>
      </c>
      <c r="D268" s="23" t="s">
        <v>13</v>
      </c>
      <c r="E268" s="23" t="s">
        <v>13</v>
      </c>
      <c r="F268" s="23" t="s">
        <v>13</v>
      </c>
      <c r="G268" s="23" t="s">
        <v>13</v>
      </c>
      <c r="H268" s="23" t="s">
        <v>33168</v>
      </c>
      <c r="I268" s="40">
        <v>40147</v>
      </c>
      <c r="J268" s="23">
        <v>10</v>
      </c>
      <c r="K268" s="23" t="s">
        <v>54491</v>
      </c>
    </row>
    <row r="269" spans="1:11" x14ac:dyDescent="0.25">
      <c r="A269" s="23" t="s">
        <v>44584</v>
      </c>
      <c r="B269" s="23" t="s">
        <v>13</v>
      </c>
      <c r="C269" s="23" t="s">
        <v>32420</v>
      </c>
      <c r="D269" s="23" t="s">
        <v>13</v>
      </c>
      <c r="E269" s="23" t="s">
        <v>13</v>
      </c>
      <c r="F269" s="23" t="s">
        <v>13</v>
      </c>
      <c r="G269" s="23" t="s">
        <v>13</v>
      </c>
      <c r="H269" s="23" t="s">
        <v>33168</v>
      </c>
      <c r="I269" s="40">
        <v>40147</v>
      </c>
      <c r="J269" s="23">
        <v>5</v>
      </c>
      <c r="K269" s="23" t="s">
        <v>54491</v>
      </c>
    </row>
    <row r="270" spans="1:11" x14ac:dyDescent="0.25">
      <c r="A270" s="23" t="s">
        <v>72160</v>
      </c>
      <c r="B270" s="23" t="s">
        <v>13</v>
      </c>
      <c r="C270" s="23" t="s">
        <v>32418</v>
      </c>
      <c r="D270" s="23" t="s">
        <v>13</v>
      </c>
      <c r="E270" s="23" t="s">
        <v>13</v>
      </c>
      <c r="F270" s="23" t="s">
        <v>13</v>
      </c>
      <c r="G270" s="23" t="s">
        <v>13</v>
      </c>
      <c r="H270" s="23" t="s">
        <v>33168</v>
      </c>
      <c r="I270" s="40">
        <v>40147</v>
      </c>
      <c r="J270" s="23">
        <v>5</v>
      </c>
      <c r="K270" s="23" t="s">
        <v>54491</v>
      </c>
    </row>
    <row r="271" spans="1:11" x14ac:dyDescent="0.25">
      <c r="A271" s="23" t="s">
        <v>72161</v>
      </c>
      <c r="B271" s="23" t="s">
        <v>13</v>
      </c>
      <c r="C271" s="23" t="s">
        <v>32584</v>
      </c>
      <c r="D271" s="23" t="s">
        <v>13</v>
      </c>
      <c r="E271" s="23" t="s">
        <v>13</v>
      </c>
      <c r="F271" s="23" t="s">
        <v>13</v>
      </c>
      <c r="G271" s="23" t="s">
        <v>13</v>
      </c>
      <c r="H271" s="23" t="s">
        <v>33168</v>
      </c>
      <c r="I271" s="40">
        <v>40147</v>
      </c>
      <c r="J271" s="23">
        <v>1</v>
      </c>
      <c r="K271" s="23" t="s">
        <v>54491</v>
      </c>
    </row>
    <row r="272" spans="1:11" x14ac:dyDescent="0.25">
      <c r="A272" s="23" t="s">
        <v>72162</v>
      </c>
      <c r="B272" s="23" t="s">
        <v>13</v>
      </c>
      <c r="C272" s="23" t="s">
        <v>32551</v>
      </c>
      <c r="D272" s="23" t="s">
        <v>13</v>
      </c>
      <c r="E272" s="23" t="s">
        <v>13</v>
      </c>
      <c r="F272" s="23" t="s">
        <v>13</v>
      </c>
      <c r="G272" s="23" t="s">
        <v>13</v>
      </c>
      <c r="H272" s="23" t="s">
        <v>33168</v>
      </c>
      <c r="I272" s="40">
        <v>40147</v>
      </c>
      <c r="J272" s="23">
        <v>1</v>
      </c>
      <c r="K272" s="23" t="s">
        <v>54491</v>
      </c>
    </row>
    <row r="273" spans="1:11" x14ac:dyDescent="0.25">
      <c r="A273" s="23" t="s">
        <v>72163</v>
      </c>
      <c r="B273" s="23" t="s">
        <v>13</v>
      </c>
      <c r="C273" s="23" t="s">
        <v>32625</v>
      </c>
      <c r="D273" s="23" t="s">
        <v>13</v>
      </c>
      <c r="E273" s="23" t="s">
        <v>13</v>
      </c>
      <c r="F273" s="23" t="s">
        <v>13</v>
      </c>
      <c r="G273" s="23" t="s">
        <v>13</v>
      </c>
      <c r="H273" s="23" t="s">
        <v>33168</v>
      </c>
      <c r="I273" s="40">
        <v>40147</v>
      </c>
      <c r="J273" s="23">
        <v>1</v>
      </c>
      <c r="K273" s="23" t="s">
        <v>54491</v>
      </c>
    </row>
    <row r="274" spans="1:11" x14ac:dyDescent="0.25">
      <c r="A274" s="23" t="s">
        <v>44585</v>
      </c>
      <c r="B274" s="23" t="s">
        <v>13</v>
      </c>
      <c r="C274" s="23" t="s">
        <v>32612</v>
      </c>
      <c r="D274" s="23" t="s">
        <v>13</v>
      </c>
      <c r="E274" s="23" t="s">
        <v>13</v>
      </c>
      <c r="F274" s="23" t="s">
        <v>13</v>
      </c>
      <c r="G274" s="23" t="s">
        <v>13</v>
      </c>
      <c r="H274" s="23" t="s">
        <v>33168</v>
      </c>
      <c r="I274" s="40">
        <v>40147</v>
      </c>
      <c r="J274" s="23">
        <v>1</v>
      </c>
      <c r="K274" s="23" t="s">
        <v>54491</v>
      </c>
    </row>
    <row r="275" spans="1:11" x14ac:dyDescent="0.25">
      <c r="A275" s="23" t="s">
        <v>44586</v>
      </c>
      <c r="B275" s="23" t="s">
        <v>13</v>
      </c>
      <c r="C275" s="23" t="s">
        <v>32469</v>
      </c>
      <c r="D275" s="23" t="s">
        <v>13</v>
      </c>
      <c r="E275" s="23" t="s">
        <v>13</v>
      </c>
      <c r="F275" s="23" t="s">
        <v>13</v>
      </c>
      <c r="G275" s="23" t="s">
        <v>13</v>
      </c>
      <c r="H275" s="23" t="s">
        <v>33168</v>
      </c>
      <c r="I275" s="40">
        <v>40147</v>
      </c>
      <c r="J275" s="23">
        <v>4</v>
      </c>
      <c r="K275" s="23" t="s">
        <v>54491</v>
      </c>
    </row>
    <row r="276" spans="1:11" x14ac:dyDescent="0.25">
      <c r="A276" s="23" t="s">
        <v>44587</v>
      </c>
      <c r="B276" s="23" t="s">
        <v>13</v>
      </c>
      <c r="C276" s="23" t="s">
        <v>32461</v>
      </c>
      <c r="D276" s="23" t="s">
        <v>13</v>
      </c>
      <c r="E276" s="23" t="s">
        <v>13</v>
      </c>
      <c r="F276" s="23" t="s">
        <v>13</v>
      </c>
      <c r="G276" s="23" t="s">
        <v>13</v>
      </c>
      <c r="H276" s="23" t="s">
        <v>33168</v>
      </c>
      <c r="I276" s="40">
        <v>40147</v>
      </c>
      <c r="J276" s="23">
        <v>4</v>
      </c>
      <c r="K276" s="23" t="s">
        <v>54491</v>
      </c>
    </row>
    <row r="277" spans="1:11" x14ac:dyDescent="0.25">
      <c r="A277" s="23" t="s">
        <v>44588</v>
      </c>
      <c r="B277" s="23" t="s">
        <v>13</v>
      </c>
      <c r="C277" s="23" t="s">
        <v>32518</v>
      </c>
      <c r="D277" s="23" t="s">
        <v>13</v>
      </c>
      <c r="E277" s="23" t="s">
        <v>13</v>
      </c>
      <c r="F277" s="23" t="s">
        <v>13</v>
      </c>
      <c r="G277" s="23" t="s">
        <v>13</v>
      </c>
      <c r="H277" s="23" t="s">
        <v>33168</v>
      </c>
      <c r="I277" s="40">
        <v>40147</v>
      </c>
      <c r="J277" s="23">
        <v>1</v>
      </c>
      <c r="K277" s="23" t="s">
        <v>54491</v>
      </c>
    </row>
    <row r="278" spans="1:11" x14ac:dyDescent="0.25">
      <c r="A278" s="23" t="s">
        <v>44589</v>
      </c>
      <c r="B278" s="23" t="s">
        <v>13</v>
      </c>
      <c r="C278" s="23" t="s">
        <v>32508</v>
      </c>
      <c r="D278" s="23" t="s">
        <v>13</v>
      </c>
      <c r="E278" s="23" t="s">
        <v>13</v>
      </c>
      <c r="F278" s="23" t="s">
        <v>13</v>
      </c>
      <c r="G278" s="23" t="s">
        <v>13</v>
      </c>
      <c r="H278" s="23" t="s">
        <v>33168</v>
      </c>
      <c r="I278" s="40">
        <v>40147</v>
      </c>
      <c r="J278" s="23">
        <v>1</v>
      </c>
      <c r="K278" s="23" t="s">
        <v>54491</v>
      </c>
    </row>
    <row r="279" spans="1:11" x14ac:dyDescent="0.25">
      <c r="A279" s="23" t="s">
        <v>44590</v>
      </c>
      <c r="B279" s="23" t="s">
        <v>13</v>
      </c>
      <c r="C279" s="23" t="s">
        <v>32582</v>
      </c>
      <c r="D279" s="23" t="s">
        <v>13</v>
      </c>
      <c r="E279" s="23" t="s">
        <v>13</v>
      </c>
      <c r="F279" s="23" t="s">
        <v>13</v>
      </c>
      <c r="G279" s="23" t="s">
        <v>13</v>
      </c>
      <c r="H279" s="23" t="s">
        <v>33168</v>
      </c>
      <c r="I279" s="40">
        <v>40147</v>
      </c>
      <c r="J279" s="23">
        <v>1</v>
      </c>
      <c r="K279" s="23" t="s">
        <v>54491</v>
      </c>
    </row>
    <row r="280" spans="1:11" x14ac:dyDescent="0.25">
      <c r="A280" s="23" t="s">
        <v>44591</v>
      </c>
      <c r="B280" s="23" t="s">
        <v>13</v>
      </c>
      <c r="C280" s="23" t="s">
        <v>32554</v>
      </c>
      <c r="D280" s="23" t="s">
        <v>13</v>
      </c>
      <c r="E280" s="23" t="s">
        <v>13</v>
      </c>
      <c r="F280" s="23" t="s">
        <v>13</v>
      </c>
      <c r="G280" s="23" t="s">
        <v>13</v>
      </c>
      <c r="H280" s="23" t="s">
        <v>33168</v>
      </c>
      <c r="I280" s="40">
        <v>40147</v>
      </c>
      <c r="J280" s="23">
        <v>1</v>
      </c>
      <c r="K280" s="23" t="s">
        <v>54491</v>
      </c>
    </row>
    <row r="281" spans="1:11" x14ac:dyDescent="0.25">
      <c r="A281" s="23" t="s">
        <v>44592</v>
      </c>
      <c r="B281" s="23" t="s">
        <v>13</v>
      </c>
      <c r="C281" s="23" t="s">
        <v>32583</v>
      </c>
      <c r="D281" s="23" t="s">
        <v>13</v>
      </c>
      <c r="E281" s="23" t="s">
        <v>13</v>
      </c>
      <c r="F281" s="23" t="s">
        <v>13</v>
      </c>
      <c r="G281" s="23" t="s">
        <v>13</v>
      </c>
      <c r="H281" s="23" t="s">
        <v>33168</v>
      </c>
      <c r="I281" s="40">
        <v>40147</v>
      </c>
      <c r="J281" s="23">
        <v>2</v>
      </c>
      <c r="K281" s="23" t="s">
        <v>54491</v>
      </c>
    </row>
    <row r="282" spans="1:11" x14ac:dyDescent="0.25">
      <c r="A282" s="23" t="s">
        <v>44593</v>
      </c>
      <c r="B282" s="23" t="s">
        <v>13</v>
      </c>
      <c r="C282" s="23" t="s">
        <v>32560</v>
      </c>
      <c r="D282" s="23" t="s">
        <v>13</v>
      </c>
      <c r="E282" s="23" t="s">
        <v>13</v>
      </c>
      <c r="F282" s="23" t="s">
        <v>13</v>
      </c>
      <c r="G282" s="23" t="s">
        <v>13</v>
      </c>
      <c r="H282" s="23" t="s">
        <v>33168</v>
      </c>
      <c r="I282" s="40">
        <v>40147</v>
      </c>
      <c r="J282" s="23">
        <v>2</v>
      </c>
      <c r="K282" s="23" t="s">
        <v>54491</v>
      </c>
    </row>
    <row r="283" spans="1:11" x14ac:dyDescent="0.25">
      <c r="A283" s="23" t="s">
        <v>44594</v>
      </c>
      <c r="B283" s="23" t="s">
        <v>13</v>
      </c>
      <c r="C283" s="23" t="s">
        <v>32355</v>
      </c>
      <c r="D283" s="23" t="s">
        <v>13</v>
      </c>
      <c r="E283" s="23" t="s">
        <v>13</v>
      </c>
      <c r="F283" s="23" t="s">
        <v>13</v>
      </c>
      <c r="G283" s="23" t="s">
        <v>13</v>
      </c>
      <c r="H283" s="23" t="s">
        <v>33177</v>
      </c>
      <c r="I283" s="40">
        <v>40147</v>
      </c>
      <c r="J283" s="23">
        <v>0</v>
      </c>
      <c r="K283" s="23" t="s">
        <v>54491</v>
      </c>
    </row>
    <row r="284" spans="1:11" x14ac:dyDescent="0.25">
      <c r="A284" s="23" t="s">
        <v>44595</v>
      </c>
      <c r="B284" s="23" t="s">
        <v>13</v>
      </c>
      <c r="C284" s="23" t="s">
        <v>32415</v>
      </c>
      <c r="D284" s="23" t="s">
        <v>13</v>
      </c>
      <c r="E284" s="23" t="s">
        <v>13</v>
      </c>
      <c r="F284" s="23" t="s">
        <v>13</v>
      </c>
      <c r="G284" s="23" t="s">
        <v>13</v>
      </c>
      <c r="H284" s="23" t="s">
        <v>33177</v>
      </c>
      <c r="I284" s="40">
        <v>40147</v>
      </c>
      <c r="J284" s="23">
        <v>0</v>
      </c>
      <c r="K284" s="23" t="s">
        <v>54491</v>
      </c>
    </row>
    <row r="285" spans="1:11" x14ac:dyDescent="0.25">
      <c r="A285" s="23" t="s">
        <v>44596</v>
      </c>
      <c r="B285" s="23" t="s">
        <v>13</v>
      </c>
      <c r="C285" s="23" t="s">
        <v>32501</v>
      </c>
      <c r="D285" s="23" t="s">
        <v>13</v>
      </c>
      <c r="E285" s="23" t="s">
        <v>13</v>
      </c>
      <c r="F285" s="23" t="s">
        <v>13</v>
      </c>
      <c r="G285" s="23" t="s">
        <v>13</v>
      </c>
      <c r="H285" s="23" t="s">
        <v>33177</v>
      </c>
      <c r="I285" s="40">
        <v>40147</v>
      </c>
      <c r="J285" s="23">
        <v>0</v>
      </c>
      <c r="K285" s="23" t="s">
        <v>54491</v>
      </c>
    </row>
    <row r="286" spans="1:11" x14ac:dyDescent="0.25">
      <c r="A286" s="23" t="s">
        <v>44597</v>
      </c>
      <c r="B286" s="23" t="s">
        <v>13</v>
      </c>
      <c r="C286" s="23" t="s">
        <v>32414</v>
      </c>
      <c r="D286" s="23" t="s">
        <v>13</v>
      </c>
      <c r="E286" s="23" t="s">
        <v>13</v>
      </c>
      <c r="F286" s="23" t="s">
        <v>13</v>
      </c>
      <c r="G286" s="23" t="s">
        <v>13</v>
      </c>
      <c r="H286" s="23" t="s">
        <v>33177</v>
      </c>
      <c r="I286" s="40">
        <v>40147</v>
      </c>
      <c r="J286" s="23">
        <v>0</v>
      </c>
      <c r="K286" s="23" t="s">
        <v>54491</v>
      </c>
    </row>
    <row r="287" spans="1:11" x14ac:dyDescent="0.25">
      <c r="A287" s="23" t="s">
        <v>44598</v>
      </c>
      <c r="B287" s="23" t="s">
        <v>13</v>
      </c>
      <c r="C287" s="23" t="s">
        <v>32502</v>
      </c>
      <c r="D287" s="23" t="s">
        <v>13</v>
      </c>
      <c r="E287" s="23" t="s">
        <v>13</v>
      </c>
      <c r="F287" s="23" t="s">
        <v>13</v>
      </c>
      <c r="G287" s="23" t="s">
        <v>13</v>
      </c>
      <c r="H287" s="23" t="s">
        <v>33177</v>
      </c>
      <c r="I287" s="40">
        <v>40147</v>
      </c>
      <c r="J287" s="23">
        <v>0</v>
      </c>
      <c r="K287" s="23" t="s">
        <v>54491</v>
      </c>
    </row>
    <row r="288" spans="1:11" x14ac:dyDescent="0.25">
      <c r="A288" s="23" t="s">
        <v>44599</v>
      </c>
      <c r="B288" s="23" t="s">
        <v>13</v>
      </c>
      <c r="C288" s="23" t="s">
        <v>32499</v>
      </c>
      <c r="D288" s="23" t="s">
        <v>13</v>
      </c>
      <c r="E288" s="23" t="s">
        <v>13</v>
      </c>
      <c r="F288" s="23" t="s">
        <v>13</v>
      </c>
      <c r="G288" s="23" t="s">
        <v>13</v>
      </c>
      <c r="H288" s="23" t="s">
        <v>33177</v>
      </c>
      <c r="I288" s="40">
        <v>40147</v>
      </c>
      <c r="J288" s="23">
        <v>0</v>
      </c>
      <c r="K288" s="23" t="s">
        <v>54491</v>
      </c>
    </row>
    <row r="289" spans="1:11" x14ac:dyDescent="0.25">
      <c r="A289" s="23" t="s">
        <v>72164</v>
      </c>
      <c r="B289" s="23" t="s">
        <v>13</v>
      </c>
      <c r="C289" s="23" t="s">
        <v>32457</v>
      </c>
      <c r="D289" s="23" t="s">
        <v>13</v>
      </c>
      <c r="E289" s="23" t="s">
        <v>13</v>
      </c>
      <c r="F289" s="23" t="s">
        <v>13</v>
      </c>
      <c r="G289" s="23" t="s">
        <v>13</v>
      </c>
      <c r="H289" s="23" t="s">
        <v>33177</v>
      </c>
      <c r="I289" s="40">
        <v>40147</v>
      </c>
      <c r="J289" s="23">
        <v>0</v>
      </c>
      <c r="K289" s="23" t="s">
        <v>54491</v>
      </c>
    </row>
    <row r="290" spans="1:11" x14ac:dyDescent="0.25">
      <c r="A290" s="23" t="s">
        <v>72165</v>
      </c>
      <c r="B290" s="23" t="s">
        <v>13</v>
      </c>
      <c r="C290" s="23" t="s">
        <v>32500</v>
      </c>
      <c r="D290" s="23" t="s">
        <v>13</v>
      </c>
      <c r="E290" s="23" t="s">
        <v>13</v>
      </c>
      <c r="F290" s="23" t="s">
        <v>13</v>
      </c>
      <c r="G290" s="23" t="s">
        <v>13</v>
      </c>
      <c r="H290" s="23" t="s">
        <v>33177</v>
      </c>
      <c r="I290" s="40">
        <v>40147</v>
      </c>
      <c r="J290" s="23">
        <v>0</v>
      </c>
      <c r="K290" s="23" t="s">
        <v>54491</v>
      </c>
    </row>
    <row r="291" spans="1:11" x14ac:dyDescent="0.25">
      <c r="A291" s="23" t="s">
        <v>72166</v>
      </c>
      <c r="B291" s="23" t="s">
        <v>13</v>
      </c>
      <c r="C291" s="23" t="s">
        <v>32356</v>
      </c>
      <c r="D291" s="23" t="s">
        <v>13</v>
      </c>
      <c r="E291" s="23" t="s">
        <v>13</v>
      </c>
      <c r="F291" s="23" t="s">
        <v>13</v>
      </c>
      <c r="G291" s="23" t="s">
        <v>13</v>
      </c>
      <c r="H291" s="23" t="s">
        <v>379</v>
      </c>
      <c r="I291" s="40">
        <v>37986</v>
      </c>
      <c r="J291" s="23">
        <v>15</v>
      </c>
      <c r="K291" s="23" t="s">
        <v>54491</v>
      </c>
    </row>
    <row r="292" spans="1:11" x14ac:dyDescent="0.25">
      <c r="A292" s="23" t="s">
        <v>72167</v>
      </c>
      <c r="B292" s="23" t="s">
        <v>13</v>
      </c>
      <c r="C292" s="23" t="s">
        <v>32387</v>
      </c>
      <c r="D292" s="23" t="s">
        <v>13</v>
      </c>
      <c r="E292" s="23" t="s">
        <v>13</v>
      </c>
      <c r="F292" s="23" t="s">
        <v>13</v>
      </c>
      <c r="G292" s="23" t="s">
        <v>13</v>
      </c>
      <c r="H292" s="23" t="s">
        <v>379</v>
      </c>
      <c r="I292" s="40">
        <v>39507</v>
      </c>
      <c r="J292" s="23">
        <v>7</v>
      </c>
      <c r="K292" s="23" t="s">
        <v>54491</v>
      </c>
    </row>
    <row r="293" spans="1:11" x14ac:dyDescent="0.25">
      <c r="A293" s="23" t="s">
        <v>72168</v>
      </c>
      <c r="B293" s="23" t="s">
        <v>13</v>
      </c>
      <c r="C293" s="23" t="s">
        <v>32505</v>
      </c>
      <c r="D293" s="23" t="s">
        <v>13</v>
      </c>
      <c r="E293" s="23" t="s">
        <v>13</v>
      </c>
      <c r="F293" s="23" t="s">
        <v>13</v>
      </c>
      <c r="G293" s="23" t="s">
        <v>13</v>
      </c>
      <c r="H293" s="23" t="s">
        <v>379</v>
      </c>
      <c r="I293" s="40">
        <v>39507</v>
      </c>
      <c r="J293" s="23">
        <v>2</v>
      </c>
      <c r="K293" s="23" t="s">
        <v>54491</v>
      </c>
    </row>
    <row r="294" spans="1:11" x14ac:dyDescent="0.25">
      <c r="A294" s="23" t="s">
        <v>72169</v>
      </c>
      <c r="B294" s="23" t="s">
        <v>13</v>
      </c>
      <c r="C294" s="23" t="s">
        <v>32416</v>
      </c>
      <c r="D294" s="23" t="s">
        <v>13</v>
      </c>
      <c r="E294" s="23" t="s">
        <v>13</v>
      </c>
      <c r="F294" s="23" t="s">
        <v>13</v>
      </c>
      <c r="G294" s="23" t="s">
        <v>13</v>
      </c>
      <c r="H294" s="23" t="s">
        <v>379</v>
      </c>
      <c r="I294" s="40">
        <v>39507</v>
      </c>
      <c r="J294" s="23">
        <v>4</v>
      </c>
      <c r="K294" s="23" t="s">
        <v>54491</v>
      </c>
    </row>
    <row r="295" spans="1:11" x14ac:dyDescent="0.25">
      <c r="A295" s="23" t="s">
        <v>72170</v>
      </c>
      <c r="B295" s="23" t="s">
        <v>13</v>
      </c>
      <c r="C295" s="23" t="s">
        <v>32417</v>
      </c>
      <c r="D295" s="23" t="s">
        <v>13</v>
      </c>
      <c r="E295" s="23" t="s">
        <v>13</v>
      </c>
      <c r="F295" s="23" t="s">
        <v>13</v>
      </c>
      <c r="G295" s="23" t="s">
        <v>13</v>
      </c>
      <c r="H295" s="23" t="s">
        <v>379</v>
      </c>
      <c r="I295" s="40">
        <v>39507</v>
      </c>
      <c r="J295" s="23">
        <v>5</v>
      </c>
      <c r="K295" s="23" t="s">
        <v>54491</v>
      </c>
    </row>
    <row r="296" spans="1:11" x14ac:dyDescent="0.25">
      <c r="A296" s="23" t="s">
        <v>72171</v>
      </c>
      <c r="B296" s="23" t="s">
        <v>13</v>
      </c>
      <c r="C296" s="23" t="s">
        <v>32503</v>
      </c>
      <c r="D296" s="23" t="s">
        <v>13</v>
      </c>
      <c r="E296" s="23" t="s">
        <v>13</v>
      </c>
      <c r="F296" s="23" t="s">
        <v>13</v>
      </c>
      <c r="G296" s="23" t="s">
        <v>13</v>
      </c>
      <c r="H296" s="23" t="s">
        <v>379</v>
      </c>
      <c r="I296" s="40">
        <v>39507</v>
      </c>
      <c r="J296" s="23">
        <v>1</v>
      </c>
      <c r="K296" s="23" t="s">
        <v>54491</v>
      </c>
    </row>
    <row r="297" spans="1:11" x14ac:dyDescent="0.25">
      <c r="A297" s="23" t="s">
        <v>44600</v>
      </c>
      <c r="B297" s="23" t="s">
        <v>13</v>
      </c>
      <c r="C297" s="23" t="s">
        <v>32546</v>
      </c>
      <c r="D297" s="23" t="s">
        <v>13</v>
      </c>
      <c r="E297" s="23" t="s">
        <v>13</v>
      </c>
      <c r="F297" s="23" t="s">
        <v>13</v>
      </c>
      <c r="G297" s="23" t="s">
        <v>13</v>
      </c>
      <c r="H297" s="23" t="s">
        <v>379</v>
      </c>
      <c r="I297" s="40">
        <v>39507</v>
      </c>
      <c r="J297" s="23">
        <v>1</v>
      </c>
      <c r="K297" s="23" t="s">
        <v>54491</v>
      </c>
    </row>
    <row r="298" spans="1:11" x14ac:dyDescent="0.25">
      <c r="A298" s="23" t="s">
        <v>44601</v>
      </c>
      <c r="B298" s="23" t="s">
        <v>13</v>
      </c>
      <c r="C298" s="23" t="s">
        <v>32504</v>
      </c>
      <c r="D298" s="23" t="s">
        <v>13</v>
      </c>
      <c r="E298" s="23" t="s">
        <v>13</v>
      </c>
      <c r="F298" s="23" t="s">
        <v>13</v>
      </c>
      <c r="G298" s="23" t="s">
        <v>13</v>
      </c>
      <c r="H298" s="23" t="s">
        <v>379</v>
      </c>
      <c r="I298" s="40">
        <v>39507</v>
      </c>
      <c r="J298" s="23">
        <v>2</v>
      </c>
      <c r="K298" s="23" t="s">
        <v>54491</v>
      </c>
    </row>
    <row r="299" spans="1:11" x14ac:dyDescent="0.25">
      <c r="A299" s="23" t="s">
        <v>44602</v>
      </c>
      <c r="B299" s="23" t="s">
        <v>13</v>
      </c>
      <c r="C299" s="23" t="s">
        <v>32357</v>
      </c>
      <c r="D299" s="23" t="s">
        <v>13</v>
      </c>
      <c r="E299" s="23" t="s">
        <v>13</v>
      </c>
      <c r="F299" s="23" t="s">
        <v>13</v>
      </c>
      <c r="G299" s="23" t="s">
        <v>13</v>
      </c>
      <c r="H299" s="23" t="s">
        <v>33178</v>
      </c>
      <c r="I299" s="40">
        <v>37986</v>
      </c>
      <c r="J299" s="23">
        <v>15</v>
      </c>
      <c r="K299" s="23" t="s">
        <v>54491</v>
      </c>
    </row>
    <row r="300" spans="1:11" x14ac:dyDescent="0.25">
      <c r="A300" s="23" t="s">
        <v>44603</v>
      </c>
      <c r="B300" s="23" t="s">
        <v>13</v>
      </c>
      <c r="C300" s="23" t="s">
        <v>32606</v>
      </c>
      <c r="D300" s="23" t="s">
        <v>13</v>
      </c>
      <c r="E300" s="23" t="s">
        <v>13</v>
      </c>
      <c r="F300" s="23" t="s">
        <v>13</v>
      </c>
      <c r="G300" s="23" t="s">
        <v>13</v>
      </c>
      <c r="H300" s="23" t="s">
        <v>33178</v>
      </c>
      <c r="I300" s="40">
        <v>39507</v>
      </c>
      <c r="J300" s="23">
        <v>0</v>
      </c>
      <c r="K300" s="23" t="s">
        <v>54491</v>
      </c>
    </row>
    <row r="301" spans="1:11" x14ac:dyDescent="0.25">
      <c r="A301" s="23" t="s">
        <v>44604</v>
      </c>
      <c r="B301" s="23" t="s">
        <v>13</v>
      </c>
      <c r="C301" s="23" t="s">
        <v>32607</v>
      </c>
      <c r="D301" s="23" t="s">
        <v>13</v>
      </c>
      <c r="E301" s="23" t="s">
        <v>13</v>
      </c>
      <c r="F301" s="23" t="s">
        <v>13</v>
      </c>
      <c r="G301" s="23" t="s">
        <v>13</v>
      </c>
      <c r="H301" s="23" t="s">
        <v>33178</v>
      </c>
      <c r="I301" s="40">
        <v>39507</v>
      </c>
      <c r="J301" s="23">
        <v>0</v>
      </c>
      <c r="K301" s="23" t="s">
        <v>54491</v>
      </c>
    </row>
    <row r="302" spans="1:11" x14ac:dyDescent="0.25">
      <c r="A302" s="23" t="s">
        <v>44605</v>
      </c>
      <c r="B302" s="23" t="s">
        <v>13</v>
      </c>
      <c r="C302" s="23" t="s">
        <v>32398</v>
      </c>
      <c r="D302" s="23" t="s">
        <v>13</v>
      </c>
      <c r="E302" s="23" t="s">
        <v>13</v>
      </c>
      <c r="F302" s="23" t="s">
        <v>13</v>
      </c>
      <c r="G302" s="23" t="s">
        <v>13</v>
      </c>
      <c r="H302" s="23" t="s">
        <v>33178</v>
      </c>
      <c r="I302" s="40">
        <v>39507</v>
      </c>
      <c r="J302" s="23">
        <v>8</v>
      </c>
      <c r="K302" s="23" t="s">
        <v>54491</v>
      </c>
    </row>
    <row r="303" spans="1:11" x14ac:dyDescent="0.25">
      <c r="A303" s="23" t="s">
        <v>44606</v>
      </c>
      <c r="B303" s="23" t="s">
        <v>13</v>
      </c>
      <c r="C303" s="23" t="s">
        <v>32608</v>
      </c>
      <c r="D303" s="23" t="s">
        <v>13</v>
      </c>
      <c r="E303" s="23" t="s">
        <v>13</v>
      </c>
      <c r="F303" s="23" t="s">
        <v>13</v>
      </c>
      <c r="G303" s="23" t="s">
        <v>13</v>
      </c>
      <c r="H303" s="23" t="s">
        <v>33178</v>
      </c>
      <c r="I303" s="40">
        <v>39507</v>
      </c>
      <c r="J303" s="23">
        <v>0</v>
      </c>
      <c r="K303" s="23" t="s">
        <v>54491</v>
      </c>
    </row>
    <row r="304" spans="1:11" x14ac:dyDescent="0.25">
      <c r="A304" s="23" t="s">
        <v>44607</v>
      </c>
      <c r="B304" s="23" t="s">
        <v>13</v>
      </c>
      <c r="C304" s="23" t="s">
        <v>32399</v>
      </c>
      <c r="D304" s="23" t="s">
        <v>13</v>
      </c>
      <c r="E304" s="23" t="s">
        <v>13</v>
      </c>
      <c r="F304" s="23" t="s">
        <v>13</v>
      </c>
      <c r="G304" s="23" t="s">
        <v>13</v>
      </c>
      <c r="H304" s="23" t="s">
        <v>33178</v>
      </c>
      <c r="I304" s="40">
        <v>39507</v>
      </c>
      <c r="J304" s="23">
        <v>3</v>
      </c>
      <c r="K304" s="23" t="s">
        <v>54491</v>
      </c>
    </row>
    <row r="305" spans="1:11" x14ac:dyDescent="0.25">
      <c r="A305" s="23" t="s">
        <v>44608</v>
      </c>
      <c r="B305" s="23" t="s">
        <v>13</v>
      </c>
      <c r="C305" s="23" t="s">
        <v>32506</v>
      </c>
      <c r="D305" s="23" t="s">
        <v>13</v>
      </c>
      <c r="E305" s="23" t="s">
        <v>13</v>
      </c>
      <c r="F305" s="23" t="s">
        <v>13</v>
      </c>
      <c r="G305" s="23" t="s">
        <v>13</v>
      </c>
      <c r="H305" s="23" t="s">
        <v>33178</v>
      </c>
      <c r="I305" s="40">
        <v>39507</v>
      </c>
      <c r="J305" s="23">
        <v>0</v>
      </c>
      <c r="K305" s="23" t="s">
        <v>54491</v>
      </c>
    </row>
    <row r="306" spans="1:11" x14ac:dyDescent="0.25">
      <c r="A306" s="23" t="s">
        <v>44609</v>
      </c>
      <c r="B306" s="23" t="s">
        <v>13</v>
      </c>
      <c r="C306" s="23" t="s">
        <v>32458</v>
      </c>
      <c r="D306" s="23" t="s">
        <v>13</v>
      </c>
      <c r="E306" s="23" t="s">
        <v>13</v>
      </c>
      <c r="F306" s="23" t="s">
        <v>13</v>
      </c>
      <c r="G306" s="23" t="s">
        <v>13</v>
      </c>
      <c r="H306" s="23" t="s">
        <v>33178</v>
      </c>
      <c r="I306" s="40">
        <v>39507</v>
      </c>
      <c r="J306" s="23">
        <v>4</v>
      </c>
      <c r="K306" s="23" t="s">
        <v>54491</v>
      </c>
    </row>
    <row r="307" spans="1:11" x14ac:dyDescent="0.25">
      <c r="A307" s="23" t="s">
        <v>44610</v>
      </c>
      <c r="B307" s="23" t="s">
        <v>13</v>
      </c>
      <c r="C307" s="23" t="s">
        <v>32370</v>
      </c>
      <c r="D307" s="23" t="s">
        <v>13</v>
      </c>
      <c r="E307" s="23" t="s">
        <v>13</v>
      </c>
      <c r="F307" s="23" t="s">
        <v>13</v>
      </c>
      <c r="G307" s="23" t="s">
        <v>13</v>
      </c>
      <c r="H307" s="23" t="s">
        <v>33179</v>
      </c>
      <c r="I307" s="40">
        <v>40147</v>
      </c>
      <c r="J307" s="23">
        <v>3</v>
      </c>
      <c r="K307" s="23" t="s">
        <v>54491</v>
      </c>
    </row>
    <row r="308" spans="1:11" x14ac:dyDescent="0.25">
      <c r="A308" s="23" t="s">
        <v>44611</v>
      </c>
      <c r="B308" s="23" t="s">
        <v>13</v>
      </c>
      <c r="C308" s="23" t="s">
        <v>32616</v>
      </c>
      <c r="D308" s="23" t="s">
        <v>13</v>
      </c>
      <c r="E308" s="23" t="s">
        <v>13</v>
      </c>
      <c r="F308" s="23" t="s">
        <v>13</v>
      </c>
      <c r="G308" s="23" t="s">
        <v>13</v>
      </c>
      <c r="H308" s="23" t="s">
        <v>33179</v>
      </c>
      <c r="I308" s="40">
        <v>40147</v>
      </c>
      <c r="J308" s="23">
        <v>0</v>
      </c>
      <c r="K308" s="23" t="s">
        <v>54491</v>
      </c>
    </row>
    <row r="309" spans="1:11" x14ac:dyDescent="0.25">
      <c r="A309" s="23" t="s">
        <v>44612</v>
      </c>
      <c r="B309" s="23" t="s">
        <v>13</v>
      </c>
      <c r="C309" s="23" t="s">
        <v>32617</v>
      </c>
      <c r="D309" s="23" t="s">
        <v>13</v>
      </c>
      <c r="E309" s="23" t="s">
        <v>13</v>
      </c>
      <c r="F309" s="23" t="s">
        <v>13</v>
      </c>
      <c r="G309" s="23" t="s">
        <v>13</v>
      </c>
      <c r="H309" s="23" t="s">
        <v>33179</v>
      </c>
      <c r="I309" s="40">
        <v>40147</v>
      </c>
      <c r="J309" s="23">
        <v>0</v>
      </c>
      <c r="K309" s="23" t="s">
        <v>54491</v>
      </c>
    </row>
    <row r="310" spans="1:11" x14ac:dyDescent="0.25">
      <c r="A310" s="23" t="s">
        <v>44613</v>
      </c>
      <c r="B310" s="23" t="s">
        <v>13</v>
      </c>
      <c r="C310" s="23" t="s">
        <v>32391</v>
      </c>
      <c r="D310" s="23" t="s">
        <v>13</v>
      </c>
      <c r="E310" s="23" t="s">
        <v>13</v>
      </c>
      <c r="F310" s="23" t="s">
        <v>13</v>
      </c>
      <c r="G310" s="23" t="s">
        <v>13</v>
      </c>
      <c r="H310" s="23" t="s">
        <v>33179</v>
      </c>
      <c r="I310" s="40">
        <v>40147</v>
      </c>
      <c r="J310" s="23">
        <v>1</v>
      </c>
      <c r="K310" s="23" t="s">
        <v>54491</v>
      </c>
    </row>
    <row r="311" spans="1:11" x14ac:dyDescent="0.25">
      <c r="A311" s="23" t="s">
        <v>44614</v>
      </c>
      <c r="B311" s="23" t="s">
        <v>13</v>
      </c>
      <c r="C311" s="23" t="s">
        <v>32618</v>
      </c>
      <c r="D311" s="23" t="s">
        <v>13</v>
      </c>
      <c r="E311" s="23" t="s">
        <v>13</v>
      </c>
      <c r="F311" s="23" t="s">
        <v>13</v>
      </c>
      <c r="G311" s="23" t="s">
        <v>13</v>
      </c>
      <c r="H311" s="23" t="s">
        <v>33179</v>
      </c>
      <c r="I311" s="40">
        <v>40147</v>
      </c>
      <c r="J311" s="23">
        <v>0</v>
      </c>
      <c r="K311" s="23" t="s">
        <v>54491</v>
      </c>
    </row>
    <row r="312" spans="1:11" x14ac:dyDescent="0.25">
      <c r="A312" s="23" t="s">
        <v>44615</v>
      </c>
      <c r="B312" s="23" t="s">
        <v>13</v>
      </c>
      <c r="C312" s="23" t="s">
        <v>32568</v>
      </c>
      <c r="D312" s="23" t="s">
        <v>13</v>
      </c>
      <c r="E312" s="23" t="s">
        <v>13</v>
      </c>
      <c r="F312" s="23" t="s">
        <v>13</v>
      </c>
      <c r="G312" s="23" t="s">
        <v>13</v>
      </c>
      <c r="H312" s="23" t="s">
        <v>33179</v>
      </c>
      <c r="I312" s="40">
        <v>40147</v>
      </c>
      <c r="J312" s="23">
        <v>1</v>
      </c>
      <c r="K312" s="23" t="s">
        <v>54491</v>
      </c>
    </row>
    <row r="313" spans="1:11" x14ac:dyDescent="0.25">
      <c r="A313" s="23" t="s">
        <v>72172</v>
      </c>
      <c r="B313" s="23" t="s">
        <v>13</v>
      </c>
      <c r="C313" s="23" t="s">
        <v>32619</v>
      </c>
      <c r="D313" s="23" t="s">
        <v>13</v>
      </c>
      <c r="E313" s="23" t="s">
        <v>13</v>
      </c>
      <c r="F313" s="23" t="s">
        <v>13</v>
      </c>
      <c r="G313" s="23" t="s">
        <v>13</v>
      </c>
      <c r="H313" s="23" t="s">
        <v>33179</v>
      </c>
      <c r="I313" s="40">
        <v>40147</v>
      </c>
      <c r="J313" s="23">
        <v>1</v>
      </c>
      <c r="K313" s="23" t="s">
        <v>54491</v>
      </c>
    </row>
    <row r="314" spans="1:11" x14ac:dyDescent="0.25">
      <c r="A314" s="23" t="s">
        <v>72173</v>
      </c>
      <c r="B314" s="23" t="s">
        <v>13</v>
      </c>
      <c r="C314" s="23" t="s">
        <v>32572</v>
      </c>
      <c r="D314" s="23" t="s">
        <v>13</v>
      </c>
      <c r="E314" s="23" t="s">
        <v>13</v>
      </c>
      <c r="F314" s="23" t="s">
        <v>13</v>
      </c>
      <c r="G314" s="23" t="s">
        <v>13</v>
      </c>
      <c r="H314" s="23" t="s">
        <v>33179</v>
      </c>
      <c r="I314" s="40">
        <v>40147</v>
      </c>
      <c r="J314" s="23">
        <v>0</v>
      </c>
      <c r="K314" s="23" t="s">
        <v>54491</v>
      </c>
    </row>
    <row r="315" spans="1:11" x14ac:dyDescent="0.25">
      <c r="A315" s="23" t="s">
        <v>72174</v>
      </c>
      <c r="B315" s="23" t="s">
        <v>13</v>
      </c>
      <c r="C315" s="23" t="s">
        <v>33180</v>
      </c>
      <c r="D315" s="23" t="s">
        <v>13</v>
      </c>
      <c r="E315" s="23" t="s">
        <v>13</v>
      </c>
      <c r="F315" s="23" t="s">
        <v>13</v>
      </c>
      <c r="G315" s="23" t="s">
        <v>13</v>
      </c>
      <c r="H315" s="23" t="s">
        <v>33179</v>
      </c>
      <c r="I315" s="40">
        <v>40147</v>
      </c>
      <c r="J315" s="23">
        <v>8</v>
      </c>
      <c r="K315" s="23" t="s">
        <v>54491</v>
      </c>
    </row>
    <row r="316" spans="1:11" x14ac:dyDescent="0.25">
      <c r="A316" s="23" t="s">
        <v>72175</v>
      </c>
      <c r="B316" s="23" t="s">
        <v>13</v>
      </c>
      <c r="C316" s="23" t="s">
        <v>33181</v>
      </c>
      <c r="D316" s="23" t="s">
        <v>13</v>
      </c>
      <c r="E316" s="23" t="s">
        <v>13</v>
      </c>
      <c r="F316" s="23" t="s">
        <v>13</v>
      </c>
      <c r="G316" s="23" t="s">
        <v>13</v>
      </c>
      <c r="H316" s="23" t="s">
        <v>33179</v>
      </c>
      <c r="I316" s="40">
        <v>40147</v>
      </c>
      <c r="J316" s="23">
        <v>1</v>
      </c>
      <c r="K316" s="23" t="s">
        <v>54491</v>
      </c>
    </row>
    <row r="317" spans="1:11" x14ac:dyDescent="0.25">
      <c r="A317" s="23" t="s">
        <v>72176</v>
      </c>
      <c r="B317" s="23" t="s">
        <v>13</v>
      </c>
      <c r="C317" s="23" t="s">
        <v>33182</v>
      </c>
      <c r="D317" s="23" t="s">
        <v>13</v>
      </c>
      <c r="E317" s="23" t="s">
        <v>13</v>
      </c>
      <c r="F317" s="23" t="s">
        <v>13</v>
      </c>
      <c r="G317" s="23" t="s">
        <v>13</v>
      </c>
      <c r="H317" s="23" t="s">
        <v>33179</v>
      </c>
      <c r="I317" s="40">
        <v>40147</v>
      </c>
      <c r="J317" s="23">
        <v>1</v>
      </c>
      <c r="K317" s="23" t="s">
        <v>54491</v>
      </c>
    </row>
    <row r="318" spans="1:11" x14ac:dyDescent="0.25">
      <c r="A318" s="23" t="s">
        <v>72177</v>
      </c>
      <c r="B318" s="23" t="s">
        <v>13</v>
      </c>
      <c r="C318" s="23" t="s">
        <v>33183</v>
      </c>
      <c r="D318" s="23" t="s">
        <v>13</v>
      </c>
      <c r="E318" s="23" t="s">
        <v>13</v>
      </c>
      <c r="F318" s="23" t="s">
        <v>13</v>
      </c>
      <c r="G318" s="23" t="s">
        <v>13</v>
      </c>
      <c r="H318" s="23" t="s">
        <v>33179</v>
      </c>
      <c r="I318" s="40">
        <v>40147</v>
      </c>
      <c r="J318" s="23">
        <v>2</v>
      </c>
      <c r="K318" s="23" t="s">
        <v>54491</v>
      </c>
    </row>
    <row r="319" spans="1:11" x14ac:dyDescent="0.25">
      <c r="A319" s="23" t="s">
        <v>72178</v>
      </c>
      <c r="B319" s="23" t="s">
        <v>13</v>
      </c>
      <c r="C319" s="23" t="s">
        <v>33184</v>
      </c>
      <c r="D319" s="23" t="s">
        <v>13</v>
      </c>
      <c r="E319" s="23" t="s">
        <v>13</v>
      </c>
      <c r="F319" s="23" t="s">
        <v>13</v>
      </c>
      <c r="G319" s="23" t="s">
        <v>13</v>
      </c>
      <c r="H319" s="23" t="s">
        <v>33179</v>
      </c>
      <c r="I319" s="40">
        <v>40147</v>
      </c>
      <c r="J319" s="23">
        <v>0</v>
      </c>
      <c r="K319" s="23" t="s">
        <v>54491</v>
      </c>
    </row>
    <row r="320" spans="1:11" x14ac:dyDescent="0.25">
      <c r="A320" s="23" t="s">
        <v>72179</v>
      </c>
      <c r="B320" s="23" t="s">
        <v>13</v>
      </c>
      <c r="C320" s="23" t="s">
        <v>33185</v>
      </c>
      <c r="D320" s="23" t="s">
        <v>13</v>
      </c>
      <c r="E320" s="23" t="s">
        <v>13</v>
      </c>
      <c r="F320" s="23" t="s">
        <v>13</v>
      </c>
      <c r="G320" s="23" t="s">
        <v>13</v>
      </c>
      <c r="H320" s="23" t="s">
        <v>33179</v>
      </c>
      <c r="I320" s="40">
        <v>40147</v>
      </c>
      <c r="J320" s="23">
        <v>2</v>
      </c>
      <c r="K320" s="23" t="s">
        <v>54491</v>
      </c>
    </row>
    <row r="321" spans="1:11" x14ac:dyDescent="0.25">
      <c r="A321" s="23" t="s">
        <v>72180</v>
      </c>
      <c r="B321" s="23" t="s">
        <v>13</v>
      </c>
      <c r="C321" s="23" t="s">
        <v>33186</v>
      </c>
      <c r="D321" s="23" t="s">
        <v>13</v>
      </c>
      <c r="E321" s="23" t="s">
        <v>13</v>
      </c>
      <c r="F321" s="23" t="s">
        <v>13</v>
      </c>
      <c r="G321" s="23" t="s">
        <v>13</v>
      </c>
      <c r="H321" s="23" t="s">
        <v>33179</v>
      </c>
      <c r="I321" s="40">
        <v>40147</v>
      </c>
      <c r="J321" s="23">
        <v>1</v>
      </c>
      <c r="K321" s="23" t="s">
        <v>54491</v>
      </c>
    </row>
    <row r="322" spans="1:11" x14ac:dyDescent="0.25">
      <c r="A322" s="23" t="s">
        <v>72181</v>
      </c>
      <c r="B322" s="23" t="s">
        <v>13</v>
      </c>
      <c r="C322" s="23" t="s">
        <v>33187</v>
      </c>
      <c r="D322" s="23" t="s">
        <v>13</v>
      </c>
      <c r="E322" s="23" t="s">
        <v>13</v>
      </c>
      <c r="F322" s="23" t="s">
        <v>13</v>
      </c>
      <c r="G322" s="23" t="s">
        <v>13</v>
      </c>
      <c r="H322" s="23" t="s">
        <v>33179</v>
      </c>
      <c r="I322" s="40">
        <v>40147</v>
      </c>
      <c r="J322" s="23">
        <v>2</v>
      </c>
      <c r="K322" s="23" t="s">
        <v>54491</v>
      </c>
    </row>
    <row r="323" spans="1:11" x14ac:dyDescent="0.25">
      <c r="A323" s="23" t="s">
        <v>72182</v>
      </c>
      <c r="B323" s="23" t="s">
        <v>13</v>
      </c>
      <c r="C323" s="23" t="s">
        <v>32381</v>
      </c>
      <c r="D323" s="23" t="s">
        <v>13</v>
      </c>
      <c r="E323" s="23" t="s">
        <v>13</v>
      </c>
      <c r="F323" s="23" t="s">
        <v>13</v>
      </c>
      <c r="G323" s="23" t="s">
        <v>13</v>
      </c>
      <c r="H323" s="23" t="s">
        <v>33179</v>
      </c>
      <c r="I323" s="40">
        <v>40147</v>
      </c>
      <c r="J323" s="23">
        <v>5</v>
      </c>
      <c r="K323" s="23" t="s">
        <v>54491</v>
      </c>
    </row>
    <row r="324" spans="1:11" x14ac:dyDescent="0.25">
      <c r="A324" s="23" t="s">
        <v>72183</v>
      </c>
      <c r="B324" s="23" t="s">
        <v>13</v>
      </c>
      <c r="C324" s="23" t="s">
        <v>32377</v>
      </c>
      <c r="D324" s="23" t="s">
        <v>13</v>
      </c>
      <c r="E324" s="23" t="s">
        <v>13</v>
      </c>
      <c r="F324" s="23" t="s">
        <v>13</v>
      </c>
      <c r="G324" s="23" t="s">
        <v>13</v>
      </c>
      <c r="H324" s="23" t="s">
        <v>33179</v>
      </c>
      <c r="I324" s="40">
        <v>40147</v>
      </c>
      <c r="J324" s="23">
        <v>5</v>
      </c>
      <c r="K324" s="23" t="s">
        <v>54491</v>
      </c>
    </row>
    <row r="325" spans="1:11" x14ac:dyDescent="0.25">
      <c r="A325" s="23" t="s">
        <v>72184</v>
      </c>
      <c r="B325" s="23" t="s">
        <v>13</v>
      </c>
      <c r="C325" s="23" t="s">
        <v>32626</v>
      </c>
      <c r="D325" s="23" t="s">
        <v>13</v>
      </c>
      <c r="E325" s="23" t="s">
        <v>13</v>
      </c>
      <c r="F325" s="23" t="s">
        <v>13</v>
      </c>
      <c r="G325" s="23" t="s">
        <v>13</v>
      </c>
      <c r="H325" s="23" t="s">
        <v>33179</v>
      </c>
      <c r="I325" s="40">
        <v>40147</v>
      </c>
      <c r="J325" s="23">
        <v>1</v>
      </c>
      <c r="K325" s="23" t="s">
        <v>54491</v>
      </c>
    </row>
    <row r="326" spans="1:11" x14ac:dyDescent="0.25">
      <c r="A326" s="23" t="s">
        <v>72185</v>
      </c>
      <c r="B326" s="23" t="s">
        <v>13</v>
      </c>
      <c r="C326" s="23" t="s">
        <v>32609</v>
      </c>
      <c r="D326" s="23" t="s">
        <v>13</v>
      </c>
      <c r="E326" s="23" t="s">
        <v>13</v>
      </c>
      <c r="F326" s="23" t="s">
        <v>13</v>
      </c>
      <c r="G326" s="23" t="s">
        <v>13</v>
      </c>
      <c r="H326" s="23" t="s">
        <v>33179</v>
      </c>
      <c r="I326" s="40">
        <v>40147</v>
      </c>
      <c r="J326" s="23">
        <v>1</v>
      </c>
      <c r="K326" s="23" t="s">
        <v>54491</v>
      </c>
    </row>
    <row r="327" spans="1:11" x14ac:dyDescent="0.25">
      <c r="A327" s="23" t="s">
        <v>72186</v>
      </c>
      <c r="B327" s="23" t="s">
        <v>13</v>
      </c>
      <c r="C327" s="23" t="s">
        <v>32627</v>
      </c>
      <c r="D327" s="23" t="s">
        <v>13</v>
      </c>
      <c r="E327" s="23" t="s">
        <v>13</v>
      </c>
      <c r="F327" s="23" t="s">
        <v>13</v>
      </c>
      <c r="G327" s="23" t="s">
        <v>13</v>
      </c>
      <c r="H327" s="23" t="s">
        <v>33179</v>
      </c>
      <c r="I327" s="40">
        <v>40147</v>
      </c>
      <c r="J327" s="23">
        <v>1</v>
      </c>
      <c r="K327" s="23" t="s">
        <v>54491</v>
      </c>
    </row>
    <row r="328" spans="1:11" x14ac:dyDescent="0.25">
      <c r="A328" s="23" t="s">
        <v>72187</v>
      </c>
      <c r="B328" s="23" t="s">
        <v>13</v>
      </c>
      <c r="C328" s="23" t="s">
        <v>32611</v>
      </c>
      <c r="D328" s="23" t="s">
        <v>13</v>
      </c>
      <c r="E328" s="23" t="s">
        <v>13</v>
      </c>
      <c r="F328" s="23" t="s">
        <v>13</v>
      </c>
      <c r="G328" s="23" t="s">
        <v>13</v>
      </c>
      <c r="H328" s="23" t="s">
        <v>33179</v>
      </c>
      <c r="I328" s="40">
        <v>40147</v>
      </c>
      <c r="J328" s="23">
        <v>1</v>
      </c>
      <c r="K328" s="23" t="s">
        <v>54491</v>
      </c>
    </row>
    <row r="329" spans="1:11" x14ac:dyDescent="0.25">
      <c r="A329" s="23" t="s">
        <v>72188</v>
      </c>
      <c r="B329" s="23" t="s">
        <v>13</v>
      </c>
      <c r="C329" s="23" t="s">
        <v>32466</v>
      </c>
      <c r="D329" s="23" t="s">
        <v>13</v>
      </c>
      <c r="E329" s="23" t="s">
        <v>13</v>
      </c>
      <c r="F329" s="23" t="s">
        <v>13</v>
      </c>
      <c r="G329" s="23" t="s">
        <v>13</v>
      </c>
      <c r="H329" s="23" t="s">
        <v>33179</v>
      </c>
      <c r="I329" s="40">
        <v>40147</v>
      </c>
      <c r="J329" s="23">
        <v>1</v>
      </c>
      <c r="K329" s="23" t="s">
        <v>54491</v>
      </c>
    </row>
    <row r="330" spans="1:11" x14ac:dyDescent="0.25">
      <c r="A330" s="23" t="s">
        <v>72189</v>
      </c>
      <c r="B330" s="23" t="s">
        <v>13</v>
      </c>
      <c r="C330" s="23" t="s">
        <v>32459</v>
      </c>
      <c r="D330" s="23" t="s">
        <v>13</v>
      </c>
      <c r="E330" s="23" t="s">
        <v>13</v>
      </c>
      <c r="F330" s="23" t="s">
        <v>13</v>
      </c>
      <c r="G330" s="23" t="s">
        <v>13</v>
      </c>
      <c r="H330" s="23" t="s">
        <v>33179</v>
      </c>
      <c r="I330" s="40">
        <v>40147</v>
      </c>
      <c r="J330" s="23">
        <v>1</v>
      </c>
      <c r="K330" s="23" t="s">
        <v>54491</v>
      </c>
    </row>
    <row r="331" spans="1:11" x14ac:dyDescent="0.25">
      <c r="A331" s="23" t="s">
        <v>72190</v>
      </c>
      <c r="B331" s="23" t="s">
        <v>13</v>
      </c>
      <c r="C331" s="23" t="s">
        <v>32623</v>
      </c>
      <c r="D331" s="23" t="s">
        <v>13</v>
      </c>
      <c r="E331" s="23" t="s">
        <v>13</v>
      </c>
      <c r="F331" s="23" t="s">
        <v>13</v>
      </c>
      <c r="G331" s="23" t="s">
        <v>13</v>
      </c>
      <c r="H331" s="23" t="s">
        <v>33179</v>
      </c>
      <c r="I331" s="40">
        <v>40147</v>
      </c>
      <c r="J331" s="23">
        <v>0</v>
      </c>
      <c r="K331" s="23" t="s">
        <v>54491</v>
      </c>
    </row>
    <row r="332" spans="1:11" x14ac:dyDescent="0.25">
      <c r="A332" s="23" t="s">
        <v>72191</v>
      </c>
      <c r="B332" s="23" t="s">
        <v>13</v>
      </c>
      <c r="C332" s="23" t="s">
        <v>32614</v>
      </c>
      <c r="D332" s="23" t="s">
        <v>13</v>
      </c>
      <c r="E332" s="23" t="s">
        <v>13</v>
      </c>
      <c r="F332" s="23" t="s">
        <v>13</v>
      </c>
      <c r="G332" s="23" t="s">
        <v>13</v>
      </c>
      <c r="H332" s="23" t="s">
        <v>33179</v>
      </c>
      <c r="I332" s="40">
        <v>40147</v>
      </c>
      <c r="J332" s="23">
        <v>0</v>
      </c>
      <c r="K332" s="23" t="s">
        <v>54491</v>
      </c>
    </row>
    <row r="333" spans="1:11" x14ac:dyDescent="0.25">
      <c r="A333" s="23" t="s">
        <v>72192</v>
      </c>
      <c r="B333" s="23" t="s">
        <v>13</v>
      </c>
      <c r="C333" s="23" t="s">
        <v>32581</v>
      </c>
      <c r="D333" s="23" t="s">
        <v>13</v>
      </c>
      <c r="E333" s="23" t="s">
        <v>13</v>
      </c>
      <c r="F333" s="23" t="s">
        <v>13</v>
      </c>
      <c r="G333" s="23" t="s">
        <v>13</v>
      </c>
      <c r="H333" s="23" t="s">
        <v>33179</v>
      </c>
      <c r="I333" s="40">
        <v>40147</v>
      </c>
      <c r="J333" s="23">
        <v>1</v>
      </c>
      <c r="K333" s="23" t="s">
        <v>54491</v>
      </c>
    </row>
    <row r="334" spans="1:11" x14ac:dyDescent="0.25">
      <c r="A334" s="23" t="s">
        <v>72193</v>
      </c>
      <c r="B334" s="23" t="s">
        <v>13</v>
      </c>
      <c r="C334" s="23" t="s">
        <v>32558</v>
      </c>
      <c r="D334" s="23" t="s">
        <v>13</v>
      </c>
      <c r="E334" s="23" t="s">
        <v>13</v>
      </c>
      <c r="F334" s="23" t="s">
        <v>13</v>
      </c>
      <c r="G334" s="23" t="s">
        <v>13</v>
      </c>
      <c r="H334" s="23" t="s">
        <v>33179</v>
      </c>
      <c r="I334" s="40">
        <v>40147</v>
      </c>
      <c r="J334" s="23">
        <v>1</v>
      </c>
      <c r="K334" s="23" t="s">
        <v>54491</v>
      </c>
    </row>
    <row r="335" spans="1:11" x14ac:dyDescent="0.25">
      <c r="A335" s="23" t="s">
        <v>72194</v>
      </c>
      <c r="B335" s="23" t="s">
        <v>13</v>
      </c>
      <c r="C335" s="23" t="s">
        <v>32517</v>
      </c>
      <c r="D335" s="23" t="s">
        <v>13</v>
      </c>
      <c r="E335" s="23" t="s">
        <v>13</v>
      </c>
      <c r="F335" s="23" t="s">
        <v>13</v>
      </c>
      <c r="G335" s="23" t="s">
        <v>13</v>
      </c>
      <c r="H335" s="23" t="s">
        <v>33179</v>
      </c>
      <c r="I335" s="40">
        <v>40147</v>
      </c>
      <c r="J335" s="23">
        <v>0</v>
      </c>
      <c r="K335" s="23" t="s">
        <v>54491</v>
      </c>
    </row>
    <row r="336" spans="1:11" x14ac:dyDescent="0.25">
      <c r="A336" s="23" t="s">
        <v>72195</v>
      </c>
      <c r="B336" s="23" t="s">
        <v>13</v>
      </c>
      <c r="C336" s="23" t="s">
        <v>32507</v>
      </c>
      <c r="D336" s="23" t="s">
        <v>13</v>
      </c>
      <c r="E336" s="23" t="s">
        <v>13</v>
      </c>
      <c r="F336" s="23" t="s">
        <v>13</v>
      </c>
      <c r="G336" s="23" t="s">
        <v>13</v>
      </c>
      <c r="H336" s="23" t="s">
        <v>33179</v>
      </c>
      <c r="I336" s="40">
        <v>40147</v>
      </c>
      <c r="J336" s="23">
        <v>0</v>
      </c>
      <c r="K336" s="23" t="s">
        <v>54491</v>
      </c>
    </row>
    <row r="337" spans="1:11" x14ac:dyDescent="0.25">
      <c r="A337" s="23" t="s">
        <v>72196</v>
      </c>
      <c r="B337" s="23" t="s">
        <v>13</v>
      </c>
      <c r="C337" s="23" t="s">
        <v>32589</v>
      </c>
      <c r="D337" s="23" t="s">
        <v>13</v>
      </c>
      <c r="E337" s="23" t="s">
        <v>13</v>
      </c>
      <c r="F337" s="23" t="s">
        <v>13</v>
      </c>
      <c r="G337" s="23" t="s">
        <v>13</v>
      </c>
      <c r="H337" s="23" t="s">
        <v>33179</v>
      </c>
      <c r="I337" s="40">
        <v>40147</v>
      </c>
      <c r="J337" s="23">
        <v>2</v>
      </c>
      <c r="K337" s="23" t="s">
        <v>54491</v>
      </c>
    </row>
    <row r="338" spans="1:11" x14ac:dyDescent="0.25">
      <c r="A338" s="23" t="s">
        <v>72197</v>
      </c>
      <c r="B338" s="23" t="s">
        <v>13</v>
      </c>
      <c r="C338" s="23" t="s">
        <v>32547</v>
      </c>
      <c r="D338" s="23" t="s">
        <v>13</v>
      </c>
      <c r="E338" s="23" t="s">
        <v>13</v>
      </c>
      <c r="F338" s="23" t="s">
        <v>13</v>
      </c>
      <c r="G338" s="23" t="s">
        <v>13</v>
      </c>
      <c r="H338" s="23" t="s">
        <v>33179</v>
      </c>
      <c r="I338" s="40">
        <v>40147</v>
      </c>
      <c r="J338" s="23">
        <v>2</v>
      </c>
      <c r="K338" s="23" t="s">
        <v>54491</v>
      </c>
    </row>
    <row r="339" spans="1:11" x14ac:dyDescent="0.25">
      <c r="A339" s="23" t="s">
        <v>72198</v>
      </c>
      <c r="B339" s="23" t="s">
        <v>15377</v>
      </c>
      <c r="C339" s="23" t="s">
        <v>15378</v>
      </c>
      <c r="D339" s="23" t="s">
        <v>13</v>
      </c>
      <c r="E339" s="23" t="s">
        <v>15379</v>
      </c>
      <c r="F339" s="23" t="s">
        <v>13</v>
      </c>
      <c r="G339" s="23" t="s">
        <v>13</v>
      </c>
      <c r="H339" s="23" t="s">
        <v>1180</v>
      </c>
      <c r="I339" s="40">
        <v>37986</v>
      </c>
      <c r="J339" s="23">
        <v>281</v>
      </c>
      <c r="K339" s="23" t="s">
        <v>54491</v>
      </c>
    </row>
    <row r="340" spans="1:11" x14ac:dyDescent="0.25">
      <c r="A340" s="23" t="s">
        <v>72199</v>
      </c>
      <c r="B340" s="23" t="s">
        <v>49290</v>
      </c>
      <c r="C340" s="23" t="s">
        <v>33188</v>
      </c>
      <c r="D340" s="23" t="s">
        <v>13</v>
      </c>
      <c r="E340" s="23" t="s">
        <v>13</v>
      </c>
      <c r="F340" s="23" t="s">
        <v>13</v>
      </c>
      <c r="G340" s="23" t="s">
        <v>13</v>
      </c>
      <c r="H340" s="23" t="s">
        <v>1180</v>
      </c>
      <c r="I340" s="40">
        <v>37986</v>
      </c>
      <c r="J340" s="23">
        <v>281</v>
      </c>
      <c r="K340" s="23" t="s">
        <v>54491</v>
      </c>
    </row>
    <row r="341" spans="1:11" x14ac:dyDescent="0.25">
      <c r="A341" s="23" t="s">
        <v>72200</v>
      </c>
      <c r="B341" s="23" t="s">
        <v>13</v>
      </c>
      <c r="C341" s="23" t="s">
        <v>33189</v>
      </c>
      <c r="D341" s="23" t="s">
        <v>13</v>
      </c>
      <c r="E341" s="23" t="s">
        <v>13</v>
      </c>
      <c r="F341" s="23" t="s">
        <v>13</v>
      </c>
      <c r="G341" s="23" t="s">
        <v>13</v>
      </c>
      <c r="H341" s="23" t="s">
        <v>1180</v>
      </c>
      <c r="I341" s="40">
        <v>39507</v>
      </c>
      <c r="J341" s="23">
        <v>76</v>
      </c>
      <c r="K341" s="23" t="s">
        <v>54491</v>
      </c>
    </row>
    <row r="342" spans="1:11" x14ac:dyDescent="0.25">
      <c r="A342" s="23" t="s">
        <v>72201</v>
      </c>
      <c r="B342" s="23" t="s">
        <v>13</v>
      </c>
      <c r="C342" s="23" t="s">
        <v>33190</v>
      </c>
      <c r="D342" s="23" t="s">
        <v>13</v>
      </c>
      <c r="E342" s="23" t="s">
        <v>13</v>
      </c>
      <c r="F342" s="23" t="s">
        <v>13</v>
      </c>
      <c r="G342" s="23" t="s">
        <v>13</v>
      </c>
      <c r="H342" s="23" t="s">
        <v>1180</v>
      </c>
      <c r="I342" s="40">
        <v>39507</v>
      </c>
      <c r="J342" s="23">
        <v>76</v>
      </c>
      <c r="K342" s="23" t="s">
        <v>54491</v>
      </c>
    </row>
    <row r="343" spans="1:11" x14ac:dyDescent="0.25">
      <c r="A343" s="23" t="s">
        <v>72202</v>
      </c>
      <c r="B343" s="23" t="s">
        <v>13</v>
      </c>
      <c r="C343" s="23" t="s">
        <v>33191</v>
      </c>
      <c r="D343" s="23" t="s">
        <v>13</v>
      </c>
      <c r="E343" s="23" t="s">
        <v>13</v>
      </c>
      <c r="F343" s="23" t="s">
        <v>13</v>
      </c>
      <c r="G343" s="23" t="s">
        <v>13</v>
      </c>
      <c r="H343" s="23" t="s">
        <v>1180</v>
      </c>
      <c r="I343" s="40">
        <v>40147</v>
      </c>
      <c r="J343" s="23">
        <v>100</v>
      </c>
      <c r="K343" s="23" t="s">
        <v>54491</v>
      </c>
    </row>
    <row r="344" spans="1:11" x14ac:dyDescent="0.25">
      <c r="A344" s="23" t="s">
        <v>72203</v>
      </c>
      <c r="B344" s="23" t="s">
        <v>13</v>
      </c>
      <c r="C344" s="23" t="s">
        <v>33192</v>
      </c>
      <c r="D344" s="23" t="s">
        <v>13</v>
      </c>
      <c r="E344" s="23" t="s">
        <v>13</v>
      </c>
      <c r="F344" s="23" t="s">
        <v>13</v>
      </c>
      <c r="G344" s="23" t="s">
        <v>13</v>
      </c>
      <c r="H344" s="23" t="s">
        <v>1180</v>
      </c>
      <c r="I344" s="40">
        <v>40147</v>
      </c>
      <c r="J344" s="23">
        <v>100</v>
      </c>
      <c r="K344" s="23" t="s">
        <v>54491</v>
      </c>
    </row>
    <row r="345" spans="1:11" x14ac:dyDescent="0.25">
      <c r="A345" s="23" t="s">
        <v>72204</v>
      </c>
      <c r="B345" s="23" t="s">
        <v>13</v>
      </c>
      <c r="C345" s="23" t="s">
        <v>33193</v>
      </c>
      <c r="D345" s="23" t="s">
        <v>13</v>
      </c>
      <c r="E345" s="23" t="s">
        <v>13</v>
      </c>
      <c r="F345" s="23" t="s">
        <v>13</v>
      </c>
      <c r="G345" s="23" t="s">
        <v>13</v>
      </c>
      <c r="H345" s="23" t="s">
        <v>1180</v>
      </c>
      <c r="I345" s="40">
        <v>40147</v>
      </c>
      <c r="J345" s="23">
        <v>24</v>
      </c>
      <c r="K345" s="23" t="s">
        <v>54491</v>
      </c>
    </row>
    <row r="346" spans="1:11" x14ac:dyDescent="0.25">
      <c r="A346" s="23" t="s">
        <v>72205</v>
      </c>
      <c r="B346" s="23" t="s">
        <v>13</v>
      </c>
      <c r="C346" s="23" t="s">
        <v>33194</v>
      </c>
      <c r="D346" s="23" t="s">
        <v>13</v>
      </c>
      <c r="E346" s="23" t="s">
        <v>13</v>
      </c>
      <c r="F346" s="23" t="s">
        <v>13</v>
      </c>
      <c r="G346" s="23" t="s">
        <v>13</v>
      </c>
      <c r="H346" s="23" t="s">
        <v>1180</v>
      </c>
      <c r="I346" s="40">
        <v>40147</v>
      </c>
      <c r="J346" s="23">
        <v>24</v>
      </c>
      <c r="K346" s="23" t="s">
        <v>54491</v>
      </c>
    </row>
    <row r="347" spans="1:11" x14ac:dyDescent="0.25">
      <c r="A347" s="23" t="s">
        <v>72206</v>
      </c>
      <c r="B347" s="23" t="s">
        <v>13</v>
      </c>
      <c r="C347" s="23" t="s">
        <v>33195</v>
      </c>
      <c r="D347" s="23" t="s">
        <v>13</v>
      </c>
      <c r="E347" s="23" t="s">
        <v>13</v>
      </c>
      <c r="F347" s="23" t="s">
        <v>13</v>
      </c>
      <c r="G347" s="23" t="s">
        <v>13</v>
      </c>
      <c r="H347" s="23" t="s">
        <v>1180</v>
      </c>
      <c r="I347" s="40">
        <v>40147</v>
      </c>
      <c r="J347" s="23">
        <v>24</v>
      </c>
      <c r="K347" s="23" t="s">
        <v>54491</v>
      </c>
    </row>
    <row r="348" spans="1:11" x14ac:dyDescent="0.25">
      <c r="A348" s="23" t="s">
        <v>72207</v>
      </c>
      <c r="B348" s="23" t="s">
        <v>13</v>
      </c>
      <c r="C348" s="23" t="s">
        <v>33196</v>
      </c>
      <c r="D348" s="23" t="s">
        <v>13</v>
      </c>
      <c r="E348" s="23" t="s">
        <v>13</v>
      </c>
      <c r="F348" s="23" t="s">
        <v>13</v>
      </c>
      <c r="G348" s="23" t="s">
        <v>13</v>
      </c>
      <c r="H348" s="23" t="s">
        <v>1180</v>
      </c>
      <c r="I348" s="40">
        <v>40147</v>
      </c>
      <c r="J348" s="23">
        <v>24</v>
      </c>
      <c r="K348" s="23" t="s">
        <v>54491</v>
      </c>
    </row>
    <row r="349" spans="1:11" x14ac:dyDescent="0.25">
      <c r="A349" s="23" t="s">
        <v>72208</v>
      </c>
      <c r="B349" s="23" t="s">
        <v>13</v>
      </c>
      <c r="C349" s="23" t="s">
        <v>33197</v>
      </c>
      <c r="D349" s="23" t="s">
        <v>13</v>
      </c>
      <c r="E349" s="23" t="s">
        <v>13</v>
      </c>
      <c r="F349" s="23" t="s">
        <v>13</v>
      </c>
      <c r="G349" s="23" t="s">
        <v>13</v>
      </c>
      <c r="H349" s="23" t="s">
        <v>1180</v>
      </c>
      <c r="I349" s="40">
        <v>39507</v>
      </c>
      <c r="J349" s="23">
        <v>29</v>
      </c>
      <c r="K349" s="23" t="s">
        <v>54491</v>
      </c>
    </row>
    <row r="350" spans="1:11" x14ac:dyDescent="0.25">
      <c r="A350" s="23" t="s">
        <v>72209</v>
      </c>
      <c r="B350" s="23" t="s">
        <v>13</v>
      </c>
      <c r="C350" s="23" t="s">
        <v>33198</v>
      </c>
      <c r="D350" s="23" t="s">
        <v>13</v>
      </c>
      <c r="E350" s="23" t="s">
        <v>13</v>
      </c>
      <c r="F350" s="23" t="s">
        <v>13</v>
      </c>
      <c r="G350" s="23" t="s">
        <v>13</v>
      </c>
      <c r="H350" s="23" t="s">
        <v>1180</v>
      </c>
      <c r="I350" s="40">
        <v>39507</v>
      </c>
      <c r="J350" s="23">
        <v>29</v>
      </c>
      <c r="K350" s="23" t="s">
        <v>54491</v>
      </c>
    </row>
    <row r="351" spans="1:11" x14ac:dyDescent="0.25">
      <c r="A351" s="23" t="s">
        <v>72210</v>
      </c>
      <c r="B351" s="23" t="s">
        <v>13</v>
      </c>
      <c r="C351" s="23" t="s">
        <v>33199</v>
      </c>
      <c r="D351" s="23" t="s">
        <v>13</v>
      </c>
      <c r="E351" s="23" t="s">
        <v>13</v>
      </c>
      <c r="F351" s="23" t="s">
        <v>13</v>
      </c>
      <c r="G351" s="23" t="s">
        <v>13</v>
      </c>
      <c r="H351" s="23" t="s">
        <v>1180</v>
      </c>
      <c r="I351" s="40">
        <v>40147</v>
      </c>
      <c r="J351" s="23">
        <v>35</v>
      </c>
      <c r="K351" s="23" t="s">
        <v>54491</v>
      </c>
    </row>
    <row r="352" spans="1:11" x14ac:dyDescent="0.25">
      <c r="A352" s="23" t="s">
        <v>72211</v>
      </c>
      <c r="B352" s="23" t="s">
        <v>13</v>
      </c>
      <c r="C352" s="23" t="s">
        <v>33200</v>
      </c>
      <c r="D352" s="23" t="s">
        <v>13</v>
      </c>
      <c r="E352" s="23" t="s">
        <v>13</v>
      </c>
      <c r="F352" s="23" t="s">
        <v>13</v>
      </c>
      <c r="G352" s="23" t="s">
        <v>13</v>
      </c>
      <c r="H352" s="23" t="s">
        <v>1180</v>
      </c>
      <c r="I352" s="40">
        <v>40147</v>
      </c>
      <c r="J352" s="23">
        <v>35</v>
      </c>
      <c r="K352" s="23" t="s">
        <v>54491</v>
      </c>
    </row>
    <row r="353" spans="1:11" x14ac:dyDescent="0.25">
      <c r="A353" s="23" t="s">
        <v>72212</v>
      </c>
      <c r="B353" s="23" t="s">
        <v>13</v>
      </c>
      <c r="C353" s="23" t="s">
        <v>33201</v>
      </c>
      <c r="D353" s="23" t="s">
        <v>13</v>
      </c>
      <c r="E353" s="23" t="s">
        <v>13</v>
      </c>
      <c r="F353" s="23" t="s">
        <v>13</v>
      </c>
      <c r="G353" s="23" t="s">
        <v>13</v>
      </c>
      <c r="H353" s="23" t="s">
        <v>1180</v>
      </c>
      <c r="I353" s="40">
        <v>40147</v>
      </c>
      <c r="J353" s="23">
        <v>6</v>
      </c>
      <c r="K353" s="23" t="s">
        <v>54491</v>
      </c>
    </row>
    <row r="354" spans="1:11" x14ac:dyDescent="0.25">
      <c r="A354" s="23" t="s">
        <v>72213</v>
      </c>
      <c r="B354" s="23" t="s">
        <v>13</v>
      </c>
      <c r="C354" s="23" t="s">
        <v>33202</v>
      </c>
      <c r="D354" s="23" t="s">
        <v>13</v>
      </c>
      <c r="E354" s="23" t="s">
        <v>13</v>
      </c>
      <c r="F354" s="23" t="s">
        <v>13</v>
      </c>
      <c r="G354" s="23" t="s">
        <v>13</v>
      </c>
      <c r="H354" s="23" t="s">
        <v>1180</v>
      </c>
      <c r="I354" s="40">
        <v>40147</v>
      </c>
      <c r="J354" s="23">
        <v>6</v>
      </c>
      <c r="K354" s="23" t="s">
        <v>54491</v>
      </c>
    </row>
    <row r="355" spans="1:11" x14ac:dyDescent="0.25">
      <c r="A355" s="23" t="s">
        <v>72214</v>
      </c>
      <c r="B355" s="23" t="s">
        <v>13</v>
      </c>
      <c r="C355" s="23" t="s">
        <v>33203</v>
      </c>
      <c r="D355" s="23" t="s">
        <v>13</v>
      </c>
      <c r="E355" s="23" t="s">
        <v>13</v>
      </c>
      <c r="F355" s="23" t="s">
        <v>13</v>
      </c>
      <c r="G355" s="23" t="s">
        <v>13</v>
      </c>
      <c r="H355" s="23" t="s">
        <v>1180</v>
      </c>
      <c r="I355" s="40">
        <v>40147</v>
      </c>
      <c r="J355" s="23">
        <v>6</v>
      </c>
      <c r="K355" s="23" t="s">
        <v>54491</v>
      </c>
    </row>
    <row r="356" spans="1:11" x14ac:dyDescent="0.25">
      <c r="A356" s="23" t="s">
        <v>72215</v>
      </c>
      <c r="B356" s="23" t="s">
        <v>13</v>
      </c>
      <c r="C356" s="23" t="s">
        <v>33204</v>
      </c>
      <c r="D356" s="23" t="s">
        <v>13</v>
      </c>
      <c r="E356" s="23" t="s">
        <v>13</v>
      </c>
      <c r="F356" s="23" t="s">
        <v>13</v>
      </c>
      <c r="G356" s="23" t="s">
        <v>13</v>
      </c>
      <c r="H356" s="23" t="s">
        <v>1180</v>
      </c>
      <c r="I356" s="40">
        <v>40147</v>
      </c>
      <c r="J356" s="23">
        <v>6</v>
      </c>
      <c r="K356" s="23" t="s">
        <v>54491</v>
      </c>
    </row>
    <row r="357" spans="1:11" x14ac:dyDescent="0.25">
      <c r="A357" s="23" t="s">
        <v>72216</v>
      </c>
      <c r="B357" s="23" t="s">
        <v>13</v>
      </c>
      <c r="C357" s="23" t="s">
        <v>33205</v>
      </c>
      <c r="D357" s="23" t="s">
        <v>13</v>
      </c>
      <c r="E357" s="23" t="s">
        <v>13</v>
      </c>
      <c r="F357" s="23" t="s">
        <v>13</v>
      </c>
      <c r="G357" s="23" t="s">
        <v>13</v>
      </c>
      <c r="H357" s="23" t="s">
        <v>1180</v>
      </c>
      <c r="I357" s="40">
        <v>39507</v>
      </c>
      <c r="J357" s="23">
        <v>65</v>
      </c>
      <c r="K357" s="23" t="s">
        <v>54491</v>
      </c>
    </row>
    <row r="358" spans="1:11" x14ac:dyDescent="0.25">
      <c r="A358" s="23" t="s">
        <v>72217</v>
      </c>
      <c r="B358" s="23" t="s">
        <v>13</v>
      </c>
      <c r="C358" s="23" t="s">
        <v>33206</v>
      </c>
      <c r="D358" s="23" t="s">
        <v>13</v>
      </c>
      <c r="E358" s="23" t="s">
        <v>13</v>
      </c>
      <c r="F358" s="23" t="s">
        <v>13</v>
      </c>
      <c r="G358" s="23" t="s">
        <v>13</v>
      </c>
      <c r="H358" s="23" t="s">
        <v>1180</v>
      </c>
      <c r="I358" s="40">
        <v>39507</v>
      </c>
      <c r="J358" s="23">
        <v>65</v>
      </c>
      <c r="K358" s="23" t="s">
        <v>54491</v>
      </c>
    </row>
    <row r="359" spans="1:11" x14ac:dyDescent="0.25">
      <c r="A359" s="23" t="s">
        <v>72218</v>
      </c>
      <c r="B359" s="23" t="s">
        <v>13</v>
      </c>
      <c r="C359" s="23" t="s">
        <v>33207</v>
      </c>
      <c r="D359" s="23" t="s">
        <v>13</v>
      </c>
      <c r="E359" s="23" t="s">
        <v>13</v>
      </c>
      <c r="F359" s="23" t="s">
        <v>13</v>
      </c>
      <c r="G359" s="23" t="s">
        <v>13</v>
      </c>
      <c r="H359" s="23" t="s">
        <v>1180</v>
      </c>
      <c r="I359" s="40">
        <v>40147</v>
      </c>
      <c r="J359" s="23">
        <v>74</v>
      </c>
      <c r="K359" s="23" t="s">
        <v>54491</v>
      </c>
    </row>
    <row r="360" spans="1:11" x14ac:dyDescent="0.25">
      <c r="A360" s="23" t="s">
        <v>72219</v>
      </c>
      <c r="B360" s="23" t="s">
        <v>13</v>
      </c>
      <c r="C360" s="23" t="s">
        <v>33208</v>
      </c>
      <c r="D360" s="23" t="s">
        <v>13</v>
      </c>
      <c r="E360" s="23" t="s">
        <v>13</v>
      </c>
      <c r="F360" s="23" t="s">
        <v>13</v>
      </c>
      <c r="G360" s="23" t="s">
        <v>13</v>
      </c>
      <c r="H360" s="23" t="s">
        <v>1180</v>
      </c>
      <c r="I360" s="40">
        <v>40147</v>
      </c>
      <c r="J360" s="23">
        <v>74</v>
      </c>
      <c r="K360" s="23" t="s">
        <v>54491</v>
      </c>
    </row>
    <row r="361" spans="1:11" x14ac:dyDescent="0.25">
      <c r="A361" s="23" t="s">
        <v>72220</v>
      </c>
      <c r="B361" s="23" t="s">
        <v>13</v>
      </c>
      <c r="C361" s="23" t="s">
        <v>33209</v>
      </c>
      <c r="D361" s="23" t="s">
        <v>13</v>
      </c>
      <c r="E361" s="23" t="s">
        <v>13</v>
      </c>
      <c r="F361" s="23" t="s">
        <v>13</v>
      </c>
      <c r="G361" s="23" t="s">
        <v>13</v>
      </c>
      <c r="H361" s="23" t="s">
        <v>1180</v>
      </c>
      <c r="I361" s="40">
        <v>40147</v>
      </c>
      <c r="J361" s="23">
        <v>9</v>
      </c>
      <c r="K361" s="23" t="s">
        <v>54491</v>
      </c>
    </row>
    <row r="362" spans="1:11" x14ac:dyDescent="0.25">
      <c r="A362" s="23" t="s">
        <v>72221</v>
      </c>
      <c r="B362" s="23" t="s">
        <v>13</v>
      </c>
      <c r="C362" s="23" t="s">
        <v>33210</v>
      </c>
      <c r="D362" s="23" t="s">
        <v>13</v>
      </c>
      <c r="E362" s="23" t="s">
        <v>13</v>
      </c>
      <c r="F362" s="23" t="s">
        <v>13</v>
      </c>
      <c r="G362" s="23" t="s">
        <v>13</v>
      </c>
      <c r="H362" s="23" t="s">
        <v>1180</v>
      </c>
      <c r="I362" s="40">
        <v>40147</v>
      </c>
      <c r="J362" s="23">
        <v>9</v>
      </c>
      <c r="K362" s="23" t="s">
        <v>54491</v>
      </c>
    </row>
    <row r="363" spans="1:11" x14ac:dyDescent="0.25">
      <c r="A363" s="23" t="s">
        <v>72222</v>
      </c>
      <c r="B363" s="23" t="s">
        <v>13</v>
      </c>
      <c r="C363" s="23" t="s">
        <v>33211</v>
      </c>
      <c r="D363" s="23" t="s">
        <v>13</v>
      </c>
      <c r="E363" s="23" t="s">
        <v>13</v>
      </c>
      <c r="F363" s="23" t="s">
        <v>13</v>
      </c>
      <c r="G363" s="23" t="s">
        <v>13</v>
      </c>
      <c r="H363" s="23" t="s">
        <v>1180</v>
      </c>
      <c r="I363" s="40">
        <v>40147</v>
      </c>
      <c r="J363" s="23">
        <v>9</v>
      </c>
      <c r="K363" s="23" t="s">
        <v>54491</v>
      </c>
    </row>
    <row r="364" spans="1:11" x14ac:dyDescent="0.25">
      <c r="A364" s="23" t="s">
        <v>72223</v>
      </c>
      <c r="B364" s="23" t="s">
        <v>13</v>
      </c>
      <c r="C364" s="23" t="s">
        <v>33212</v>
      </c>
      <c r="D364" s="23" t="s">
        <v>13</v>
      </c>
      <c r="E364" s="23" t="s">
        <v>13</v>
      </c>
      <c r="F364" s="23" t="s">
        <v>13</v>
      </c>
      <c r="G364" s="23" t="s">
        <v>13</v>
      </c>
      <c r="H364" s="23" t="s">
        <v>1180</v>
      </c>
      <c r="I364" s="40">
        <v>40147</v>
      </c>
      <c r="J364" s="23">
        <v>9</v>
      </c>
      <c r="K364" s="23" t="s">
        <v>54491</v>
      </c>
    </row>
    <row r="365" spans="1:11" x14ac:dyDescent="0.25">
      <c r="A365" s="23" t="s">
        <v>72224</v>
      </c>
      <c r="B365" s="23" t="s">
        <v>13</v>
      </c>
      <c r="C365" s="23" t="s">
        <v>33213</v>
      </c>
      <c r="D365" s="23" t="s">
        <v>13</v>
      </c>
      <c r="E365" s="23" t="s">
        <v>13</v>
      </c>
      <c r="F365" s="23" t="s">
        <v>13</v>
      </c>
      <c r="G365" s="23" t="s">
        <v>13</v>
      </c>
      <c r="H365" s="23" t="s">
        <v>1180</v>
      </c>
      <c r="I365" s="40">
        <v>39507</v>
      </c>
      <c r="J365" s="23">
        <v>47</v>
      </c>
      <c r="K365" s="23" t="s">
        <v>54491</v>
      </c>
    </row>
    <row r="366" spans="1:11" x14ac:dyDescent="0.25">
      <c r="A366" s="23" t="s">
        <v>72225</v>
      </c>
      <c r="B366" s="23" t="s">
        <v>13</v>
      </c>
      <c r="C366" s="23" t="s">
        <v>33214</v>
      </c>
      <c r="D366" s="23" t="s">
        <v>13</v>
      </c>
      <c r="E366" s="23" t="s">
        <v>13</v>
      </c>
      <c r="F366" s="23" t="s">
        <v>13</v>
      </c>
      <c r="G366" s="23" t="s">
        <v>13</v>
      </c>
      <c r="H366" s="23" t="s">
        <v>1180</v>
      </c>
      <c r="I366" s="40">
        <v>39507</v>
      </c>
      <c r="J366" s="23">
        <v>47</v>
      </c>
      <c r="K366" s="23" t="s">
        <v>54491</v>
      </c>
    </row>
    <row r="367" spans="1:11" x14ac:dyDescent="0.25">
      <c r="A367" s="23" t="s">
        <v>72226</v>
      </c>
      <c r="B367" s="23" t="s">
        <v>13</v>
      </c>
      <c r="C367" s="23" t="s">
        <v>33215</v>
      </c>
      <c r="D367" s="23" t="s">
        <v>13</v>
      </c>
      <c r="E367" s="23" t="s">
        <v>13</v>
      </c>
      <c r="F367" s="23" t="s">
        <v>13</v>
      </c>
      <c r="G367" s="23" t="s">
        <v>13</v>
      </c>
      <c r="H367" s="23" t="s">
        <v>1180</v>
      </c>
      <c r="I367" s="40">
        <v>40147</v>
      </c>
      <c r="J367" s="23">
        <v>65</v>
      </c>
      <c r="K367" s="23" t="s">
        <v>54491</v>
      </c>
    </row>
    <row r="368" spans="1:11" x14ac:dyDescent="0.25">
      <c r="A368" s="23" t="s">
        <v>72227</v>
      </c>
      <c r="B368" s="23" t="s">
        <v>13</v>
      </c>
      <c r="C368" s="23" t="s">
        <v>33216</v>
      </c>
      <c r="D368" s="23" t="s">
        <v>13</v>
      </c>
      <c r="E368" s="23" t="s">
        <v>13</v>
      </c>
      <c r="F368" s="23" t="s">
        <v>13</v>
      </c>
      <c r="G368" s="23" t="s">
        <v>13</v>
      </c>
      <c r="H368" s="23" t="s">
        <v>1180</v>
      </c>
      <c r="I368" s="40">
        <v>40147</v>
      </c>
      <c r="J368" s="23">
        <v>65</v>
      </c>
      <c r="K368" s="23" t="s">
        <v>54491</v>
      </c>
    </row>
    <row r="369" spans="1:11" x14ac:dyDescent="0.25">
      <c r="A369" s="23" t="s">
        <v>72228</v>
      </c>
      <c r="B369" s="23" t="s">
        <v>13</v>
      </c>
      <c r="C369" s="23" t="s">
        <v>33217</v>
      </c>
      <c r="D369" s="23" t="s">
        <v>13</v>
      </c>
      <c r="E369" s="23" t="s">
        <v>13</v>
      </c>
      <c r="F369" s="23" t="s">
        <v>13</v>
      </c>
      <c r="G369" s="23" t="s">
        <v>13</v>
      </c>
      <c r="H369" s="23" t="s">
        <v>1180</v>
      </c>
      <c r="I369" s="40">
        <v>40147</v>
      </c>
      <c r="J369" s="23">
        <v>18</v>
      </c>
      <c r="K369" s="23" t="s">
        <v>54491</v>
      </c>
    </row>
    <row r="370" spans="1:11" x14ac:dyDescent="0.25">
      <c r="A370" s="23" t="s">
        <v>70079</v>
      </c>
      <c r="B370" s="23" t="s">
        <v>13</v>
      </c>
      <c r="C370" s="23" t="s">
        <v>33218</v>
      </c>
      <c r="D370" s="23" t="s">
        <v>13</v>
      </c>
      <c r="E370" s="23" t="s">
        <v>13</v>
      </c>
      <c r="F370" s="23" t="s">
        <v>13</v>
      </c>
      <c r="G370" s="23" t="s">
        <v>13</v>
      </c>
      <c r="H370" s="23" t="s">
        <v>1180</v>
      </c>
      <c r="I370" s="40">
        <v>40147</v>
      </c>
      <c r="J370" s="23">
        <v>18</v>
      </c>
      <c r="K370" s="23" t="s">
        <v>54491</v>
      </c>
    </row>
    <row r="371" spans="1:11" x14ac:dyDescent="0.25">
      <c r="A371" s="23" t="s">
        <v>70080</v>
      </c>
      <c r="B371" s="23" t="s">
        <v>13</v>
      </c>
      <c r="C371" s="23" t="s">
        <v>33219</v>
      </c>
      <c r="D371" s="23" t="s">
        <v>13</v>
      </c>
      <c r="E371" s="23" t="s">
        <v>13</v>
      </c>
      <c r="F371" s="23" t="s">
        <v>13</v>
      </c>
      <c r="G371" s="23" t="s">
        <v>13</v>
      </c>
      <c r="H371" s="23" t="s">
        <v>1180</v>
      </c>
      <c r="I371" s="40">
        <v>40147</v>
      </c>
      <c r="J371" s="23">
        <v>18</v>
      </c>
      <c r="K371" s="23" t="s">
        <v>54491</v>
      </c>
    </row>
    <row r="372" spans="1:11" x14ac:dyDescent="0.25">
      <c r="A372" s="23" t="s">
        <v>72229</v>
      </c>
      <c r="B372" s="23" t="s">
        <v>13</v>
      </c>
      <c r="C372" s="23" t="s">
        <v>33220</v>
      </c>
      <c r="D372" s="23" t="s">
        <v>13</v>
      </c>
      <c r="E372" s="23" t="s">
        <v>13</v>
      </c>
      <c r="F372" s="23" t="s">
        <v>13</v>
      </c>
      <c r="G372" s="23" t="s">
        <v>13</v>
      </c>
      <c r="H372" s="23" t="s">
        <v>1180</v>
      </c>
      <c r="I372" s="40">
        <v>40147</v>
      </c>
      <c r="J372" s="23">
        <v>18</v>
      </c>
      <c r="K372" s="23" t="s">
        <v>54491</v>
      </c>
    </row>
    <row r="373" spans="1:11" x14ac:dyDescent="0.25">
      <c r="A373" s="23" t="s">
        <v>70081</v>
      </c>
      <c r="B373" s="23" t="s">
        <v>13</v>
      </c>
      <c r="C373" s="23" t="s">
        <v>33221</v>
      </c>
      <c r="D373" s="23" t="s">
        <v>13</v>
      </c>
      <c r="E373" s="23" t="s">
        <v>13</v>
      </c>
      <c r="F373" s="23" t="s">
        <v>13</v>
      </c>
      <c r="G373" s="23" t="s">
        <v>13</v>
      </c>
      <c r="H373" s="23" t="s">
        <v>1180</v>
      </c>
      <c r="I373" s="40">
        <v>39507</v>
      </c>
      <c r="J373" s="23">
        <v>51</v>
      </c>
      <c r="K373" s="23" t="s">
        <v>54491</v>
      </c>
    </row>
    <row r="374" spans="1:11" x14ac:dyDescent="0.25">
      <c r="A374" s="23" t="s">
        <v>70082</v>
      </c>
      <c r="B374" s="23" t="s">
        <v>13</v>
      </c>
      <c r="C374" s="23" t="s">
        <v>33222</v>
      </c>
      <c r="D374" s="23" t="s">
        <v>13</v>
      </c>
      <c r="E374" s="23" t="s">
        <v>13</v>
      </c>
      <c r="F374" s="23" t="s">
        <v>13</v>
      </c>
      <c r="G374" s="23" t="s">
        <v>13</v>
      </c>
      <c r="H374" s="23" t="s">
        <v>1180</v>
      </c>
      <c r="I374" s="40">
        <v>39507</v>
      </c>
      <c r="J374" s="23">
        <v>51</v>
      </c>
      <c r="K374" s="23" t="s">
        <v>54491</v>
      </c>
    </row>
    <row r="375" spans="1:11" x14ac:dyDescent="0.25">
      <c r="A375" s="23" t="s">
        <v>70083</v>
      </c>
      <c r="B375" s="23" t="s">
        <v>13</v>
      </c>
      <c r="C375" s="23" t="s">
        <v>33223</v>
      </c>
      <c r="D375" s="23" t="s">
        <v>13</v>
      </c>
      <c r="E375" s="23" t="s">
        <v>13</v>
      </c>
      <c r="F375" s="23" t="s">
        <v>13</v>
      </c>
      <c r="G375" s="23" t="s">
        <v>13</v>
      </c>
      <c r="H375" s="23" t="s">
        <v>1180</v>
      </c>
      <c r="I375" s="40">
        <v>40147</v>
      </c>
      <c r="J375" s="23">
        <v>63</v>
      </c>
      <c r="K375" s="23" t="s">
        <v>54491</v>
      </c>
    </row>
    <row r="376" spans="1:11" x14ac:dyDescent="0.25">
      <c r="A376" s="23" t="s">
        <v>70084</v>
      </c>
      <c r="B376" s="23" t="s">
        <v>13</v>
      </c>
      <c r="C376" s="23" t="s">
        <v>33224</v>
      </c>
      <c r="D376" s="23" t="s">
        <v>13</v>
      </c>
      <c r="E376" s="23" t="s">
        <v>13</v>
      </c>
      <c r="F376" s="23" t="s">
        <v>13</v>
      </c>
      <c r="G376" s="23" t="s">
        <v>13</v>
      </c>
      <c r="H376" s="23" t="s">
        <v>1180</v>
      </c>
      <c r="I376" s="40">
        <v>40147</v>
      </c>
      <c r="J376" s="23">
        <v>63</v>
      </c>
      <c r="K376" s="23" t="s">
        <v>54491</v>
      </c>
    </row>
    <row r="377" spans="1:11" x14ac:dyDescent="0.25">
      <c r="A377" s="23" t="s">
        <v>72230</v>
      </c>
      <c r="B377" s="23" t="s">
        <v>13</v>
      </c>
      <c r="C377" s="23" t="s">
        <v>33225</v>
      </c>
      <c r="D377" s="23" t="s">
        <v>13</v>
      </c>
      <c r="E377" s="23" t="s">
        <v>13</v>
      </c>
      <c r="F377" s="23" t="s">
        <v>13</v>
      </c>
      <c r="G377" s="23" t="s">
        <v>13</v>
      </c>
      <c r="H377" s="23" t="s">
        <v>1180</v>
      </c>
      <c r="I377" s="40">
        <v>40147</v>
      </c>
      <c r="J377" s="23">
        <v>12</v>
      </c>
      <c r="K377" s="23" t="s">
        <v>54491</v>
      </c>
    </row>
    <row r="378" spans="1:11" x14ac:dyDescent="0.25">
      <c r="A378" s="23" t="s">
        <v>72231</v>
      </c>
      <c r="B378" s="23" t="s">
        <v>13</v>
      </c>
      <c r="C378" s="23" t="s">
        <v>33226</v>
      </c>
      <c r="D378" s="23" t="s">
        <v>13</v>
      </c>
      <c r="E378" s="23" t="s">
        <v>13</v>
      </c>
      <c r="F378" s="23" t="s">
        <v>13</v>
      </c>
      <c r="G378" s="23" t="s">
        <v>13</v>
      </c>
      <c r="H378" s="23" t="s">
        <v>1180</v>
      </c>
      <c r="I378" s="40">
        <v>40147</v>
      </c>
      <c r="J378" s="23">
        <v>12</v>
      </c>
      <c r="K378" s="23" t="s">
        <v>54491</v>
      </c>
    </row>
    <row r="379" spans="1:11" x14ac:dyDescent="0.25">
      <c r="A379" s="23" t="s">
        <v>72232</v>
      </c>
      <c r="B379" s="23" t="s">
        <v>13</v>
      </c>
      <c r="C379" s="23" t="s">
        <v>33227</v>
      </c>
      <c r="D379" s="23" t="s">
        <v>13</v>
      </c>
      <c r="E379" s="23" t="s">
        <v>13</v>
      </c>
      <c r="F379" s="23" t="s">
        <v>13</v>
      </c>
      <c r="G379" s="23" t="s">
        <v>13</v>
      </c>
      <c r="H379" s="23" t="s">
        <v>1180</v>
      </c>
      <c r="I379" s="40">
        <v>40147</v>
      </c>
      <c r="J379" s="23">
        <v>12</v>
      </c>
      <c r="K379" s="23" t="s">
        <v>54491</v>
      </c>
    </row>
    <row r="380" spans="1:11" x14ac:dyDescent="0.25">
      <c r="A380" s="23" t="s">
        <v>72233</v>
      </c>
      <c r="B380" s="23" t="s">
        <v>13</v>
      </c>
      <c r="C380" s="23" t="s">
        <v>33228</v>
      </c>
      <c r="D380" s="23" t="s">
        <v>13</v>
      </c>
      <c r="E380" s="23" t="s">
        <v>13</v>
      </c>
      <c r="F380" s="23" t="s">
        <v>13</v>
      </c>
      <c r="G380" s="23" t="s">
        <v>13</v>
      </c>
      <c r="H380" s="23" t="s">
        <v>1180</v>
      </c>
      <c r="I380" s="40">
        <v>40147</v>
      </c>
      <c r="J380" s="23">
        <v>12</v>
      </c>
      <c r="K380" s="23" t="s">
        <v>54491</v>
      </c>
    </row>
    <row r="381" spans="1:11" x14ac:dyDescent="0.25">
      <c r="A381" s="23" t="s">
        <v>72234</v>
      </c>
      <c r="B381" s="23" t="s">
        <v>13</v>
      </c>
      <c r="C381" s="23" t="s">
        <v>33229</v>
      </c>
      <c r="D381" s="23" t="s">
        <v>13</v>
      </c>
      <c r="E381" s="23" t="s">
        <v>13</v>
      </c>
      <c r="F381" s="23" t="s">
        <v>13</v>
      </c>
      <c r="G381" s="23" t="s">
        <v>13</v>
      </c>
      <c r="H381" s="23" t="s">
        <v>1180</v>
      </c>
      <c r="I381" s="40">
        <v>39507</v>
      </c>
      <c r="J381" s="23">
        <v>40</v>
      </c>
      <c r="K381" s="23" t="s">
        <v>54491</v>
      </c>
    </row>
    <row r="382" spans="1:11" x14ac:dyDescent="0.25">
      <c r="A382" s="23" t="s">
        <v>72235</v>
      </c>
      <c r="B382" s="23" t="s">
        <v>13</v>
      </c>
      <c r="C382" s="23" t="s">
        <v>33230</v>
      </c>
      <c r="D382" s="23" t="s">
        <v>13</v>
      </c>
      <c r="E382" s="23" t="s">
        <v>13</v>
      </c>
      <c r="F382" s="23" t="s">
        <v>13</v>
      </c>
      <c r="G382" s="23" t="s">
        <v>13</v>
      </c>
      <c r="H382" s="23" t="s">
        <v>1180</v>
      </c>
      <c r="I382" s="40">
        <v>39507</v>
      </c>
      <c r="J382" s="23">
        <v>40</v>
      </c>
      <c r="K382" s="23" t="s">
        <v>54491</v>
      </c>
    </row>
    <row r="383" spans="1:11" x14ac:dyDescent="0.25">
      <c r="A383" s="23" t="s">
        <v>72236</v>
      </c>
      <c r="B383" s="23" t="s">
        <v>13</v>
      </c>
      <c r="C383" s="23" t="s">
        <v>33231</v>
      </c>
      <c r="D383" s="23" t="s">
        <v>13</v>
      </c>
      <c r="E383" s="23" t="s">
        <v>13</v>
      </c>
      <c r="F383" s="23" t="s">
        <v>13</v>
      </c>
      <c r="G383" s="23" t="s">
        <v>13</v>
      </c>
      <c r="H383" s="23" t="s">
        <v>1180</v>
      </c>
      <c r="I383" s="40">
        <v>40147</v>
      </c>
      <c r="J383" s="23">
        <v>45</v>
      </c>
      <c r="K383" s="23" t="s">
        <v>54491</v>
      </c>
    </row>
    <row r="384" spans="1:11" x14ac:dyDescent="0.25">
      <c r="A384" s="23" t="s">
        <v>72237</v>
      </c>
      <c r="B384" s="23" t="s">
        <v>13</v>
      </c>
      <c r="C384" s="23" t="s">
        <v>33232</v>
      </c>
      <c r="D384" s="23" t="s">
        <v>13</v>
      </c>
      <c r="E384" s="23" t="s">
        <v>13</v>
      </c>
      <c r="F384" s="23" t="s">
        <v>13</v>
      </c>
      <c r="G384" s="23" t="s">
        <v>13</v>
      </c>
      <c r="H384" s="23" t="s">
        <v>1180</v>
      </c>
      <c r="I384" s="40">
        <v>40147</v>
      </c>
      <c r="J384" s="23">
        <v>45</v>
      </c>
      <c r="K384" s="23" t="s">
        <v>54491</v>
      </c>
    </row>
    <row r="385" spans="1:11" x14ac:dyDescent="0.25">
      <c r="A385" s="23" t="s">
        <v>72238</v>
      </c>
      <c r="B385" s="23" t="s">
        <v>13</v>
      </c>
      <c r="C385" s="23" t="s">
        <v>33233</v>
      </c>
      <c r="D385" s="23" t="s">
        <v>13</v>
      </c>
      <c r="E385" s="23" t="s">
        <v>13</v>
      </c>
      <c r="F385" s="23" t="s">
        <v>13</v>
      </c>
      <c r="G385" s="23" t="s">
        <v>13</v>
      </c>
      <c r="H385" s="23" t="s">
        <v>1180</v>
      </c>
      <c r="I385" s="40">
        <v>40147</v>
      </c>
      <c r="J385" s="23">
        <v>5</v>
      </c>
      <c r="K385" s="23" t="s">
        <v>54491</v>
      </c>
    </row>
    <row r="386" spans="1:11" x14ac:dyDescent="0.25">
      <c r="A386" s="23" t="s">
        <v>72239</v>
      </c>
      <c r="B386" s="23" t="s">
        <v>13</v>
      </c>
      <c r="C386" s="23" t="s">
        <v>33234</v>
      </c>
      <c r="D386" s="23" t="s">
        <v>13</v>
      </c>
      <c r="E386" s="23" t="s">
        <v>13</v>
      </c>
      <c r="F386" s="23" t="s">
        <v>13</v>
      </c>
      <c r="G386" s="23" t="s">
        <v>13</v>
      </c>
      <c r="H386" s="23" t="s">
        <v>1180</v>
      </c>
      <c r="I386" s="40">
        <v>40147</v>
      </c>
      <c r="J386" s="23">
        <v>5</v>
      </c>
      <c r="K386" s="23" t="s">
        <v>54491</v>
      </c>
    </row>
    <row r="387" spans="1:11" x14ac:dyDescent="0.25">
      <c r="A387" s="23" t="s">
        <v>72240</v>
      </c>
      <c r="B387" s="23" t="s">
        <v>13</v>
      </c>
      <c r="C387" s="23" t="s">
        <v>33235</v>
      </c>
      <c r="D387" s="23" t="s">
        <v>13</v>
      </c>
      <c r="E387" s="23" t="s">
        <v>13</v>
      </c>
      <c r="F387" s="23" t="s">
        <v>13</v>
      </c>
      <c r="G387" s="23" t="s">
        <v>13</v>
      </c>
      <c r="H387" s="23" t="s">
        <v>1180</v>
      </c>
      <c r="I387" s="40">
        <v>40147</v>
      </c>
      <c r="J387" s="23">
        <v>5</v>
      </c>
      <c r="K387" s="23" t="s">
        <v>54491</v>
      </c>
    </row>
    <row r="388" spans="1:11" x14ac:dyDescent="0.25">
      <c r="A388" s="23" t="s">
        <v>72241</v>
      </c>
      <c r="B388" s="23" t="s">
        <v>13</v>
      </c>
      <c r="C388" s="23" t="s">
        <v>33236</v>
      </c>
      <c r="D388" s="23" t="s">
        <v>13</v>
      </c>
      <c r="E388" s="23" t="s">
        <v>13</v>
      </c>
      <c r="F388" s="23" t="s">
        <v>13</v>
      </c>
      <c r="G388" s="23" t="s">
        <v>13</v>
      </c>
      <c r="H388" s="23" t="s">
        <v>1180</v>
      </c>
      <c r="I388" s="40">
        <v>40147</v>
      </c>
      <c r="J388" s="23">
        <v>5</v>
      </c>
      <c r="K388" s="23" t="s">
        <v>54491</v>
      </c>
    </row>
    <row r="389" spans="1:11" x14ac:dyDescent="0.25">
      <c r="A389" s="23" t="s">
        <v>72242</v>
      </c>
      <c r="B389" s="23" t="s">
        <v>13</v>
      </c>
      <c r="C389" s="23" t="s">
        <v>33237</v>
      </c>
      <c r="D389" s="23" t="s">
        <v>13</v>
      </c>
      <c r="E389" s="23" t="s">
        <v>13</v>
      </c>
      <c r="F389" s="23" t="s">
        <v>13</v>
      </c>
      <c r="G389" s="23" t="s">
        <v>13</v>
      </c>
      <c r="H389" s="23" t="s">
        <v>1180</v>
      </c>
      <c r="I389" s="40">
        <v>39507</v>
      </c>
      <c r="J389" s="23">
        <v>49</v>
      </c>
      <c r="K389" s="23" t="s">
        <v>54491</v>
      </c>
    </row>
    <row r="390" spans="1:11" x14ac:dyDescent="0.25">
      <c r="A390" s="23" t="s">
        <v>72243</v>
      </c>
      <c r="B390" s="23" t="s">
        <v>13</v>
      </c>
      <c r="C390" s="23" t="s">
        <v>33238</v>
      </c>
      <c r="D390" s="23" t="s">
        <v>13</v>
      </c>
      <c r="E390" s="23" t="s">
        <v>13</v>
      </c>
      <c r="F390" s="23" t="s">
        <v>13</v>
      </c>
      <c r="G390" s="23" t="s">
        <v>13</v>
      </c>
      <c r="H390" s="23" t="s">
        <v>1180</v>
      </c>
      <c r="I390" s="40">
        <v>39507</v>
      </c>
      <c r="J390" s="23">
        <v>49</v>
      </c>
      <c r="K390" s="23" t="s">
        <v>54491</v>
      </c>
    </row>
    <row r="391" spans="1:11" x14ac:dyDescent="0.25">
      <c r="A391" s="23" t="s">
        <v>72244</v>
      </c>
      <c r="B391" s="23" t="s">
        <v>13</v>
      </c>
      <c r="C391" s="23" t="s">
        <v>33239</v>
      </c>
      <c r="D391" s="23" t="s">
        <v>13</v>
      </c>
      <c r="E391" s="23" t="s">
        <v>13</v>
      </c>
      <c r="F391" s="23" t="s">
        <v>13</v>
      </c>
      <c r="G391" s="23" t="s">
        <v>13</v>
      </c>
      <c r="H391" s="23" t="s">
        <v>1180</v>
      </c>
      <c r="I391" s="40">
        <v>40147</v>
      </c>
      <c r="J391" s="23">
        <v>61</v>
      </c>
      <c r="K391" s="23" t="s">
        <v>54491</v>
      </c>
    </row>
    <row r="392" spans="1:11" x14ac:dyDescent="0.25">
      <c r="A392" s="23" t="s">
        <v>72245</v>
      </c>
      <c r="B392" s="23" t="s">
        <v>13</v>
      </c>
      <c r="C392" s="23" t="s">
        <v>33240</v>
      </c>
      <c r="D392" s="23" t="s">
        <v>13</v>
      </c>
      <c r="E392" s="23" t="s">
        <v>13</v>
      </c>
      <c r="F392" s="23" t="s">
        <v>13</v>
      </c>
      <c r="G392" s="23" t="s">
        <v>13</v>
      </c>
      <c r="H392" s="23" t="s">
        <v>1180</v>
      </c>
      <c r="I392" s="40">
        <v>40147</v>
      </c>
      <c r="J392" s="23">
        <v>61</v>
      </c>
      <c r="K392" s="23" t="s">
        <v>54491</v>
      </c>
    </row>
    <row r="393" spans="1:11" x14ac:dyDescent="0.25">
      <c r="A393" s="23" t="s">
        <v>72246</v>
      </c>
      <c r="B393" s="23" t="s">
        <v>13</v>
      </c>
      <c r="C393" s="23" t="s">
        <v>33241</v>
      </c>
      <c r="D393" s="23" t="s">
        <v>13</v>
      </c>
      <c r="E393" s="23" t="s">
        <v>13</v>
      </c>
      <c r="F393" s="23" t="s">
        <v>13</v>
      </c>
      <c r="G393" s="23" t="s">
        <v>13</v>
      </c>
      <c r="H393" s="23" t="s">
        <v>1180</v>
      </c>
      <c r="I393" s="40">
        <v>40147</v>
      </c>
      <c r="J393" s="23">
        <v>12</v>
      </c>
      <c r="K393" s="23" t="s">
        <v>54491</v>
      </c>
    </row>
    <row r="394" spans="1:11" x14ac:dyDescent="0.25">
      <c r="A394" s="23" t="s">
        <v>72247</v>
      </c>
      <c r="B394" s="23" t="s">
        <v>13</v>
      </c>
      <c r="C394" s="23" t="s">
        <v>33242</v>
      </c>
      <c r="D394" s="23" t="s">
        <v>13</v>
      </c>
      <c r="E394" s="23" t="s">
        <v>13</v>
      </c>
      <c r="F394" s="23" t="s">
        <v>13</v>
      </c>
      <c r="G394" s="23" t="s">
        <v>13</v>
      </c>
      <c r="H394" s="23" t="s">
        <v>1180</v>
      </c>
      <c r="I394" s="40">
        <v>40147</v>
      </c>
      <c r="J394" s="23">
        <v>12</v>
      </c>
      <c r="K394" s="23" t="s">
        <v>54491</v>
      </c>
    </row>
    <row r="395" spans="1:11" x14ac:dyDescent="0.25">
      <c r="A395" s="23" t="s">
        <v>72248</v>
      </c>
      <c r="B395" s="23" t="s">
        <v>13</v>
      </c>
      <c r="C395" s="23" t="s">
        <v>33243</v>
      </c>
      <c r="D395" s="23" t="s">
        <v>13</v>
      </c>
      <c r="E395" s="23" t="s">
        <v>13</v>
      </c>
      <c r="F395" s="23" t="s">
        <v>13</v>
      </c>
      <c r="G395" s="23" t="s">
        <v>13</v>
      </c>
      <c r="H395" s="23" t="s">
        <v>1180</v>
      </c>
      <c r="I395" s="40">
        <v>40147</v>
      </c>
      <c r="J395" s="23">
        <v>12</v>
      </c>
      <c r="K395" s="23" t="s">
        <v>54491</v>
      </c>
    </row>
    <row r="396" spans="1:11" x14ac:dyDescent="0.25">
      <c r="A396" s="23" t="s">
        <v>72249</v>
      </c>
      <c r="B396" s="23" t="s">
        <v>13</v>
      </c>
      <c r="C396" s="23" t="s">
        <v>33244</v>
      </c>
      <c r="D396" s="23" t="s">
        <v>13</v>
      </c>
      <c r="E396" s="23" t="s">
        <v>13</v>
      </c>
      <c r="F396" s="23" t="s">
        <v>13</v>
      </c>
      <c r="G396" s="23" t="s">
        <v>13</v>
      </c>
      <c r="H396" s="23" t="s">
        <v>1180</v>
      </c>
      <c r="I396" s="40">
        <v>40147</v>
      </c>
      <c r="J396" s="23">
        <v>12</v>
      </c>
      <c r="K396" s="23" t="s">
        <v>54491</v>
      </c>
    </row>
    <row r="397" spans="1:11" x14ac:dyDescent="0.25">
      <c r="A397" s="23" t="s">
        <v>70085</v>
      </c>
      <c r="B397" s="23" t="s">
        <v>13</v>
      </c>
      <c r="C397" s="23" t="s">
        <v>33245</v>
      </c>
      <c r="D397" s="23" t="s">
        <v>13</v>
      </c>
      <c r="E397" s="23" t="s">
        <v>33246</v>
      </c>
      <c r="F397" s="23" t="s">
        <v>13</v>
      </c>
      <c r="G397" s="23" t="s">
        <v>13</v>
      </c>
      <c r="H397" s="23" t="s">
        <v>1180</v>
      </c>
      <c r="I397" s="40">
        <v>37986</v>
      </c>
      <c r="J397" s="23">
        <v>343</v>
      </c>
      <c r="K397" s="23" t="s">
        <v>54491</v>
      </c>
    </row>
    <row r="398" spans="1:11" x14ac:dyDescent="0.25">
      <c r="A398" s="23" t="s">
        <v>70086</v>
      </c>
      <c r="B398" s="23" t="s">
        <v>13</v>
      </c>
      <c r="C398" s="23" t="s">
        <v>33247</v>
      </c>
      <c r="D398" s="23" t="s">
        <v>13</v>
      </c>
      <c r="E398" s="23" t="s">
        <v>33248</v>
      </c>
      <c r="F398" s="23" t="s">
        <v>13</v>
      </c>
      <c r="G398" s="23" t="s">
        <v>13</v>
      </c>
      <c r="H398" s="23" t="s">
        <v>1180</v>
      </c>
      <c r="I398" s="40">
        <v>37986</v>
      </c>
      <c r="J398" s="23">
        <v>343</v>
      </c>
      <c r="K398" s="23" t="s">
        <v>54491</v>
      </c>
    </row>
    <row r="399" spans="1:11" x14ac:dyDescent="0.25">
      <c r="A399" s="23" t="s">
        <v>72250</v>
      </c>
      <c r="B399" s="23" t="s">
        <v>15380</v>
      </c>
      <c r="C399" s="23" t="s">
        <v>15381</v>
      </c>
      <c r="D399" s="23" t="s">
        <v>13</v>
      </c>
      <c r="E399" s="23" t="s">
        <v>15382</v>
      </c>
      <c r="F399" s="23" t="s">
        <v>13</v>
      </c>
      <c r="G399" s="23" t="s">
        <v>13</v>
      </c>
      <c r="H399" s="23" t="s">
        <v>1180</v>
      </c>
      <c r="I399" s="40">
        <v>37986</v>
      </c>
      <c r="J399" s="23">
        <v>90</v>
      </c>
      <c r="K399" s="23" t="s">
        <v>54491</v>
      </c>
    </row>
    <row r="400" spans="1:11" x14ac:dyDescent="0.25">
      <c r="A400" s="23" t="s">
        <v>70087</v>
      </c>
      <c r="B400" s="23" t="s">
        <v>49291</v>
      </c>
      <c r="C400" s="23" t="s">
        <v>33249</v>
      </c>
      <c r="D400" s="23" t="s">
        <v>13</v>
      </c>
      <c r="E400" s="23" t="s">
        <v>33250</v>
      </c>
      <c r="F400" s="23" t="s">
        <v>13</v>
      </c>
      <c r="G400" s="23" t="s">
        <v>13</v>
      </c>
      <c r="H400" s="23" t="s">
        <v>1180</v>
      </c>
      <c r="I400" s="40">
        <v>37986</v>
      </c>
      <c r="J400" s="23">
        <v>90</v>
      </c>
      <c r="K400" s="23" t="s">
        <v>54491</v>
      </c>
    </row>
    <row r="401" spans="1:11" x14ac:dyDescent="0.25">
      <c r="A401" s="23" t="s">
        <v>70088</v>
      </c>
      <c r="B401" s="23" t="s">
        <v>13</v>
      </c>
      <c r="C401" s="23" t="s">
        <v>33251</v>
      </c>
      <c r="D401" s="23" t="s">
        <v>13</v>
      </c>
      <c r="E401" s="23" t="s">
        <v>13</v>
      </c>
      <c r="F401" s="23" t="s">
        <v>13</v>
      </c>
      <c r="G401" s="23" t="s">
        <v>13</v>
      </c>
      <c r="H401" s="23" t="s">
        <v>1180</v>
      </c>
      <c r="I401" s="40">
        <v>39507</v>
      </c>
      <c r="J401" s="23">
        <v>33</v>
      </c>
      <c r="K401" s="23" t="s">
        <v>54491</v>
      </c>
    </row>
    <row r="402" spans="1:11" x14ac:dyDescent="0.25">
      <c r="A402" s="23" t="s">
        <v>70089</v>
      </c>
      <c r="B402" s="23" t="s">
        <v>13</v>
      </c>
      <c r="C402" s="23" t="s">
        <v>33252</v>
      </c>
      <c r="D402" s="23" t="s">
        <v>13</v>
      </c>
      <c r="E402" s="23" t="s">
        <v>13</v>
      </c>
      <c r="F402" s="23" t="s">
        <v>13</v>
      </c>
      <c r="G402" s="23" t="s">
        <v>13</v>
      </c>
      <c r="H402" s="23" t="s">
        <v>1180</v>
      </c>
      <c r="I402" s="40">
        <v>39507</v>
      </c>
      <c r="J402" s="23">
        <v>33</v>
      </c>
      <c r="K402" s="23" t="s">
        <v>54491</v>
      </c>
    </row>
    <row r="403" spans="1:11" x14ac:dyDescent="0.25">
      <c r="A403" s="23" t="s">
        <v>70090</v>
      </c>
      <c r="B403" s="23" t="s">
        <v>13</v>
      </c>
      <c r="C403" s="23" t="s">
        <v>33253</v>
      </c>
      <c r="D403" s="23" t="s">
        <v>13</v>
      </c>
      <c r="E403" s="23" t="s">
        <v>13</v>
      </c>
      <c r="F403" s="23" t="s">
        <v>13</v>
      </c>
      <c r="G403" s="23" t="s">
        <v>13</v>
      </c>
      <c r="H403" s="23" t="s">
        <v>1180</v>
      </c>
      <c r="I403" s="40">
        <v>40147</v>
      </c>
      <c r="J403" s="23">
        <v>33</v>
      </c>
      <c r="K403" s="23" t="s">
        <v>54491</v>
      </c>
    </row>
    <row r="404" spans="1:11" x14ac:dyDescent="0.25">
      <c r="A404" s="23" t="s">
        <v>72251</v>
      </c>
      <c r="B404" s="23" t="s">
        <v>13</v>
      </c>
      <c r="C404" s="23" t="s">
        <v>33254</v>
      </c>
      <c r="D404" s="23" t="s">
        <v>13</v>
      </c>
      <c r="E404" s="23" t="s">
        <v>13</v>
      </c>
      <c r="F404" s="23" t="s">
        <v>13</v>
      </c>
      <c r="G404" s="23" t="s">
        <v>13</v>
      </c>
      <c r="H404" s="23" t="s">
        <v>1180</v>
      </c>
      <c r="I404" s="40">
        <v>40147</v>
      </c>
      <c r="J404" s="23">
        <v>33</v>
      </c>
      <c r="K404" s="23" t="s">
        <v>54491</v>
      </c>
    </row>
    <row r="405" spans="1:11" x14ac:dyDescent="0.25">
      <c r="A405" s="23" t="s">
        <v>72252</v>
      </c>
      <c r="B405" s="23" t="s">
        <v>13</v>
      </c>
      <c r="C405" s="23" t="s">
        <v>33255</v>
      </c>
      <c r="D405" s="23" t="s">
        <v>13</v>
      </c>
      <c r="E405" s="23" t="s">
        <v>13</v>
      </c>
      <c r="F405" s="23" t="s">
        <v>13</v>
      </c>
      <c r="G405" s="23" t="s">
        <v>13</v>
      </c>
      <c r="H405" s="23" t="s">
        <v>1180</v>
      </c>
      <c r="I405" s="40">
        <v>39507</v>
      </c>
      <c r="J405" s="23">
        <v>12</v>
      </c>
      <c r="K405" s="23" t="s">
        <v>54491</v>
      </c>
    </row>
    <row r="406" spans="1:11" x14ac:dyDescent="0.25">
      <c r="A406" s="23" t="s">
        <v>72253</v>
      </c>
      <c r="B406" s="23" t="s">
        <v>13</v>
      </c>
      <c r="C406" s="23" t="s">
        <v>33256</v>
      </c>
      <c r="D406" s="23" t="s">
        <v>13</v>
      </c>
      <c r="E406" s="23" t="s">
        <v>13</v>
      </c>
      <c r="F406" s="23" t="s">
        <v>13</v>
      </c>
      <c r="G406" s="23" t="s">
        <v>13</v>
      </c>
      <c r="H406" s="23" t="s">
        <v>1180</v>
      </c>
      <c r="I406" s="40">
        <v>39507</v>
      </c>
      <c r="J406" s="23">
        <v>12</v>
      </c>
      <c r="K406" s="23" t="s">
        <v>54491</v>
      </c>
    </row>
    <row r="407" spans="1:11" x14ac:dyDescent="0.25">
      <c r="A407" s="23" t="s">
        <v>72254</v>
      </c>
      <c r="B407" s="23" t="s">
        <v>13</v>
      </c>
      <c r="C407" s="23" t="s">
        <v>33257</v>
      </c>
      <c r="D407" s="23" t="s">
        <v>13</v>
      </c>
      <c r="E407" s="23" t="s">
        <v>13</v>
      </c>
      <c r="F407" s="23" t="s">
        <v>13</v>
      </c>
      <c r="G407" s="23" t="s">
        <v>13</v>
      </c>
      <c r="H407" s="23" t="s">
        <v>1180</v>
      </c>
      <c r="I407" s="40">
        <v>40147</v>
      </c>
      <c r="J407" s="23">
        <v>12</v>
      </c>
      <c r="K407" s="23" t="s">
        <v>54491</v>
      </c>
    </row>
    <row r="408" spans="1:11" x14ac:dyDescent="0.25">
      <c r="A408" s="23" t="s">
        <v>72255</v>
      </c>
      <c r="B408" s="23" t="s">
        <v>13</v>
      </c>
      <c r="C408" s="23" t="s">
        <v>33258</v>
      </c>
      <c r="D408" s="23" t="s">
        <v>13</v>
      </c>
      <c r="E408" s="23" t="s">
        <v>13</v>
      </c>
      <c r="F408" s="23" t="s">
        <v>13</v>
      </c>
      <c r="G408" s="23" t="s">
        <v>13</v>
      </c>
      <c r="H408" s="23" t="s">
        <v>1180</v>
      </c>
      <c r="I408" s="40">
        <v>40147</v>
      </c>
      <c r="J408" s="23">
        <v>12</v>
      </c>
      <c r="K408" s="23" t="s">
        <v>54491</v>
      </c>
    </row>
    <row r="409" spans="1:11" x14ac:dyDescent="0.25">
      <c r="A409" s="23" t="s">
        <v>72256</v>
      </c>
      <c r="B409" s="23" t="s">
        <v>13</v>
      </c>
      <c r="C409" s="23" t="s">
        <v>33259</v>
      </c>
      <c r="D409" s="23" t="s">
        <v>13</v>
      </c>
      <c r="E409" s="23" t="s">
        <v>13</v>
      </c>
      <c r="F409" s="23" t="s">
        <v>13</v>
      </c>
      <c r="G409" s="23" t="s">
        <v>13</v>
      </c>
      <c r="H409" s="23" t="s">
        <v>1180</v>
      </c>
      <c r="I409" s="40">
        <v>39507</v>
      </c>
      <c r="J409" s="23">
        <v>16</v>
      </c>
      <c r="K409" s="23" t="s">
        <v>54491</v>
      </c>
    </row>
    <row r="410" spans="1:11" x14ac:dyDescent="0.25">
      <c r="A410" s="23" t="s">
        <v>72257</v>
      </c>
      <c r="B410" s="23" t="s">
        <v>13</v>
      </c>
      <c r="C410" s="23" t="s">
        <v>33260</v>
      </c>
      <c r="D410" s="23" t="s">
        <v>13</v>
      </c>
      <c r="E410" s="23" t="s">
        <v>13</v>
      </c>
      <c r="F410" s="23" t="s">
        <v>13</v>
      </c>
      <c r="G410" s="23" t="s">
        <v>13</v>
      </c>
      <c r="H410" s="23" t="s">
        <v>1180</v>
      </c>
      <c r="I410" s="40">
        <v>39507</v>
      </c>
      <c r="J410" s="23">
        <v>16</v>
      </c>
      <c r="K410" s="23" t="s">
        <v>54491</v>
      </c>
    </row>
    <row r="411" spans="1:11" x14ac:dyDescent="0.25">
      <c r="A411" s="23" t="s">
        <v>72258</v>
      </c>
      <c r="B411" s="23" t="s">
        <v>13</v>
      </c>
      <c r="C411" s="23" t="s">
        <v>33261</v>
      </c>
      <c r="D411" s="23" t="s">
        <v>13</v>
      </c>
      <c r="E411" s="23" t="s">
        <v>13</v>
      </c>
      <c r="F411" s="23" t="s">
        <v>13</v>
      </c>
      <c r="G411" s="23" t="s">
        <v>13</v>
      </c>
      <c r="H411" s="23" t="s">
        <v>1180</v>
      </c>
      <c r="I411" s="40">
        <v>40147</v>
      </c>
      <c r="J411" s="23">
        <v>16</v>
      </c>
      <c r="K411" s="23" t="s">
        <v>54491</v>
      </c>
    </row>
    <row r="412" spans="1:11" x14ac:dyDescent="0.25">
      <c r="A412" s="23" t="s">
        <v>72259</v>
      </c>
      <c r="B412" s="23" t="s">
        <v>13</v>
      </c>
      <c r="C412" s="23" t="s">
        <v>33262</v>
      </c>
      <c r="D412" s="23" t="s">
        <v>13</v>
      </c>
      <c r="E412" s="23" t="s">
        <v>13</v>
      </c>
      <c r="F412" s="23" t="s">
        <v>13</v>
      </c>
      <c r="G412" s="23" t="s">
        <v>13</v>
      </c>
      <c r="H412" s="23" t="s">
        <v>1180</v>
      </c>
      <c r="I412" s="40">
        <v>40147</v>
      </c>
      <c r="J412" s="23">
        <v>16</v>
      </c>
      <c r="K412" s="23" t="s">
        <v>54491</v>
      </c>
    </row>
    <row r="413" spans="1:11" x14ac:dyDescent="0.25">
      <c r="A413" s="23" t="s">
        <v>72260</v>
      </c>
      <c r="B413" s="23" t="s">
        <v>13</v>
      </c>
      <c r="C413" s="23" t="s">
        <v>33263</v>
      </c>
      <c r="D413" s="23" t="s">
        <v>13</v>
      </c>
      <c r="E413" s="23" t="s">
        <v>13</v>
      </c>
      <c r="F413" s="23" t="s">
        <v>13</v>
      </c>
      <c r="G413" s="23" t="s">
        <v>13</v>
      </c>
      <c r="H413" s="23" t="s">
        <v>1180</v>
      </c>
      <c r="I413" s="40">
        <v>39507</v>
      </c>
      <c r="J413" s="23">
        <v>21</v>
      </c>
      <c r="K413" s="23" t="s">
        <v>54491</v>
      </c>
    </row>
    <row r="414" spans="1:11" x14ac:dyDescent="0.25">
      <c r="A414" s="23" t="s">
        <v>72261</v>
      </c>
      <c r="B414" s="23" t="s">
        <v>13</v>
      </c>
      <c r="C414" s="23" t="s">
        <v>33264</v>
      </c>
      <c r="D414" s="23" t="s">
        <v>13</v>
      </c>
      <c r="E414" s="23" t="s">
        <v>13</v>
      </c>
      <c r="F414" s="23" t="s">
        <v>13</v>
      </c>
      <c r="G414" s="23" t="s">
        <v>13</v>
      </c>
      <c r="H414" s="23" t="s">
        <v>1180</v>
      </c>
      <c r="I414" s="40">
        <v>39507</v>
      </c>
      <c r="J414" s="23">
        <v>21</v>
      </c>
      <c r="K414" s="23" t="s">
        <v>54491</v>
      </c>
    </row>
    <row r="415" spans="1:11" x14ac:dyDescent="0.25">
      <c r="A415" s="23" t="s">
        <v>72262</v>
      </c>
      <c r="B415" s="23" t="s">
        <v>13</v>
      </c>
      <c r="C415" s="23" t="s">
        <v>33265</v>
      </c>
      <c r="D415" s="23" t="s">
        <v>13</v>
      </c>
      <c r="E415" s="23" t="s">
        <v>13</v>
      </c>
      <c r="F415" s="23" t="s">
        <v>13</v>
      </c>
      <c r="G415" s="23" t="s">
        <v>13</v>
      </c>
      <c r="H415" s="23" t="s">
        <v>1180</v>
      </c>
      <c r="I415" s="40">
        <v>40147</v>
      </c>
      <c r="J415" s="23">
        <v>21</v>
      </c>
      <c r="K415" s="23" t="s">
        <v>54491</v>
      </c>
    </row>
    <row r="416" spans="1:11" x14ac:dyDescent="0.25">
      <c r="A416" s="23" t="s">
        <v>72263</v>
      </c>
      <c r="B416" s="23" t="s">
        <v>13</v>
      </c>
      <c r="C416" s="23" t="s">
        <v>33266</v>
      </c>
      <c r="D416" s="23" t="s">
        <v>13</v>
      </c>
      <c r="E416" s="23" t="s">
        <v>13</v>
      </c>
      <c r="F416" s="23" t="s">
        <v>13</v>
      </c>
      <c r="G416" s="23" t="s">
        <v>13</v>
      </c>
      <c r="H416" s="23" t="s">
        <v>1180</v>
      </c>
      <c r="I416" s="40">
        <v>40147</v>
      </c>
      <c r="J416" s="23">
        <v>21</v>
      </c>
      <c r="K416" s="23" t="s">
        <v>54491</v>
      </c>
    </row>
    <row r="417" spans="1:11" x14ac:dyDescent="0.25">
      <c r="A417" s="23" t="s">
        <v>72264</v>
      </c>
      <c r="B417" s="23" t="s">
        <v>13</v>
      </c>
      <c r="C417" s="23" t="s">
        <v>33267</v>
      </c>
      <c r="D417" s="23" t="s">
        <v>13</v>
      </c>
      <c r="E417" s="23" t="s">
        <v>13</v>
      </c>
      <c r="F417" s="23" t="s">
        <v>13</v>
      </c>
      <c r="G417" s="23" t="s">
        <v>13</v>
      </c>
      <c r="H417" s="23" t="s">
        <v>1180</v>
      </c>
      <c r="I417" s="40">
        <v>39507</v>
      </c>
      <c r="J417" s="23">
        <v>13</v>
      </c>
      <c r="K417" s="23" t="s">
        <v>54491</v>
      </c>
    </row>
    <row r="418" spans="1:11" x14ac:dyDescent="0.25">
      <c r="A418" s="23" t="s">
        <v>72265</v>
      </c>
      <c r="B418" s="23" t="s">
        <v>13</v>
      </c>
      <c r="C418" s="23" t="s">
        <v>33268</v>
      </c>
      <c r="D418" s="23" t="s">
        <v>13</v>
      </c>
      <c r="E418" s="23" t="s">
        <v>13</v>
      </c>
      <c r="F418" s="23" t="s">
        <v>13</v>
      </c>
      <c r="G418" s="23" t="s">
        <v>13</v>
      </c>
      <c r="H418" s="23" t="s">
        <v>1180</v>
      </c>
      <c r="I418" s="40">
        <v>39507</v>
      </c>
      <c r="J418" s="23">
        <v>13</v>
      </c>
      <c r="K418" s="23" t="s">
        <v>54491</v>
      </c>
    </row>
    <row r="419" spans="1:11" x14ac:dyDescent="0.25">
      <c r="A419" s="23" t="s">
        <v>72266</v>
      </c>
      <c r="B419" s="23" t="s">
        <v>13</v>
      </c>
      <c r="C419" s="23" t="s">
        <v>33269</v>
      </c>
      <c r="D419" s="23" t="s">
        <v>13</v>
      </c>
      <c r="E419" s="23" t="s">
        <v>13</v>
      </c>
      <c r="F419" s="23" t="s">
        <v>13</v>
      </c>
      <c r="G419" s="23" t="s">
        <v>13</v>
      </c>
      <c r="H419" s="23" t="s">
        <v>1180</v>
      </c>
      <c r="I419" s="40">
        <v>40147</v>
      </c>
      <c r="J419" s="23">
        <v>13</v>
      </c>
      <c r="K419" s="23" t="s">
        <v>54491</v>
      </c>
    </row>
    <row r="420" spans="1:11" x14ac:dyDescent="0.25">
      <c r="A420" s="23" t="s">
        <v>72267</v>
      </c>
      <c r="B420" s="23" t="s">
        <v>13</v>
      </c>
      <c r="C420" s="23" t="s">
        <v>33270</v>
      </c>
      <c r="D420" s="23" t="s">
        <v>13</v>
      </c>
      <c r="E420" s="23" t="s">
        <v>13</v>
      </c>
      <c r="F420" s="23" t="s">
        <v>13</v>
      </c>
      <c r="G420" s="23" t="s">
        <v>13</v>
      </c>
      <c r="H420" s="23" t="s">
        <v>1180</v>
      </c>
      <c r="I420" s="40">
        <v>40147</v>
      </c>
      <c r="J420" s="23">
        <v>13</v>
      </c>
      <c r="K420" s="23" t="s">
        <v>54491</v>
      </c>
    </row>
    <row r="421" spans="1:11" x14ac:dyDescent="0.25">
      <c r="A421" s="23" t="s">
        <v>72268</v>
      </c>
      <c r="B421" s="23" t="s">
        <v>13</v>
      </c>
      <c r="C421" s="23" t="s">
        <v>33271</v>
      </c>
      <c r="D421" s="23" t="s">
        <v>13</v>
      </c>
      <c r="E421" s="23" t="s">
        <v>13</v>
      </c>
      <c r="F421" s="23" t="s">
        <v>13</v>
      </c>
      <c r="G421" s="23" t="s">
        <v>13</v>
      </c>
      <c r="H421" s="23" t="s">
        <v>1180</v>
      </c>
      <c r="I421" s="40">
        <v>39507</v>
      </c>
      <c r="J421" s="23">
        <v>13</v>
      </c>
      <c r="K421" s="23" t="s">
        <v>54491</v>
      </c>
    </row>
    <row r="422" spans="1:11" x14ac:dyDescent="0.25">
      <c r="A422" s="23" t="s">
        <v>72269</v>
      </c>
      <c r="B422" s="23" t="s">
        <v>13</v>
      </c>
      <c r="C422" s="23" t="s">
        <v>33272</v>
      </c>
      <c r="D422" s="23" t="s">
        <v>13</v>
      </c>
      <c r="E422" s="23" t="s">
        <v>13</v>
      </c>
      <c r="F422" s="23" t="s">
        <v>13</v>
      </c>
      <c r="G422" s="23" t="s">
        <v>13</v>
      </c>
      <c r="H422" s="23" t="s">
        <v>1180</v>
      </c>
      <c r="I422" s="40">
        <v>39507</v>
      </c>
      <c r="J422" s="23">
        <v>13</v>
      </c>
      <c r="K422" s="23" t="s">
        <v>54491</v>
      </c>
    </row>
    <row r="423" spans="1:11" x14ac:dyDescent="0.25">
      <c r="A423" s="23" t="s">
        <v>72270</v>
      </c>
      <c r="B423" s="23" t="s">
        <v>13</v>
      </c>
      <c r="C423" s="23" t="s">
        <v>33273</v>
      </c>
      <c r="D423" s="23" t="s">
        <v>13</v>
      </c>
      <c r="E423" s="23" t="s">
        <v>13</v>
      </c>
      <c r="F423" s="23" t="s">
        <v>13</v>
      </c>
      <c r="G423" s="23" t="s">
        <v>13</v>
      </c>
      <c r="H423" s="23" t="s">
        <v>1180</v>
      </c>
      <c r="I423" s="40">
        <v>40147</v>
      </c>
      <c r="J423" s="23">
        <v>13</v>
      </c>
      <c r="K423" s="23" t="s">
        <v>54491</v>
      </c>
    </row>
    <row r="424" spans="1:11" x14ac:dyDescent="0.25">
      <c r="A424" s="23" t="s">
        <v>72271</v>
      </c>
      <c r="B424" s="23" t="s">
        <v>13</v>
      </c>
      <c r="C424" s="23" t="s">
        <v>33274</v>
      </c>
      <c r="D424" s="23" t="s">
        <v>13</v>
      </c>
      <c r="E424" s="23" t="s">
        <v>13</v>
      </c>
      <c r="F424" s="23" t="s">
        <v>13</v>
      </c>
      <c r="G424" s="23" t="s">
        <v>13</v>
      </c>
      <c r="H424" s="23" t="s">
        <v>1180</v>
      </c>
      <c r="I424" s="40">
        <v>40147</v>
      </c>
      <c r="J424" s="23">
        <v>13</v>
      </c>
      <c r="K424" s="23" t="s">
        <v>54491</v>
      </c>
    </row>
    <row r="425" spans="1:11" x14ac:dyDescent="0.25">
      <c r="A425" s="23" t="s">
        <v>72272</v>
      </c>
      <c r="B425" s="23" t="s">
        <v>13</v>
      </c>
      <c r="C425" s="23" t="s">
        <v>33275</v>
      </c>
      <c r="D425" s="23" t="s">
        <v>13</v>
      </c>
      <c r="E425" s="23" t="s">
        <v>13</v>
      </c>
      <c r="F425" s="23" t="s">
        <v>13</v>
      </c>
      <c r="G425" s="23" t="s">
        <v>13</v>
      </c>
      <c r="H425" s="23" t="s">
        <v>1180</v>
      </c>
      <c r="I425" s="40">
        <v>39507</v>
      </c>
      <c r="J425" s="23">
        <v>15</v>
      </c>
      <c r="K425" s="23" t="s">
        <v>54491</v>
      </c>
    </row>
    <row r="426" spans="1:11" x14ac:dyDescent="0.25">
      <c r="A426" s="23" t="s">
        <v>72273</v>
      </c>
      <c r="B426" s="23" t="s">
        <v>13</v>
      </c>
      <c r="C426" s="23" t="s">
        <v>33276</v>
      </c>
      <c r="D426" s="23" t="s">
        <v>13</v>
      </c>
      <c r="E426" s="23" t="s">
        <v>13</v>
      </c>
      <c r="F426" s="23" t="s">
        <v>13</v>
      </c>
      <c r="G426" s="23" t="s">
        <v>13</v>
      </c>
      <c r="H426" s="23" t="s">
        <v>1180</v>
      </c>
      <c r="I426" s="40">
        <v>39507</v>
      </c>
      <c r="J426" s="23">
        <v>15</v>
      </c>
      <c r="K426" s="23" t="s">
        <v>54491</v>
      </c>
    </row>
    <row r="427" spans="1:11" x14ac:dyDescent="0.25">
      <c r="A427" s="23" t="s">
        <v>72274</v>
      </c>
      <c r="B427" s="23" t="s">
        <v>13</v>
      </c>
      <c r="C427" s="23" t="s">
        <v>33277</v>
      </c>
      <c r="D427" s="23" t="s">
        <v>13</v>
      </c>
      <c r="E427" s="23" t="s">
        <v>13</v>
      </c>
      <c r="F427" s="23" t="s">
        <v>13</v>
      </c>
      <c r="G427" s="23" t="s">
        <v>13</v>
      </c>
      <c r="H427" s="23" t="s">
        <v>1180</v>
      </c>
      <c r="I427" s="40">
        <v>40147</v>
      </c>
      <c r="J427" s="23">
        <v>15</v>
      </c>
      <c r="K427" s="23" t="s">
        <v>54491</v>
      </c>
    </row>
    <row r="428" spans="1:11" x14ac:dyDescent="0.25">
      <c r="A428" s="23" t="s">
        <v>72275</v>
      </c>
      <c r="B428" s="23" t="s">
        <v>13</v>
      </c>
      <c r="C428" s="23" t="s">
        <v>33278</v>
      </c>
      <c r="D428" s="23" t="s">
        <v>13</v>
      </c>
      <c r="E428" s="23" t="s">
        <v>13</v>
      </c>
      <c r="F428" s="23" t="s">
        <v>13</v>
      </c>
      <c r="G428" s="23" t="s">
        <v>13</v>
      </c>
      <c r="H428" s="23" t="s">
        <v>1180</v>
      </c>
      <c r="I428" s="40">
        <v>40147</v>
      </c>
      <c r="J428" s="23">
        <v>15</v>
      </c>
      <c r="K428" s="23" t="s">
        <v>54491</v>
      </c>
    </row>
    <row r="429" spans="1:11" x14ac:dyDescent="0.25">
      <c r="A429" s="23" t="s">
        <v>72276</v>
      </c>
      <c r="B429" s="23" t="s">
        <v>13</v>
      </c>
      <c r="C429" s="23" t="s">
        <v>33279</v>
      </c>
      <c r="D429" s="23" t="s">
        <v>13</v>
      </c>
      <c r="E429" s="23" t="s">
        <v>13</v>
      </c>
      <c r="F429" s="23" t="s">
        <v>13</v>
      </c>
      <c r="G429" s="23" t="s">
        <v>13</v>
      </c>
      <c r="H429" s="23" t="s">
        <v>1180</v>
      </c>
      <c r="I429" s="40">
        <v>40147</v>
      </c>
      <c r="J429" s="23">
        <v>90</v>
      </c>
      <c r="K429" s="23" t="s">
        <v>54491</v>
      </c>
    </row>
    <row r="430" spans="1:11" x14ac:dyDescent="0.25">
      <c r="A430" s="23" t="s">
        <v>72277</v>
      </c>
      <c r="B430" s="23" t="s">
        <v>13</v>
      </c>
      <c r="C430" s="23" t="s">
        <v>33280</v>
      </c>
      <c r="D430" s="23" t="s">
        <v>13</v>
      </c>
      <c r="E430" s="23" t="s">
        <v>13</v>
      </c>
      <c r="F430" s="23" t="s">
        <v>13</v>
      </c>
      <c r="G430" s="23" t="s">
        <v>13</v>
      </c>
      <c r="H430" s="23" t="s">
        <v>1180</v>
      </c>
      <c r="I430" s="40">
        <v>40147</v>
      </c>
      <c r="J430" s="23">
        <v>90</v>
      </c>
      <c r="K430" s="23" t="s">
        <v>54491</v>
      </c>
    </row>
    <row r="431" spans="1:11" x14ac:dyDescent="0.25">
      <c r="A431" s="23" t="s">
        <v>72278</v>
      </c>
      <c r="B431" s="23" t="s">
        <v>15383</v>
      </c>
      <c r="C431" s="23" t="s">
        <v>15384</v>
      </c>
      <c r="D431" s="23" t="s">
        <v>13</v>
      </c>
      <c r="E431" s="23" t="s">
        <v>15385</v>
      </c>
      <c r="F431" s="23" t="s">
        <v>13</v>
      </c>
      <c r="G431" s="23" t="s">
        <v>13</v>
      </c>
      <c r="H431" s="23" t="s">
        <v>1180</v>
      </c>
      <c r="I431" s="40">
        <v>37986</v>
      </c>
      <c r="J431" s="23">
        <v>103</v>
      </c>
      <c r="K431" s="23" t="s">
        <v>54491</v>
      </c>
    </row>
    <row r="432" spans="1:11" x14ac:dyDescent="0.25">
      <c r="A432" s="23" t="s">
        <v>72279</v>
      </c>
      <c r="B432" s="23" t="s">
        <v>49292</v>
      </c>
      <c r="C432" s="23" t="s">
        <v>33281</v>
      </c>
      <c r="D432" s="23" t="s">
        <v>13</v>
      </c>
      <c r="E432" s="23" t="s">
        <v>33282</v>
      </c>
      <c r="F432" s="23" t="s">
        <v>13</v>
      </c>
      <c r="G432" s="23" t="s">
        <v>13</v>
      </c>
      <c r="H432" s="23" t="s">
        <v>1180</v>
      </c>
      <c r="I432" s="40">
        <v>37986</v>
      </c>
      <c r="J432" s="23">
        <v>103</v>
      </c>
      <c r="K432" s="23" t="s">
        <v>54491</v>
      </c>
    </row>
    <row r="433" spans="1:11" x14ac:dyDescent="0.25">
      <c r="A433" s="23" t="s">
        <v>72280</v>
      </c>
      <c r="B433" s="23" t="s">
        <v>13</v>
      </c>
      <c r="C433" s="23" t="s">
        <v>33283</v>
      </c>
      <c r="D433" s="23" t="s">
        <v>13</v>
      </c>
      <c r="E433" s="23" t="s">
        <v>13</v>
      </c>
      <c r="F433" s="23" t="s">
        <v>13</v>
      </c>
      <c r="G433" s="23" t="s">
        <v>13</v>
      </c>
      <c r="H433" s="23" t="s">
        <v>1180</v>
      </c>
      <c r="I433" s="40">
        <v>39507</v>
      </c>
      <c r="J433" s="23">
        <v>23</v>
      </c>
      <c r="K433" s="23" t="s">
        <v>54491</v>
      </c>
    </row>
    <row r="434" spans="1:11" x14ac:dyDescent="0.25">
      <c r="A434" s="23" t="s">
        <v>72281</v>
      </c>
      <c r="B434" s="23" t="s">
        <v>13</v>
      </c>
      <c r="C434" s="23" t="s">
        <v>33284</v>
      </c>
      <c r="D434" s="23" t="s">
        <v>13</v>
      </c>
      <c r="E434" s="23" t="s">
        <v>13</v>
      </c>
      <c r="F434" s="23" t="s">
        <v>13</v>
      </c>
      <c r="G434" s="23" t="s">
        <v>13</v>
      </c>
      <c r="H434" s="23" t="s">
        <v>1180</v>
      </c>
      <c r="I434" s="40">
        <v>39507</v>
      </c>
      <c r="J434" s="23">
        <v>23</v>
      </c>
      <c r="K434" s="23" t="s">
        <v>54491</v>
      </c>
    </row>
    <row r="435" spans="1:11" x14ac:dyDescent="0.25">
      <c r="A435" s="23" t="s">
        <v>72282</v>
      </c>
      <c r="B435" s="23" t="s">
        <v>13</v>
      </c>
      <c r="C435" s="23" t="s">
        <v>33285</v>
      </c>
      <c r="D435" s="23" t="s">
        <v>13</v>
      </c>
      <c r="E435" s="23" t="s">
        <v>13</v>
      </c>
      <c r="F435" s="23" t="s">
        <v>13</v>
      </c>
      <c r="G435" s="23" t="s">
        <v>13</v>
      </c>
      <c r="H435" s="23" t="s">
        <v>1180</v>
      </c>
      <c r="I435" s="40">
        <v>40147</v>
      </c>
      <c r="J435" s="23">
        <v>28</v>
      </c>
      <c r="K435" s="23" t="s">
        <v>54491</v>
      </c>
    </row>
    <row r="436" spans="1:11" x14ac:dyDescent="0.25">
      <c r="A436" s="23" t="s">
        <v>72283</v>
      </c>
      <c r="B436" s="23" t="s">
        <v>13</v>
      </c>
      <c r="C436" s="23" t="s">
        <v>33286</v>
      </c>
      <c r="D436" s="23" t="s">
        <v>13</v>
      </c>
      <c r="E436" s="23" t="s">
        <v>13</v>
      </c>
      <c r="F436" s="23" t="s">
        <v>13</v>
      </c>
      <c r="G436" s="23" t="s">
        <v>13</v>
      </c>
      <c r="H436" s="23" t="s">
        <v>1180</v>
      </c>
      <c r="I436" s="40">
        <v>40147</v>
      </c>
      <c r="J436" s="23">
        <v>28</v>
      </c>
      <c r="K436" s="23" t="s">
        <v>54491</v>
      </c>
    </row>
    <row r="437" spans="1:11" x14ac:dyDescent="0.25">
      <c r="A437" s="23" t="s">
        <v>72284</v>
      </c>
      <c r="B437" s="23" t="s">
        <v>13</v>
      </c>
      <c r="C437" s="23" t="s">
        <v>33287</v>
      </c>
      <c r="D437" s="23" t="s">
        <v>13</v>
      </c>
      <c r="E437" s="23" t="s">
        <v>13</v>
      </c>
      <c r="F437" s="23" t="s">
        <v>13</v>
      </c>
      <c r="G437" s="23" t="s">
        <v>13</v>
      </c>
      <c r="H437" s="23" t="s">
        <v>1180</v>
      </c>
      <c r="I437" s="40">
        <v>40147</v>
      </c>
      <c r="J437" s="23">
        <v>5</v>
      </c>
      <c r="K437" s="23" t="s">
        <v>54491</v>
      </c>
    </row>
    <row r="438" spans="1:11" x14ac:dyDescent="0.25">
      <c r="A438" s="23" t="s">
        <v>72285</v>
      </c>
      <c r="B438" s="23" t="s">
        <v>13</v>
      </c>
      <c r="C438" s="23" t="s">
        <v>33288</v>
      </c>
      <c r="D438" s="23" t="s">
        <v>13</v>
      </c>
      <c r="E438" s="23" t="s">
        <v>13</v>
      </c>
      <c r="F438" s="23" t="s">
        <v>13</v>
      </c>
      <c r="G438" s="23" t="s">
        <v>13</v>
      </c>
      <c r="H438" s="23" t="s">
        <v>1180</v>
      </c>
      <c r="I438" s="40">
        <v>40147</v>
      </c>
      <c r="J438" s="23">
        <v>5</v>
      </c>
      <c r="K438" s="23" t="s">
        <v>54491</v>
      </c>
    </row>
    <row r="439" spans="1:11" x14ac:dyDescent="0.25">
      <c r="A439" s="23" t="s">
        <v>72286</v>
      </c>
      <c r="B439" s="23" t="s">
        <v>13</v>
      </c>
      <c r="C439" s="23" t="s">
        <v>33289</v>
      </c>
      <c r="D439" s="23" t="s">
        <v>13</v>
      </c>
      <c r="E439" s="23" t="s">
        <v>13</v>
      </c>
      <c r="F439" s="23" t="s">
        <v>13</v>
      </c>
      <c r="G439" s="23" t="s">
        <v>13</v>
      </c>
      <c r="H439" s="23" t="s">
        <v>1180</v>
      </c>
      <c r="I439" s="40">
        <v>40147</v>
      </c>
      <c r="J439" s="23">
        <v>5</v>
      </c>
      <c r="K439" s="23" t="s">
        <v>54491</v>
      </c>
    </row>
    <row r="440" spans="1:11" x14ac:dyDescent="0.25">
      <c r="A440" s="23" t="s">
        <v>72287</v>
      </c>
      <c r="B440" s="23" t="s">
        <v>13</v>
      </c>
      <c r="C440" s="23" t="s">
        <v>33290</v>
      </c>
      <c r="D440" s="23" t="s">
        <v>13</v>
      </c>
      <c r="E440" s="23" t="s">
        <v>13</v>
      </c>
      <c r="F440" s="23" t="s">
        <v>13</v>
      </c>
      <c r="G440" s="23" t="s">
        <v>13</v>
      </c>
      <c r="H440" s="23" t="s">
        <v>1180</v>
      </c>
      <c r="I440" s="40">
        <v>40147</v>
      </c>
      <c r="J440" s="23">
        <v>5</v>
      </c>
      <c r="K440" s="23" t="s">
        <v>54491</v>
      </c>
    </row>
    <row r="441" spans="1:11" x14ac:dyDescent="0.25">
      <c r="A441" s="23" t="s">
        <v>72288</v>
      </c>
      <c r="B441" s="23" t="s">
        <v>13</v>
      </c>
      <c r="C441" s="23" t="s">
        <v>33291</v>
      </c>
      <c r="D441" s="23" t="s">
        <v>13</v>
      </c>
      <c r="E441" s="23" t="s">
        <v>13</v>
      </c>
      <c r="F441" s="23" t="s">
        <v>13</v>
      </c>
      <c r="G441" s="23" t="s">
        <v>13</v>
      </c>
      <c r="H441" s="23" t="s">
        <v>1180</v>
      </c>
      <c r="I441" s="40">
        <v>39507</v>
      </c>
      <c r="J441" s="23">
        <v>10</v>
      </c>
      <c r="K441" s="23" t="s">
        <v>54491</v>
      </c>
    </row>
    <row r="442" spans="1:11" x14ac:dyDescent="0.25">
      <c r="A442" s="23" t="s">
        <v>72289</v>
      </c>
      <c r="B442" s="23" t="s">
        <v>13</v>
      </c>
      <c r="C442" s="23" t="s">
        <v>33292</v>
      </c>
      <c r="D442" s="23" t="s">
        <v>13</v>
      </c>
      <c r="E442" s="23" t="s">
        <v>13</v>
      </c>
      <c r="F442" s="23" t="s">
        <v>13</v>
      </c>
      <c r="G442" s="23" t="s">
        <v>13</v>
      </c>
      <c r="H442" s="23" t="s">
        <v>1180</v>
      </c>
      <c r="I442" s="40">
        <v>39507</v>
      </c>
      <c r="J442" s="23">
        <v>10</v>
      </c>
      <c r="K442" s="23" t="s">
        <v>54491</v>
      </c>
    </row>
    <row r="443" spans="1:11" x14ac:dyDescent="0.25">
      <c r="A443" s="23" t="s">
        <v>72290</v>
      </c>
      <c r="B443" s="23" t="s">
        <v>13</v>
      </c>
      <c r="C443" s="23" t="s">
        <v>33293</v>
      </c>
      <c r="D443" s="23" t="s">
        <v>13</v>
      </c>
      <c r="E443" s="23" t="s">
        <v>13</v>
      </c>
      <c r="F443" s="23" t="s">
        <v>13</v>
      </c>
      <c r="G443" s="23" t="s">
        <v>13</v>
      </c>
      <c r="H443" s="23" t="s">
        <v>1180</v>
      </c>
      <c r="I443" s="40">
        <v>40147</v>
      </c>
      <c r="J443" s="23">
        <v>11</v>
      </c>
      <c r="K443" s="23" t="s">
        <v>54491</v>
      </c>
    </row>
    <row r="444" spans="1:11" x14ac:dyDescent="0.25">
      <c r="A444" s="23" t="s">
        <v>72291</v>
      </c>
      <c r="B444" s="23" t="s">
        <v>13</v>
      </c>
      <c r="C444" s="23" t="s">
        <v>33294</v>
      </c>
      <c r="D444" s="23" t="s">
        <v>13</v>
      </c>
      <c r="E444" s="23" t="s">
        <v>13</v>
      </c>
      <c r="F444" s="23" t="s">
        <v>13</v>
      </c>
      <c r="G444" s="23" t="s">
        <v>13</v>
      </c>
      <c r="H444" s="23" t="s">
        <v>1180</v>
      </c>
      <c r="I444" s="40">
        <v>40147</v>
      </c>
      <c r="J444" s="23">
        <v>11</v>
      </c>
      <c r="K444" s="23" t="s">
        <v>54491</v>
      </c>
    </row>
    <row r="445" spans="1:11" x14ac:dyDescent="0.25">
      <c r="A445" s="23" t="s">
        <v>72292</v>
      </c>
      <c r="B445" s="23" t="s">
        <v>13</v>
      </c>
      <c r="C445" s="23" t="s">
        <v>33295</v>
      </c>
      <c r="D445" s="23" t="s">
        <v>13</v>
      </c>
      <c r="E445" s="23" t="s">
        <v>13</v>
      </c>
      <c r="F445" s="23" t="s">
        <v>13</v>
      </c>
      <c r="G445" s="23" t="s">
        <v>13</v>
      </c>
      <c r="H445" s="23" t="s">
        <v>1180</v>
      </c>
      <c r="I445" s="40">
        <v>40147</v>
      </c>
      <c r="J445" s="23">
        <v>1</v>
      </c>
      <c r="K445" s="23" t="s">
        <v>54491</v>
      </c>
    </row>
    <row r="446" spans="1:11" x14ac:dyDescent="0.25">
      <c r="A446" s="23" t="s">
        <v>72293</v>
      </c>
      <c r="B446" s="23" t="s">
        <v>13</v>
      </c>
      <c r="C446" s="23" t="s">
        <v>33296</v>
      </c>
      <c r="D446" s="23" t="s">
        <v>13</v>
      </c>
      <c r="E446" s="23" t="s">
        <v>13</v>
      </c>
      <c r="F446" s="23" t="s">
        <v>13</v>
      </c>
      <c r="G446" s="23" t="s">
        <v>13</v>
      </c>
      <c r="H446" s="23" t="s">
        <v>1180</v>
      </c>
      <c r="I446" s="40">
        <v>40147</v>
      </c>
      <c r="J446" s="23">
        <v>1</v>
      </c>
      <c r="K446" s="23" t="s">
        <v>54491</v>
      </c>
    </row>
    <row r="447" spans="1:11" x14ac:dyDescent="0.25">
      <c r="A447" s="23" t="s">
        <v>72294</v>
      </c>
      <c r="B447" s="23" t="s">
        <v>13</v>
      </c>
      <c r="C447" s="23" t="s">
        <v>33297</v>
      </c>
      <c r="D447" s="23" t="s">
        <v>13</v>
      </c>
      <c r="E447" s="23" t="s">
        <v>13</v>
      </c>
      <c r="F447" s="23" t="s">
        <v>13</v>
      </c>
      <c r="G447" s="23" t="s">
        <v>13</v>
      </c>
      <c r="H447" s="23" t="s">
        <v>1180</v>
      </c>
      <c r="I447" s="40">
        <v>40147</v>
      </c>
      <c r="J447" s="23">
        <v>1</v>
      </c>
      <c r="K447" s="23" t="s">
        <v>54491</v>
      </c>
    </row>
    <row r="448" spans="1:11" x14ac:dyDescent="0.25">
      <c r="A448" s="23" t="s">
        <v>72295</v>
      </c>
      <c r="B448" s="23" t="s">
        <v>13</v>
      </c>
      <c r="C448" s="23" t="s">
        <v>33298</v>
      </c>
      <c r="D448" s="23" t="s">
        <v>13</v>
      </c>
      <c r="E448" s="23" t="s">
        <v>13</v>
      </c>
      <c r="F448" s="23" t="s">
        <v>13</v>
      </c>
      <c r="G448" s="23" t="s">
        <v>13</v>
      </c>
      <c r="H448" s="23" t="s">
        <v>1180</v>
      </c>
      <c r="I448" s="40">
        <v>40147</v>
      </c>
      <c r="J448" s="23">
        <v>1</v>
      </c>
      <c r="K448" s="23" t="s">
        <v>54491</v>
      </c>
    </row>
    <row r="449" spans="1:11" x14ac:dyDescent="0.25">
      <c r="A449" s="23" t="s">
        <v>72296</v>
      </c>
      <c r="B449" s="23" t="s">
        <v>13</v>
      </c>
      <c r="C449" s="23" t="s">
        <v>33299</v>
      </c>
      <c r="D449" s="23" t="s">
        <v>13</v>
      </c>
      <c r="E449" s="23" t="s">
        <v>13</v>
      </c>
      <c r="F449" s="23" t="s">
        <v>13</v>
      </c>
      <c r="G449" s="23" t="s">
        <v>13</v>
      </c>
      <c r="H449" s="23" t="s">
        <v>1180</v>
      </c>
      <c r="I449" s="40">
        <v>39507</v>
      </c>
      <c r="J449" s="23">
        <v>28</v>
      </c>
      <c r="K449" s="23" t="s">
        <v>54491</v>
      </c>
    </row>
    <row r="450" spans="1:11" x14ac:dyDescent="0.25">
      <c r="A450" s="23" t="s">
        <v>72297</v>
      </c>
      <c r="B450" s="23" t="s">
        <v>13</v>
      </c>
      <c r="C450" s="23" t="s">
        <v>33300</v>
      </c>
      <c r="D450" s="23" t="s">
        <v>13</v>
      </c>
      <c r="E450" s="23" t="s">
        <v>13</v>
      </c>
      <c r="F450" s="23" t="s">
        <v>13</v>
      </c>
      <c r="G450" s="23" t="s">
        <v>13</v>
      </c>
      <c r="H450" s="23" t="s">
        <v>1180</v>
      </c>
      <c r="I450" s="40">
        <v>39507</v>
      </c>
      <c r="J450" s="23">
        <v>28</v>
      </c>
      <c r="K450" s="23" t="s">
        <v>54491</v>
      </c>
    </row>
    <row r="451" spans="1:11" x14ac:dyDescent="0.25">
      <c r="A451" s="23" t="s">
        <v>72298</v>
      </c>
      <c r="B451" s="23" t="s">
        <v>13</v>
      </c>
      <c r="C451" s="23" t="s">
        <v>33301</v>
      </c>
      <c r="D451" s="23" t="s">
        <v>13</v>
      </c>
      <c r="E451" s="23" t="s">
        <v>13</v>
      </c>
      <c r="F451" s="23" t="s">
        <v>13</v>
      </c>
      <c r="G451" s="23" t="s">
        <v>13</v>
      </c>
      <c r="H451" s="23" t="s">
        <v>1180</v>
      </c>
      <c r="I451" s="40">
        <v>40147</v>
      </c>
      <c r="J451" s="23">
        <v>31</v>
      </c>
      <c r="K451" s="23" t="s">
        <v>54491</v>
      </c>
    </row>
    <row r="452" spans="1:11" x14ac:dyDescent="0.25">
      <c r="A452" s="23" t="s">
        <v>72299</v>
      </c>
      <c r="B452" s="23" t="s">
        <v>13</v>
      </c>
      <c r="C452" s="23" t="s">
        <v>33302</v>
      </c>
      <c r="D452" s="23" t="s">
        <v>13</v>
      </c>
      <c r="E452" s="23" t="s">
        <v>13</v>
      </c>
      <c r="F452" s="23" t="s">
        <v>13</v>
      </c>
      <c r="G452" s="23" t="s">
        <v>13</v>
      </c>
      <c r="H452" s="23" t="s">
        <v>1180</v>
      </c>
      <c r="I452" s="40">
        <v>40147</v>
      </c>
      <c r="J452" s="23">
        <v>31</v>
      </c>
      <c r="K452" s="23" t="s">
        <v>54491</v>
      </c>
    </row>
    <row r="453" spans="1:11" x14ac:dyDescent="0.25">
      <c r="A453" s="23" t="s">
        <v>72300</v>
      </c>
      <c r="B453" s="23" t="s">
        <v>13</v>
      </c>
      <c r="C453" s="23" t="s">
        <v>33303</v>
      </c>
      <c r="D453" s="23" t="s">
        <v>13</v>
      </c>
      <c r="E453" s="23" t="s">
        <v>13</v>
      </c>
      <c r="F453" s="23" t="s">
        <v>13</v>
      </c>
      <c r="G453" s="23" t="s">
        <v>13</v>
      </c>
      <c r="H453" s="23" t="s">
        <v>1180</v>
      </c>
      <c r="I453" s="40">
        <v>40147</v>
      </c>
      <c r="J453" s="23">
        <v>3</v>
      </c>
      <c r="K453" s="23" t="s">
        <v>54491</v>
      </c>
    </row>
    <row r="454" spans="1:11" x14ac:dyDescent="0.25">
      <c r="A454" s="23" t="s">
        <v>72301</v>
      </c>
      <c r="B454" s="23" t="s">
        <v>13</v>
      </c>
      <c r="C454" s="23" t="s">
        <v>33304</v>
      </c>
      <c r="D454" s="23" t="s">
        <v>13</v>
      </c>
      <c r="E454" s="23" t="s">
        <v>13</v>
      </c>
      <c r="F454" s="23" t="s">
        <v>13</v>
      </c>
      <c r="G454" s="23" t="s">
        <v>13</v>
      </c>
      <c r="H454" s="23" t="s">
        <v>1180</v>
      </c>
      <c r="I454" s="40">
        <v>40147</v>
      </c>
      <c r="J454" s="23">
        <v>3</v>
      </c>
      <c r="K454" s="23" t="s">
        <v>54491</v>
      </c>
    </row>
    <row r="455" spans="1:11" x14ac:dyDescent="0.25">
      <c r="A455" s="23" t="s">
        <v>72302</v>
      </c>
      <c r="B455" s="23" t="s">
        <v>13</v>
      </c>
      <c r="C455" s="23" t="s">
        <v>33305</v>
      </c>
      <c r="D455" s="23" t="s">
        <v>13</v>
      </c>
      <c r="E455" s="23" t="s">
        <v>13</v>
      </c>
      <c r="F455" s="23" t="s">
        <v>13</v>
      </c>
      <c r="G455" s="23" t="s">
        <v>13</v>
      </c>
      <c r="H455" s="23" t="s">
        <v>1180</v>
      </c>
      <c r="I455" s="40">
        <v>40147</v>
      </c>
      <c r="J455" s="23">
        <v>3</v>
      </c>
      <c r="K455" s="23" t="s">
        <v>54491</v>
      </c>
    </row>
    <row r="456" spans="1:11" x14ac:dyDescent="0.25">
      <c r="A456" s="23" t="s">
        <v>72303</v>
      </c>
      <c r="B456" s="23" t="s">
        <v>13</v>
      </c>
      <c r="C456" s="23" t="s">
        <v>33306</v>
      </c>
      <c r="D456" s="23" t="s">
        <v>13</v>
      </c>
      <c r="E456" s="23" t="s">
        <v>13</v>
      </c>
      <c r="F456" s="23" t="s">
        <v>13</v>
      </c>
      <c r="G456" s="23" t="s">
        <v>13</v>
      </c>
      <c r="H456" s="23" t="s">
        <v>1180</v>
      </c>
      <c r="I456" s="40">
        <v>40147</v>
      </c>
      <c r="J456" s="23">
        <v>3</v>
      </c>
      <c r="K456" s="23" t="s">
        <v>54491</v>
      </c>
    </row>
    <row r="457" spans="1:11" x14ac:dyDescent="0.25">
      <c r="A457" s="23" t="s">
        <v>72304</v>
      </c>
      <c r="B457" s="23" t="s">
        <v>13</v>
      </c>
      <c r="C457" s="23" t="s">
        <v>33307</v>
      </c>
      <c r="D457" s="23" t="s">
        <v>13</v>
      </c>
      <c r="E457" s="23" t="s">
        <v>13</v>
      </c>
      <c r="F457" s="23" t="s">
        <v>13</v>
      </c>
      <c r="G457" s="23" t="s">
        <v>13</v>
      </c>
      <c r="H457" s="23" t="s">
        <v>1180</v>
      </c>
      <c r="I457" s="40">
        <v>39507</v>
      </c>
      <c r="J457" s="23">
        <v>13</v>
      </c>
      <c r="K457" s="23" t="s">
        <v>54491</v>
      </c>
    </row>
    <row r="458" spans="1:11" x14ac:dyDescent="0.25">
      <c r="A458" s="23" t="s">
        <v>72305</v>
      </c>
      <c r="B458" s="23" t="s">
        <v>13</v>
      </c>
      <c r="C458" s="23" t="s">
        <v>33308</v>
      </c>
      <c r="D458" s="23" t="s">
        <v>13</v>
      </c>
      <c r="E458" s="23" t="s">
        <v>13</v>
      </c>
      <c r="F458" s="23" t="s">
        <v>13</v>
      </c>
      <c r="G458" s="23" t="s">
        <v>13</v>
      </c>
      <c r="H458" s="23" t="s">
        <v>1180</v>
      </c>
      <c r="I458" s="40">
        <v>39507</v>
      </c>
      <c r="J458" s="23">
        <v>13</v>
      </c>
      <c r="K458" s="23" t="s">
        <v>54491</v>
      </c>
    </row>
    <row r="459" spans="1:11" x14ac:dyDescent="0.25">
      <c r="A459" s="23" t="s">
        <v>72306</v>
      </c>
      <c r="B459" s="23" t="s">
        <v>13</v>
      </c>
      <c r="C459" s="23" t="s">
        <v>33309</v>
      </c>
      <c r="D459" s="23" t="s">
        <v>13</v>
      </c>
      <c r="E459" s="23" t="s">
        <v>13</v>
      </c>
      <c r="F459" s="23" t="s">
        <v>13</v>
      </c>
      <c r="G459" s="23" t="s">
        <v>13</v>
      </c>
      <c r="H459" s="23" t="s">
        <v>1180</v>
      </c>
      <c r="I459" s="40">
        <v>40147</v>
      </c>
      <c r="J459" s="23">
        <v>17</v>
      </c>
      <c r="K459" s="23" t="s">
        <v>54491</v>
      </c>
    </row>
    <row r="460" spans="1:11" x14ac:dyDescent="0.25">
      <c r="A460" s="23" t="s">
        <v>72307</v>
      </c>
      <c r="B460" s="23" t="s">
        <v>13</v>
      </c>
      <c r="C460" s="23" t="s">
        <v>33310</v>
      </c>
      <c r="D460" s="23" t="s">
        <v>13</v>
      </c>
      <c r="E460" s="23" t="s">
        <v>13</v>
      </c>
      <c r="F460" s="23" t="s">
        <v>13</v>
      </c>
      <c r="G460" s="23" t="s">
        <v>13</v>
      </c>
      <c r="H460" s="23" t="s">
        <v>1180</v>
      </c>
      <c r="I460" s="40">
        <v>40147</v>
      </c>
      <c r="J460" s="23">
        <v>17</v>
      </c>
      <c r="K460" s="23" t="s">
        <v>54491</v>
      </c>
    </row>
    <row r="461" spans="1:11" x14ac:dyDescent="0.25">
      <c r="A461" s="23" t="s">
        <v>72308</v>
      </c>
      <c r="B461" s="23" t="s">
        <v>13</v>
      </c>
      <c r="C461" s="23" t="s">
        <v>33311</v>
      </c>
      <c r="D461" s="23" t="s">
        <v>13</v>
      </c>
      <c r="E461" s="23" t="s">
        <v>13</v>
      </c>
      <c r="F461" s="23" t="s">
        <v>13</v>
      </c>
      <c r="G461" s="23" t="s">
        <v>13</v>
      </c>
      <c r="H461" s="23" t="s">
        <v>1180</v>
      </c>
      <c r="I461" s="40">
        <v>40147</v>
      </c>
      <c r="J461" s="23">
        <v>4</v>
      </c>
      <c r="K461" s="23" t="s">
        <v>54491</v>
      </c>
    </row>
    <row r="462" spans="1:11" x14ac:dyDescent="0.25">
      <c r="A462" s="23" t="s">
        <v>72309</v>
      </c>
      <c r="B462" s="23" t="s">
        <v>13</v>
      </c>
      <c r="C462" s="23" t="s">
        <v>33312</v>
      </c>
      <c r="D462" s="23" t="s">
        <v>13</v>
      </c>
      <c r="E462" s="23" t="s">
        <v>13</v>
      </c>
      <c r="F462" s="23" t="s">
        <v>13</v>
      </c>
      <c r="G462" s="23" t="s">
        <v>13</v>
      </c>
      <c r="H462" s="23" t="s">
        <v>1180</v>
      </c>
      <c r="I462" s="40">
        <v>40147</v>
      </c>
      <c r="J462" s="23">
        <v>4</v>
      </c>
      <c r="K462" s="23" t="s">
        <v>54491</v>
      </c>
    </row>
    <row r="463" spans="1:11" x14ac:dyDescent="0.25">
      <c r="A463" s="23" t="s">
        <v>72310</v>
      </c>
      <c r="B463" s="23" t="s">
        <v>13</v>
      </c>
      <c r="C463" s="23" t="s">
        <v>33313</v>
      </c>
      <c r="D463" s="23" t="s">
        <v>13</v>
      </c>
      <c r="E463" s="23" t="s">
        <v>13</v>
      </c>
      <c r="F463" s="23" t="s">
        <v>13</v>
      </c>
      <c r="G463" s="23" t="s">
        <v>13</v>
      </c>
      <c r="H463" s="23" t="s">
        <v>1180</v>
      </c>
      <c r="I463" s="40">
        <v>40147</v>
      </c>
      <c r="J463" s="23">
        <v>4</v>
      </c>
      <c r="K463" s="23" t="s">
        <v>54491</v>
      </c>
    </row>
    <row r="464" spans="1:11" x14ac:dyDescent="0.25">
      <c r="A464" s="23" t="s">
        <v>72311</v>
      </c>
      <c r="B464" s="23" t="s">
        <v>13</v>
      </c>
      <c r="C464" s="23" t="s">
        <v>33314</v>
      </c>
      <c r="D464" s="23" t="s">
        <v>13</v>
      </c>
      <c r="E464" s="23" t="s">
        <v>13</v>
      </c>
      <c r="F464" s="23" t="s">
        <v>13</v>
      </c>
      <c r="G464" s="23" t="s">
        <v>13</v>
      </c>
      <c r="H464" s="23" t="s">
        <v>1180</v>
      </c>
      <c r="I464" s="40">
        <v>40147</v>
      </c>
      <c r="J464" s="23">
        <v>4</v>
      </c>
      <c r="K464" s="23" t="s">
        <v>54491</v>
      </c>
    </row>
    <row r="465" spans="1:11" x14ac:dyDescent="0.25">
      <c r="A465" s="23" t="s">
        <v>72312</v>
      </c>
      <c r="B465" s="23" t="s">
        <v>13</v>
      </c>
      <c r="C465" s="23" t="s">
        <v>33315</v>
      </c>
      <c r="D465" s="23" t="s">
        <v>13</v>
      </c>
      <c r="E465" s="23" t="s">
        <v>13</v>
      </c>
      <c r="F465" s="23" t="s">
        <v>13</v>
      </c>
      <c r="G465" s="23" t="s">
        <v>13</v>
      </c>
      <c r="H465" s="23" t="s">
        <v>1180</v>
      </c>
      <c r="I465" s="40">
        <v>39507</v>
      </c>
      <c r="J465" s="23">
        <v>18</v>
      </c>
      <c r="K465" s="23" t="s">
        <v>54491</v>
      </c>
    </row>
    <row r="466" spans="1:11" x14ac:dyDescent="0.25">
      <c r="A466" s="23" t="s">
        <v>72313</v>
      </c>
      <c r="B466" s="23" t="s">
        <v>13</v>
      </c>
      <c r="C466" s="23" t="s">
        <v>33316</v>
      </c>
      <c r="D466" s="23" t="s">
        <v>13</v>
      </c>
      <c r="E466" s="23" t="s">
        <v>13</v>
      </c>
      <c r="F466" s="23" t="s">
        <v>13</v>
      </c>
      <c r="G466" s="23" t="s">
        <v>13</v>
      </c>
      <c r="H466" s="23" t="s">
        <v>1180</v>
      </c>
      <c r="I466" s="40">
        <v>39507</v>
      </c>
      <c r="J466" s="23">
        <v>18</v>
      </c>
      <c r="K466" s="23" t="s">
        <v>54491</v>
      </c>
    </row>
    <row r="467" spans="1:11" x14ac:dyDescent="0.25">
      <c r="A467" s="23" t="s">
        <v>72314</v>
      </c>
      <c r="B467" s="23" t="s">
        <v>13</v>
      </c>
      <c r="C467" s="23" t="s">
        <v>33317</v>
      </c>
      <c r="D467" s="23" t="s">
        <v>13</v>
      </c>
      <c r="E467" s="23" t="s">
        <v>13</v>
      </c>
      <c r="F467" s="23" t="s">
        <v>13</v>
      </c>
      <c r="G467" s="23" t="s">
        <v>13</v>
      </c>
      <c r="H467" s="23" t="s">
        <v>1180</v>
      </c>
      <c r="I467" s="40">
        <v>40147</v>
      </c>
      <c r="J467" s="23">
        <v>25</v>
      </c>
      <c r="K467" s="23" t="s">
        <v>54491</v>
      </c>
    </row>
    <row r="468" spans="1:11" x14ac:dyDescent="0.25">
      <c r="A468" s="23" t="s">
        <v>72315</v>
      </c>
      <c r="B468" s="23" t="s">
        <v>13</v>
      </c>
      <c r="C468" s="23" t="s">
        <v>33318</v>
      </c>
      <c r="D468" s="23" t="s">
        <v>13</v>
      </c>
      <c r="E468" s="23" t="s">
        <v>13</v>
      </c>
      <c r="F468" s="23" t="s">
        <v>13</v>
      </c>
      <c r="G468" s="23" t="s">
        <v>13</v>
      </c>
      <c r="H468" s="23" t="s">
        <v>1180</v>
      </c>
      <c r="I468" s="40">
        <v>40147</v>
      </c>
      <c r="J468" s="23">
        <v>25</v>
      </c>
      <c r="K468" s="23" t="s">
        <v>54491</v>
      </c>
    </row>
    <row r="469" spans="1:11" x14ac:dyDescent="0.25">
      <c r="A469" s="23" t="s">
        <v>72316</v>
      </c>
      <c r="B469" s="23" t="s">
        <v>13</v>
      </c>
      <c r="C469" s="23" t="s">
        <v>33319</v>
      </c>
      <c r="D469" s="23" t="s">
        <v>13</v>
      </c>
      <c r="E469" s="23" t="s">
        <v>13</v>
      </c>
      <c r="F469" s="23" t="s">
        <v>13</v>
      </c>
      <c r="G469" s="23" t="s">
        <v>13</v>
      </c>
      <c r="H469" s="23" t="s">
        <v>1180</v>
      </c>
      <c r="I469" s="40">
        <v>40147</v>
      </c>
      <c r="J469" s="23">
        <v>7</v>
      </c>
      <c r="K469" s="23" t="s">
        <v>54491</v>
      </c>
    </row>
    <row r="470" spans="1:11" x14ac:dyDescent="0.25">
      <c r="A470" s="23" t="s">
        <v>72317</v>
      </c>
      <c r="B470" s="23" t="s">
        <v>13</v>
      </c>
      <c r="C470" s="23" t="s">
        <v>33320</v>
      </c>
      <c r="D470" s="23" t="s">
        <v>13</v>
      </c>
      <c r="E470" s="23" t="s">
        <v>13</v>
      </c>
      <c r="F470" s="23" t="s">
        <v>13</v>
      </c>
      <c r="G470" s="23" t="s">
        <v>13</v>
      </c>
      <c r="H470" s="23" t="s">
        <v>1180</v>
      </c>
      <c r="I470" s="40">
        <v>40147</v>
      </c>
      <c r="J470" s="23">
        <v>7</v>
      </c>
      <c r="K470" s="23" t="s">
        <v>54491</v>
      </c>
    </row>
    <row r="471" spans="1:11" x14ac:dyDescent="0.25">
      <c r="A471" s="23" t="s">
        <v>72318</v>
      </c>
      <c r="B471" s="23" t="s">
        <v>13</v>
      </c>
      <c r="C471" s="23" t="s">
        <v>33321</v>
      </c>
      <c r="D471" s="23" t="s">
        <v>13</v>
      </c>
      <c r="E471" s="23" t="s">
        <v>13</v>
      </c>
      <c r="F471" s="23" t="s">
        <v>13</v>
      </c>
      <c r="G471" s="23" t="s">
        <v>13</v>
      </c>
      <c r="H471" s="23" t="s">
        <v>1180</v>
      </c>
      <c r="I471" s="40">
        <v>40147</v>
      </c>
      <c r="J471" s="23">
        <v>7</v>
      </c>
      <c r="K471" s="23" t="s">
        <v>54491</v>
      </c>
    </row>
    <row r="472" spans="1:11" x14ac:dyDescent="0.25">
      <c r="A472" s="23" t="s">
        <v>72319</v>
      </c>
      <c r="B472" s="23" t="s">
        <v>13</v>
      </c>
      <c r="C472" s="23" t="s">
        <v>33322</v>
      </c>
      <c r="D472" s="23" t="s">
        <v>13</v>
      </c>
      <c r="E472" s="23" t="s">
        <v>13</v>
      </c>
      <c r="F472" s="23" t="s">
        <v>13</v>
      </c>
      <c r="G472" s="23" t="s">
        <v>13</v>
      </c>
      <c r="H472" s="23" t="s">
        <v>1180</v>
      </c>
      <c r="I472" s="40">
        <v>40147</v>
      </c>
      <c r="J472" s="23">
        <v>7</v>
      </c>
      <c r="K472" s="23" t="s">
        <v>54491</v>
      </c>
    </row>
    <row r="473" spans="1:11" x14ac:dyDescent="0.25">
      <c r="A473" s="23" t="s">
        <v>72320</v>
      </c>
      <c r="B473" s="23" t="s">
        <v>13</v>
      </c>
      <c r="C473" s="23" t="s">
        <v>33323</v>
      </c>
      <c r="D473" s="23" t="s">
        <v>13</v>
      </c>
      <c r="E473" s="23" t="s">
        <v>13</v>
      </c>
      <c r="F473" s="23" t="s">
        <v>13</v>
      </c>
      <c r="G473" s="23" t="s">
        <v>13</v>
      </c>
      <c r="H473" s="23" t="s">
        <v>1180</v>
      </c>
      <c r="I473" s="40">
        <v>39507</v>
      </c>
      <c r="J473" s="23">
        <v>15</v>
      </c>
      <c r="K473" s="23" t="s">
        <v>54491</v>
      </c>
    </row>
    <row r="474" spans="1:11" x14ac:dyDescent="0.25">
      <c r="A474" s="23" t="s">
        <v>72321</v>
      </c>
      <c r="B474" s="23" t="s">
        <v>13</v>
      </c>
      <c r="C474" s="23" t="s">
        <v>33324</v>
      </c>
      <c r="D474" s="23" t="s">
        <v>13</v>
      </c>
      <c r="E474" s="23" t="s">
        <v>13</v>
      </c>
      <c r="F474" s="23" t="s">
        <v>13</v>
      </c>
      <c r="G474" s="23" t="s">
        <v>13</v>
      </c>
      <c r="H474" s="23" t="s">
        <v>1180</v>
      </c>
      <c r="I474" s="40">
        <v>39507</v>
      </c>
      <c r="J474" s="23">
        <v>15</v>
      </c>
      <c r="K474" s="23" t="s">
        <v>54491</v>
      </c>
    </row>
    <row r="475" spans="1:11" x14ac:dyDescent="0.25">
      <c r="A475" s="23" t="s">
        <v>72322</v>
      </c>
      <c r="B475" s="23" t="s">
        <v>13</v>
      </c>
      <c r="C475" s="23" t="s">
        <v>33325</v>
      </c>
      <c r="D475" s="23" t="s">
        <v>13</v>
      </c>
      <c r="E475" s="23" t="s">
        <v>13</v>
      </c>
      <c r="F475" s="23" t="s">
        <v>13</v>
      </c>
      <c r="G475" s="23" t="s">
        <v>13</v>
      </c>
      <c r="H475" s="23" t="s">
        <v>1180</v>
      </c>
      <c r="I475" s="40">
        <v>40147</v>
      </c>
      <c r="J475" s="23">
        <v>18</v>
      </c>
      <c r="K475" s="23" t="s">
        <v>54491</v>
      </c>
    </row>
    <row r="476" spans="1:11" x14ac:dyDescent="0.25">
      <c r="A476" s="23" t="s">
        <v>72323</v>
      </c>
      <c r="B476" s="23" t="s">
        <v>13</v>
      </c>
      <c r="C476" s="23" t="s">
        <v>33326</v>
      </c>
      <c r="D476" s="23" t="s">
        <v>13</v>
      </c>
      <c r="E476" s="23" t="s">
        <v>13</v>
      </c>
      <c r="F476" s="23" t="s">
        <v>13</v>
      </c>
      <c r="G476" s="23" t="s">
        <v>13</v>
      </c>
      <c r="H476" s="23" t="s">
        <v>1180</v>
      </c>
      <c r="I476" s="40">
        <v>40147</v>
      </c>
      <c r="J476" s="23">
        <v>18</v>
      </c>
      <c r="K476" s="23" t="s">
        <v>54491</v>
      </c>
    </row>
    <row r="477" spans="1:11" x14ac:dyDescent="0.25">
      <c r="A477" s="23" t="s">
        <v>72324</v>
      </c>
      <c r="B477" s="23" t="s">
        <v>13</v>
      </c>
      <c r="C477" s="23" t="s">
        <v>33327</v>
      </c>
      <c r="D477" s="23" t="s">
        <v>13</v>
      </c>
      <c r="E477" s="23" t="s">
        <v>13</v>
      </c>
      <c r="F477" s="23" t="s">
        <v>13</v>
      </c>
      <c r="G477" s="23" t="s">
        <v>13</v>
      </c>
      <c r="H477" s="23" t="s">
        <v>1180</v>
      </c>
      <c r="I477" s="40">
        <v>40147</v>
      </c>
      <c r="J477" s="23">
        <v>3</v>
      </c>
      <c r="K477" s="23" t="s">
        <v>54491</v>
      </c>
    </row>
    <row r="478" spans="1:11" x14ac:dyDescent="0.25">
      <c r="A478" s="23" t="s">
        <v>72325</v>
      </c>
      <c r="B478" s="23" t="s">
        <v>13</v>
      </c>
      <c r="C478" s="23" t="s">
        <v>33328</v>
      </c>
      <c r="D478" s="23" t="s">
        <v>13</v>
      </c>
      <c r="E478" s="23" t="s">
        <v>13</v>
      </c>
      <c r="F478" s="23" t="s">
        <v>13</v>
      </c>
      <c r="G478" s="23" t="s">
        <v>13</v>
      </c>
      <c r="H478" s="23" t="s">
        <v>1180</v>
      </c>
      <c r="I478" s="40">
        <v>40147</v>
      </c>
      <c r="J478" s="23">
        <v>3</v>
      </c>
      <c r="K478" s="23" t="s">
        <v>54491</v>
      </c>
    </row>
    <row r="479" spans="1:11" x14ac:dyDescent="0.25">
      <c r="A479" s="23" t="s">
        <v>72326</v>
      </c>
      <c r="B479" s="23" t="s">
        <v>13</v>
      </c>
      <c r="C479" s="23" t="s">
        <v>33329</v>
      </c>
      <c r="D479" s="23" t="s">
        <v>13</v>
      </c>
      <c r="E479" s="23" t="s">
        <v>13</v>
      </c>
      <c r="F479" s="23" t="s">
        <v>13</v>
      </c>
      <c r="G479" s="23" t="s">
        <v>13</v>
      </c>
      <c r="H479" s="23" t="s">
        <v>1180</v>
      </c>
      <c r="I479" s="40">
        <v>40147</v>
      </c>
      <c r="J479" s="23">
        <v>3</v>
      </c>
      <c r="K479" s="23" t="s">
        <v>54491</v>
      </c>
    </row>
    <row r="480" spans="1:11" x14ac:dyDescent="0.25">
      <c r="A480" s="23" t="s">
        <v>70091</v>
      </c>
      <c r="B480" s="23" t="s">
        <v>13</v>
      </c>
      <c r="C480" s="23" t="s">
        <v>33330</v>
      </c>
      <c r="D480" s="23" t="s">
        <v>13</v>
      </c>
      <c r="E480" s="23" t="s">
        <v>13</v>
      </c>
      <c r="F480" s="23" t="s">
        <v>13</v>
      </c>
      <c r="G480" s="23" t="s">
        <v>13</v>
      </c>
      <c r="H480" s="23" t="s">
        <v>1180</v>
      </c>
      <c r="I480" s="40">
        <v>40147</v>
      </c>
      <c r="J480" s="23">
        <v>3</v>
      </c>
      <c r="K480" s="23" t="s">
        <v>54491</v>
      </c>
    </row>
    <row r="481" spans="1:11" x14ac:dyDescent="0.25">
      <c r="A481" s="23" t="s">
        <v>70092</v>
      </c>
      <c r="B481" s="23" t="s">
        <v>13</v>
      </c>
      <c r="C481" s="23" t="s">
        <v>33331</v>
      </c>
      <c r="D481" s="23" t="s">
        <v>13</v>
      </c>
      <c r="E481" s="23" t="s">
        <v>13</v>
      </c>
      <c r="F481" s="23" t="s">
        <v>13</v>
      </c>
      <c r="G481" s="23" t="s">
        <v>13</v>
      </c>
      <c r="H481" s="23" t="s">
        <v>1180</v>
      </c>
      <c r="I481" s="40">
        <v>39507</v>
      </c>
      <c r="J481" s="23">
        <v>19</v>
      </c>
      <c r="K481" s="23" t="s">
        <v>54491</v>
      </c>
    </row>
    <row r="482" spans="1:11" x14ac:dyDescent="0.25">
      <c r="A482" s="23" t="s">
        <v>70093</v>
      </c>
      <c r="B482" s="23" t="s">
        <v>13</v>
      </c>
      <c r="C482" s="23" t="s">
        <v>33332</v>
      </c>
      <c r="D482" s="23" t="s">
        <v>13</v>
      </c>
      <c r="E482" s="23" t="s">
        <v>13</v>
      </c>
      <c r="F482" s="23" t="s">
        <v>13</v>
      </c>
      <c r="G482" s="23" t="s">
        <v>13</v>
      </c>
      <c r="H482" s="23" t="s">
        <v>1180</v>
      </c>
      <c r="I482" s="40">
        <v>39507</v>
      </c>
      <c r="J482" s="23">
        <v>19</v>
      </c>
      <c r="K482" s="23" t="s">
        <v>54491</v>
      </c>
    </row>
    <row r="483" spans="1:11" x14ac:dyDescent="0.25">
      <c r="A483" s="23" t="s">
        <v>70094</v>
      </c>
      <c r="B483" s="23" t="s">
        <v>13</v>
      </c>
      <c r="C483" s="23" t="s">
        <v>33333</v>
      </c>
      <c r="D483" s="23" t="s">
        <v>13</v>
      </c>
      <c r="E483" s="23" t="s">
        <v>13</v>
      </c>
      <c r="F483" s="23" t="s">
        <v>13</v>
      </c>
      <c r="G483" s="23" t="s">
        <v>13</v>
      </c>
      <c r="H483" s="23" t="s">
        <v>1180</v>
      </c>
      <c r="I483" s="40">
        <v>40147</v>
      </c>
      <c r="J483" s="23">
        <v>21</v>
      </c>
      <c r="K483" s="23" t="s">
        <v>54491</v>
      </c>
    </row>
    <row r="484" spans="1:11" x14ac:dyDescent="0.25">
      <c r="A484" s="23" t="s">
        <v>70095</v>
      </c>
      <c r="B484" s="23" t="s">
        <v>13</v>
      </c>
      <c r="C484" s="23" t="s">
        <v>33334</v>
      </c>
      <c r="D484" s="23" t="s">
        <v>13</v>
      </c>
      <c r="E484" s="23" t="s">
        <v>13</v>
      </c>
      <c r="F484" s="23" t="s">
        <v>13</v>
      </c>
      <c r="G484" s="23" t="s">
        <v>13</v>
      </c>
      <c r="H484" s="23" t="s">
        <v>1180</v>
      </c>
      <c r="I484" s="40">
        <v>40147</v>
      </c>
      <c r="J484" s="23">
        <v>21</v>
      </c>
      <c r="K484" s="23" t="s">
        <v>54491</v>
      </c>
    </row>
    <row r="485" spans="1:11" x14ac:dyDescent="0.25">
      <c r="A485" s="23" t="s">
        <v>70096</v>
      </c>
      <c r="B485" s="23" t="s">
        <v>13</v>
      </c>
      <c r="C485" s="23" t="s">
        <v>33335</v>
      </c>
      <c r="D485" s="23" t="s">
        <v>13</v>
      </c>
      <c r="E485" s="23" t="s">
        <v>13</v>
      </c>
      <c r="F485" s="23" t="s">
        <v>13</v>
      </c>
      <c r="G485" s="23" t="s">
        <v>13</v>
      </c>
      <c r="H485" s="23" t="s">
        <v>1180</v>
      </c>
      <c r="I485" s="40">
        <v>40147</v>
      </c>
      <c r="J485" s="23">
        <v>2</v>
      </c>
      <c r="K485" s="23" t="s">
        <v>54491</v>
      </c>
    </row>
    <row r="486" spans="1:11" x14ac:dyDescent="0.25">
      <c r="A486" s="23" t="s">
        <v>70097</v>
      </c>
      <c r="B486" s="23" t="s">
        <v>13</v>
      </c>
      <c r="C486" s="23" t="s">
        <v>33336</v>
      </c>
      <c r="D486" s="23" t="s">
        <v>13</v>
      </c>
      <c r="E486" s="23" t="s">
        <v>13</v>
      </c>
      <c r="F486" s="23" t="s">
        <v>13</v>
      </c>
      <c r="G486" s="23" t="s">
        <v>13</v>
      </c>
      <c r="H486" s="23" t="s">
        <v>1180</v>
      </c>
      <c r="I486" s="40">
        <v>40147</v>
      </c>
      <c r="J486" s="23">
        <v>2</v>
      </c>
      <c r="K486" s="23" t="s">
        <v>54491</v>
      </c>
    </row>
    <row r="487" spans="1:11" x14ac:dyDescent="0.25">
      <c r="A487" s="23" t="s">
        <v>70098</v>
      </c>
      <c r="B487" s="23" t="s">
        <v>13</v>
      </c>
      <c r="C487" s="23" t="s">
        <v>33337</v>
      </c>
      <c r="D487" s="23" t="s">
        <v>13</v>
      </c>
      <c r="E487" s="23" t="s">
        <v>13</v>
      </c>
      <c r="F487" s="23" t="s">
        <v>13</v>
      </c>
      <c r="G487" s="23" t="s">
        <v>13</v>
      </c>
      <c r="H487" s="23" t="s">
        <v>1180</v>
      </c>
      <c r="I487" s="40">
        <v>40147</v>
      </c>
      <c r="J487" s="23">
        <v>2</v>
      </c>
      <c r="K487" s="23" t="s">
        <v>54491</v>
      </c>
    </row>
    <row r="488" spans="1:11" x14ac:dyDescent="0.25">
      <c r="A488" s="23" t="s">
        <v>70099</v>
      </c>
      <c r="B488" s="23" t="s">
        <v>13</v>
      </c>
      <c r="C488" s="23" t="s">
        <v>33338</v>
      </c>
      <c r="D488" s="23" t="s">
        <v>13</v>
      </c>
      <c r="E488" s="23" t="s">
        <v>13</v>
      </c>
      <c r="F488" s="23" t="s">
        <v>13</v>
      </c>
      <c r="G488" s="23" t="s">
        <v>13</v>
      </c>
      <c r="H488" s="23" t="s">
        <v>1180</v>
      </c>
      <c r="I488" s="40">
        <v>40147</v>
      </c>
      <c r="J488" s="23">
        <v>2</v>
      </c>
      <c r="K488" s="23" t="s">
        <v>54491</v>
      </c>
    </row>
    <row r="489" spans="1:11" x14ac:dyDescent="0.25">
      <c r="A489" s="23" t="s">
        <v>70100</v>
      </c>
      <c r="B489" s="23" t="s">
        <v>13</v>
      </c>
      <c r="C489" s="23" t="s">
        <v>33339</v>
      </c>
      <c r="D489" s="23" t="s">
        <v>13</v>
      </c>
      <c r="E489" s="23" t="s">
        <v>33340</v>
      </c>
      <c r="F489" s="23" t="s">
        <v>13</v>
      </c>
      <c r="G489" s="23" t="s">
        <v>13</v>
      </c>
      <c r="H489" s="23" t="s">
        <v>1180</v>
      </c>
      <c r="I489" s="40">
        <v>40147</v>
      </c>
      <c r="J489" s="23">
        <v>123</v>
      </c>
      <c r="K489" s="23" t="s">
        <v>54491</v>
      </c>
    </row>
    <row r="490" spans="1:11" x14ac:dyDescent="0.25">
      <c r="A490" s="23" t="s">
        <v>70101</v>
      </c>
      <c r="B490" s="23" t="s">
        <v>13</v>
      </c>
      <c r="C490" s="23" t="s">
        <v>33341</v>
      </c>
      <c r="D490" s="23" t="s">
        <v>13</v>
      </c>
      <c r="E490" s="23" t="s">
        <v>33342</v>
      </c>
      <c r="F490" s="23" t="s">
        <v>13</v>
      </c>
      <c r="G490" s="23" t="s">
        <v>13</v>
      </c>
      <c r="H490" s="23" t="s">
        <v>1180</v>
      </c>
      <c r="I490" s="40">
        <v>40147</v>
      </c>
      <c r="J490" s="23">
        <v>123</v>
      </c>
      <c r="K490" s="23" t="s">
        <v>54491</v>
      </c>
    </row>
    <row r="491" spans="1:11" x14ac:dyDescent="0.25">
      <c r="A491" s="23" t="s">
        <v>70102</v>
      </c>
      <c r="B491" s="23" t="s">
        <v>13</v>
      </c>
      <c r="C491" s="23" t="s">
        <v>33343</v>
      </c>
      <c r="D491" s="23" t="s">
        <v>13</v>
      </c>
      <c r="E491" s="23" t="s">
        <v>33344</v>
      </c>
      <c r="F491" s="23" t="s">
        <v>13</v>
      </c>
      <c r="G491" s="23" t="s">
        <v>13</v>
      </c>
      <c r="H491" s="23" t="s">
        <v>1180</v>
      </c>
      <c r="I491" s="40">
        <v>40147</v>
      </c>
      <c r="J491" s="23">
        <v>20</v>
      </c>
      <c r="K491" s="23" t="s">
        <v>54491</v>
      </c>
    </row>
    <row r="492" spans="1:11" x14ac:dyDescent="0.25">
      <c r="A492" s="23" t="s">
        <v>72327</v>
      </c>
      <c r="B492" s="23" t="s">
        <v>13</v>
      </c>
      <c r="C492" s="23" t="s">
        <v>33345</v>
      </c>
      <c r="D492" s="23" t="s">
        <v>13</v>
      </c>
      <c r="E492" s="23" t="s">
        <v>33346</v>
      </c>
      <c r="F492" s="23" t="s">
        <v>13</v>
      </c>
      <c r="G492" s="23" t="s">
        <v>13</v>
      </c>
      <c r="H492" s="23" t="s">
        <v>1180</v>
      </c>
      <c r="I492" s="40">
        <v>40147</v>
      </c>
      <c r="J492" s="23">
        <v>20</v>
      </c>
      <c r="K492" s="23" t="s">
        <v>54491</v>
      </c>
    </row>
    <row r="493" spans="1:11" x14ac:dyDescent="0.25">
      <c r="A493" s="23" t="s">
        <v>72328</v>
      </c>
      <c r="B493" s="23" t="s">
        <v>13</v>
      </c>
      <c r="C493" s="23" t="s">
        <v>33347</v>
      </c>
      <c r="D493" s="23" t="s">
        <v>13</v>
      </c>
      <c r="E493" s="23" t="s">
        <v>13</v>
      </c>
      <c r="F493" s="23" t="s">
        <v>13</v>
      </c>
      <c r="G493" s="23" t="s">
        <v>13</v>
      </c>
      <c r="H493" s="23" t="s">
        <v>1180</v>
      </c>
      <c r="I493" s="40">
        <v>40147</v>
      </c>
      <c r="J493" s="23">
        <v>20</v>
      </c>
      <c r="K493" s="23" t="s">
        <v>54491</v>
      </c>
    </row>
    <row r="494" spans="1:11" x14ac:dyDescent="0.25">
      <c r="A494" s="23" t="s">
        <v>72329</v>
      </c>
      <c r="B494" s="23" t="s">
        <v>13</v>
      </c>
      <c r="C494" s="23" t="s">
        <v>33348</v>
      </c>
      <c r="D494" s="23" t="s">
        <v>13</v>
      </c>
      <c r="E494" s="23" t="s">
        <v>13</v>
      </c>
      <c r="F494" s="23" t="s">
        <v>13</v>
      </c>
      <c r="G494" s="23" t="s">
        <v>13</v>
      </c>
      <c r="H494" s="23" t="s">
        <v>1180</v>
      </c>
      <c r="I494" s="40">
        <v>40147</v>
      </c>
      <c r="J494" s="23">
        <v>20</v>
      </c>
      <c r="K494" s="23" t="s">
        <v>54491</v>
      </c>
    </row>
    <row r="495" spans="1:11" x14ac:dyDescent="0.25">
      <c r="A495" s="23" t="s">
        <v>72330</v>
      </c>
      <c r="B495" s="23" t="s">
        <v>13</v>
      </c>
      <c r="C495" s="23" t="s">
        <v>33349</v>
      </c>
      <c r="D495" s="23" t="s">
        <v>13</v>
      </c>
      <c r="E495" s="23" t="s">
        <v>33350</v>
      </c>
      <c r="F495" s="23" t="s">
        <v>13</v>
      </c>
      <c r="G495" s="23" t="s">
        <v>13</v>
      </c>
      <c r="H495" s="23" t="s">
        <v>1180</v>
      </c>
      <c r="I495" s="40">
        <v>40147</v>
      </c>
      <c r="J495" s="23">
        <v>62</v>
      </c>
      <c r="K495" s="23" t="s">
        <v>54491</v>
      </c>
    </row>
    <row r="496" spans="1:11" x14ac:dyDescent="0.25">
      <c r="A496" s="23" t="s">
        <v>72331</v>
      </c>
      <c r="B496" s="23" t="s">
        <v>13</v>
      </c>
      <c r="C496" s="23" t="s">
        <v>33351</v>
      </c>
      <c r="D496" s="23" t="s">
        <v>13</v>
      </c>
      <c r="E496" s="23" t="s">
        <v>33352</v>
      </c>
      <c r="F496" s="23" t="s">
        <v>13</v>
      </c>
      <c r="G496" s="23" t="s">
        <v>13</v>
      </c>
      <c r="H496" s="23" t="s">
        <v>1180</v>
      </c>
      <c r="I496" s="40">
        <v>40147</v>
      </c>
      <c r="J496" s="23">
        <v>62</v>
      </c>
      <c r="K496" s="23" t="s">
        <v>54491</v>
      </c>
    </row>
    <row r="497" spans="1:11" x14ac:dyDescent="0.25">
      <c r="A497" s="23" t="s">
        <v>72332</v>
      </c>
      <c r="B497" s="23" t="s">
        <v>13</v>
      </c>
      <c r="C497" s="23" t="s">
        <v>33353</v>
      </c>
      <c r="D497" s="23" t="s">
        <v>13</v>
      </c>
      <c r="E497" s="23" t="s">
        <v>13</v>
      </c>
      <c r="F497" s="23" t="s">
        <v>13</v>
      </c>
      <c r="G497" s="23" t="s">
        <v>13</v>
      </c>
      <c r="H497" s="23" t="s">
        <v>1180</v>
      </c>
      <c r="I497" s="40">
        <v>40147</v>
      </c>
      <c r="J497" s="23">
        <v>62</v>
      </c>
      <c r="K497" s="23" t="s">
        <v>54491</v>
      </c>
    </row>
    <row r="498" spans="1:11" x14ac:dyDescent="0.25">
      <c r="A498" s="23" t="s">
        <v>70103</v>
      </c>
      <c r="B498" s="23" t="s">
        <v>13</v>
      </c>
      <c r="C498" s="23" t="s">
        <v>33354</v>
      </c>
      <c r="D498" s="23" t="s">
        <v>13</v>
      </c>
      <c r="E498" s="23" t="s">
        <v>13</v>
      </c>
      <c r="F498" s="23" t="s">
        <v>13</v>
      </c>
      <c r="G498" s="23" t="s">
        <v>13</v>
      </c>
      <c r="H498" s="23" t="s">
        <v>1180</v>
      </c>
      <c r="I498" s="40">
        <v>40147</v>
      </c>
      <c r="J498" s="23">
        <v>62</v>
      </c>
      <c r="K498" s="23" t="s">
        <v>54491</v>
      </c>
    </row>
    <row r="499" spans="1:11" x14ac:dyDescent="0.25">
      <c r="A499" s="23" t="s">
        <v>70104</v>
      </c>
      <c r="B499" s="23" t="s">
        <v>15386</v>
      </c>
      <c r="C499" s="23" t="s">
        <v>15387</v>
      </c>
      <c r="D499" s="23" t="s">
        <v>13</v>
      </c>
      <c r="E499" s="23" t="s">
        <v>15388</v>
      </c>
      <c r="F499" s="23" t="s">
        <v>13</v>
      </c>
      <c r="G499" s="23" t="s">
        <v>13</v>
      </c>
      <c r="H499" s="23" t="s">
        <v>1180</v>
      </c>
      <c r="I499" s="40">
        <v>37986</v>
      </c>
      <c r="J499" s="23">
        <v>88</v>
      </c>
      <c r="K499" s="23" t="s">
        <v>54491</v>
      </c>
    </row>
    <row r="500" spans="1:11" x14ac:dyDescent="0.25">
      <c r="A500" s="23" t="s">
        <v>70105</v>
      </c>
      <c r="B500" s="23" t="s">
        <v>49293</v>
      </c>
      <c r="C500" s="23" t="s">
        <v>33355</v>
      </c>
      <c r="D500" s="23" t="s">
        <v>13</v>
      </c>
      <c r="E500" s="23" t="s">
        <v>33356</v>
      </c>
      <c r="F500" s="23" t="s">
        <v>13</v>
      </c>
      <c r="G500" s="23" t="s">
        <v>13</v>
      </c>
      <c r="H500" s="23" t="s">
        <v>1180</v>
      </c>
      <c r="I500" s="40">
        <v>37986</v>
      </c>
      <c r="J500" s="23">
        <v>88</v>
      </c>
      <c r="K500" s="23" t="s">
        <v>54491</v>
      </c>
    </row>
    <row r="501" spans="1:11" x14ac:dyDescent="0.25">
      <c r="A501" s="23" t="s">
        <v>70106</v>
      </c>
      <c r="B501" s="23" t="s">
        <v>13</v>
      </c>
      <c r="C501" s="23" t="s">
        <v>33357</v>
      </c>
      <c r="D501" s="23" t="s">
        <v>13</v>
      </c>
      <c r="E501" s="23" t="s">
        <v>13</v>
      </c>
      <c r="F501" s="23" t="s">
        <v>13</v>
      </c>
      <c r="G501" s="23" t="s">
        <v>13</v>
      </c>
      <c r="H501" s="23" t="s">
        <v>1180</v>
      </c>
      <c r="I501" s="40">
        <v>39507</v>
      </c>
      <c r="J501" s="23">
        <v>20</v>
      </c>
      <c r="K501" s="23" t="s">
        <v>54491</v>
      </c>
    </row>
    <row r="502" spans="1:11" x14ac:dyDescent="0.25">
      <c r="A502" s="23" t="s">
        <v>70107</v>
      </c>
      <c r="B502" s="23" t="s">
        <v>13</v>
      </c>
      <c r="C502" s="23" t="s">
        <v>33358</v>
      </c>
      <c r="D502" s="23" t="s">
        <v>13</v>
      </c>
      <c r="E502" s="23" t="s">
        <v>13</v>
      </c>
      <c r="F502" s="23" t="s">
        <v>13</v>
      </c>
      <c r="G502" s="23" t="s">
        <v>13</v>
      </c>
      <c r="H502" s="23" t="s">
        <v>1180</v>
      </c>
      <c r="I502" s="40">
        <v>39507</v>
      </c>
      <c r="J502" s="23">
        <v>20</v>
      </c>
      <c r="K502" s="23" t="s">
        <v>54491</v>
      </c>
    </row>
    <row r="503" spans="1:11" x14ac:dyDescent="0.25">
      <c r="A503" s="23" t="s">
        <v>70108</v>
      </c>
      <c r="B503" s="23" t="s">
        <v>13</v>
      </c>
      <c r="C503" s="23" t="s">
        <v>33359</v>
      </c>
      <c r="D503" s="23" t="s">
        <v>13</v>
      </c>
      <c r="E503" s="23" t="s">
        <v>13</v>
      </c>
      <c r="F503" s="23" t="s">
        <v>13</v>
      </c>
      <c r="G503" s="23" t="s">
        <v>13</v>
      </c>
      <c r="H503" s="23" t="s">
        <v>1180</v>
      </c>
      <c r="I503" s="40">
        <v>40147</v>
      </c>
      <c r="J503" s="23">
        <v>39</v>
      </c>
      <c r="K503" s="23" t="s">
        <v>54491</v>
      </c>
    </row>
    <row r="504" spans="1:11" x14ac:dyDescent="0.25">
      <c r="A504" s="23" t="s">
        <v>70109</v>
      </c>
      <c r="B504" s="23" t="s">
        <v>13</v>
      </c>
      <c r="C504" s="23" t="s">
        <v>33360</v>
      </c>
      <c r="D504" s="23" t="s">
        <v>13</v>
      </c>
      <c r="E504" s="23" t="s">
        <v>13</v>
      </c>
      <c r="F504" s="23" t="s">
        <v>13</v>
      </c>
      <c r="G504" s="23" t="s">
        <v>13</v>
      </c>
      <c r="H504" s="23" t="s">
        <v>1180</v>
      </c>
      <c r="I504" s="40">
        <v>40147</v>
      </c>
      <c r="J504" s="23">
        <v>39</v>
      </c>
      <c r="K504" s="23" t="s">
        <v>54491</v>
      </c>
    </row>
    <row r="505" spans="1:11" x14ac:dyDescent="0.25">
      <c r="A505" s="23" t="s">
        <v>70110</v>
      </c>
      <c r="B505" s="23" t="s">
        <v>13</v>
      </c>
      <c r="C505" s="23" t="s">
        <v>33361</v>
      </c>
      <c r="D505" s="23" t="s">
        <v>13</v>
      </c>
      <c r="E505" s="23" t="s">
        <v>13</v>
      </c>
      <c r="F505" s="23" t="s">
        <v>13</v>
      </c>
      <c r="G505" s="23" t="s">
        <v>13</v>
      </c>
      <c r="H505" s="23" t="s">
        <v>1180</v>
      </c>
      <c r="I505" s="40">
        <v>40147</v>
      </c>
      <c r="J505" s="23">
        <v>19</v>
      </c>
      <c r="K505" s="23" t="s">
        <v>54491</v>
      </c>
    </row>
    <row r="506" spans="1:11" x14ac:dyDescent="0.25">
      <c r="A506" s="23" t="s">
        <v>70111</v>
      </c>
      <c r="B506" s="23" t="s">
        <v>13</v>
      </c>
      <c r="C506" s="23" t="s">
        <v>33362</v>
      </c>
      <c r="D506" s="23" t="s">
        <v>13</v>
      </c>
      <c r="E506" s="23" t="s">
        <v>13</v>
      </c>
      <c r="F506" s="23" t="s">
        <v>13</v>
      </c>
      <c r="G506" s="23" t="s">
        <v>13</v>
      </c>
      <c r="H506" s="23" t="s">
        <v>1180</v>
      </c>
      <c r="I506" s="40">
        <v>40147</v>
      </c>
      <c r="J506" s="23">
        <v>19</v>
      </c>
      <c r="K506" s="23" t="s">
        <v>54491</v>
      </c>
    </row>
    <row r="507" spans="1:11" x14ac:dyDescent="0.25">
      <c r="A507" s="23" t="s">
        <v>70112</v>
      </c>
      <c r="B507" s="23" t="s">
        <v>13</v>
      </c>
      <c r="C507" s="23" t="s">
        <v>33363</v>
      </c>
      <c r="D507" s="23" t="s">
        <v>13</v>
      </c>
      <c r="E507" s="23" t="s">
        <v>13</v>
      </c>
      <c r="F507" s="23" t="s">
        <v>13</v>
      </c>
      <c r="G507" s="23" t="s">
        <v>13</v>
      </c>
      <c r="H507" s="23" t="s">
        <v>1180</v>
      </c>
      <c r="I507" s="40">
        <v>40147</v>
      </c>
      <c r="J507" s="23">
        <v>19</v>
      </c>
      <c r="K507" s="23" t="s">
        <v>54491</v>
      </c>
    </row>
    <row r="508" spans="1:11" x14ac:dyDescent="0.25">
      <c r="A508" s="23" t="s">
        <v>70113</v>
      </c>
      <c r="B508" s="23" t="s">
        <v>13</v>
      </c>
      <c r="C508" s="23" t="s">
        <v>33364</v>
      </c>
      <c r="D508" s="23" t="s">
        <v>13</v>
      </c>
      <c r="E508" s="23" t="s">
        <v>13</v>
      </c>
      <c r="F508" s="23" t="s">
        <v>13</v>
      </c>
      <c r="G508" s="23" t="s">
        <v>13</v>
      </c>
      <c r="H508" s="23" t="s">
        <v>1180</v>
      </c>
      <c r="I508" s="40">
        <v>40147</v>
      </c>
      <c r="J508" s="23">
        <v>19</v>
      </c>
      <c r="K508" s="23" t="s">
        <v>54491</v>
      </c>
    </row>
    <row r="509" spans="1:11" x14ac:dyDescent="0.25">
      <c r="A509" s="23" t="s">
        <v>70114</v>
      </c>
      <c r="B509" s="23" t="s">
        <v>13</v>
      </c>
      <c r="C509" s="23" t="s">
        <v>33365</v>
      </c>
      <c r="D509" s="23" t="s">
        <v>13</v>
      </c>
      <c r="E509" s="23" t="s">
        <v>13</v>
      </c>
      <c r="F509" s="23" t="s">
        <v>13</v>
      </c>
      <c r="G509" s="23" t="s">
        <v>13</v>
      </c>
      <c r="H509" s="23" t="s">
        <v>1180</v>
      </c>
      <c r="I509" s="40">
        <v>39507</v>
      </c>
      <c r="J509" s="23">
        <v>7</v>
      </c>
      <c r="K509" s="23" t="s">
        <v>54491</v>
      </c>
    </row>
    <row r="510" spans="1:11" x14ac:dyDescent="0.25">
      <c r="A510" s="23" t="s">
        <v>70115</v>
      </c>
      <c r="B510" s="23" t="s">
        <v>13</v>
      </c>
      <c r="C510" s="23" t="s">
        <v>33366</v>
      </c>
      <c r="D510" s="23" t="s">
        <v>13</v>
      </c>
      <c r="E510" s="23" t="s">
        <v>13</v>
      </c>
      <c r="F510" s="23" t="s">
        <v>13</v>
      </c>
      <c r="G510" s="23" t="s">
        <v>13</v>
      </c>
      <c r="H510" s="23" t="s">
        <v>1180</v>
      </c>
      <c r="I510" s="40">
        <v>39507</v>
      </c>
      <c r="J510" s="23">
        <v>7</v>
      </c>
      <c r="K510" s="23" t="s">
        <v>54491</v>
      </c>
    </row>
    <row r="511" spans="1:11" x14ac:dyDescent="0.25">
      <c r="A511" s="23" t="s">
        <v>70116</v>
      </c>
      <c r="B511" s="23" t="s">
        <v>13</v>
      </c>
      <c r="C511" s="23" t="s">
        <v>33367</v>
      </c>
      <c r="D511" s="23" t="s">
        <v>13</v>
      </c>
      <c r="E511" s="23" t="s">
        <v>13</v>
      </c>
      <c r="F511" s="23" t="s">
        <v>13</v>
      </c>
      <c r="G511" s="23" t="s">
        <v>13</v>
      </c>
      <c r="H511" s="23" t="s">
        <v>1180</v>
      </c>
      <c r="I511" s="40">
        <v>40147</v>
      </c>
      <c r="J511" s="23">
        <v>12</v>
      </c>
      <c r="K511" s="23" t="s">
        <v>54491</v>
      </c>
    </row>
    <row r="512" spans="1:11" x14ac:dyDescent="0.25">
      <c r="A512" s="23" t="s">
        <v>70117</v>
      </c>
      <c r="B512" s="23" t="s">
        <v>13</v>
      </c>
      <c r="C512" s="23" t="s">
        <v>33368</v>
      </c>
      <c r="D512" s="23" t="s">
        <v>13</v>
      </c>
      <c r="E512" s="23" t="s">
        <v>13</v>
      </c>
      <c r="F512" s="23" t="s">
        <v>13</v>
      </c>
      <c r="G512" s="23" t="s">
        <v>13</v>
      </c>
      <c r="H512" s="23" t="s">
        <v>1180</v>
      </c>
      <c r="I512" s="40">
        <v>40147</v>
      </c>
      <c r="J512" s="23">
        <v>12</v>
      </c>
      <c r="K512" s="23" t="s">
        <v>54491</v>
      </c>
    </row>
    <row r="513" spans="1:11" x14ac:dyDescent="0.25">
      <c r="A513" s="23" t="s">
        <v>70118</v>
      </c>
      <c r="B513" s="23" t="s">
        <v>13</v>
      </c>
      <c r="C513" s="23" t="s">
        <v>33369</v>
      </c>
      <c r="D513" s="23" t="s">
        <v>13</v>
      </c>
      <c r="E513" s="23" t="s">
        <v>13</v>
      </c>
      <c r="F513" s="23" t="s">
        <v>13</v>
      </c>
      <c r="G513" s="23" t="s">
        <v>13</v>
      </c>
      <c r="H513" s="23" t="s">
        <v>1180</v>
      </c>
      <c r="I513" s="40">
        <v>40147</v>
      </c>
      <c r="J513" s="23">
        <v>5</v>
      </c>
      <c r="K513" s="23" t="s">
        <v>54491</v>
      </c>
    </row>
    <row r="514" spans="1:11" x14ac:dyDescent="0.25">
      <c r="A514" s="23" t="s">
        <v>70119</v>
      </c>
      <c r="B514" s="23" t="s">
        <v>13</v>
      </c>
      <c r="C514" s="23" t="s">
        <v>33370</v>
      </c>
      <c r="D514" s="23" t="s">
        <v>13</v>
      </c>
      <c r="E514" s="23" t="s">
        <v>13</v>
      </c>
      <c r="F514" s="23" t="s">
        <v>13</v>
      </c>
      <c r="G514" s="23" t="s">
        <v>13</v>
      </c>
      <c r="H514" s="23" t="s">
        <v>1180</v>
      </c>
      <c r="I514" s="40">
        <v>40147</v>
      </c>
      <c r="J514" s="23">
        <v>5</v>
      </c>
      <c r="K514" s="23" t="s">
        <v>54491</v>
      </c>
    </row>
    <row r="515" spans="1:11" x14ac:dyDescent="0.25">
      <c r="A515" s="23" t="s">
        <v>70120</v>
      </c>
      <c r="B515" s="23" t="s">
        <v>13</v>
      </c>
      <c r="C515" s="23" t="s">
        <v>33371</v>
      </c>
      <c r="D515" s="23" t="s">
        <v>13</v>
      </c>
      <c r="E515" s="23" t="s">
        <v>13</v>
      </c>
      <c r="F515" s="23" t="s">
        <v>13</v>
      </c>
      <c r="G515" s="23" t="s">
        <v>13</v>
      </c>
      <c r="H515" s="23" t="s">
        <v>1180</v>
      </c>
      <c r="I515" s="40">
        <v>40147</v>
      </c>
      <c r="J515" s="23">
        <v>5</v>
      </c>
      <c r="K515" s="23" t="s">
        <v>54491</v>
      </c>
    </row>
    <row r="516" spans="1:11" x14ac:dyDescent="0.25">
      <c r="A516" s="23" t="s">
        <v>70121</v>
      </c>
      <c r="B516" s="23" t="s">
        <v>13</v>
      </c>
      <c r="C516" s="23" t="s">
        <v>33372</v>
      </c>
      <c r="D516" s="23" t="s">
        <v>13</v>
      </c>
      <c r="E516" s="23" t="s">
        <v>13</v>
      </c>
      <c r="F516" s="23" t="s">
        <v>13</v>
      </c>
      <c r="G516" s="23" t="s">
        <v>13</v>
      </c>
      <c r="H516" s="23" t="s">
        <v>1180</v>
      </c>
      <c r="I516" s="40">
        <v>40147</v>
      </c>
      <c r="J516" s="23">
        <v>5</v>
      </c>
      <c r="K516" s="23" t="s">
        <v>54491</v>
      </c>
    </row>
    <row r="517" spans="1:11" x14ac:dyDescent="0.25">
      <c r="A517" s="23" t="s">
        <v>70122</v>
      </c>
      <c r="B517" s="23" t="s">
        <v>13</v>
      </c>
      <c r="C517" s="23" t="s">
        <v>33373</v>
      </c>
      <c r="D517" s="23" t="s">
        <v>13</v>
      </c>
      <c r="E517" s="23" t="s">
        <v>13</v>
      </c>
      <c r="F517" s="23" t="s">
        <v>13</v>
      </c>
      <c r="G517" s="23" t="s">
        <v>13</v>
      </c>
      <c r="H517" s="23" t="s">
        <v>1180</v>
      </c>
      <c r="I517" s="40">
        <v>39507</v>
      </c>
      <c r="J517" s="23">
        <v>21</v>
      </c>
      <c r="K517" s="23" t="s">
        <v>54491</v>
      </c>
    </row>
    <row r="518" spans="1:11" x14ac:dyDescent="0.25">
      <c r="A518" s="23" t="s">
        <v>70123</v>
      </c>
      <c r="B518" s="23" t="s">
        <v>13</v>
      </c>
      <c r="C518" s="23" t="s">
        <v>33374</v>
      </c>
      <c r="D518" s="23" t="s">
        <v>13</v>
      </c>
      <c r="E518" s="23" t="s">
        <v>13</v>
      </c>
      <c r="F518" s="23" t="s">
        <v>13</v>
      </c>
      <c r="G518" s="23" t="s">
        <v>13</v>
      </c>
      <c r="H518" s="23" t="s">
        <v>1180</v>
      </c>
      <c r="I518" s="40">
        <v>39507</v>
      </c>
      <c r="J518" s="23">
        <v>21</v>
      </c>
      <c r="K518" s="23" t="s">
        <v>54491</v>
      </c>
    </row>
    <row r="519" spans="1:11" x14ac:dyDescent="0.25">
      <c r="A519" s="23" t="s">
        <v>70124</v>
      </c>
      <c r="B519" s="23" t="s">
        <v>13</v>
      </c>
      <c r="C519" s="23" t="s">
        <v>33375</v>
      </c>
      <c r="D519" s="23" t="s">
        <v>13</v>
      </c>
      <c r="E519" s="23" t="s">
        <v>13</v>
      </c>
      <c r="F519" s="23" t="s">
        <v>13</v>
      </c>
      <c r="G519" s="23" t="s">
        <v>13</v>
      </c>
      <c r="H519" s="23" t="s">
        <v>1180</v>
      </c>
      <c r="I519" s="40">
        <v>40147</v>
      </c>
      <c r="J519" s="23">
        <v>27</v>
      </c>
      <c r="K519" s="23" t="s">
        <v>54491</v>
      </c>
    </row>
    <row r="520" spans="1:11" x14ac:dyDescent="0.25">
      <c r="A520" s="23" t="s">
        <v>70125</v>
      </c>
      <c r="B520" s="23" t="s">
        <v>13</v>
      </c>
      <c r="C520" s="23" t="s">
        <v>33376</v>
      </c>
      <c r="D520" s="23" t="s">
        <v>13</v>
      </c>
      <c r="E520" s="23" t="s">
        <v>13</v>
      </c>
      <c r="F520" s="23" t="s">
        <v>13</v>
      </c>
      <c r="G520" s="23" t="s">
        <v>13</v>
      </c>
      <c r="H520" s="23" t="s">
        <v>1180</v>
      </c>
      <c r="I520" s="40">
        <v>40147</v>
      </c>
      <c r="J520" s="23">
        <v>27</v>
      </c>
      <c r="K520" s="23" t="s">
        <v>54491</v>
      </c>
    </row>
    <row r="521" spans="1:11" x14ac:dyDescent="0.25">
      <c r="A521" s="23" t="s">
        <v>70126</v>
      </c>
      <c r="B521" s="23" t="s">
        <v>13</v>
      </c>
      <c r="C521" s="23" t="s">
        <v>33377</v>
      </c>
      <c r="D521" s="23" t="s">
        <v>13</v>
      </c>
      <c r="E521" s="23" t="s">
        <v>13</v>
      </c>
      <c r="F521" s="23" t="s">
        <v>13</v>
      </c>
      <c r="G521" s="23" t="s">
        <v>13</v>
      </c>
      <c r="H521" s="23" t="s">
        <v>1180</v>
      </c>
      <c r="I521" s="40">
        <v>40147</v>
      </c>
      <c r="J521" s="23">
        <v>6</v>
      </c>
      <c r="K521" s="23" t="s">
        <v>54491</v>
      </c>
    </row>
    <row r="522" spans="1:11" x14ac:dyDescent="0.25">
      <c r="A522" s="23" t="s">
        <v>70127</v>
      </c>
      <c r="B522" s="23" t="s">
        <v>13</v>
      </c>
      <c r="C522" s="23" t="s">
        <v>33378</v>
      </c>
      <c r="D522" s="23" t="s">
        <v>13</v>
      </c>
      <c r="E522" s="23" t="s">
        <v>13</v>
      </c>
      <c r="F522" s="23" t="s">
        <v>13</v>
      </c>
      <c r="G522" s="23" t="s">
        <v>13</v>
      </c>
      <c r="H522" s="23" t="s">
        <v>1180</v>
      </c>
      <c r="I522" s="40">
        <v>40147</v>
      </c>
      <c r="J522" s="23">
        <v>6</v>
      </c>
      <c r="K522" s="23" t="s">
        <v>54491</v>
      </c>
    </row>
    <row r="523" spans="1:11" x14ac:dyDescent="0.25">
      <c r="A523" s="23" t="s">
        <v>70128</v>
      </c>
      <c r="B523" s="23" t="s">
        <v>13</v>
      </c>
      <c r="C523" s="23" t="s">
        <v>33379</v>
      </c>
      <c r="D523" s="23" t="s">
        <v>13</v>
      </c>
      <c r="E523" s="23" t="s">
        <v>13</v>
      </c>
      <c r="F523" s="23" t="s">
        <v>13</v>
      </c>
      <c r="G523" s="23" t="s">
        <v>13</v>
      </c>
      <c r="H523" s="23" t="s">
        <v>1180</v>
      </c>
      <c r="I523" s="40">
        <v>40147</v>
      </c>
      <c r="J523" s="23">
        <v>6</v>
      </c>
      <c r="K523" s="23" t="s">
        <v>54491</v>
      </c>
    </row>
    <row r="524" spans="1:11" x14ac:dyDescent="0.25">
      <c r="A524" s="23" t="s">
        <v>70129</v>
      </c>
      <c r="B524" s="23" t="s">
        <v>13</v>
      </c>
      <c r="C524" s="23" t="s">
        <v>33380</v>
      </c>
      <c r="D524" s="23" t="s">
        <v>13</v>
      </c>
      <c r="E524" s="23" t="s">
        <v>13</v>
      </c>
      <c r="F524" s="23" t="s">
        <v>13</v>
      </c>
      <c r="G524" s="23" t="s">
        <v>13</v>
      </c>
      <c r="H524" s="23" t="s">
        <v>1180</v>
      </c>
      <c r="I524" s="40">
        <v>40147</v>
      </c>
      <c r="J524" s="23">
        <v>6</v>
      </c>
      <c r="K524" s="23" t="s">
        <v>54491</v>
      </c>
    </row>
    <row r="525" spans="1:11" x14ac:dyDescent="0.25">
      <c r="A525" s="23" t="s">
        <v>70130</v>
      </c>
      <c r="B525" s="23" t="s">
        <v>13</v>
      </c>
      <c r="C525" s="23" t="s">
        <v>33381</v>
      </c>
      <c r="D525" s="23" t="s">
        <v>13</v>
      </c>
      <c r="E525" s="23" t="s">
        <v>13</v>
      </c>
      <c r="F525" s="23" t="s">
        <v>13</v>
      </c>
      <c r="G525" s="23" t="s">
        <v>13</v>
      </c>
      <c r="H525" s="23" t="s">
        <v>1180</v>
      </c>
      <c r="I525" s="40">
        <v>39507</v>
      </c>
      <c r="J525" s="23">
        <v>13</v>
      </c>
      <c r="K525" s="23" t="s">
        <v>54491</v>
      </c>
    </row>
    <row r="526" spans="1:11" x14ac:dyDescent="0.25">
      <c r="A526" s="23" t="s">
        <v>70131</v>
      </c>
      <c r="B526" s="23" t="s">
        <v>13</v>
      </c>
      <c r="C526" s="23" t="s">
        <v>33382</v>
      </c>
      <c r="D526" s="23" t="s">
        <v>13</v>
      </c>
      <c r="E526" s="23" t="s">
        <v>13</v>
      </c>
      <c r="F526" s="23" t="s">
        <v>13</v>
      </c>
      <c r="G526" s="23" t="s">
        <v>13</v>
      </c>
      <c r="H526" s="23" t="s">
        <v>1180</v>
      </c>
      <c r="I526" s="40">
        <v>39507</v>
      </c>
      <c r="J526" s="23">
        <v>13</v>
      </c>
      <c r="K526" s="23" t="s">
        <v>54491</v>
      </c>
    </row>
    <row r="527" spans="1:11" x14ac:dyDescent="0.25">
      <c r="A527" s="23" t="s">
        <v>70132</v>
      </c>
      <c r="B527" s="23" t="s">
        <v>13</v>
      </c>
      <c r="C527" s="23" t="s">
        <v>33383</v>
      </c>
      <c r="D527" s="23" t="s">
        <v>13</v>
      </c>
      <c r="E527" s="23" t="s">
        <v>13</v>
      </c>
      <c r="F527" s="23" t="s">
        <v>13</v>
      </c>
      <c r="G527" s="23" t="s">
        <v>13</v>
      </c>
      <c r="H527" s="23" t="s">
        <v>1180</v>
      </c>
      <c r="I527" s="40">
        <v>40147</v>
      </c>
      <c r="J527" s="23">
        <v>27</v>
      </c>
      <c r="K527" s="23" t="s">
        <v>54491</v>
      </c>
    </row>
    <row r="528" spans="1:11" x14ac:dyDescent="0.25">
      <c r="A528" s="23" t="s">
        <v>70133</v>
      </c>
      <c r="B528" s="23" t="s">
        <v>13</v>
      </c>
      <c r="C528" s="23" t="s">
        <v>33384</v>
      </c>
      <c r="D528" s="23" t="s">
        <v>13</v>
      </c>
      <c r="E528" s="23" t="s">
        <v>13</v>
      </c>
      <c r="F528" s="23" t="s">
        <v>13</v>
      </c>
      <c r="G528" s="23" t="s">
        <v>13</v>
      </c>
      <c r="H528" s="23" t="s">
        <v>1180</v>
      </c>
      <c r="I528" s="40">
        <v>40147</v>
      </c>
      <c r="J528" s="23">
        <v>27</v>
      </c>
      <c r="K528" s="23" t="s">
        <v>54491</v>
      </c>
    </row>
    <row r="529" spans="1:11" x14ac:dyDescent="0.25">
      <c r="A529" s="23" t="s">
        <v>70134</v>
      </c>
      <c r="B529" s="23" t="s">
        <v>13</v>
      </c>
      <c r="C529" s="23" t="s">
        <v>33385</v>
      </c>
      <c r="D529" s="23" t="s">
        <v>13</v>
      </c>
      <c r="E529" s="23" t="s">
        <v>13</v>
      </c>
      <c r="F529" s="23" t="s">
        <v>13</v>
      </c>
      <c r="G529" s="23" t="s">
        <v>13</v>
      </c>
      <c r="H529" s="23" t="s">
        <v>1180</v>
      </c>
      <c r="I529" s="40">
        <v>40147</v>
      </c>
      <c r="J529" s="23">
        <v>14</v>
      </c>
      <c r="K529" s="23" t="s">
        <v>54491</v>
      </c>
    </row>
    <row r="530" spans="1:11" x14ac:dyDescent="0.25">
      <c r="A530" s="23" t="s">
        <v>70135</v>
      </c>
      <c r="B530" s="23" t="s">
        <v>13</v>
      </c>
      <c r="C530" s="23" t="s">
        <v>33386</v>
      </c>
      <c r="D530" s="23" t="s">
        <v>13</v>
      </c>
      <c r="E530" s="23" t="s">
        <v>13</v>
      </c>
      <c r="F530" s="23" t="s">
        <v>13</v>
      </c>
      <c r="G530" s="23" t="s">
        <v>13</v>
      </c>
      <c r="H530" s="23" t="s">
        <v>1180</v>
      </c>
      <c r="I530" s="40">
        <v>40147</v>
      </c>
      <c r="J530" s="23">
        <v>14</v>
      </c>
      <c r="K530" s="23" t="s">
        <v>54491</v>
      </c>
    </row>
    <row r="531" spans="1:11" x14ac:dyDescent="0.25">
      <c r="A531" s="23" t="s">
        <v>70136</v>
      </c>
      <c r="B531" s="23" t="s">
        <v>13</v>
      </c>
      <c r="C531" s="23" t="s">
        <v>33387</v>
      </c>
      <c r="D531" s="23" t="s">
        <v>13</v>
      </c>
      <c r="E531" s="23" t="s">
        <v>13</v>
      </c>
      <c r="F531" s="23" t="s">
        <v>13</v>
      </c>
      <c r="G531" s="23" t="s">
        <v>13</v>
      </c>
      <c r="H531" s="23" t="s">
        <v>1180</v>
      </c>
      <c r="I531" s="40">
        <v>40147</v>
      </c>
      <c r="J531" s="23">
        <v>14</v>
      </c>
      <c r="K531" s="23" t="s">
        <v>54491</v>
      </c>
    </row>
    <row r="532" spans="1:11" x14ac:dyDescent="0.25">
      <c r="A532" s="23" t="s">
        <v>70137</v>
      </c>
      <c r="B532" s="23" t="s">
        <v>13</v>
      </c>
      <c r="C532" s="23" t="s">
        <v>33388</v>
      </c>
      <c r="D532" s="23" t="s">
        <v>13</v>
      </c>
      <c r="E532" s="23" t="s">
        <v>13</v>
      </c>
      <c r="F532" s="23" t="s">
        <v>13</v>
      </c>
      <c r="G532" s="23" t="s">
        <v>13</v>
      </c>
      <c r="H532" s="23" t="s">
        <v>1180</v>
      </c>
      <c r="I532" s="40">
        <v>40147</v>
      </c>
      <c r="J532" s="23">
        <v>14</v>
      </c>
      <c r="K532" s="23" t="s">
        <v>54491</v>
      </c>
    </row>
    <row r="533" spans="1:11" x14ac:dyDescent="0.25">
      <c r="A533" s="23" t="s">
        <v>70138</v>
      </c>
      <c r="B533" s="23" t="s">
        <v>13</v>
      </c>
      <c r="C533" s="23" t="s">
        <v>33389</v>
      </c>
      <c r="D533" s="23" t="s">
        <v>13</v>
      </c>
      <c r="E533" s="23" t="s">
        <v>13</v>
      </c>
      <c r="F533" s="23" t="s">
        <v>13</v>
      </c>
      <c r="G533" s="23" t="s">
        <v>13</v>
      </c>
      <c r="H533" s="23" t="s">
        <v>1180</v>
      </c>
      <c r="I533" s="40">
        <v>39507</v>
      </c>
      <c r="J533" s="23">
        <v>20</v>
      </c>
      <c r="K533" s="23" t="s">
        <v>54491</v>
      </c>
    </row>
    <row r="534" spans="1:11" x14ac:dyDescent="0.25">
      <c r="A534" s="23" t="s">
        <v>70139</v>
      </c>
      <c r="B534" s="23" t="s">
        <v>13</v>
      </c>
      <c r="C534" s="23" t="s">
        <v>33390</v>
      </c>
      <c r="D534" s="23" t="s">
        <v>13</v>
      </c>
      <c r="E534" s="23" t="s">
        <v>13</v>
      </c>
      <c r="F534" s="23" t="s">
        <v>13</v>
      </c>
      <c r="G534" s="23" t="s">
        <v>13</v>
      </c>
      <c r="H534" s="23" t="s">
        <v>1180</v>
      </c>
      <c r="I534" s="40">
        <v>39507</v>
      </c>
      <c r="J534" s="23">
        <v>20</v>
      </c>
      <c r="K534" s="23" t="s">
        <v>54491</v>
      </c>
    </row>
    <row r="535" spans="1:11" x14ac:dyDescent="0.25">
      <c r="A535" s="23" t="s">
        <v>70140</v>
      </c>
      <c r="B535" s="23" t="s">
        <v>13</v>
      </c>
      <c r="C535" s="23" t="s">
        <v>33391</v>
      </c>
      <c r="D535" s="23" t="s">
        <v>13</v>
      </c>
      <c r="E535" s="23" t="s">
        <v>13</v>
      </c>
      <c r="F535" s="23" t="s">
        <v>13</v>
      </c>
      <c r="G535" s="23" t="s">
        <v>13</v>
      </c>
      <c r="H535" s="23" t="s">
        <v>1180</v>
      </c>
      <c r="I535" s="40">
        <v>40147</v>
      </c>
      <c r="J535" s="23">
        <v>25</v>
      </c>
      <c r="K535" s="23" t="s">
        <v>54491</v>
      </c>
    </row>
    <row r="536" spans="1:11" x14ac:dyDescent="0.25">
      <c r="A536" s="23" t="s">
        <v>70141</v>
      </c>
      <c r="B536" s="23" t="s">
        <v>13</v>
      </c>
      <c r="C536" s="23" t="s">
        <v>33392</v>
      </c>
      <c r="D536" s="23" t="s">
        <v>13</v>
      </c>
      <c r="E536" s="23" t="s">
        <v>13</v>
      </c>
      <c r="F536" s="23" t="s">
        <v>13</v>
      </c>
      <c r="G536" s="23" t="s">
        <v>13</v>
      </c>
      <c r="H536" s="23" t="s">
        <v>1180</v>
      </c>
      <c r="I536" s="40">
        <v>40147</v>
      </c>
      <c r="J536" s="23">
        <v>25</v>
      </c>
      <c r="K536" s="23" t="s">
        <v>54491</v>
      </c>
    </row>
    <row r="537" spans="1:11" x14ac:dyDescent="0.25">
      <c r="A537" s="23" t="s">
        <v>72333</v>
      </c>
      <c r="B537" s="23" t="s">
        <v>13</v>
      </c>
      <c r="C537" s="23" t="s">
        <v>33393</v>
      </c>
      <c r="D537" s="23" t="s">
        <v>13</v>
      </c>
      <c r="E537" s="23" t="s">
        <v>13</v>
      </c>
      <c r="F537" s="23" t="s">
        <v>13</v>
      </c>
      <c r="G537" s="23" t="s">
        <v>13</v>
      </c>
      <c r="H537" s="23" t="s">
        <v>1180</v>
      </c>
      <c r="I537" s="40">
        <v>40147</v>
      </c>
      <c r="J537" s="23">
        <v>5</v>
      </c>
      <c r="K537" s="23" t="s">
        <v>54491</v>
      </c>
    </row>
    <row r="538" spans="1:11" x14ac:dyDescent="0.25">
      <c r="A538" s="23" t="s">
        <v>72334</v>
      </c>
      <c r="B538" s="23" t="s">
        <v>13</v>
      </c>
      <c r="C538" s="23" t="s">
        <v>33394</v>
      </c>
      <c r="D538" s="23" t="s">
        <v>13</v>
      </c>
      <c r="E538" s="23" t="s">
        <v>13</v>
      </c>
      <c r="F538" s="23" t="s">
        <v>13</v>
      </c>
      <c r="G538" s="23" t="s">
        <v>13</v>
      </c>
      <c r="H538" s="23" t="s">
        <v>1180</v>
      </c>
      <c r="I538" s="40">
        <v>40147</v>
      </c>
      <c r="J538" s="23">
        <v>5</v>
      </c>
      <c r="K538" s="23" t="s">
        <v>54491</v>
      </c>
    </row>
    <row r="539" spans="1:11" x14ac:dyDescent="0.25">
      <c r="A539" s="23" t="s">
        <v>72335</v>
      </c>
      <c r="B539" s="23" t="s">
        <v>13</v>
      </c>
      <c r="C539" s="23" t="s">
        <v>33395</v>
      </c>
      <c r="D539" s="23" t="s">
        <v>13</v>
      </c>
      <c r="E539" s="23" t="s">
        <v>13</v>
      </c>
      <c r="F539" s="23" t="s">
        <v>13</v>
      </c>
      <c r="G539" s="23" t="s">
        <v>13</v>
      </c>
      <c r="H539" s="23" t="s">
        <v>1180</v>
      </c>
      <c r="I539" s="40">
        <v>40147</v>
      </c>
      <c r="J539" s="23">
        <v>5</v>
      </c>
      <c r="K539" s="23" t="s">
        <v>54491</v>
      </c>
    </row>
    <row r="540" spans="1:11" x14ac:dyDescent="0.25">
      <c r="A540" s="23" t="s">
        <v>72336</v>
      </c>
      <c r="B540" s="23" t="s">
        <v>13</v>
      </c>
      <c r="C540" s="23" t="s">
        <v>33396</v>
      </c>
      <c r="D540" s="23" t="s">
        <v>13</v>
      </c>
      <c r="E540" s="23" t="s">
        <v>13</v>
      </c>
      <c r="F540" s="23" t="s">
        <v>13</v>
      </c>
      <c r="G540" s="23" t="s">
        <v>13</v>
      </c>
      <c r="H540" s="23" t="s">
        <v>1180</v>
      </c>
      <c r="I540" s="40">
        <v>40147</v>
      </c>
      <c r="J540" s="23">
        <v>5</v>
      </c>
      <c r="K540" s="23" t="s">
        <v>54491</v>
      </c>
    </row>
    <row r="541" spans="1:11" x14ac:dyDescent="0.25">
      <c r="A541" s="23" t="s">
        <v>72337</v>
      </c>
      <c r="B541" s="23" t="s">
        <v>13</v>
      </c>
      <c r="C541" s="23" t="s">
        <v>33397</v>
      </c>
      <c r="D541" s="23" t="s">
        <v>13</v>
      </c>
      <c r="E541" s="23" t="s">
        <v>13</v>
      </c>
      <c r="F541" s="23" t="s">
        <v>13</v>
      </c>
      <c r="G541" s="23" t="s">
        <v>13</v>
      </c>
      <c r="H541" s="23" t="s">
        <v>1180</v>
      </c>
      <c r="I541" s="40">
        <v>39507</v>
      </c>
      <c r="J541" s="23">
        <v>12</v>
      </c>
      <c r="K541" s="23" t="s">
        <v>54491</v>
      </c>
    </row>
    <row r="542" spans="1:11" x14ac:dyDescent="0.25">
      <c r="A542" s="23" t="s">
        <v>72338</v>
      </c>
      <c r="B542" s="23" t="s">
        <v>13</v>
      </c>
      <c r="C542" s="23" t="s">
        <v>33398</v>
      </c>
      <c r="D542" s="23" t="s">
        <v>13</v>
      </c>
      <c r="E542" s="23" t="s">
        <v>13</v>
      </c>
      <c r="F542" s="23" t="s">
        <v>13</v>
      </c>
      <c r="G542" s="23" t="s">
        <v>13</v>
      </c>
      <c r="H542" s="23" t="s">
        <v>1180</v>
      </c>
      <c r="I542" s="40">
        <v>39507</v>
      </c>
      <c r="J542" s="23">
        <v>12</v>
      </c>
      <c r="K542" s="23" t="s">
        <v>54491</v>
      </c>
    </row>
    <row r="543" spans="1:11" x14ac:dyDescent="0.25">
      <c r="A543" s="23" t="s">
        <v>72339</v>
      </c>
      <c r="B543" s="23" t="s">
        <v>13</v>
      </c>
      <c r="C543" s="23" t="s">
        <v>33399</v>
      </c>
      <c r="D543" s="23" t="s">
        <v>13</v>
      </c>
      <c r="E543" s="23" t="s">
        <v>13</v>
      </c>
      <c r="F543" s="23" t="s">
        <v>13</v>
      </c>
      <c r="G543" s="23" t="s">
        <v>13</v>
      </c>
      <c r="H543" s="23" t="s">
        <v>1180</v>
      </c>
      <c r="I543" s="40">
        <v>40147</v>
      </c>
      <c r="J543" s="23">
        <v>14</v>
      </c>
      <c r="K543" s="23" t="s">
        <v>54491</v>
      </c>
    </row>
    <row r="544" spans="1:11" x14ac:dyDescent="0.25">
      <c r="A544" s="23" t="s">
        <v>72340</v>
      </c>
      <c r="B544" s="23" t="s">
        <v>13</v>
      </c>
      <c r="C544" s="23" t="s">
        <v>33400</v>
      </c>
      <c r="D544" s="23" t="s">
        <v>13</v>
      </c>
      <c r="E544" s="23" t="s">
        <v>13</v>
      </c>
      <c r="F544" s="23" t="s">
        <v>13</v>
      </c>
      <c r="G544" s="23" t="s">
        <v>13</v>
      </c>
      <c r="H544" s="23" t="s">
        <v>1180</v>
      </c>
      <c r="I544" s="40">
        <v>40147</v>
      </c>
      <c r="J544" s="23">
        <v>14</v>
      </c>
      <c r="K544" s="23" t="s">
        <v>54491</v>
      </c>
    </row>
    <row r="545" spans="1:11" x14ac:dyDescent="0.25">
      <c r="A545" s="23" t="s">
        <v>72341</v>
      </c>
      <c r="B545" s="23" t="s">
        <v>13</v>
      </c>
      <c r="C545" s="23" t="s">
        <v>33401</v>
      </c>
      <c r="D545" s="23" t="s">
        <v>13</v>
      </c>
      <c r="E545" s="23" t="s">
        <v>13</v>
      </c>
      <c r="F545" s="23" t="s">
        <v>13</v>
      </c>
      <c r="G545" s="23" t="s">
        <v>13</v>
      </c>
      <c r="H545" s="23" t="s">
        <v>1180</v>
      </c>
      <c r="I545" s="40">
        <v>40147</v>
      </c>
      <c r="J545" s="23">
        <v>2</v>
      </c>
      <c r="K545" s="23" t="s">
        <v>54491</v>
      </c>
    </row>
    <row r="546" spans="1:11" x14ac:dyDescent="0.25">
      <c r="A546" s="23" t="s">
        <v>72342</v>
      </c>
      <c r="B546" s="23" t="s">
        <v>13</v>
      </c>
      <c r="C546" s="23" t="s">
        <v>33402</v>
      </c>
      <c r="D546" s="23" t="s">
        <v>13</v>
      </c>
      <c r="E546" s="23" t="s">
        <v>13</v>
      </c>
      <c r="F546" s="23" t="s">
        <v>13</v>
      </c>
      <c r="G546" s="23" t="s">
        <v>13</v>
      </c>
      <c r="H546" s="23" t="s">
        <v>1180</v>
      </c>
      <c r="I546" s="40">
        <v>40147</v>
      </c>
      <c r="J546" s="23">
        <v>2</v>
      </c>
      <c r="K546" s="23" t="s">
        <v>54491</v>
      </c>
    </row>
    <row r="547" spans="1:11" x14ac:dyDescent="0.25">
      <c r="A547" s="23" t="s">
        <v>72343</v>
      </c>
      <c r="B547" s="23" t="s">
        <v>13</v>
      </c>
      <c r="C547" s="23" t="s">
        <v>33403</v>
      </c>
      <c r="D547" s="23" t="s">
        <v>13</v>
      </c>
      <c r="E547" s="23" t="s">
        <v>13</v>
      </c>
      <c r="F547" s="23" t="s">
        <v>13</v>
      </c>
      <c r="G547" s="23" t="s">
        <v>13</v>
      </c>
      <c r="H547" s="23" t="s">
        <v>1180</v>
      </c>
      <c r="I547" s="40">
        <v>40147</v>
      </c>
      <c r="J547" s="23">
        <v>2</v>
      </c>
      <c r="K547" s="23" t="s">
        <v>54491</v>
      </c>
    </row>
    <row r="548" spans="1:11" x14ac:dyDescent="0.25">
      <c r="A548" s="23" t="s">
        <v>72344</v>
      </c>
      <c r="B548" s="23" t="s">
        <v>13</v>
      </c>
      <c r="C548" s="23" t="s">
        <v>33404</v>
      </c>
      <c r="D548" s="23" t="s">
        <v>13</v>
      </c>
      <c r="E548" s="23" t="s">
        <v>13</v>
      </c>
      <c r="F548" s="23" t="s">
        <v>13</v>
      </c>
      <c r="G548" s="23" t="s">
        <v>13</v>
      </c>
      <c r="H548" s="23" t="s">
        <v>1180</v>
      </c>
      <c r="I548" s="40">
        <v>40147</v>
      </c>
      <c r="J548" s="23">
        <v>2</v>
      </c>
      <c r="K548" s="23" t="s">
        <v>54491</v>
      </c>
    </row>
    <row r="549" spans="1:11" x14ac:dyDescent="0.25">
      <c r="A549" s="23" t="s">
        <v>72345</v>
      </c>
      <c r="B549" s="23" t="s">
        <v>13</v>
      </c>
      <c r="C549" s="23" t="s">
        <v>33405</v>
      </c>
      <c r="D549" s="23" t="s">
        <v>13</v>
      </c>
      <c r="E549" s="23" t="s">
        <v>13</v>
      </c>
      <c r="F549" s="23" t="s">
        <v>13</v>
      </c>
      <c r="G549" s="23" t="s">
        <v>13</v>
      </c>
      <c r="H549" s="23" t="s">
        <v>1180</v>
      </c>
      <c r="I549" s="40">
        <v>39507</v>
      </c>
      <c r="J549" s="23">
        <v>15</v>
      </c>
      <c r="K549" s="23" t="s">
        <v>54491</v>
      </c>
    </row>
    <row r="550" spans="1:11" x14ac:dyDescent="0.25">
      <c r="A550" s="23" t="s">
        <v>72346</v>
      </c>
      <c r="B550" s="23" t="s">
        <v>13</v>
      </c>
      <c r="C550" s="23" t="s">
        <v>33406</v>
      </c>
      <c r="D550" s="23" t="s">
        <v>13</v>
      </c>
      <c r="E550" s="23" t="s">
        <v>13</v>
      </c>
      <c r="F550" s="23" t="s">
        <v>13</v>
      </c>
      <c r="G550" s="23" t="s">
        <v>13</v>
      </c>
      <c r="H550" s="23" t="s">
        <v>1180</v>
      </c>
      <c r="I550" s="40">
        <v>39507</v>
      </c>
      <c r="J550" s="23">
        <v>15</v>
      </c>
      <c r="K550" s="23" t="s">
        <v>54491</v>
      </c>
    </row>
    <row r="551" spans="1:11" x14ac:dyDescent="0.25">
      <c r="A551" s="23" t="s">
        <v>72347</v>
      </c>
      <c r="B551" s="23" t="s">
        <v>13</v>
      </c>
      <c r="C551" s="23" t="s">
        <v>33407</v>
      </c>
      <c r="D551" s="23" t="s">
        <v>13</v>
      </c>
      <c r="E551" s="23" t="s">
        <v>13</v>
      </c>
      <c r="F551" s="23" t="s">
        <v>13</v>
      </c>
      <c r="G551" s="23" t="s">
        <v>13</v>
      </c>
      <c r="H551" s="23" t="s">
        <v>1180</v>
      </c>
      <c r="I551" s="40">
        <v>40147</v>
      </c>
      <c r="J551" s="23">
        <v>25</v>
      </c>
      <c r="K551" s="23" t="s">
        <v>54491</v>
      </c>
    </row>
    <row r="552" spans="1:11" x14ac:dyDescent="0.25">
      <c r="A552" s="23" t="s">
        <v>72348</v>
      </c>
      <c r="B552" s="23" t="s">
        <v>13</v>
      </c>
      <c r="C552" s="23" t="s">
        <v>33408</v>
      </c>
      <c r="D552" s="23" t="s">
        <v>13</v>
      </c>
      <c r="E552" s="23" t="s">
        <v>13</v>
      </c>
      <c r="F552" s="23" t="s">
        <v>13</v>
      </c>
      <c r="G552" s="23" t="s">
        <v>13</v>
      </c>
      <c r="H552" s="23" t="s">
        <v>1180</v>
      </c>
      <c r="I552" s="40">
        <v>40147</v>
      </c>
      <c r="J552" s="23">
        <v>25</v>
      </c>
      <c r="K552" s="23" t="s">
        <v>54491</v>
      </c>
    </row>
    <row r="553" spans="1:11" x14ac:dyDescent="0.25">
      <c r="A553" s="23" t="s">
        <v>72349</v>
      </c>
      <c r="B553" s="23" t="s">
        <v>13</v>
      </c>
      <c r="C553" s="23" t="s">
        <v>33409</v>
      </c>
      <c r="D553" s="23" t="s">
        <v>13</v>
      </c>
      <c r="E553" s="23" t="s">
        <v>13</v>
      </c>
      <c r="F553" s="23" t="s">
        <v>13</v>
      </c>
      <c r="G553" s="23" t="s">
        <v>13</v>
      </c>
      <c r="H553" s="23" t="s">
        <v>1180</v>
      </c>
      <c r="I553" s="40">
        <v>40147</v>
      </c>
      <c r="J553" s="23">
        <v>10</v>
      </c>
      <c r="K553" s="23" t="s">
        <v>54491</v>
      </c>
    </row>
    <row r="554" spans="1:11" x14ac:dyDescent="0.25">
      <c r="A554" s="23" t="s">
        <v>72350</v>
      </c>
      <c r="B554" s="23" t="s">
        <v>13</v>
      </c>
      <c r="C554" s="23" t="s">
        <v>33410</v>
      </c>
      <c r="D554" s="23" t="s">
        <v>13</v>
      </c>
      <c r="E554" s="23" t="s">
        <v>13</v>
      </c>
      <c r="F554" s="23" t="s">
        <v>13</v>
      </c>
      <c r="G554" s="23" t="s">
        <v>13</v>
      </c>
      <c r="H554" s="23" t="s">
        <v>1180</v>
      </c>
      <c r="I554" s="40">
        <v>40147</v>
      </c>
      <c r="J554" s="23">
        <v>10</v>
      </c>
      <c r="K554" s="23" t="s">
        <v>54491</v>
      </c>
    </row>
    <row r="555" spans="1:11" x14ac:dyDescent="0.25">
      <c r="A555" s="23" t="s">
        <v>72351</v>
      </c>
      <c r="B555" s="23" t="s">
        <v>13</v>
      </c>
      <c r="C555" s="23" t="s">
        <v>33411</v>
      </c>
      <c r="D555" s="23" t="s">
        <v>13</v>
      </c>
      <c r="E555" s="23" t="s">
        <v>13</v>
      </c>
      <c r="F555" s="23" t="s">
        <v>13</v>
      </c>
      <c r="G555" s="23" t="s">
        <v>13</v>
      </c>
      <c r="H555" s="23" t="s">
        <v>1180</v>
      </c>
      <c r="I555" s="40">
        <v>40147</v>
      </c>
      <c r="J555" s="23">
        <v>10</v>
      </c>
      <c r="K555" s="23" t="s">
        <v>54491</v>
      </c>
    </row>
    <row r="556" spans="1:11" x14ac:dyDescent="0.25">
      <c r="A556" s="23" t="s">
        <v>72352</v>
      </c>
      <c r="B556" s="23" t="s">
        <v>13</v>
      </c>
      <c r="C556" s="23" t="s">
        <v>33412</v>
      </c>
      <c r="D556" s="23" t="s">
        <v>13</v>
      </c>
      <c r="E556" s="23" t="s">
        <v>13</v>
      </c>
      <c r="F556" s="23" t="s">
        <v>13</v>
      </c>
      <c r="G556" s="23" t="s">
        <v>13</v>
      </c>
      <c r="H556" s="23" t="s">
        <v>1180</v>
      </c>
      <c r="I556" s="40">
        <v>40147</v>
      </c>
      <c r="J556" s="23">
        <v>10</v>
      </c>
      <c r="K556" s="23" t="s">
        <v>54491</v>
      </c>
    </row>
    <row r="557" spans="1:11" x14ac:dyDescent="0.25">
      <c r="A557" s="23" t="s">
        <v>72353</v>
      </c>
      <c r="B557" s="23" t="s">
        <v>13</v>
      </c>
      <c r="C557" s="23" t="s">
        <v>33413</v>
      </c>
      <c r="D557" s="23" t="s">
        <v>13</v>
      </c>
      <c r="E557" s="23" t="s">
        <v>33414</v>
      </c>
      <c r="F557" s="23" t="s">
        <v>13</v>
      </c>
      <c r="G557" s="23" t="s">
        <v>13</v>
      </c>
      <c r="H557" s="23" t="s">
        <v>1180</v>
      </c>
      <c r="I557" s="40">
        <v>40147</v>
      </c>
      <c r="J557" s="23">
        <v>130</v>
      </c>
      <c r="K557" s="23" t="s">
        <v>54491</v>
      </c>
    </row>
    <row r="558" spans="1:11" x14ac:dyDescent="0.25">
      <c r="A558" s="23" t="s">
        <v>72354</v>
      </c>
      <c r="B558" s="23" t="s">
        <v>13</v>
      </c>
      <c r="C558" s="23" t="s">
        <v>33415</v>
      </c>
      <c r="D558" s="23" t="s">
        <v>13</v>
      </c>
      <c r="E558" s="23" t="s">
        <v>33416</v>
      </c>
      <c r="F558" s="23" t="s">
        <v>13</v>
      </c>
      <c r="G558" s="23" t="s">
        <v>13</v>
      </c>
      <c r="H558" s="23" t="s">
        <v>1180</v>
      </c>
      <c r="I558" s="40">
        <v>40147</v>
      </c>
      <c r="J558" s="23">
        <v>130</v>
      </c>
      <c r="K558" s="23" t="s">
        <v>54491</v>
      </c>
    </row>
    <row r="559" spans="1:11" x14ac:dyDescent="0.25">
      <c r="A559" s="23" t="s">
        <v>72355</v>
      </c>
      <c r="B559" s="23" t="s">
        <v>13</v>
      </c>
      <c r="C559" s="23" t="s">
        <v>33417</v>
      </c>
      <c r="D559" s="23" t="s">
        <v>13</v>
      </c>
      <c r="E559" s="23" t="s">
        <v>33418</v>
      </c>
      <c r="F559" s="23" t="s">
        <v>13</v>
      </c>
      <c r="G559" s="23" t="s">
        <v>13</v>
      </c>
      <c r="H559" s="23" t="s">
        <v>1180</v>
      </c>
      <c r="I559" s="40">
        <v>40147</v>
      </c>
      <c r="J559" s="23">
        <v>42</v>
      </c>
      <c r="K559" s="23" t="s">
        <v>54491</v>
      </c>
    </row>
    <row r="560" spans="1:11" x14ac:dyDescent="0.25">
      <c r="A560" s="23" t="s">
        <v>72356</v>
      </c>
      <c r="B560" s="23" t="s">
        <v>13</v>
      </c>
      <c r="C560" s="23" t="s">
        <v>33419</v>
      </c>
      <c r="D560" s="23" t="s">
        <v>13</v>
      </c>
      <c r="E560" s="23" t="s">
        <v>33420</v>
      </c>
      <c r="F560" s="23" t="s">
        <v>13</v>
      </c>
      <c r="G560" s="23" t="s">
        <v>13</v>
      </c>
      <c r="H560" s="23" t="s">
        <v>1180</v>
      </c>
      <c r="I560" s="40">
        <v>40147</v>
      </c>
      <c r="J560" s="23">
        <v>42</v>
      </c>
      <c r="K560" s="23" t="s">
        <v>54491</v>
      </c>
    </row>
    <row r="561" spans="1:11" x14ac:dyDescent="0.25">
      <c r="A561" s="23" t="s">
        <v>72357</v>
      </c>
      <c r="B561" s="23" t="s">
        <v>13</v>
      </c>
      <c r="C561" s="23" t="s">
        <v>33421</v>
      </c>
      <c r="D561" s="23" t="s">
        <v>13</v>
      </c>
      <c r="E561" s="23" t="s">
        <v>13</v>
      </c>
      <c r="F561" s="23" t="s">
        <v>13</v>
      </c>
      <c r="G561" s="23" t="s">
        <v>13</v>
      </c>
      <c r="H561" s="23" t="s">
        <v>1180</v>
      </c>
      <c r="I561" s="40">
        <v>40147</v>
      </c>
      <c r="J561" s="23">
        <v>42</v>
      </c>
      <c r="K561" s="23" t="s">
        <v>54491</v>
      </c>
    </row>
    <row r="562" spans="1:11" x14ac:dyDescent="0.25">
      <c r="A562" s="23" t="s">
        <v>72358</v>
      </c>
      <c r="B562" s="23" t="s">
        <v>13</v>
      </c>
      <c r="C562" s="23" t="s">
        <v>33422</v>
      </c>
      <c r="D562" s="23" t="s">
        <v>13</v>
      </c>
      <c r="E562" s="23" t="s">
        <v>13</v>
      </c>
      <c r="F562" s="23" t="s">
        <v>13</v>
      </c>
      <c r="G562" s="23" t="s">
        <v>13</v>
      </c>
      <c r="H562" s="23" t="s">
        <v>1180</v>
      </c>
      <c r="I562" s="40">
        <v>40147</v>
      </c>
      <c r="J562" s="23">
        <v>42</v>
      </c>
      <c r="K562" s="23" t="s">
        <v>54491</v>
      </c>
    </row>
  </sheetData>
  <autoFilter ref="A2:K562" xr:uid="{00000000-0009-0000-0000-000007000000}"/>
  <mergeCells count="1">
    <mergeCell ref="A1:K1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6BF407-D837-480E-87D5-327A41C2ECDD}">
  <sheetPr codeName="Sheet39"/>
  <dimension ref="A1:K2038"/>
  <sheetViews>
    <sheetView showGridLines="0" zoomScaleNormal="100" workbookViewId="0">
      <selection activeCell="A5" sqref="A5"/>
    </sheetView>
  </sheetViews>
  <sheetFormatPr defaultColWidth="9.28515625" defaultRowHeight="15" x14ac:dyDescent="0.25"/>
  <cols>
    <col min="1" max="1" width="64.5703125" style="5" customWidth="1"/>
    <col min="2" max="2" width="14.7109375" style="5" bestFit="1" customWidth="1"/>
    <col min="3" max="3" width="15.7109375" style="5" bestFit="1" customWidth="1"/>
    <col min="4" max="4" width="13.28515625" style="5" bestFit="1" customWidth="1"/>
    <col min="5" max="5" width="12.7109375" style="5" bestFit="1" customWidth="1"/>
    <col min="6" max="6" width="12.28515625" style="5" bestFit="1" customWidth="1"/>
    <col min="7" max="7" width="11.7109375" style="5" bestFit="1" customWidth="1"/>
    <col min="8" max="8" width="9.42578125" style="5" bestFit="1" customWidth="1"/>
    <col min="9" max="9" width="18.28515625" style="5" bestFit="1" customWidth="1"/>
    <col min="10" max="10" width="15.7109375" style="5" bestFit="1" customWidth="1"/>
    <col min="11" max="11" width="58.28515625" style="5" customWidth="1"/>
  </cols>
  <sheetData>
    <row r="1" spans="1:11" ht="21.75" thickBot="1" x14ac:dyDescent="0.3">
      <c r="A1" s="89" t="s">
        <v>60712</v>
      </c>
      <c r="B1" s="90"/>
      <c r="C1" s="90"/>
      <c r="D1" s="90"/>
      <c r="E1" s="90"/>
      <c r="F1" s="90"/>
      <c r="G1" s="90"/>
      <c r="H1" s="90"/>
      <c r="I1" s="90"/>
      <c r="J1" s="90"/>
      <c r="K1" s="91"/>
    </row>
    <row r="2" spans="1:11" ht="16.5" thickBot="1" x14ac:dyDescent="0.3">
      <c r="A2" s="53" t="s">
        <v>0</v>
      </c>
      <c r="B2" s="54" t="s">
        <v>1</v>
      </c>
      <c r="C2" s="54" t="s">
        <v>2</v>
      </c>
      <c r="D2" s="54" t="s">
        <v>3</v>
      </c>
      <c r="E2" s="54" t="s">
        <v>4</v>
      </c>
      <c r="F2" s="54" t="s">
        <v>5</v>
      </c>
      <c r="G2" s="54" t="s">
        <v>6</v>
      </c>
      <c r="H2" s="54" t="s">
        <v>7</v>
      </c>
      <c r="I2" s="54" t="s">
        <v>46</v>
      </c>
      <c r="J2" s="54" t="s">
        <v>9</v>
      </c>
      <c r="K2" s="55" t="s">
        <v>47</v>
      </c>
    </row>
    <row r="3" spans="1:11" x14ac:dyDescent="0.25">
      <c r="A3" s="64" t="s">
        <v>70142</v>
      </c>
      <c r="B3" s="68" t="s">
        <v>49294</v>
      </c>
      <c r="C3" s="68" t="s">
        <v>49295</v>
      </c>
      <c r="D3" s="68" t="s">
        <v>13</v>
      </c>
      <c r="E3" s="68" t="s">
        <v>49296</v>
      </c>
      <c r="F3" s="68" t="s">
        <v>13</v>
      </c>
      <c r="G3" s="68" t="s">
        <v>53228</v>
      </c>
      <c r="H3" s="68" t="s">
        <v>11027</v>
      </c>
      <c r="I3" s="69">
        <v>39507</v>
      </c>
      <c r="J3" s="68">
        <v>684</v>
      </c>
      <c r="K3" s="66" t="s">
        <v>54492</v>
      </c>
    </row>
    <row r="4" spans="1:11" x14ac:dyDescent="0.25">
      <c r="A4" s="45" t="s">
        <v>70143</v>
      </c>
      <c r="B4" s="43" t="s">
        <v>49297</v>
      </c>
      <c r="C4" s="43" t="s">
        <v>49298</v>
      </c>
      <c r="D4" s="43" t="s">
        <v>13</v>
      </c>
      <c r="E4" s="43" t="s">
        <v>49299</v>
      </c>
      <c r="F4" s="43" t="s">
        <v>13</v>
      </c>
      <c r="G4" s="43" t="s">
        <v>53229</v>
      </c>
      <c r="H4" s="43" t="s">
        <v>11027</v>
      </c>
      <c r="I4" s="44">
        <v>39507</v>
      </c>
      <c r="J4" s="43">
        <v>684</v>
      </c>
      <c r="K4" s="48" t="s">
        <v>54492</v>
      </c>
    </row>
    <row r="5" spans="1:11" x14ac:dyDescent="0.25">
      <c r="A5" s="45" t="s">
        <v>70144</v>
      </c>
      <c r="B5" s="43" t="s">
        <v>49300</v>
      </c>
      <c r="C5" s="43" t="s">
        <v>49301</v>
      </c>
      <c r="D5" s="43" t="s">
        <v>13</v>
      </c>
      <c r="E5" s="43" t="s">
        <v>13</v>
      </c>
      <c r="F5" s="43" t="s">
        <v>13</v>
      </c>
      <c r="G5" s="43" t="s">
        <v>13</v>
      </c>
      <c r="H5" s="43" t="s">
        <v>8635</v>
      </c>
      <c r="I5" s="44">
        <v>39507</v>
      </c>
      <c r="J5" s="43">
        <v>684</v>
      </c>
      <c r="K5" s="48" t="s">
        <v>54492</v>
      </c>
    </row>
    <row r="6" spans="1:11" x14ac:dyDescent="0.25">
      <c r="A6" s="45" t="s">
        <v>70145</v>
      </c>
      <c r="B6" s="43" t="s">
        <v>49302</v>
      </c>
      <c r="C6" s="43" t="s">
        <v>49303</v>
      </c>
      <c r="D6" s="43" t="s">
        <v>13</v>
      </c>
      <c r="E6" s="43" t="s">
        <v>13</v>
      </c>
      <c r="F6" s="43" t="s">
        <v>13</v>
      </c>
      <c r="G6" s="43" t="s">
        <v>13</v>
      </c>
      <c r="H6" s="43" t="s">
        <v>8635</v>
      </c>
      <c r="I6" s="44">
        <v>39507</v>
      </c>
      <c r="J6" s="43">
        <v>684</v>
      </c>
      <c r="K6" s="48" t="s">
        <v>54492</v>
      </c>
    </row>
    <row r="7" spans="1:11" x14ac:dyDescent="0.25">
      <c r="A7" s="45" t="s">
        <v>70146</v>
      </c>
      <c r="B7" s="43" t="s">
        <v>49304</v>
      </c>
      <c r="C7" s="43" t="s">
        <v>49305</v>
      </c>
      <c r="D7" s="43" t="s">
        <v>13</v>
      </c>
      <c r="E7" s="43" t="s">
        <v>13</v>
      </c>
      <c r="F7" s="43" t="s">
        <v>13</v>
      </c>
      <c r="G7" s="43" t="s">
        <v>13</v>
      </c>
      <c r="H7" s="43" t="s">
        <v>4336</v>
      </c>
      <c r="I7" s="44">
        <v>39507</v>
      </c>
      <c r="J7" s="43">
        <v>684</v>
      </c>
      <c r="K7" s="48" t="s">
        <v>54492</v>
      </c>
    </row>
    <row r="8" spans="1:11" x14ac:dyDescent="0.25">
      <c r="A8" s="45" t="s">
        <v>70147</v>
      </c>
      <c r="B8" s="43" t="s">
        <v>49306</v>
      </c>
      <c r="C8" s="43" t="s">
        <v>49307</v>
      </c>
      <c r="D8" s="43" t="s">
        <v>13</v>
      </c>
      <c r="E8" s="43" t="s">
        <v>13</v>
      </c>
      <c r="F8" s="43" t="s">
        <v>13</v>
      </c>
      <c r="G8" s="43" t="s">
        <v>13</v>
      </c>
      <c r="H8" s="43" t="s">
        <v>4336</v>
      </c>
      <c r="I8" s="44">
        <v>39507</v>
      </c>
      <c r="J8" s="43">
        <v>684</v>
      </c>
      <c r="K8" s="48" t="s">
        <v>54492</v>
      </c>
    </row>
    <row r="9" spans="1:11" x14ac:dyDescent="0.25">
      <c r="A9" s="45" t="s">
        <v>70148</v>
      </c>
      <c r="B9" s="43" t="s">
        <v>49308</v>
      </c>
      <c r="C9" s="43" t="s">
        <v>49309</v>
      </c>
      <c r="D9" s="43" t="s">
        <v>13</v>
      </c>
      <c r="E9" s="43" t="s">
        <v>49310</v>
      </c>
      <c r="F9" s="43" t="s">
        <v>13</v>
      </c>
      <c r="G9" s="43" t="s">
        <v>52584</v>
      </c>
      <c r="H9" s="43" t="s">
        <v>1180</v>
      </c>
      <c r="I9" s="44">
        <v>39507</v>
      </c>
      <c r="J9" s="43">
        <v>684</v>
      </c>
      <c r="K9" s="48" t="s">
        <v>54492</v>
      </c>
    </row>
    <row r="10" spans="1:11" x14ac:dyDescent="0.25">
      <c r="A10" s="45" t="s">
        <v>70149</v>
      </c>
      <c r="B10" s="43" t="s">
        <v>49311</v>
      </c>
      <c r="C10" s="43" t="s">
        <v>49312</v>
      </c>
      <c r="D10" s="43" t="s">
        <v>13</v>
      </c>
      <c r="E10" s="43" t="s">
        <v>49313</v>
      </c>
      <c r="F10" s="43" t="s">
        <v>13</v>
      </c>
      <c r="G10" s="43" t="s">
        <v>52585</v>
      </c>
      <c r="H10" s="43" t="s">
        <v>1180</v>
      </c>
      <c r="I10" s="44">
        <v>39507</v>
      </c>
      <c r="J10" s="43">
        <v>684</v>
      </c>
      <c r="K10" s="48" t="s">
        <v>54492</v>
      </c>
    </row>
    <row r="11" spans="1:11" x14ac:dyDescent="0.25">
      <c r="A11" s="45" t="s">
        <v>70150</v>
      </c>
      <c r="B11" s="43" t="s">
        <v>49314</v>
      </c>
      <c r="C11" s="43" t="s">
        <v>49315</v>
      </c>
      <c r="D11" s="43" t="s">
        <v>13</v>
      </c>
      <c r="E11" s="43" t="s">
        <v>49316</v>
      </c>
      <c r="F11" s="43" t="s">
        <v>13</v>
      </c>
      <c r="G11" s="43" t="s">
        <v>53230</v>
      </c>
      <c r="H11" s="43" t="s">
        <v>11027</v>
      </c>
      <c r="I11" s="44">
        <v>39507</v>
      </c>
      <c r="J11" s="43">
        <v>189</v>
      </c>
      <c r="K11" s="48" t="s">
        <v>54492</v>
      </c>
    </row>
    <row r="12" spans="1:11" x14ac:dyDescent="0.25">
      <c r="A12" s="45" t="s">
        <v>70151</v>
      </c>
      <c r="B12" s="43" t="s">
        <v>49317</v>
      </c>
      <c r="C12" s="43" t="s">
        <v>49318</v>
      </c>
      <c r="D12" s="43" t="s">
        <v>13</v>
      </c>
      <c r="E12" s="43" t="s">
        <v>49319</v>
      </c>
      <c r="F12" s="43" t="s">
        <v>13</v>
      </c>
      <c r="G12" s="43" t="s">
        <v>53231</v>
      </c>
      <c r="H12" s="43" t="s">
        <v>11027</v>
      </c>
      <c r="I12" s="44">
        <v>39507</v>
      </c>
      <c r="J12" s="43">
        <v>189</v>
      </c>
      <c r="K12" s="48" t="s">
        <v>54492</v>
      </c>
    </row>
    <row r="13" spans="1:11" x14ac:dyDescent="0.25">
      <c r="A13" s="45" t="s">
        <v>70152</v>
      </c>
      <c r="B13" s="43" t="s">
        <v>49320</v>
      </c>
      <c r="C13" s="43" t="s">
        <v>49321</v>
      </c>
      <c r="D13" s="43" t="s">
        <v>13</v>
      </c>
      <c r="E13" s="43" t="s">
        <v>13</v>
      </c>
      <c r="F13" s="43" t="s">
        <v>13</v>
      </c>
      <c r="G13" s="43" t="s">
        <v>13</v>
      </c>
      <c r="H13" s="43" t="s">
        <v>8635</v>
      </c>
      <c r="I13" s="44">
        <v>39507</v>
      </c>
      <c r="J13" s="43">
        <v>189</v>
      </c>
      <c r="K13" s="48" t="s">
        <v>54492</v>
      </c>
    </row>
    <row r="14" spans="1:11" x14ac:dyDescent="0.25">
      <c r="A14" s="45" t="s">
        <v>70153</v>
      </c>
      <c r="B14" s="43" t="s">
        <v>49322</v>
      </c>
      <c r="C14" s="43" t="s">
        <v>49323</v>
      </c>
      <c r="D14" s="43" t="s">
        <v>13</v>
      </c>
      <c r="E14" s="43" t="s">
        <v>13</v>
      </c>
      <c r="F14" s="43" t="s">
        <v>13</v>
      </c>
      <c r="G14" s="43" t="s">
        <v>13</v>
      </c>
      <c r="H14" s="43" t="s">
        <v>8635</v>
      </c>
      <c r="I14" s="44">
        <v>39507</v>
      </c>
      <c r="J14" s="43">
        <v>189</v>
      </c>
      <c r="K14" s="48" t="s">
        <v>54492</v>
      </c>
    </row>
    <row r="15" spans="1:11" x14ac:dyDescent="0.25">
      <c r="A15" s="45" t="s">
        <v>70154</v>
      </c>
      <c r="B15" s="43" t="s">
        <v>49324</v>
      </c>
      <c r="C15" s="43" t="s">
        <v>49325</v>
      </c>
      <c r="D15" s="43" t="s">
        <v>13</v>
      </c>
      <c r="E15" s="43" t="s">
        <v>13</v>
      </c>
      <c r="F15" s="43" t="s">
        <v>13</v>
      </c>
      <c r="G15" s="43" t="s">
        <v>13</v>
      </c>
      <c r="H15" s="43" t="s">
        <v>4336</v>
      </c>
      <c r="I15" s="44">
        <v>39507</v>
      </c>
      <c r="J15" s="43">
        <v>189</v>
      </c>
      <c r="K15" s="48" t="s">
        <v>54492</v>
      </c>
    </row>
    <row r="16" spans="1:11" x14ac:dyDescent="0.25">
      <c r="A16" s="45" t="s">
        <v>70155</v>
      </c>
      <c r="B16" s="43" t="s">
        <v>49326</v>
      </c>
      <c r="C16" s="43" t="s">
        <v>49327</v>
      </c>
      <c r="D16" s="43" t="s">
        <v>13</v>
      </c>
      <c r="E16" s="43" t="s">
        <v>13</v>
      </c>
      <c r="F16" s="43" t="s">
        <v>13</v>
      </c>
      <c r="G16" s="43" t="s">
        <v>13</v>
      </c>
      <c r="H16" s="43" t="s">
        <v>4336</v>
      </c>
      <c r="I16" s="44">
        <v>39507</v>
      </c>
      <c r="J16" s="43">
        <v>189</v>
      </c>
      <c r="K16" s="48" t="s">
        <v>54492</v>
      </c>
    </row>
    <row r="17" spans="1:11" x14ac:dyDescent="0.25">
      <c r="A17" s="45" t="s">
        <v>70156</v>
      </c>
      <c r="B17" s="43" t="s">
        <v>49328</v>
      </c>
      <c r="C17" s="43" t="s">
        <v>49329</v>
      </c>
      <c r="D17" s="43" t="s">
        <v>13</v>
      </c>
      <c r="E17" s="43" t="s">
        <v>49330</v>
      </c>
      <c r="F17" s="43" t="s">
        <v>13</v>
      </c>
      <c r="G17" s="43" t="s">
        <v>52586</v>
      </c>
      <c r="H17" s="43" t="s">
        <v>1180</v>
      </c>
      <c r="I17" s="44">
        <v>39507</v>
      </c>
      <c r="J17" s="43">
        <v>189</v>
      </c>
      <c r="K17" s="48" t="s">
        <v>54492</v>
      </c>
    </row>
    <row r="18" spans="1:11" x14ac:dyDescent="0.25">
      <c r="A18" s="45" t="s">
        <v>70157</v>
      </c>
      <c r="B18" s="43" t="s">
        <v>49331</v>
      </c>
      <c r="C18" s="43" t="s">
        <v>49332</v>
      </c>
      <c r="D18" s="43" t="s">
        <v>13</v>
      </c>
      <c r="E18" s="43" t="s">
        <v>49333</v>
      </c>
      <c r="F18" s="43" t="s">
        <v>13</v>
      </c>
      <c r="G18" s="43" t="s">
        <v>52587</v>
      </c>
      <c r="H18" s="43" t="s">
        <v>1180</v>
      </c>
      <c r="I18" s="44">
        <v>39507</v>
      </c>
      <c r="J18" s="43">
        <v>189</v>
      </c>
      <c r="K18" s="48" t="s">
        <v>54492</v>
      </c>
    </row>
    <row r="19" spans="1:11" x14ac:dyDescent="0.25">
      <c r="A19" s="45" t="s">
        <v>70158</v>
      </c>
      <c r="B19" s="43" t="s">
        <v>60721</v>
      </c>
      <c r="C19" s="43" t="s">
        <v>60722</v>
      </c>
      <c r="D19" s="43" t="s">
        <v>13</v>
      </c>
      <c r="E19" s="43" t="s">
        <v>13</v>
      </c>
      <c r="F19" s="43" t="s">
        <v>13</v>
      </c>
      <c r="G19" s="43" t="s">
        <v>13</v>
      </c>
      <c r="H19" s="43" t="s">
        <v>11027</v>
      </c>
      <c r="I19" s="44">
        <v>39507</v>
      </c>
      <c r="J19" s="43">
        <v>1211</v>
      </c>
      <c r="K19" s="48" t="s">
        <v>54492</v>
      </c>
    </row>
    <row r="20" spans="1:11" x14ac:dyDescent="0.25">
      <c r="A20" s="45" t="s">
        <v>70159</v>
      </c>
      <c r="B20" s="43" t="s">
        <v>60723</v>
      </c>
      <c r="C20" s="43" t="s">
        <v>60724</v>
      </c>
      <c r="D20" s="43" t="s">
        <v>13</v>
      </c>
      <c r="E20" s="43" t="s">
        <v>13</v>
      </c>
      <c r="F20" s="43" t="s">
        <v>13</v>
      </c>
      <c r="G20" s="43" t="s">
        <v>13</v>
      </c>
      <c r="H20" s="43" t="s">
        <v>11027</v>
      </c>
      <c r="I20" s="44">
        <v>39507</v>
      </c>
      <c r="J20" s="43">
        <v>1211</v>
      </c>
      <c r="K20" s="48" t="s">
        <v>54492</v>
      </c>
    </row>
    <row r="21" spans="1:11" x14ac:dyDescent="0.25">
      <c r="A21" s="45" t="s">
        <v>70160</v>
      </c>
      <c r="B21" s="43" t="s">
        <v>60725</v>
      </c>
      <c r="C21" s="43" t="s">
        <v>60726</v>
      </c>
      <c r="D21" s="43" t="s">
        <v>13</v>
      </c>
      <c r="E21" s="43" t="s">
        <v>13</v>
      </c>
      <c r="F21" s="43" t="s">
        <v>13</v>
      </c>
      <c r="G21" s="43" t="s">
        <v>13</v>
      </c>
      <c r="H21" s="43" t="s">
        <v>8635</v>
      </c>
      <c r="I21" s="44">
        <v>39507</v>
      </c>
      <c r="J21" s="43">
        <v>1211</v>
      </c>
      <c r="K21" s="48" t="s">
        <v>54492</v>
      </c>
    </row>
    <row r="22" spans="1:11" x14ac:dyDescent="0.25">
      <c r="A22" s="45" t="s">
        <v>70161</v>
      </c>
      <c r="B22" s="43" t="s">
        <v>60727</v>
      </c>
      <c r="C22" s="43" t="s">
        <v>60728</v>
      </c>
      <c r="D22" s="43" t="s">
        <v>13</v>
      </c>
      <c r="E22" s="43" t="s">
        <v>13</v>
      </c>
      <c r="F22" s="43" t="s">
        <v>13</v>
      </c>
      <c r="G22" s="43" t="s">
        <v>13</v>
      </c>
      <c r="H22" s="43" t="s">
        <v>8635</v>
      </c>
      <c r="I22" s="44">
        <v>39507</v>
      </c>
      <c r="J22" s="43">
        <v>1211</v>
      </c>
      <c r="K22" s="48" t="s">
        <v>54492</v>
      </c>
    </row>
    <row r="23" spans="1:11" x14ac:dyDescent="0.25">
      <c r="A23" s="45" t="s">
        <v>70162</v>
      </c>
      <c r="B23" s="43" t="s">
        <v>60729</v>
      </c>
      <c r="C23" s="43" t="s">
        <v>60730</v>
      </c>
      <c r="D23" s="43" t="s">
        <v>13</v>
      </c>
      <c r="E23" s="43" t="s">
        <v>13</v>
      </c>
      <c r="F23" s="43" t="s">
        <v>13</v>
      </c>
      <c r="G23" s="43" t="s">
        <v>13</v>
      </c>
      <c r="H23" s="43" t="s">
        <v>4336</v>
      </c>
      <c r="I23" s="44">
        <v>39507</v>
      </c>
      <c r="J23" s="43">
        <v>1211</v>
      </c>
      <c r="K23" s="48" t="s">
        <v>54492</v>
      </c>
    </row>
    <row r="24" spans="1:11" x14ac:dyDescent="0.25">
      <c r="A24" s="45" t="s">
        <v>70163</v>
      </c>
      <c r="B24" s="43" t="s">
        <v>60731</v>
      </c>
      <c r="C24" s="43" t="s">
        <v>60732</v>
      </c>
      <c r="D24" s="43" t="s">
        <v>13</v>
      </c>
      <c r="E24" s="43" t="s">
        <v>13</v>
      </c>
      <c r="F24" s="43" t="s">
        <v>13</v>
      </c>
      <c r="G24" s="43" t="s">
        <v>13</v>
      </c>
      <c r="H24" s="43" t="s">
        <v>4336</v>
      </c>
      <c r="I24" s="44">
        <v>39507</v>
      </c>
      <c r="J24" s="43">
        <v>1211</v>
      </c>
      <c r="K24" s="48" t="s">
        <v>54492</v>
      </c>
    </row>
    <row r="25" spans="1:11" x14ac:dyDescent="0.25">
      <c r="A25" s="45" t="s">
        <v>70164</v>
      </c>
      <c r="B25" s="43" t="s">
        <v>60733</v>
      </c>
      <c r="C25" s="43" t="s">
        <v>60734</v>
      </c>
      <c r="D25" s="43" t="s">
        <v>13</v>
      </c>
      <c r="E25" s="43" t="s">
        <v>13</v>
      </c>
      <c r="F25" s="43" t="s">
        <v>13</v>
      </c>
      <c r="G25" s="43" t="s">
        <v>13</v>
      </c>
      <c r="H25" s="43" t="s">
        <v>1180</v>
      </c>
      <c r="I25" s="44">
        <v>39507</v>
      </c>
      <c r="J25" s="43">
        <v>1211</v>
      </c>
      <c r="K25" s="48" t="s">
        <v>54492</v>
      </c>
    </row>
    <row r="26" spans="1:11" x14ac:dyDescent="0.25">
      <c r="A26" s="45" t="s">
        <v>70165</v>
      </c>
      <c r="B26" s="43" t="s">
        <v>60735</v>
      </c>
      <c r="C26" s="43" t="s">
        <v>60736</v>
      </c>
      <c r="D26" s="43" t="s">
        <v>13</v>
      </c>
      <c r="E26" s="43" t="s">
        <v>13</v>
      </c>
      <c r="F26" s="43" t="s">
        <v>13</v>
      </c>
      <c r="G26" s="43" t="s">
        <v>13</v>
      </c>
      <c r="H26" s="43" t="s">
        <v>1180</v>
      </c>
      <c r="I26" s="44">
        <v>39507</v>
      </c>
      <c r="J26" s="43">
        <v>1211</v>
      </c>
      <c r="K26" s="48" t="s">
        <v>54492</v>
      </c>
    </row>
    <row r="27" spans="1:11" x14ac:dyDescent="0.25">
      <c r="A27" s="45" t="s">
        <v>70166</v>
      </c>
      <c r="B27" s="43" t="s">
        <v>49334</v>
      </c>
      <c r="C27" s="43" t="s">
        <v>49335</v>
      </c>
      <c r="D27" s="43" t="s">
        <v>13</v>
      </c>
      <c r="E27" s="43" t="s">
        <v>49336</v>
      </c>
      <c r="F27" s="43" t="s">
        <v>13</v>
      </c>
      <c r="G27" s="43" t="s">
        <v>53232</v>
      </c>
      <c r="H27" s="43" t="s">
        <v>11027</v>
      </c>
      <c r="I27" s="44">
        <v>39507</v>
      </c>
      <c r="J27" s="43">
        <v>411</v>
      </c>
      <c r="K27" s="48" t="s">
        <v>54492</v>
      </c>
    </row>
    <row r="28" spans="1:11" x14ac:dyDescent="0.25">
      <c r="A28" s="45" t="s">
        <v>70167</v>
      </c>
      <c r="B28" s="43" t="s">
        <v>49337</v>
      </c>
      <c r="C28" s="43" t="s">
        <v>49338</v>
      </c>
      <c r="D28" s="43" t="s">
        <v>13</v>
      </c>
      <c r="E28" s="43" t="s">
        <v>49339</v>
      </c>
      <c r="F28" s="43" t="s">
        <v>13</v>
      </c>
      <c r="G28" s="43" t="s">
        <v>53233</v>
      </c>
      <c r="H28" s="43" t="s">
        <v>11027</v>
      </c>
      <c r="I28" s="44">
        <v>39507</v>
      </c>
      <c r="J28" s="43">
        <v>411</v>
      </c>
      <c r="K28" s="48" t="s">
        <v>54492</v>
      </c>
    </row>
    <row r="29" spans="1:11" x14ac:dyDescent="0.25">
      <c r="A29" s="45" t="s">
        <v>70168</v>
      </c>
      <c r="B29" s="43" t="s">
        <v>49340</v>
      </c>
      <c r="C29" s="43" t="s">
        <v>49341</v>
      </c>
      <c r="D29" s="43" t="s">
        <v>13</v>
      </c>
      <c r="E29" s="43" t="s">
        <v>13</v>
      </c>
      <c r="F29" s="43" t="s">
        <v>13</v>
      </c>
      <c r="G29" s="43" t="s">
        <v>13</v>
      </c>
      <c r="H29" s="43" t="s">
        <v>8635</v>
      </c>
      <c r="I29" s="44">
        <v>39507</v>
      </c>
      <c r="J29" s="43">
        <v>411</v>
      </c>
      <c r="K29" s="48" t="s">
        <v>54492</v>
      </c>
    </row>
    <row r="30" spans="1:11" x14ac:dyDescent="0.25">
      <c r="A30" s="45" t="s">
        <v>70169</v>
      </c>
      <c r="B30" s="43" t="s">
        <v>49342</v>
      </c>
      <c r="C30" s="43" t="s">
        <v>49343</v>
      </c>
      <c r="D30" s="43" t="s">
        <v>13</v>
      </c>
      <c r="E30" s="43" t="s">
        <v>13</v>
      </c>
      <c r="F30" s="43" t="s">
        <v>13</v>
      </c>
      <c r="G30" s="43" t="s">
        <v>13</v>
      </c>
      <c r="H30" s="43" t="s">
        <v>8635</v>
      </c>
      <c r="I30" s="44">
        <v>39507</v>
      </c>
      <c r="J30" s="43">
        <v>411</v>
      </c>
      <c r="K30" s="48" t="s">
        <v>54492</v>
      </c>
    </row>
    <row r="31" spans="1:11" x14ac:dyDescent="0.25">
      <c r="A31" s="45" t="s">
        <v>70170</v>
      </c>
      <c r="B31" s="43" t="s">
        <v>49344</v>
      </c>
      <c r="C31" s="43" t="s">
        <v>49345</v>
      </c>
      <c r="D31" s="43" t="s">
        <v>13</v>
      </c>
      <c r="E31" s="43" t="s">
        <v>13</v>
      </c>
      <c r="F31" s="43" t="s">
        <v>13</v>
      </c>
      <c r="G31" s="43" t="s">
        <v>13</v>
      </c>
      <c r="H31" s="43" t="s">
        <v>4336</v>
      </c>
      <c r="I31" s="44">
        <v>39507</v>
      </c>
      <c r="J31" s="43">
        <v>411</v>
      </c>
      <c r="K31" s="48" t="s">
        <v>54492</v>
      </c>
    </row>
    <row r="32" spans="1:11" x14ac:dyDescent="0.25">
      <c r="A32" s="45" t="s">
        <v>70171</v>
      </c>
      <c r="B32" s="43" t="s">
        <v>49346</v>
      </c>
      <c r="C32" s="43" t="s">
        <v>49347</v>
      </c>
      <c r="D32" s="43" t="s">
        <v>13</v>
      </c>
      <c r="E32" s="43" t="s">
        <v>13</v>
      </c>
      <c r="F32" s="43" t="s">
        <v>13</v>
      </c>
      <c r="G32" s="43" t="s">
        <v>13</v>
      </c>
      <c r="H32" s="43" t="s">
        <v>4336</v>
      </c>
      <c r="I32" s="44">
        <v>39507</v>
      </c>
      <c r="J32" s="43">
        <v>411</v>
      </c>
      <c r="K32" s="48" t="s">
        <v>54492</v>
      </c>
    </row>
    <row r="33" spans="1:11" x14ac:dyDescent="0.25">
      <c r="A33" s="45" t="s">
        <v>70172</v>
      </c>
      <c r="B33" s="43" t="s">
        <v>49348</v>
      </c>
      <c r="C33" s="43" t="s">
        <v>49349</v>
      </c>
      <c r="D33" s="43" t="s">
        <v>13</v>
      </c>
      <c r="E33" s="43" t="s">
        <v>49350</v>
      </c>
      <c r="F33" s="43" t="s">
        <v>13</v>
      </c>
      <c r="G33" s="43" t="s">
        <v>52588</v>
      </c>
      <c r="H33" s="43" t="s">
        <v>1180</v>
      </c>
      <c r="I33" s="44">
        <v>39507</v>
      </c>
      <c r="J33" s="43">
        <v>411</v>
      </c>
      <c r="K33" s="48" t="s">
        <v>54492</v>
      </c>
    </row>
    <row r="34" spans="1:11" x14ac:dyDescent="0.25">
      <c r="A34" s="45" t="s">
        <v>70173</v>
      </c>
      <c r="B34" s="43" t="s">
        <v>49351</v>
      </c>
      <c r="C34" s="43" t="s">
        <v>49352</v>
      </c>
      <c r="D34" s="43" t="s">
        <v>13</v>
      </c>
      <c r="E34" s="43" t="s">
        <v>49353</v>
      </c>
      <c r="F34" s="43" t="s">
        <v>13</v>
      </c>
      <c r="G34" s="43" t="s">
        <v>52589</v>
      </c>
      <c r="H34" s="43" t="s">
        <v>1180</v>
      </c>
      <c r="I34" s="44">
        <v>39507</v>
      </c>
      <c r="J34" s="43">
        <v>411</v>
      </c>
      <c r="K34" s="48" t="s">
        <v>54492</v>
      </c>
    </row>
    <row r="35" spans="1:11" x14ac:dyDescent="0.25">
      <c r="A35" s="45" t="s">
        <v>70174</v>
      </c>
      <c r="B35" s="43" t="s">
        <v>49354</v>
      </c>
      <c r="C35" s="43" t="s">
        <v>49355</v>
      </c>
      <c r="D35" s="43" t="s">
        <v>13</v>
      </c>
      <c r="E35" s="43" t="s">
        <v>49356</v>
      </c>
      <c r="F35" s="43" t="s">
        <v>13</v>
      </c>
      <c r="G35" s="43" t="s">
        <v>53234</v>
      </c>
      <c r="H35" s="43" t="s">
        <v>11027</v>
      </c>
      <c r="I35" s="44">
        <v>39507</v>
      </c>
      <c r="J35" s="43">
        <v>495</v>
      </c>
      <c r="K35" s="48" t="s">
        <v>54492</v>
      </c>
    </row>
    <row r="36" spans="1:11" x14ac:dyDescent="0.25">
      <c r="A36" s="45" t="s">
        <v>70175</v>
      </c>
      <c r="B36" s="43" t="s">
        <v>49357</v>
      </c>
      <c r="C36" s="43" t="s">
        <v>49358</v>
      </c>
      <c r="D36" s="43" t="s">
        <v>13</v>
      </c>
      <c r="E36" s="43" t="s">
        <v>49359</v>
      </c>
      <c r="F36" s="43" t="s">
        <v>13</v>
      </c>
      <c r="G36" s="43" t="s">
        <v>53235</v>
      </c>
      <c r="H36" s="43" t="s">
        <v>11027</v>
      </c>
      <c r="I36" s="44">
        <v>39507</v>
      </c>
      <c r="J36" s="43">
        <v>495</v>
      </c>
      <c r="K36" s="48" t="s">
        <v>54492</v>
      </c>
    </row>
    <row r="37" spans="1:11" x14ac:dyDescent="0.25">
      <c r="A37" s="45" t="s">
        <v>70176</v>
      </c>
      <c r="B37" s="43" t="s">
        <v>49360</v>
      </c>
      <c r="C37" s="43" t="s">
        <v>49361</v>
      </c>
      <c r="D37" s="43" t="s">
        <v>13</v>
      </c>
      <c r="E37" s="43" t="s">
        <v>13</v>
      </c>
      <c r="F37" s="43" t="s">
        <v>13</v>
      </c>
      <c r="G37" s="43" t="s">
        <v>13</v>
      </c>
      <c r="H37" s="43" t="s">
        <v>8635</v>
      </c>
      <c r="I37" s="44">
        <v>39507</v>
      </c>
      <c r="J37" s="43">
        <v>495</v>
      </c>
      <c r="K37" s="48" t="s">
        <v>54492</v>
      </c>
    </row>
    <row r="38" spans="1:11" x14ac:dyDescent="0.25">
      <c r="A38" s="45" t="s">
        <v>70177</v>
      </c>
      <c r="B38" s="43" t="s">
        <v>49362</v>
      </c>
      <c r="C38" s="43" t="s">
        <v>49363</v>
      </c>
      <c r="D38" s="43" t="s">
        <v>13</v>
      </c>
      <c r="E38" s="43" t="s">
        <v>13</v>
      </c>
      <c r="F38" s="43" t="s">
        <v>13</v>
      </c>
      <c r="G38" s="43" t="s">
        <v>13</v>
      </c>
      <c r="H38" s="43" t="s">
        <v>8635</v>
      </c>
      <c r="I38" s="44">
        <v>39507</v>
      </c>
      <c r="J38" s="43">
        <v>495</v>
      </c>
      <c r="K38" s="48" t="s">
        <v>54492</v>
      </c>
    </row>
    <row r="39" spans="1:11" x14ac:dyDescent="0.25">
      <c r="A39" s="45" t="s">
        <v>70178</v>
      </c>
      <c r="B39" s="43" t="s">
        <v>49364</v>
      </c>
      <c r="C39" s="43" t="s">
        <v>49365</v>
      </c>
      <c r="D39" s="43" t="s">
        <v>13</v>
      </c>
      <c r="E39" s="43" t="s">
        <v>13</v>
      </c>
      <c r="F39" s="43" t="s">
        <v>13</v>
      </c>
      <c r="G39" s="43" t="s">
        <v>13</v>
      </c>
      <c r="H39" s="43" t="s">
        <v>4336</v>
      </c>
      <c r="I39" s="44">
        <v>39507</v>
      </c>
      <c r="J39" s="43">
        <v>495</v>
      </c>
      <c r="K39" s="48" t="s">
        <v>54492</v>
      </c>
    </row>
    <row r="40" spans="1:11" x14ac:dyDescent="0.25">
      <c r="A40" s="45" t="s">
        <v>70179</v>
      </c>
      <c r="B40" s="43" t="s">
        <v>49366</v>
      </c>
      <c r="C40" s="43" t="s">
        <v>49367</v>
      </c>
      <c r="D40" s="43" t="s">
        <v>13</v>
      </c>
      <c r="E40" s="43" t="s">
        <v>13</v>
      </c>
      <c r="F40" s="43" t="s">
        <v>13</v>
      </c>
      <c r="G40" s="43" t="s">
        <v>13</v>
      </c>
      <c r="H40" s="43" t="s">
        <v>4336</v>
      </c>
      <c r="I40" s="44">
        <v>39507</v>
      </c>
      <c r="J40" s="43">
        <v>495</v>
      </c>
      <c r="K40" s="48" t="s">
        <v>54492</v>
      </c>
    </row>
    <row r="41" spans="1:11" x14ac:dyDescent="0.25">
      <c r="A41" s="45" t="s">
        <v>70180</v>
      </c>
      <c r="B41" s="43" t="s">
        <v>49368</v>
      </c>
      <c r="C41" s="43" t="s">
        <v>49369</v>
      </c>
      <c r="D41" s="43" t="s">
        <v>13</v>
      </c>
      <c r="E41" s="43" t="s">
        <v>49370</v>
      </c>
      <c r="F41" s="43" t="s">
        <v>13</v>
      </c>
      <c r="G41" s="43" t="s">
        <v>52590</v>
      </c>
      <c r="H41" s="43" t="s">
        <v>1180</v>
      </c>
      <c r="I41" s="44">
        <v>39507</v>
      </c>
      <c r="J41" s="43">
        <v>495</v>
      </c>
      <c r="K41" s="48" t="s">
        <v>54492</v>
      </c>
    </row>
    <row r="42" spans="1:11" x14ac:dyDescent="0.25">
      <c r="A42" s="45" t="s">
        <v>70181</v>
      </c>
      <c r="B42" s="43" t="s">
        <v>49371</v>
      </c>
      <c r="C42" s="43" t="s">
        <v>49372</v>
      </c>
      <c r="D42" s="43" t="s">
        <v>13</v>
      </c>
      <c r="E42" s="43" t="s">
        <v>49373</v>
      </c>
      <c r="F42" s="43" t="s">
        <v>13</v>
      </c>
      <c r="G42" s="43" t="s">
        <v>52591</v>
      </c>
      <c r="H42" s="43" t="s">
        <v>1180</v>
      </c>
      <c r="I42" s="44">
        <v>39507</v>
      </c>
      <c r="J42" s="43">
        <v>495</v>
      </c>
      <c r="K42" s="48" t="s">
        <v>54492</v>
      </c>
    </row>
    <row r="43" spans="1:11" x14ac:dyDescent="0.25">
      <c r="A43" s="45" t="s">
        <v>70182</v>
      </c>
      <c r="B43" s="43" t="s">
        <v>49374</v>
      </c>
      <c r="C43" s="43" t="s">
        <v>49375</v>
      </c>
      <c r="D43" s="43" t="s">
        <v>13</v>
      </c>
      <c r="E43" s="43" t="s">
        <v>49376</v>
      </c>
      <c r="F43" s="43" t="s">
        <v>13</v>
      </c>
      <c r="G43" s="43" t="s">
        <v>53236</v>
      </c>
      <c r="H43" s="43" t="s">
        <v>11027</v>
      </c>
      <c r="I43" s="44">
        <v>39507</v>
      </c>
      <c r="J43" s="43">
        <v>323</v>
      </c>
      <c r="K43" s="48" t="s">
        <v>54492</v>
      </c>
    </row>
    <row r="44" spans="1:11" x14ac:dyDescent="0.25">
      <c r="A44" s="45" t="s">
        <v>70183</v>
      </c>
      <c r="B44" s="43" t="s">
        <v>49377</v>
      </c>
      <c r="C44" s="43" t="s">
        <v>49378</v>
      </c>
      <c r="D44" s="43" t="s">
        <v>13</v>
      </c>
      <c r="E44" s="43" t="s">
        <v>49379</v>
      </c>
      <c r="F44" s="43" t="s">
        <v>13</v>
      </c>
      <c r="G44" s="43" t="s">
        <v>53237</v>
      </c>
      <c r="H44" s="43" t="s">
        <v>11027</v>
      </c>
      <c r="I44" s="44">
        <v>39507</v>
      </c>
      <c r="J44" s="43">
        <v>323</v>
      </c>
      <c r="K44" s="48" t="s">
        <v>54492</v>
      </c>
    </row>
    <row r="45" spans="1:11" x14ac:dyDescent="0.25">
      <c r="A45" s="45" t="s">
        <v>70184</v>
      </c>
      <c r="B45" s="43" t="s">
        <v>49380</v>
      </c>
      <c r="C45" s="43" t="s">
        <v>49381</v>
      </c>
      <c r="D45" s="43" t="s">
        <v>13</v>
      </c>
      <c r="E45" s="43" t="s">
        <v>13</v>
      </c>
      <c r="F45" s="43" t="s">
        <v>13</v>
      </c>
      <c r="G45" s="43" t="s">
        <v>13</v>
      </c>
      <c r="H45" s="43" t="s">
        <v>8635</v>
      </c>
      <c r="I45" s="44">
        <v>39507</v>
      </c>
      <c r="J45" s="43">
        <v>323</v>
      </c>
      <c r="K45" s="48" t="s">
        <v>54492</v>
      </c>
    </row>
    <row r="46" spans="1:11" x14ac:dyDescent="0.25">
      <c r="A46" s="45" t="s">
        <v>70185</v>
      </c>
      <c r="B46" s="43" t="s">
        <v>49382</v>
      </c>
      <c r="C46" s="43" t="s">
        <v>49383</v>
      </c>
      <c r="D46" s="43" t="s">
        <v>13</v>
      </c>
      <c r="E46" s="43" t="s">
        <v>13</v>
      </c>
      <c r="F46" s="43" t="s">
        <v>13</v>
      </c>
      <c r="G46" s="43" t="s">
        <v>13</v>
      </c>
      <c r="H46" s="43" t="s">
        <v>8635</v>
      </c>
      <c r="I46" s="44">
        <v>39507</v>
      </c>
      <c r="J46" s="43">
        <v>323</v>
      </c>
      <c r="K46" s="48" t="s">
        <v>54492</v>
      </c>
    </row>
    <row r="47" spans="1:11" x14ac:dyDescent="0.25">
      <c r="A47" s="45" t="s">
        <v>70186</v>
      </c>
      <c r="B47" s="43" t="s">
        <v>49384</v>
      </c>
      <c r="C47" s="43" t="s">
        <v>49385</v>
      </c>
      <c r="D47" s="43" t="s">
        <v>13</v>
      </c>
      <c r="E47" s="43" t="s">
        <v>13</v>
      </c>
      <c r="F47" s="43" t="s">
        <v>13</v>
      </c>
      <c r="G47" s="43" t="s">
        <v>13</v>
      </c>
      <c r="H47" s="43" t="s">
        <v>4336</v>
      </c>
      <c r="I47" s="44">
        <v>39507</v>
      </c>
      <c r="J47" s="43">
        <v>323</v>
      </c>
      <c r="K47" s="48" t="s">
        <v>54492</v>
      </c>
    </row>
    <row r="48" spans="1:11" x14ac:dyDescent="0.25">
      <c r="A48" s="45" t="s">
        <v>70187</v>
      </c>
      <c r="B48" s="43" t="s">
        <v>49386</v>
      </c>
      <c r="C48" s="43" t="s">
        <v>49387</v>
      </c>
      <c r="D48" s="43" t="s">
        <v>13</v>
      </c>
      <c r="E48" s="43" t="s">
        <v>13</v>
      </c>
      <c r="F48" s="43" t="s">
        <v>13</v>
      </c>
      <c r="G48" s="43" t="s">
        <v>13</v>
      </c>
      <c r="H48" s="43" t="s">
        <v>4336</v>
      </c>
      <c r="I48" s="44">
        <v>39507</v>
      </c>
      <c r="J48" s="43">
        <v>323</v>
      </c>
      <c r="K48" s="48" t="s">
        <v>54492</v>
      </c>
    </row>
    <row r="49" spans="1:11" x14ac:dyDescent="0.25">
      <c r="A49" s="45" t="s">
        <v>70188</v>
      </c>
      <c r="B49" s="43" t="s">
        <v>49388</v>
      </c>
      <c r="C49" s="43" t="s">
        <v>49389</v>
      </c>
      <c r="D49" s="43" t="s">
        <v>13</v>
      </c>
      <c r="E49" s="43" t="s">
        <v>49390</v>
      </c>
      <c r="F49" s="43" t="s">
        <v>13</v>
      </c>
      <c r="G49" s="43" t="s">
        <v>52592</v>
      </c>
      <c r="H49" s="43" t="s">
        <v>1180</v>
      </c>
      <c r="I49" s="44">
        <v>39507</v>
      </c>
      <c r="J49" s="43">
        <v>323</v>
      </c>
      <c r="K49" s="48" t="s">
        <v>54492</v>
      </c>
    </row>
    <row r="50" spans="1:11" x14ac:dyDescent="0.25">
      <c r="A50" s="45" t="s">
        <v>70189</v>
      </c>
      <c r="B50" s="43" t="s">
        <v>49391</v>
      </c>
      <c r="C50" s="43" t="s">
        <v>49392</v>
      </c>
      <c r="D50" s="43" t="s">
        <v>13</v>
      </c>
      <c r="E50" s="43" t="s">
        <v>49393</v>
      </c>
      <c r="F50" s="43" t="s">
        <v>13</v>
      </c>
      <c r="G50" s="43" t="s">
        <v>52593</v>
      </c>
      <c r="H50" s="43" t="s">
        <v>1180</v>
      </c>
      <c r="I50" s="44">
        <v>39507</v>
      </c>
      <c r="J50" s="43">
        <v>323</v>
      </c>
      <c r="K50" s="48" t="s">
        <v>54492</v>
      </c>
    </row>
    <row r="51" spans="1:11" x14ac:dyDescent="0.25">
      <c r="A51" s="45" t="s">
        <v>70190</v>
      </c>
      <c r="B51" s="43" t="s">
        <v>49394</v>
      </c>
      <c r="C51" s="43" t="s">
        <v>49395</v>
      </c>
      <c r="D51" s="43" t="s">
        <v>13</v>
      </c>
      <c r="E51" s="43" t="s">
        <v>49396</v>
      </c>
      <c r="F51" s="43" t="s">
        <v>13</v>
      </c>
      <c r="G51" s="43" t="s">
        <v>53238</v>
      </c>
      <c r="H51" s="43" t="s">
        <v>11027</v>
      </c>
      <c r="I51" s="44">
        <v>39507</v>
      </c>
      <c r="J51" s="43">
        <v>228</v>
      </c>
      <c r="K51" s="48" t="s">
        <v>54492</v>
      </c>
    </row>
    <row r="52" spans="1:11" x14ac:dyDescent="0.25">
      <c r="A52" s="45" t="s">
        <v>70191</v>
      </c>
      <c r="B52" s="43" t="s">
        <v>49397</v>
      </c>
      <c r="C52" s="43" t="s">
        <v>49398</v>
      </c>
      <c r="D52" s="43" t="s">
        <v>13</v>
      </c>
      <c r="E52" s="43" t="s">
        <v>49399</v>
      </c>
      <c r="F52" s="43" t="s">
        <v>13</v>
      </c>
      <c r="G52" s="43" t="s">
        <v>53239</v>
      </c>
      <c r="H52" s="43" t="s">
        <v>11027</v>
      </c>
      <c r="I52" s="44">
        <v>39507</v>
      </c>
      <c r="J52" s="43">
        <v>228</v>
      </c>
      <c r="K52" s="48" t="s">
        <v>54492</v>
      </c>
    </row>
    <row r="53" spans="1:11" x14ac:dyDescent="0.25">
      <c r="A53" s="45" t="s">
        <v>70192</v>
      </c>
      <c r="B53" s="43" t="s">
        <v>49400</v>
      </c>
      <c r="C53" s="43" t="s">
        <v>49401</v>
      </c>
      <c r="D53" s="43" t="s">
        <v>13</v>
      </c>
      <c r="E53" s="43" t="s">
        <v>13</v>
      </c>
      <c r="F53" s="43" t="s">
        <v>13</v>
      </c>
      <c r="G53" s="43" t="s">
        <v>13</v>
      </c>
      <c r="H53" s="43" t="s">
        <v>8635</v>
      </c>
      <c r="I53" s="44">
        <v>39507</v>
      </c>
      <c r="J53" s="43">
        <v>228</v>
      </c>
      <c r="K53" s="48" t="s">
        <v>54492</v>
      </c>
    </row>
    <row r="54" spans="1:11" x14ac:dyDescent="0.25">
      <c r="A54" s="45" t="s">
        <v>70193</v>
      </c>
      <c r="B54" s="43" t="s">
        <v>49402</v>
      </c>
      <c r="C54" s="43" t="s">
        <v>49403</v>
      </c>
      <c r="D54" s="43" t="s">
        <v>13</v>
      </c>
      <c r="E54" s="43" t="s">
        <v>13</v>
      </c>
      <c r="F54" s="43" t="s">
        <v>13</v>
      </c>
      <c r="G54" s="43" t="s">
        <v>13</v>
      </c>
      <c r="H54" s="43" t="s">
        <v>8635</v>
      </c>
      <c r="I54" s="44">
        <v>39507</v>
      </c>
      <c r="J54" s="43">
        <v>228</v>
      </c>
      <c r="K54" s="48" t="s">
        <v>54492</v>
      </c>
    </row>
    <row r="55" spans="1:11" x14ac:dyDescent="0.25">
      <c r="A55" s="45" t="s">
        <v>70194</v>
      </c>
      <c r="B55" s="43" t="s">
        <v>49404</v>
      </c>
      <c r="C55" s="43" t="s">
        <v>49405</v>
      </c>
      <c r="D55" s="43" t="s">
        <v>13</v>
      </c>
      <c r="E55" s="43" t="s">
        <v>13</v>
      </c>
      <c r="F55" s="43" t="s">
        <v>13</v>
      </c>
      <c r="G55" s="43" t="s">
        <v>13</v>
      </c>
      <c r="H55" s="43" t="s">
        <v>4336</v>
      </c>
      <c r="I55" s="44">
        <v>39507</v>
      </c>
      <c r="J55" s="43">
        <v>228</v>
      </c>
      <c r="K55" s="48" t="s">
        <v>54492</v>
      </c>
    </row>
    <row r="56" spans="1:11" x14ac:dyDescent="0.25">
      <c r="A56" s="45" t="s">
        <v>70195</v>
      </c>
      <c r="B56" s="43" t="s">
        <v>49406</v>
      </c>
      <c r="C56" s="43" t="s">
        <v>49407</v>
      </c>
      <c r="D56" s="43" t="s">
        <v>13</v>
      </c>
      <c r="E56" s="43" t="s">
        <v>13</v>
      </c>
      <c r="F56" s="43" t="s">
        <v>13</v>
      </c>
      <c r="G56" s="43" t="s">
        <v>13</v>
      </c>
      <c r="H56" s="43" t="s">
        <v>4336</v>
      </c>
      <c r="I56" s="44">
        <v>39507</v>
      </c>
      <c r="J56" s="43">
        <v>228</v>
      </c>
      <c r="K56" s="48" t="s">
        <v>54492</v>
      </c>
    </row>
    <row r="57" spans="1:11" x14ac:dyDescent="0.25">
      <c r="A57" s="45" t="s">
        <v>70196</v>
      </c>
      <c r="B57" s="43" t="s">
        <v>49408</v>
      </c>
      <c r="C57" s="43" t="s">
        <v>49409</v>
      </c>
      <c r="D57" s="43" t="s">
        <v>13</v>
      </c>
      <c r="E57" s="43" t="s">
        <v>49410</v>
      </c>
      <c r="F57" s="43" t="s">
        <v>13</v>
      </c>
      <c r="G57" s="43" t="s">
        <v>52594</v>
      </c>
      <c r="H57" s="43" t="s">
        <v>1180</v>
      </c>
      <c r="I57" s="44">
        <v>39507</v>
      </c>
      <c r="J57" s="43">
        <v>228</v>
      </c>
      <c r="K57" s="48" t="s">
        <v>54492</v>
      </c>
    </row>
    <row r="58" spans="1:11" x14ac:dyDescent="0.25">
      <c r="A58" s="45" t="s">
        <v>70197</v>
      </c>
      <c r="B58" s="43" t="s">
        <v>49411</v>
      </c>
      <c r="C58" s="43" t="s">
        <v>49412</v>
      </c>
      <c r="D58" s="43" t="s">
        <v>13</v>
      </c>
      <c r="E58" s="43" t="s">
        <v>49413</v>
      </c>
      <c r="F58" s="43" t="s">
        <v>13</v>
      </c>
      <c r="G58" s="43" t="s">
        <v>52595</v>
      </c>
      <c r="H58" s="43" t="s">
        <v>1180</v>
      </c>
      <c r="I58" s="44">
        <v>39507</v>
      </c>
      <c r="J58" s="43">
        <v>228</v>
      </c>
      <c r="K58" s="48" t="s">
        <v>54492</v>
      </c>
    </row>
    <row r="59" spans="1:11" x14ac:dyDescent="0.25">
      <c r="A59" s="45" t="s">
        <v>70198</v>
      </c>
      <c r="B59" s="43" t="s">
        <v>49414</v>
      </c>
      <c r="C59" s="43" t="s">
        <v>49415</v>
      </c>
      <c r="D59" s="43" t="s">
        <v>13</v>
      </c>
      <c r="E59" s="43" t="s">
        <v>49416</v>
      </c>
      <c r="F59" s="43" t="s">
        <v>13</v>
      </c>
      <c r="G59" s="43" t="s">
        <v>53240</v>
      </c>
      <c r="H59" s="43" t="s">
        <v>11027</v>
      </c>
      <c r="I59" s="44">
        <v>39507</v>
      </c>
      <c r="J59" s="43">
        <v>249</v>
      </c>
      <c r="K59" s="48" t="s">
        <v>54492</v>
      </c>
    </row>
    <row r="60" spans="1:11" x14ac:dyDescent="0.25">
      <c r="A60" s="45" t="s">
        <v>70199</v>
      </c>
      <c r="B60" s="43" t="s">
        <v>49417</v>
      </c>
      <c r="C60" s="43" t="s">
        <v>49418</v>
      </c>
      <c r="D60" s="43" t="s">
        <v>13</v>
      </c>
      <c r="E60" s="43" t="s">
        <v>49419</v>
      </c>
      <c r="F60" s="43" t="s">
        <v>13</v>
      </c>
      <c r="G60" s="43" t="s">
        <v>53241</v>
      </c>
      <c r="H60" s="43" t="s">
        <v>11027</v>
      </c>
      <c r="I60" s="44">
        <v>39507</v>
      </c>
      <c r="J60" s="43">
        <v>249</v>
      </c>
      <c r="K60" s="48" t="s">
        <v>54492</v>
      </c>
    </row>
    <row r="61" spans="1:11" x14ac:dyDescent="0.25">
      <c r="A61" s="45" t="s">
        <v>70200</v>
      </c>
      <c r="B61" s="43" t="s">
        <v>49420</v>
      </c>
      <c r="C61" s="43" t="s">
        <v>49421</v>
      </c>
      <c r="D61" s="43" t="s">
        <v>13</v>
      </c>
      <c r="E61" s="43" t="s">
        <v>13</v>
      </c>
      <c r="F61" s="43" t="s">
        <v>13</v>
      </c>
      <c r="G61" s="43" t="s">
        <v>13</v>
      </c>
      <c r="H61" s="43" t="s">
        <v>8635</v>
      </c>
      <c r="I61" s="44">
        <v>39507</v>
      </c>
      <c r="J61" s="43">
        <v>249</v>
      </c>
      <c r="K61" s="48" t="s">
        <v>54492</v>
      </c>
    </row>
    <row r="62" spans="1:11" x14ac:dyDescent="0.25">
      <c r="A62" s="45" t="s">
        <v>70201</v>
      </c>
      <c r="B62" s="43" t="s">
        <v>49422</v>
      </c>
      <c r="C62" s="43" t="s">
        <v>49423</v>
      </c>
      <c r="D62" s="43" t="s">
        <v>13</v>
      </c>
      <c r="E62" s="43" t="s">
        <v>13</v>
      </c>
      <c r="F62" s="43" t="s">
        <v>13</v>
      </c>
      <c r="G62" s="43" t="s">
        <v>13</v>
      </c>
      <c r="H62" s="43" t="s">
        <v>8635</v>
      </c>
      <c r="I62" s="44">
        <v>39507</v>
      </c>
      <c r="J62" s="43">
        <v>249</v>
      </c>
      <c r="K62" s="48" t="s">
        <v>54492</v>
      </c>
    </row>
    <row r="63" spans="1:11" x14ac:dyDescent="0.25">
      <c r="A63" s="45" t="s">
        <v>70202</v>
      </c>
      <c r="B63" s="43" t="s">
        <v>49424</v>
      </c>
      <c r="C63" s="43" t="s">
        <v>49425</v>
      </c>
      <c r="D63" s="43" t="s">
        <v>13</v>
      </c>
      <c r="E63" s="43" t="s">
        <v>13</v>
      </c>
      <c r="F63" s="43" t="s">
        <v>13</v>
      </c>
      <c r="G63" s="43" t="s">
        <v>13</v>
      </c>
      <c r="H63" s="43" t="s">
        <v>4336</v>
      </c>
      <c r="I63" s="44">
        <v>39507</v>
      </c>
      <c r="J63" s="43">
        <v>249</v>
      </c>
      <c r="K63" s="48" t="s">
        <v>54492</v>
      </c>
    </row>
    <row r="64" spans="1:11" x14ac:dyDescent="0.25">
      <c r="A64" s="45" t="s">
        <v>70203</v>
      </c>
      <c r="B64" s="43" t="s">
        <v>49426</v>
      </c>
      <c r="C64" s="43" t="s">
        <v>49427</v>
      </c>
      <c r="D64" s="43" t="s">
        <v>13</v>
      </c>
      <c r="E64" s="43" t="s">
        <v>13</v>
      </c>
      <c r="F64" s="43" t="s">
        <v>13</v>
      </c>
      <c r="G64" s="43" t="s">
        <v>13</v>
      </c>
      <c r="H64" s="43" t="s">
        <v>4336</v>
      </c>
      <c r="I64" s="44">
        <v>39507</v>
      </c>
      <c r="J64" s="43">
        <v>249</v>
      </c>
      <c r="K64" s="48" t="s">
        <v>54492</v>
      </c>
    </row>
    <row r="65" spans="1:11" x14ac:dyDescent="0.25">
      <c r="A65" s="45" t="s">
        <v>70204</v>
      </c>
      <c r="B65" s="43" t="s">
        <v>49428</v>
      </c>
      <c r="C65" s="43" t="s">
        <v>49429</v>
      </c>
      <c r="D65" s="43" t="s">
        <v>13</v>
      </c>
      <c r="E65" s="43" t="s">
        <v>49430</v>
      </c>
      <c r="F65" s="43" t="s">
        <v>13</v>
      </c>
      <c r="G65" s="43" t="s">
        <v>52596</v>
      </c>
      <c r="H65" s="43" t="s">
        <v>1180</v>
      </c>
      <c r="I65" s="44">
        <v>39507</v>
      </c>
      <c r="J65" s="43">
        <v>249</v>
      </c>
      <c r="K65" s="48" t="s">
        <v>54492</v>
      </c>
    </row>
    <row r="66" spans="1:11" x14ac:dyDescent="0.25">
      <c r="A66" s="45" t="s">
        <v>70205</v>
      </c>
      <c r="B66" s="43" t="s">
        <v>49431</v>
      </c>
      <c r="C66" s="43" t="s">
        <v>49432</v>
      </c>
      <c r="D66" s="43" t="s">
        <v>13</v>
      </c>
      <c r="E66" s="43" t="s">
        <v>49433</v>
      </c>
      <c r="F66" s="43" t="s">
        <v>13</v>
      </c>
      <c r="G66" s="43" t="s">
        <v>52597</v>
      </c>
      <c r="H66" s="43" t="s">
        <v>1180</v>
      </c>
      <c r="I66" s="44">
        <v>39507</v>
      </c>
      <c r="J66" s="43">
        <v>249</v>
      </c>
      <c r="K66" s="48" t="s">
        <v>54492</v>
      </c>
    </row>
    <row r="67" spans="1:11" x14ac:dyDescent="0.25">
      <c r="A67" s="45" t="s">
        <v>70206</v>
      </c>
      <c r="B67" s="43" t="s">
        <v>49434</v>
      </c>
      <c r="C67" s="43" t="s">
        <v>49435</v>
      </c>
      <c r="D67" s="43" t="s">
        <v>13</v>
      </c>
      <c r="E67" s="43" t="s">
        <v>13</v>
      </c>
      <c r="F67" s="43" t="s">
        <v>13</v>
      </c>
      <c r="G67" s="43" t="s">
        <v>13</v>
      </c>
      <c r="H67" s="43" t="s">
        <v>11027</v>
      </c>
      <c r="I67" s="44">
        <v>39507</v>
      </c>
      <c r="J67" s="43">
        <v>675</v>
      </c>
      <c r="K67" s="48" t="s">
        <v>54492</v>
      </c>
    </row>
    <row r="68" spans="1:11" x14ac:dyDescent="0.25">
      <c r="A68" s="45" t="s">
        <v>70207</v>
      </c>
      <c r="B68" s="43" t="s">
        <v>49436</v>
      </c>
      <c r="C68" s="43" t="s">
        <v>49437</v>
      </c>
      <c r="D68" s="43" t="s">
        <v>13</v>
      </c>
      <c r="E68" s="43" t="s">
        <v>13</v>
      </c>
      <c r="F68" s="43" t="s">
        <v>13</v>
      </c>
      <c r="G68" s="43" t="s">
        <v>13</v>
      </c>
      <c r="H68" s="43" t="s">
        <v>11027</v>
      </c>
      <c r="I68" s="44">
        <v>39507</v>
      </c>
      <c r="J68" s="43">
        <v>675</v>
      </c>
      <c r="K68" s="48" t="s">
        <v>54492</v>
      </c>
    </row>
    <row r="69" spans="1:11" x14ac:dyDescent="0.25">
      <c r="A69" s="45" t="s">
        <v>70208</v>
      </c>
      <c r="B69" s="43" t="s">
        <v>49438</v>
      </c>
      <c r="C69" s="43" t="s">
        <v>49439</v>
      </c>
      <c r="D69" s="43" t="s">
        <v>13</v>
      </c>
      <c r="E69" s="43" t="s">
        <v>13</v>
      </c>
      <c r="F69" s="43" t="s">
        <v>13</v>
      </c>
      <c r="G69" s="43" t="s">
        <v>13</v>
      </c>
      <c r="H69" s="43" t="s">
        <v>8635</v>
      </c>
      <c r="I69" s="44">
        <v>39507</v>
      </c>
      <c r="J69" s="43">
        <v>675</v>
      </c>
      <c r="K69" s="48" t="s">
        <v>54492</v>
      </c>
    </row>
    <row r="70" spans="1:11" x14ac:dyDescent="0.25">
      <c r="A70" s="45" t="s">
        <v>70209</v>
      </c>
      <c r="B70" s="43" t="s">
        <v>49440</v>
      </c>
      <c r="C70" s="43" t="s">
        <v>49441</v>
      </c>
      <c r="D70" s="43" t="s">
        <v>13</v>
      </c>
      <c r="E70" s="43" t="s">
        <v>13</v>
      </c>
      <c r="F70" s="43" t="s">
        <v>13</v>
      </c>
      <c r="G70" s="43" t="s">
        <v>13</v>
      </c>
      <c r="H70" s="43" t="s">
        <v>8635</v>
      </c>
      <c r="I70" s="44">
        <v>39507</v>
      </c>
      <c r="J70" s="43">
        <v>675</v>
      </c>
      <c r="K70" s="48" t="s">
        <v>54492</v>
      </c>
    </row>
    <row r="71" spans="1:11" x14ac:dyDescent="0.25">
      <c r="A71" s="45" t="s">
        <v>70210</v>
      </c>
      <c r="B71" s="43" t="s">
        <v>49442</v>
      </c>
      <c r="C71" s="43" t="s">
        <v>49443</v>
      </c>
      <c r="D71" s="43" t="s">
        <v>13</v>
      </c>
      <c r="E71" s="43" t="s">
        <v>13</v>
      </c>
      <c r="F71" s="43" t="s">
        <v>13</v>
      </c>
      <c r="G71" s="43" t="s">
        <v>13</v>
      </c>
      <c r="H71" s="43" t="s">
        <v>4336</v>
      </c>
      <c r="I71" s="44">
        <v>39507</v>
      </c>
      <c r="J71" s="43">
        <v>675</v>
      </c>
      <c r="K71" s="48" t="s">
        <v>54492</v>
      </c>
    </row>
    <row r="72" spans="1:11" x14ac:dyDescent="0.25">
      <c r="A72" s="45" t="s">
        <v>70211</v>
      </c>
      <c r="B72" s="43" t="s">
        <v>49444</v>
      </c>
      <c r="C72" s="43" t="s">
        <v>49445</v>
      </c>
      <c r="D72" s="43" t="s">
        <v>13</v>
      </c>
      <c r="E72" s="43" t="s">
        <v>13</v>
      </c>
      <c r="F72" s="43" t="s">
        <v>13</v>
      </c>
      <c r="G72" s="43" t="s">
        <v>13</v>
      </c>
      <c r="H72" s="43" t="s">
        <v>4336</v>
      </c>
      <c r="I72" s="44">
        <v>39507</v>
      </c>
      <c r="J72" s="43">
        <v>675</v>
      </c>
      <c r="K72" s="48" t="s">
        <v>54492</v>
      </c>
    </row>
    <row r="73" spans="1:11" x14ac:dyDescent="0.25">
      <c r="A73" s="45" t="s">
        <v>72359</v>
      </c>
      <c r="B73" s="43" t="s">
        <v>49446</v>
      </c>
      <c r="C73" s="43" t="s">
        <v>49447</v>
      </c>
      <c r="D73" s="43" t="s">
        <v>13</v>
      </c>
      <c r="E73" s="43" t="s">
        <v>13</v>
      </c>
      <c r="F73" s="43" t="s">
        <v>13</v>
      </c>
      <c r="G73" s="43" t="s">
        <v>13</v>
      </c>
      <c r="H73" s="43" t="s">
        <v>1180</v>
      </c>
      <c r="I73" s="44">
        <v>39507</v>
      </c>
      <c r="J73" s="43">
        <v>675</v>
      </c>
      <c r="K73" s="48" t="s">
        <v>54492</v>
      </c>
    </row>
    <row r="74" spans="1:11" x14ac:dyDescent="0.25">
      <c r="A74" s="45" t="s">
        <v>72360</v>
      </c>
      <c r="B74" s="43" t="s">
        <v>49448</v>
      </c>
      <c r="C74" s="43" t="s">
        <v>49449</v>
      </c>
      <c r="D74" s="43" t="s">
        <v>13</v>
      </c>
      <c r="E74" s="43" t="s">
        <v>13</v>
      </c>
      <c r="F74" s="43" t="s">
        <v>13</v>
      </c>
      <c r="G74" s="43" t="s">
        <v>13</v>
      </c>
      <c r="H74" s="43" t="s">
        <v>1180</v>
      </c>
      <c r="I74" s="44">
        <v>39507</v>
      </c>
      <c r="J74" s="43">
        <v>675</v>
      </c>
      <c r="K74" s="48" t="s">
        <v>54492</v>
      </c>
    </row>
    <row r="75" spans="1:11" x14ac:dyDescent="0.25">
      <c r="A75" s="45" t="s">
        <v>70212</v>
      </c>
      <c r="B75" s="43" t="s">
        <v>49450</v>
      </c>
      <c r="C75" s="43" t="s">
        <v>49451</v>
      </c>
      <c r="D75" s="43" t="s">
        <v>13</v>
      </c>
      <c r="E75" s="43" t="s">
        <v>13</v>
      </c>
      <c r="F75" s="43" t="s">
        <v>13</v>
      </c>
      <c r="G75" s="43" t="s">
        <v>13</v>
      </c>
      <c r="H75" s="43" t="s">
        <v>11027</v>
      </c>
      <c r="I75" s="44">
        <v>39507</v>
      </c>
      <c r="J75" s="43">
        <v>361</v>
      </c>
      <c r="K75" s="48" t="s">
        <v>54492</v>
      </c>
    </row>
    <row r="76" spans="1:11" x14ac:dyDescent="0.25">
      <c r="A76" s="45" t="s">
        <v>70213</v>
      </c>
      <c r="B76" s="43" t="s">
        <v>49452</v>
      </c>
      <c r="C76" s="43" t="s">
        <v>49453</v>
      </c>
      <c r="D76" s="43" t="s">
        <v>13</v>
      </c>
      <c r="E76" s="43" t="s">
        <v>13</v>
      </c>
      <c r="F76" s="43" t="s">
        <v>13</v>
      </c>
      <c r="G76" s="43" t="s">
        <v>13</v>
      </c>
      <c r="H76" s="43" t="s">
        <v>11027</v>
      </c>
      <c r="I76" s="44">
        <v>39507</v>
      </c>
      <c r="J76" s="43">
        <v>361</v>
      </c>
      <c r="K76" s="48" t="s">
        <v>54492</v>
      </c>
    </row>
    <row r="77" spans="1:11" x14ac:dyDescent="0.25">
      <c r="A77" s="45" t="s">
        <v>70214</v>
      </c>
      <c r="B77" s="43" t="s">
        <v>49454</v>
      </c>
      <c r="C77" s="43" t="s">
        <v>49455</v>
      </c>
      <c r="D77" s="43" t="s">
        <v>13</v>
      </c>
      <c r="E77" s="43" t="s">
        <v>13</v>
      </c>
      <c r="F77" s="43" t="s">
        <v>13</v>
      </c>
      <c r="G77" s="43" t="s">
        <v>13</v>
      </c>
      <c r="H77" s="43" t="s">
        <v>8635</v>
      </c>
      <c r="I77" s="44">
        <v>39507</v>
      </c>
      <c r="J77" s="43">
        <v>361</v>
      </c>
      <c r="K77" s="48" t="s">
        <v>54492</v>
      </c>
    </row>
    <row r="78" spans="1:11" x14ac:dyDescent="0.25">
      <c r="A78" s="45" t="s">
        <v>70215</v>
      </c>
      <c r="B78" s="43" t="s">
        <v>49456</v>
      </c>
      <c r="C78" s="43" t="s">
        <v>49457</v>
      </c>
      <c r="D78" s="43" t="s">
        <v>13</v>
      </c>
      <c r="E78" s="43" t="s">
        <v>13</v>
      </c>
      <c r="F78" s="43" t="s">
        <v>13</v>
      </c>
      <c r="G78" s="43" t="s">
        <v>13</v>
      </c>
      <c r="H78" s="43" t="s">
        <v>8635</v>
      </c>
      <c r="I78" s="44">
        <v>39507</v>
      </c>
      <c r="J78" s="43">
        <v>361</v>
      </c>
      <c r="K78" s="48" t="s">
        <v>54492</v>
      </c>
    </row>
    <row r="79" spans="1:11" x14ac:dyDescent="0.25">
      <c r="A79" s="45" t="s">
        <v>72361</v>
      </c>
      <c r="B79" s="43" t="s">
        <v>49458</v>
      </c>
      <c r="C79" s="43" t="s">
        <v>49459</v>
      </c>
      <c r="D79" s="43" t="s">
        <v>13</v>
      </c>
      <c r="E79" s="43" t="s">
        <v>13</v>
      </c>
      <c r="F79" s="43" t="s">
        <v>13</v>
      </c>
      <c r="G79" s="43" t="s">
        <v>13</v>
      </c>
      <c r="H79" s="43" t="s">
        <v>4336</v>
      </c>
      <c r="I79" s="44">
        <v>39507</v>
      </c>
      <c r="J79" s="43">
        <v>361</v>
      </c>
      <c r="K79" s="48" t="s">
        <v>54492</v>
      </c>
    </row>
    <row r="80" spans="1:11" x14ac:dyDescent="0.25">
      <c r="A80" s="45" t="s">
        <v>70216</v>
      </c>
      <c r="B80" s="43" t="s">
        <v>49460</v>
      </c>
      <c r="C80" s="43" t="s">
        <v>49461</v>
      </c>
      <c r="D80" s="43" t="s">
        <v>13</v>
      </c>
      <c r="E80" s="43" t="s">
        <v>13</v>
      </c>
      <c r="F80" s="43" t="s">
        <v>13</v>
      </c>
      <c r="G80" s="43" t="s">
        <v>13</v>
      </c>
      <c r="H80" s="43" t="s">
        <v>4336</v>
      </c>
      <c r="I80" s="44">
        <v>39507</v>
      </c>
      <c r="J80" s="43">
        <v>361</v>
      </c>
      <c r="K80" s="48" t="s">
        <v>54492</v>
      </c>
    </row>
    <row r="81" spans="1:11" x14ac:dyDescent="0.25">
      <c r="A81" s="45" t="s">
        <v>70217</v>
      </c>
      <c r="B81" s="43" t="s">
        <v>49462</v>
      </c>
      <c r="C81" s="43" t="s">
        <v>49463</v>
      </c>
      <c r="D81" s="43" t="s">
        <v>13</v>
      </c>
      <c r="E81" s="43" t="s">
        <v>13</v>
      </c>
      <c r="F81" s="43" t="s">
        <v>13</v>
      </c>
      <c r="G81" s="43" t="s">
        <v>13</v>
      </c>
      <c r="H81" s="43" t="s">
        <v>1180</v>
      </c>
      <c r="I81" s="44">
        <v>39507</v>
      </c>
      <c r="J81" s="43">
        <v>361</v>
      </c>
      <c r="K81" s="48" t="s">
        <v>54492</v>
      </c>
    </row>
    <row r="82" spans="1:11" x14ac:dyDescent="0.25">
      <c r="A82" s="45" t="s">
        <v>70218</v>
      </c>
      <c r="B82" s="43" t="s">
        <v>49464</v>
      </c>
      <c r="C82" s="43" t="s">
        <v>49465</v>
      </c>
      <c r="D82" s="43" t="s">
        <v>13</v>
      </c>
      <c r="E82" s="43" t="s">
        <v>13</v>
      </c>
      <c r="F82" s="43" t="s">
        <v>13</v>
      </c>
      <c r="G82" s="43" t="s">
        <v>13</v>
      </c>
      <c r="H82" s="43" t="s">
        <v>1180</v>
      </c>
      <c r="I82" s="44">
        <v>39507</v>
      </c>
      <c r="J82" s="43">
        <v>361</v>
      </c>
      <c r="K82" s="48" t="s">
        <v>54492</v>
      </c>
    </row>
    <row r="83" spans="1:11" x14ac:dyDescent="0.25">
      <c r="A83" s="45" t="s">
        <v>70219</v>
      </c>
      <c r="B83" s="43" t="s">
        <v>49466</v>
      </c>
      <c r="C83" s="43" t="s">
        <v>49467</v>
      </c>
      <c r="D83" s="43" t="s">
        <v>13</v>
      </c>
      <c r="E83" s="43" t="s">
        <v>13</v>
      </c>
      <c r="F83" s="43" t="s">
        <v>13</v>
      </c>
      <c r="G83" s="43" t="s">
        <v>13</v>
      </c>
      <c r="H83" s="43" t="s">
        <v>11027</v>
      </c>
      <c r="I83" s="44">
        <v>39507</v>
      </c>
      <c r="J83" s="43">
        <v>527</v>
      </c>
      <c r="K83" s="48" t="s">
        <v>54492</v>
      </c>
    </row>
    <row r="84" spans="1:11" x14ac:dyDescent="0.25">
      <c r="A84" s="45" t="s">
        <v>72362</v>
      </c>
      <c r="B84" s="43" t="s">
        <v>49468</v>
      </c>
      <c r="C84" s="43" t="s">
        <v>49469</v>
      </c>
      <c r="D84" s="43" t="s">
        <v>13</v>
      </c>
      <c r="E84" s="43" t="s">
        <v>13</v>
      </c>
      <c r="F84" s="43" t="s">
        <v>13</v>
      </c>
      <c r="G84" s="43" t="s">
        <v>13</v>
      </c>
      <c r="H84" s="43" t="s">
        <v>11027</v>
      </c>
      <c r="I84" s="44">
        <v>39507</v>
      </c>
      <c r="J84" s="43">
        <v>527</v>
      </c>
      <c r="K84" s="48" t="s">
        <v>54492</v>
      </c>
    </row>
    <row r="85" spans="1:11" x14ac:dyDescent="0.25">
      <c r="A85" s="45" t="s">
        <v>70220</v>
      </c>
      <c r="B85" s="43" t="s">
        <v>49470</v>
      </c>
      <c r="C85" s="43" t="s">
        <v>49471</v>
      </c>
      <c r="D85" s="43" t="s">
        <v>13</v>
      </c>
      <c r="E85" s="43" t="s">
        <v>13</v>
      </c>
      <c r="F85" s="43" t="s">
        <v>13</v>
      </c>
      <c r="G85" s="43" t="s">
        <v>13</v>
      </c>
      <c r="H85" s="43" t="s">
        <v>8635</v>
      </c>
      <c r="I85" s="44">
        <v>39507</v>
      </c>
      <c r="J85" s="43">
        <v>527</v>
      </c>
      <c r="K85" s="48" t="s">
        <v>54492</v>
      </c>
    </row>
    <row r="86" spans="1:11" x14ac:dyDescent="0.25">
      <c r="A86" s="45" t="s">
        <v>70221</v>
      </c>
      <c r="B86" s="43" t="s">
        <v>49472</v>
      </c>
      <c r="C86" s="43" t="s">
        <v>49473</v>
      </c>
      <c r="D86" s="43" t="s">
        <v>13</v>
      </c>
      <c r="E86" s="43" t="s">
        <v>13</v>
      </c>
      <c r="F86" s="43" t="s">
        <v>13</v>
      </c>
      <c r="G86" s="43" t="s">
        <v>13</v>
      </c>
      <c r="H86" s="43" t="s">
        <v>8635</v>
      </c>
      <c r="I86" s="44">
        <v>39507</v>
      </c>
      <c r="J86" s="43">
        <v>527</v>
      </c>
      <c r="K86" s="48" t="s">
        <v>54492</v>
      </c>
    </row>
    <row r="87" spans="1:11" x14ac:dyDescent="0.25">
      <c r="A87" s="45" t="s">
        <v>70222</v>
      </c>
      <c r="B87" s="43" t="s">
        <v>49474</v>
      </c>
      <c r="C87" s="43" t="s">
        <v>49475</v>
      </c>
      <c r="D87" s="43" t="s">
        <v>13</v>
      </c>
      <c r="E87" s="43" t="s">
        <v>13</v>
      </c>
      <c r="F87" s="43" t="s">
        <v>13</v>
      </c>
      <c r="G87" s="43" t="s">
        <v>13</v>
      </c>
      <c r="H87" s="43" t="s">
        <v>4336</v>
      </c>
      <c r="I87" s="44">
        <v>39507</v>
      </c>
      <c r="J87" s="43">
        <v>527</v>
      </c>
      <c r="K87" s="48" t="s">
        <v>54492</v>
      </c>
    </row>
    <row r="88" spans="1:11" x14ac:dyDescent="0.25">
      <c r="A88" s="45" t="s">
        <v>70223</v>
      </c>
      <c r="B88" s="43" t="s">
        <v>49476</v>
      </c>
      <c r="C88" s="43" t="s">
        <v>49477</v>
      </c>
      <c r="D88" s="43" t="s">
        <v>13</v>
      </c>
      <c r="E88" s="43" t="s">
        <v>13</v>
      </c>
      <c r="F88" s="43" t="s">
        <v>13</v>
      </c>
      <c r="G88" s="43" t="s">
        <v>13</v>
      </c>
      <c r="H88" s="43" t="s">
        <v>4336</v>
      </c>
      <c r="I88" s="44">
        <v>39507</v>
      </c>
      <c r="J88" s="43">
        <v>527</v>
      </c>
      <c r="K88" s="48" t="s">
        <v>54492</v>
      </c>
    </row>
    <row r="89" spans="1:11" x14ac:dyDescent="0.25">
      <c r="A89" s="45" t="s">
        <v>72363</v>
      </c>
      <c r="B89" s="43" t="s">
        <v>49478</v>
      </c>
      <c r="C89" s="43" t="s">
        <v>49479</v>
      </c>
      <c r="D89" s="43" t="s">
        <v>13</v>
      </c>
      <c r="E89" s="43" t="s">
        <v>13</v>
      </c>
      <c r="F89" s="43" t="s">
        <v>13</v>
      </c>
      <c r="G89" s="43" t="s">
        <v>13</v>
      </c>
      <c r="H89" s="43" t="s">
        <v>1180</v>
      </c>
      <c r="I89" s="44">
        <v>39507</v>
      </c>
      <c r="J89" s="43">
        <v>527</v>
      </c>
      <c r="K89" s="48" t="s">
        <v>54492</v>
      </c>
    </row>
    <row r="90" spans="1:11" x14ac:dyDescent="0.25">
      <c r="A90" s="45" t="s">
        <v>70224</v>
      </c>
      <c r="B90" s="43" t="s">
        <v>49480</v>
      </c>
      <c r="C90" s="43" t="s">
        <v>49481</v>
      </c>
      <c r="D90" s="43" t="s">
        <v>13</v>
      </c>
      <c r="E90" s="43" t="s">
        <v>13</v>
      </c>
      <c r="F90" s="43" t="s">
        <v>13</v>
      </c>
      <c r="G90" s="43" t="s">
        <v>13</v>
      </c>
      <c r="H90" s="43" t="s">
        <v>1180</v>
      </c>
      <c r="I90" s="44">
        <v>39507</v>
      </c>
      <c r="J90" s="43">
        <v>527</v>
      </c>
      <c r="K90" s="48" t="s">
        <v>54492</v>
      </c>
    </row>
    <row r="91" spans="1:11" x14ac:dyDescent="0.25">
      <c r="A91" s="45" t="s">
        <v>70225</v>
      </c>
      <c r="B91" s="43" t="s">
        <v>49877</v>
      </c>
      <c r="C91" s="43" t="s">
        <v>49878</v>
      </c>
      <c r="D91" s="43" t="s">
        <v>13</v>
      </c>
      <c r="E91" s="43" t="s">
        <v>49879</v>
      </c>
      <c r="F91" s="43" t="s">
        <v>13</v>
      </c>
      <c r="G91" s="43" t="s">
        <v>49880</v>
      </c>
      <c r="H91" s="43" t="s">
        <v>11027</v>
      </c>
      <c r="I91" s="44">
        <v>39507</v>
      </c>
      <c r="J91" s="43">
        <v>851</v>
      </c>
      <c r="K91" s="48" t="s">
        <v>54492</v>
      </c>
    </row>
    <row r="92" spans="1:11" x14ac:dyDescent="0.25">
      <c r="A92" s="45" t="s">
        <v>70226</v>
      </c>
      <c r="B92" s="43" t="s">
        <v>49881</v>
      </c>
      <c r="C92" s="43" t="s">
        <v>49882</v>
      </c>
      <c r="D92" s="43" t="s">
        <v>13</v>
      </c>
      <c r="E92" s="43" t="s">
        <v>49883</v>
      </c>
      <c r="F92" s="43" t="s">
        <v>13</v>
      </c>
      <c r="G92" s="43" t="s">
        <v>49884</v>
      </c>
      <c r="H92" s="43" t="s">
        <v>11027</v>
      </c>
      <c r="I92" s="44">
        <v>39507</v>
      </c>
      <c r="J92" s="43">
        <v>851</v>
      </c>
      <c r="K92" s="48" t="s">
        <v>54492</v>
      </c>
    </row>
    <row r="93" spans="1:11" x14ac:dyDescent="0.25">
      <c r="A93" s="45" t="s">
        <v>70227</v>
      </c>
      <c r="B93" s="43" t="s">
        <v>49885</v>
      </c>
      <c r="C93" s="43" t="s">
        <v>49886</v>
      </c>
      <c r="D93" s="43" t="s">
        <v>13</v>
      </c>
      <c r="E93" s="43" t="s">
        <v>49887</v>
      </c>
      <c r="F93" s="43" t="s">
        <v>13</v>
      </c>
      <c r="G93" s="43" t="s">
        <v>49888</v>
      </c>
      <c r="H93" s="43" t="s">
        <v>8635</v>
      </c>
      <c r="I93" s="44">
        <v>39507</v>
      </c>
      <c r="J93" s="43">
        <v>851</v>
      </c>
      <c r="K93" s="48" t="s">
        <v>54492</v>
      </c>
    </row>
    <row r="94" spans="1:11" x14ac:dyDescent="0.25">
      <c r="A94" s="45" t="s">
        <v>72364</v>
      </c>
      <c r="B94" s="43" t="s">
        <v>49889</v>
      </c>
      <c r="C94" s="43" t="s">
        <v>49890</v>
      </c>
      <c r="D94" s="43" t="s">
        <v>13</v>
      </c>
      <c r="E94" s="43" t="s">
        <v>49891</v>
      </c>
      <c r="F94" s="43" t="s">
        <v>13</v>
      </c>
      <c r="G94" s="43" t="s">
        <v>49892</v>
      </c>
      <c r="H94" s="43" t="s">
        <v>8635</v>
      </c>
      <c r="I94" s="44">
        <v>39507</v>
      </c>
      <c r="J94" s="43">
        <v>851</v>
      </c>
      <c r="K94" s="48" t="s">
        <v>54492</v>
      </c>
    </row>
    <row r="95" spans="1:11" x14ac:dyDescent="0.25">
      <c r="A95" s="45" t="s">
        <v>70228</v>
      </c>
      <c r="B95" s="43" t="s">
        <v>49893</v>
      </c>
      <c r="C95" s="43" t="s">
        <v>49894</v>
      </c>
      <c r="D95" s="43" t="s">
        <v>13</v>
      </c>
      <c r="E95" s="43" t="s">
        <v>49895</v>
      </c>
      <c r="F95" s="43" t="s">
        <v>13</v>
      </c>
      <c r="G95" s="43" t="s">
        <v>49896</v>
      </c>
      <c r="H95" s="43" t="s">
        <v>4336</v>
      </c>
      <c r="I95" s="44">
        <v>39507</v>
      </c>
      <c r="J95" s="43">
        <v>851</v>
      </c>
      <c r="K95" s="48" t="s">
        <v>54492</v>
      </c>
    </row>
    <row r="96" spans="1:11" x14ac:dyDescent="0.25">
      <c r="A96" s="45" t="s">
        <v>70229</v>
      </c>
      <c r="B96" s="43" t="s">
        <v>49897</v>
      </c>
      <c r="C96" s="43" t="s">
        <v>49898</v>
      </c>
      <c r="D96" s="43" t="s">
        <v>13</v>
      </c>
      <c r="E96" s="43" t="s">
        <v>49899</v>
      </c>
      <c r="F96" s="43" t="s">
        <v>13</v>
      </c>
      <c r="G96" s="43" t="s">
        <v>49900</v>
      </c>
      <c r="H96" s="43" t="s">
        <v>4336</v>
      </c>
      <c r="I96" s="44">
        <v>39507</v>
      </c>
      <c r="J96" s="43">
        <v>851</v>
      </c>
      <c r="K96" s="48" t="s">
        <v>54492</v>
      </c>
    </row>
    <row r="97" spans="1:11" x14ac:dyDescent="0.25">
      <c r="A97" s="45" t="s">
        <v>70230</v>
      </c>
      <c r="B97" s="43" t="s">
        <v>49901</v>
      </c>
      <c r="C97" s="43" t="s">
        <v>49902</v>
      </c>
      <c r="D97" s="43" t="s">
        <v>13</v>
      </c>
      <c r="E97" s="43" t="s">
        <v>49903</v>
      </c>
      <c r="F97" s="43" t="s">
        <v>13</v>
      </c>
      <c r="G97" s="43" t="s">
        <v>49904</v>
      </c>
      <c r="H97" s="43" t="s">
        <v>1180</v>
      </c>
      <c r="I97" s="44">
        <v>39507</v>
      </c>
      <c r="J97" s="43">
        <v>851</v>
      </c>
      <c r="K97" s="48" t="s">
        <v>54492</v>
      </c>
    </row>
    <row r="98" spans="1:11" x14ac:dyDescent="0.25">
      <c r="A98" s="45" t="s">
        <v>70231</v>
      </c>
      <c r="B98" s="43" t="s">
        <v>49905</v>
      </c>
      <c r="C98" s="43" t="s">
        <v>49906</v>
      </c>
      <c r="D98" s="43" t="s">
        <v>13</v>
      </c>
      <c r="E98" s="43" t="s">
        <v>49907</v>
      </c>
      <c r="F98" s="43" t="s">
        <v>13</v>
      </c>
      <c r="G98" s="43" t="s">
        <v>49908</v>
      </c>
      <c r="H98" s="43" t="s">
        <v>1180</v>
      </c>
      <c r="I98" s="44">
        <v>39507</v>
      </c>
      <c r="J98" s="43">
        <v>851</v>
      </c>
      <c r="K98" s="48" t="s">
        <v>54492</v>
      </c>
    </row>
    <row r="99" spans="1:11" x14ac:dyDescent="0.25">
      <c r="A99" s="45" t="s">
        <v>72365</v>
      </c>
      <c r="B99" s="43" t="s">
        <v>49812</v>
      </c>
      <c r="C99" s="43" t="s">
        <v>49813</v>
      </c>
      <c r="D99" s="43" t="s">
        <v>13</v>
      </c>
      <c r="E99" s="43" t="s">
        <v>13</v>
      </c>
      <c r="F99" s="43" t="s">
        <v>13</v>
      </c>
      <c r="G99" s="43" t="s">
        <v>13</v>
      </c>
      <c r="H99" s="43" t="s">
        <v>13420</v>
      </c>
      <c r="I99" s="44">
        <v>39507</v>
      </c>
      <c r="J99" s="43">
        <v>27</v>
      </c>
      <c r="K99" s="48" t="s">
        <v>54492</v>
      </c>
    </row>
    <row r="100" spans="1:11" x14ac:dyDescent="0.25">
      <c r="A100" s="45" t="s">
        <v>70232</v>
      </c>
      <c r="B100" s="43" t="s">
        <v>49485</v>
      </c>
      <c r="C100" s="43" t="s">
        <v>49484</v>
      </c>
      <c r="D100" s="43" t="s">
        <v>13</v>
      </c>
      <c r="E100" s="43" t="s">
        <v>49482</v>
      </c>
      <c r="F100" s="43" t="s">
        <v>13</v>
      </c>
      <c r="G100" s="43" t="s">
        <v>49483</v>
      </c>
      <c r="H100" s="43" t="s">
        <v>1180</v>
      </c>
      <c r="I100" s="44">
        <v>39507</v>
      </c>
      <c r="J100" s="43">
        <v>27</v>
      </c>
      <c r="K100" s="48" t="s">
        <v>54492</v>
      </c>
    </row>
    <row r="101" spans="1:11" x14ac:dyDescent="0.25">
      <c r="A101" s="45" t="s">
        <v>70233</v>
      </c>
      <c r="B101" s="43" t="s">
        <v>49489</v>
      </c>
      <c r="C101" s="43" t="s">
        <v>49488</v>
      </c>
      <c r="D101" s="43" t="s">
        <v>13</v>
      </c>
      <c r="E101" s="43" t="s">
        <v>49486</v>
      </c>
      <c r="F101" s="43" t="s">
        <v>13</v>
      </c>
      <c r="G101" s="43" t="s">
        <v>49487</v>
      </c>
      <c r="H101" s="43" t="s">
        <v>1180</v>
      </c>
      <c r="I101" s="44">
        <v>39507</v>
      </c>
      <c r="J101" s="43">
        <v>27</v>
      </c>
      <c r="K101" s="48" t="s">
        <v>54492</v>
      </c>
    </row>
    <row r="102" spans="1:11" x14ac:dyDescent="0.25">
      <c r="A102" s="45" t="s">
        <v>70234</v>
      </c>
      <c r="B102" s="43" t="s">
        <v>49909</v>
      </c>
      <c r="C102" s="43" t="s">
        <v>49910</v>
      </c>
      <c r="D102" s="43" t="s">
        <v>13</v>
      </c>
      <c r="E102" s="43" t="s">
        <v>13</v>
      </c>
      <c r="F102" s="43" t="s">
        <v>13</v>
      </c>
      <c r="G102" s="43" t="s">
        <v>13</v>
      </c>
      <c r="H102" s="43" t="s">
        <v>13420</v>
      </c>
      <c r="I102" s="44">
        <v>39507</v>
      </c>
      <c r="J102" s="43">
        <v>8</v>
      </c>
      <c r="K102" s="48" t="s">
        <v>54492</v>
      </c>
    </row>
    <row r="103" spans="1:11" x14ac:dyDescent="0.25">
      <c r="A103" s="45" t="s">
        <v>70235</v>
      </c>
      <c r="B103" s="43" t="s">
        <v>59991</v>
      </c>
      <c r="C103" s="43" t="s">
        <v>59992</v>
      </c>
      <c r="D103" s="43" t="s">
        <v>13</v>
      </c>
      <c r="E103" s="43" t="s">
        <v>13</v>
      </c>
      <c r="F103" s="43" t="s">
        <v>13</v>
      </c>
      <c r="G103" s="43" t="s">
        <v>13</v>
      </c>
      <c r="H103" s="43" t="s">
        <v>11027</v>
      </c>
      <c r="I103" s="44">
        <v>39507</v>
      </c>
      <c r="J103" s="43">
        <v>8</v>
      </c>
      <c r="K103" s="48" t="s">
        <v>54492</v>
      </c>
    </row>
    <row r="104" spans="1:11" x14ac:dyDescent="0.25">
      <c r="A104" s="45" t="s">
        <v>70236</v>
      </c>
      <c r="B104" s="43" t="s">
        <v>59993</v>
      </c>
      <c r="C104" s="43" t="s">
        <v>59994</v>
      </c>
      <c r="D104" s="43" t="s">
        <v>13</v>
      </c>
      <c r="E104" s="43" t="s">
        <v>13</v>
      </c>
      <c r="F104" s="43" t="s">
        <v>13</v>
      </c>
      <c r="G104" s="43" t="s">
        <v>13</v>
      </c>
      <c r="H104" s="43" t="s">
        <v>11027</v>
      </c>
      <c r="I104" s="44">
        <v>39507</v>
      </c>
      <c r="J104" s="43">
        <v>8</v>
      </c>
      <c r="K104" s="48" t="s">
        <v>54492</v>
      </c>
    </row>
    <row r="105" spans="1:11" x14ac:dyDescent="0.25">
      <c r="A105" s="45" t="s">
        <v>70237</v>
      </c>
      <c r="B105" s="43" t="s">
        <v>49911</v>
      </c>
      <c r="C105" s="43" t="s">
        <v>49912</v>
      </c>
      <c r="D105" s="43" t="s">
        <v>13</v>
      </c>
      <c r="E105" s="43" t="s">
        <v>13</v>
      </c>
      <c r="F105" s="43" t="s">
        <v>13</v>
      </c>
      <c r="G105" s="43" t="s">
        <v>13</v>
      </c>
      <c r="H105" s="43" t="s">
        <v>1180</v>
      </c>
      <c r="I105" s="44">
        <v>39507</v>
      </c>
      <c r="J105" s="43">
        <v>8</v>
      </c>
      <c r="K105" s="48" t="s">
        <v>54492</v>
      </c>
    </row>
    <row r="106" spans="1:11" x14ac:dyDescent="0.25">
      <c r="A106" s="45" t="s">
        <v>72366</v>
      </c>
      <c r="B106" s="43" t="s">
        <v>49913</v>
      </c>
      <c r="C106" s="43" t="s">
        <v>49914</v>
      </c>
      <c r="D106" s="43" t="s">
        <v>13</v>
      </c>
      <c r="E106" s="43" t="s">
        <v>13</v>
      </c>
      <c r="F106" s="43" t="s">
        <v>13</v>
      </c>
      <c r="G106" s="43" t="s">
        <v>13</v>
      </c>
      <c r="H106" s="43" t="s">
        <v>1180</v>
      </c>
      <c r="I106" s="44">
        <v>39507</v>
      </c>
      <c r="J106" s="43">
        <v>8</v>
      </c>
      <c r="K106" s="48" t="s">
        <v>54492</v>
      </c>
    </row>
    <row r="107" spans="1:11" x14ac:dyDescent="0.25">
      <c r="A107" s="45" t="s">
        <v>70238</v>
      </c>
      <c r="B107" s="43" t="s">
        <v>49915</v>
      </c>
      <c r="C107" s="43" t="s">
        <v>49916</v>
      </c>
      <c r="D107" s="43" t="s">
        <v>13</v>
      </c>
      <c r="E107" s="43" t="s">
        <v>13</v>
      </c>
      <c r="F107" s="43" t="s">
        <v>13</v>
      </c>
      <c r="G107" s="43" t="s">
        <v>13</v>
      </c>
      <c r="H107" s="43" t="s">
        <v>13420</v>
      </c>
      <c r="I107" s="44">
        <v>39507</v>
      </c>
      <c r="J107" s="43">
        <v>4</v>
      </c>
      <c r="K107" s="48" t="s">
        <v>54492</v>
      </c>
    </row>
    <row r="108" spans="1:11" x14ac:dyDescent="0.25">
      <c r="A108" s="45" t="s">
        <v>70239</v>
      </c>
      <c r="B108" s="43" t="s">
        <v>59995</v>
      </c>
      <c r="C108" s="43" t="s">
        <v>59996</v>
      </c>
      <c r="D108" s="43" t="s">
        <v>13</v>
      </c>
      <c r="E108" s="43" t="s">
        <v>13</v>
      </c>
      <c r="F108" s="43" t="s">
        <v>13</v>
      </c>
      <c r="G108" s="43" t="s">
        <v>13</v>
      </c>
      <c r="H108" s="43" t="s">
        <v>11027</v>
      </c>
      <c r="I108" s="44">
        <v>39507</v>
      </c>
      <c r="J108" s="43">
        <v>4</v>
      </c>
      <c r="K108" s="48" t="s">
        <v>54492</v>
      </c>
    </row>
    <row r="109" spans="1:11" x14ac:dyDescent="0.25">
      <c r="A109" s="45" t="s">
        <v>70240</v>
      </c>
      <c r="B109" s="43" t="s">
        <v>59997</v>
      </c>
      <c r="C109" s="43" t="s">
        <v>59998</v>
      </c>
      <c r="D109" s="43" t="s">
        <v>13</v>
      </c>
      <c r="E109" s="43" t="s">
        <v>13</v>
      </c>
      <c r="F109" s="43" t="s">
        <v>13</v>
      </c>
      <c r="G109" s="43" t="s">
        <v>13</v>
      </c>
      <c r="H109" s="43" t="s">
        <v>11027</v>
      </c>
      <c r="I109" s="44">
        <v>39507</v>
      </c>
      <c r="J109" s="43">
        <v>4</v>
      </c>
      <c r="K109" s="48" t="s">
        <v>54492</v>
      </c>
    </row>
    <row r="110" spans="1:11" x14ac:dyDescent="0.25">
      <c r="A110" s="45" t="s">
        <v>70241</v>
      </c>
      <c r="B110" s="43" t="s">
        <v>49917</v>
      </c>
      <c r="C110" s="43" t="s">
        <v>49918</v>
      </c>
      <c r="D110" s="43" t="s">
        <v>13</v>
      </c>
      <c r="E110" s="43" t="s">
        <v>13</v>
      </c>
      <c r="F110" s="43" t="s">
        <v>13</v>
      </c>
      <c r="G110" s="43" t="s">
        <v>13</v>
      </c>
      <c r="H110" s="43" t="s">
        <v>1180</v>
      </c>
      <c r="I110" s="44">
        <v>39507</v>
      </c>
      <c r="J110" s="43">
        <v>4</v>
      </c>
      <c r="K110" s="48" t="s">
        <v>54492</v>
      </c>
    </row>
    <row r="111" spans="1:11" x14ac:dyDescent="0.25">
      <c r="A111" s="45" t="s">
        <v>72367</v>
      </c>
      <c r="B111" s="43" t="s">
        <v>49919</v>
      </c>
      <c r="C111" s="43" t="s">
        <v>49920</v>
      </c>
      <c r="D111" s="43" t="s">
        <v>13</v>
      </c>
      <c r="E111" s="43" t="s">
        <v>13</v>
      </c>
      <c r="F111" s="43" t="s">
        <v>13</v>
      </c>
      <c r="G111" s="43" t="s">
        <v>13</v>
      </c>
      <c r="H111" s="43" t="s">
        <v>1180</v>
      </c>
      <c r="I111" s="44">
        <v>39507</v>
      </c>
      <c r="J111" s="43">
        <v>4</v>
      </c>
      <c r="K111" s="48" t="s">
        <v>54492</v>
      </c>
    </row>
    <row r="112" spans="1:11" x14ac:dyDescent="0.25">
      <c r="A112" s="45" t="s">
        <v>70242</v>
      </c>
      <c r="B112" s="43" t="s">
        <v>60737</v>
      </c>
      <c r="C112" s="43" t="s">
        <v>60738</v>
      </c>
      <c r="D112" s="43" t="s">
        <v>13</v>
      </c>
      <c r="E112" s="43" t="s">
        <v>13</v>
      </c>
      <c r="F112" s="43" t="s">
        <v>13</v>
      </c>
      <c r="G112" s="43" t="s">
        <v>13</v>
      </c>
      <c r="H112" s="43" t="s">
        <v>13420</v>
      </c>
      <c r="I112" s="44">
        <v>39507</v>
      </c>
      <c r="J112" s="43">
        <v>19</v>
      </c>
      <c r="K112" s="48" t="s">
        <v>54492</v>
      </c>
    </row>
    <row r="113" spans="1:11" x14ac:dyDescent="0.25">
      <c r="A113" s="45" t="s">
        <v>70243</v>
      </c>
      <c r="B113" s="43" t="s">
        <v>60739</v>
      </c>
      <c r="C113" s="43" t="s">
        <v>60740</v>
      </c>
      <c r="D113" s="43" t="s">
        <v>13</v>
      </c>
      <c r="E113" s="43" t="s">
        <v>13</v>
      </c>
      <c r="F113" s="43" t="s">
        <v>13</v>
      </c>
      <c r="G113" s="43" t="s">
        <v>13</v>
      </c>
      <c r="H113" s="43" t="s">
        <v>11027</v>
      </c>
      <c r="I113" s="44">
        <v>39507</v>
      </c>
      <c r="J113" s="43">
        <v>19</v>
      </c>
      <c r="K113" s="48" t="s">
        <v>54492</v>
      </c>
    </row>
    <row r="114" spans="1:11" x14ac:dyDescent="0.25">
      <c r="A114" s="45" t="s">
        <v>70244</v>
      </c>
      <c r="B114" s="43" t="s">
        <v>60741</v>
      </c>
      <c r="C114" s="43" t="s">
        <v>60742</v>
      </c>
      <c r="D114" s="43" t="s">
        <v>13</v>
      </c>
      <c r="E114" s="43" t="s">
        <v>13</v>
      </c>
      <c r="F114" s="43" t="s">
        <v>13</v>
      </c>
      <c r="G114" s="43" t="s">
        <v>13</v>
      </c>
      <c r="H114" s="43" t="s">
        <v>11027</v>
      </c>
      <c r="I114" s="44">
        <v>39507</v>
      </c>
      <c r="J114" s="43">
        <v>19</v>
      </c>
      <c r="K114" s="48" t="s">
        <v>54492</v>
      </c>
    </row>
    <row r="115" spans="1:11" x14ac:dyDescent="0.25">
      <c r="A115" s="45" t="s">
        <v>70245</v>
      </c>
      <c r="B115" s="43" t="s">
        <v>60743</v>
      </c>
      <c r="C115" s="43" t="s">
        <v>60744</v>
      </c>
      <c r="D115" s="43" t="s">
        <v>13</v>
      </c>
      <c r="E115" s="43" t="s">
        <v>13</v>
      </c>
      <c r="F115" s="43" t="s">
        <v>13</v>
      </c>
      <c r="G115" s="43" t="s">
        <v>13</v>
      </c>
      <c r="H115" s="43" t="s">
        <v>1180</v>
      </c>
      <c r="I115" s="44">
        <v>39507</v>
      </c>
      <c r="J115" s="43">
        <v>19</v>
      </c>
      <c r="K115" s="48" t="s">
        <v>54492</v>
      </c>
    </row>
    <row r="116" spans="1:11" x14ac:dyDescent="0.25">
      <c r="A116" s="45" t="s">
        <v>72368</v>
      </c>
      <c r="B116" s="43" t="s">
        <v>60745</v>
      </c>
      <c r="C116" s="43" t="s">
        <v>60746</v>
      </c>
      <c r="D116" s="43" t="s">
        <v>13</v>
      </c>
      <c r="E116" s="43" t="s">
        <v>13</v>
      </c>
      <c r="F116" s="43" t="s">
        <v>13</v>
      </c>
      <c r="G116" s="43" t="s">
        <v>13</v>
      </c>
      <c r="H116" s="43" t="s">
        <v>1180</v>
      </c>
      <c r="I116" s="44">
        <v>39507</v>
      </c>
      <c r="J116" s="43">
        <v>19</v>
      </c>
      <c r="K116" s="48" t="s">
        <v>54492</v>
      </c>
    </row>
    <row r="117" spans="1:11" x14ac:dyDescent="0.25">
      <c r="A117" s="45" t="s">
        <v>72369</v>
      </c>
      <c r="B117" s="43" t="s">
        <v>49921</v>
      </c>
      <c r="C117" s="43" t="s">
        <v>49922</v>
      </c>
      <c r="D117" s="43" t="s">
        <v>13</v>
      </c>
      <c r="E117" s="43" t="s">
        <v>13</v>
      </c>
      <c r="F117" s="43" t="s">
        <v>13</v>
      </c>
      <c r="G117" s="43" t="s">
        <v>13</v>
      </c>
      <c r="H117" s="43" t="s">
        <v>13420</v>
      </c>
      <c r="I117" s="44">
        <v>39507</v>
      </c>
      <c r="J117" s="43">
        <v>4</v>
      </c>
      <c r="K117" s="48" t="s">
        <v>54492</v>
      </c>
    </row>
    <row r="118" spans="1:11" x14ac:dyDescent="0.25">
      <c r="A118" s="45" t="s">
        <v>70246</v>
      </c>
      <c r="B118" s="43" t="s">
        <v>59999</v>
      </c>
      <c r="C118" s="43" t="s">
        <v>60000</v>
      </c>
      <c r="D118" s="43" t="s">
        <v>13</v>
      </c>
      <c r="E118" s="43" t="s">
        <v>13</v>
      </c>
      <c r="F118" s="43" t="s">
        <v>13</v>
      </c>
      <c r="G118" s="43" t="s">
        <v>13</v>
      </c>
      <c r="H118" s="43" t="s">
        <v>11027</v>
      </c>
      <c r="I118" s="44">
        <v>39507</v>
      </c>
      <c r="J118" s="43">
        <v>4</v>
      </c>
      <c r="K118" s="48" t="s">
        <v>54492</v>
      </c>
    </row>
    <row r="119" spans="1:11" x14ac:dyDescent="0.25">
      <c r="A119" s="45" t="s">
        <v>70247</v>
      </c>
      <c r="B119" s="43" t="s">
        <v>60001</v>
      </c>
      <c r="C119" s="43" t="s">
        <v>60002</v>
      </c>
      <c r="D119" s="43" t="s">
        <v>13</v>
      </c>
      <c r="E119" s="43" t="s">
        <v>13</v>
      </c>
      <c r="F119" s="43" t="s">
        <v>13</v>
      </c>
      <c r="G119" s="43" t="s">
        <v>13</v>
      </c>
      <c r="H119" s="43" t="s">
        <v>11027</v>
      </c>
      <c r="I119" s="44">
        <v>39507</v>
      </c>
      <c r="J119" s="43">
        <v>4</v>
      </c>
      <c r="K119" s="48" t="s">
        <v>54492</v>
      </c>
    </row>
    <row r="120" spans="1:11" x14ac:dyDescent="0.25">
      <c r="A120" s="45" t="s">
        <v>70248</v>
      </c>
      <c r="B120" s="43" t="s">
        <v>49923</v>
      </c>
      <c r="C120" s="43" t="s">
        <v>49924</v>
      </c>
      <c r="D120" s="43" t="s">
        <v>13</v>
      </c>
      <c r="E120" s="43" t="s">
        <v>13</v>
      </c>
      <c r="F120" s="43" t="s">
        <v>13</v>
      </c>
      <c r="G120" s="43" t="s">
        <v>13</v>
      </c>
      <c r="H120" s="43" t="s">
        <v>1180</v>
      </c>
      <c r="I120" s="44">
        <v>39507</v>
      </c>
      <c r="J120" s="43">
        <v>4</v>
      </c>
      <c r="K120" s="48" t="s">
        <v>54492</v>
      </c>
    </row>
    <row r="121" spans="1:11" x14ac:dyDescent="0.25">
      <c r="A121" s="45" t="s">
        <v>70249</v>
      </c>
      <c r="B121" s="43" t="s">
        <v>49925</v>
      </c>
      <c r="C121" s="43" t="s">
        <v>49926</v>
      </c>
      <c r="D121" s="43" t="s">
        <v>13</v>
      </c>
      <c r="E121" s="43" t="s">
        <v>13</v>
      </c>
      <c r="F121" s="43" t="s">
        <v>13</v>
      </c>
      <c r="G121" s="43" t="s">
        <v>13</v>
      </c>
      <c r="H121" s="43" t="s">
        <v>1180</v>
      </c>
      <c r="I121" s="44">
        <v>39507</v>
      </c>
      <c r="J121" s="43">
        <v>4</v>
      </c>
      <c r="K121" s="48" t="s">
        <v>54492</v>
      </c>
    </row>
    <row r="122" spans="1:11" x14ac:dyDescent="0.25">
      <c r="A122" s="45" t="s">
        <v>72370</v>
      </c>
      <c r="B122" s="43" t="s">
        <v>49927</v>
      </c>
      <c r="C122" s="43" t="s">
        <v>49928</v>
      </c>
      <c r="D122" s="43" t="s">
        <v>13</v>
      </c>
      <c r="E122" s="43" t="s">
        <v>13</v>
      </c>
      <c r="F122" s="43" t="s">
        <v>13</v>
      </c>
      <c r="G122" s="43" t="s">
        <v>13</v>
      </c>
      <c r="H122" s="43" t="s">
        <v>13420</v>
      </c>
      <c r="I122" s="44">
        <v>39507</v>
      </c>
      <c r="J122" s="43">
        <v>4</v>
      </c>
      <c r="K122" s="48" t="s">
        <v>54492</v>
      </c>
    </row>
    <row r="123" spans="1:11" x14ac:dyDescent="0.25">
      <c r="A123" s="45" t="s">
        <v>70250</v>
      </c>
      <c r="B123" s="43" t="s">
        <v>60003</v>
      </c>
      <c r="C123" s="43" t="s">
        <v>60004</v>
      </c>
      <c r="D123" s="43" t="s">
        <v>13</v>
      </c>
      <c r="E123" s="43" t="s">
        <v>13</v>
      </c>
      <c r="F123" s="43" t="s">
        <v>13</v>
      </c>
      <c r="G123" s="43" t="s">
        <v>13</v>
      </c>
      <c r="H123" s="43" t="s">
        <v>11027</v>
      </c>
      <c r="I123" s="44">
        <v>39507</v>
      </c>
      <c r="J123" s="43">
        <v>4</v>
      </c>
      <c r="K123" s="48" t="s">
        <v>54492</v>
      </c>
    </row>
    <row r="124" spans="1:11" x14ac:dyDescent="0.25">
      <c r="A124" s="45" t="s">
        <v>70251</v>
      </c>
      <c r="B124" s="43" t="s">
        <v>60005</v>
      </c>
      <c r="C124" s="43" t="s">
        <v>60006</v>
      </c>
      <c r="D124" s="43" t="s">
        <v>13</v>
      </c>
      <c r="E124" s="43" t="s">
        <v>13</v>
      </c>
      <c r="F124" s="43" t="s">
        <v>13</v>
      </c>
      <c r="G124" s="43" t="s">
        <v>13</v>
      </c>
      <c r="H124" s="43" t="s">
        <v>11027</v>
      </c>
      <c r="I124" s="44">
        <v>39507</v>
      </c>
      <c r="J124" s="43">
        <v>4</v>
      </c>
      <c r="K124" s="48" t="s">
        <v>54492</v>
      </c>
    </row>
    <row r="125" spans="1:11" x14ac:dyDescent="0.25">
      <c r="A125" s="45" t="s">
        <v>72371</v>
      </c>
      <c r="B125" s="43" t="s">
        <v>49929</v>
      </c>
      <c r="C125" s="43" t="s">
        <v>49930</v>
      </c>
      <c r="D125" s="43" t="s">
        <v>13</v>
      </c>
      <c r="E125" s="43" t="s">
        <v>13</v>
      </c>
      <c r="F125" s="43" t="s">
        <v>13</v>
      </c>
      <c r="G125" s="43" t="s">
        <v>13</v>
      </c>
      <c r="H125" s="43" t="s">
        <v>1180</v>
      </c>
      <c r="I125" s="44">
        <v>39507</v>
      </c>
      <c r="J125" s="43">
        <v>4</v>
      </c>
      <c r="K125" s="48" t="s">
        <v>54492</v>
      </c>
    </row>
    <row r="126" spans="1:11" x14ac:dyDescent="0.25">
      <c r="A126" s="45" t="s">
        <v>70252</v>
      </c>
      <c r="B126" s="43" t="s">
        <v>49931</v>
      </c>
      <c r="C126" s="43" t="s">
        <v>49932</v>
      </c>
      <c r="D126" s="43" t="s">
        <v>13</v>
      </c>
      <c r="E126" s="43" t="s">
        <v>13</v>
      </c>
      <c r="F126" s="43" t="s">
        <v>13</v>
      </c>
      <c r="G126" s="43" t="s">
        <v>13</v>
      </c>
      <c r="H126" s="43" t="s">
        <v>1180</v>
      </c>
      <c r="I126" s="44">
        <v>39507</v>
      </c>
      <c r="J126" s="43">
        <v>4</v>
      </c>
      <c r="K126" s="48" t="s">
        <v>54492</v>
      </c>
    </row>
    <row r="127" spans="1:11" x14ac:dyDescent="0.25">
      <c r="A127" s="45" t="s">
        <v>70253</v>
      </c>
      <c r="B127" s="43" t="s">
        <v>49933</v>
      </c>
      <c r="C127" s="43" t="s">
        <v>49934</v>
      </c>
      <c r="D127" s="43" t="s">
        <v>13</v>
      </c>
      <c r="E127" s="43" t="s">
        <v>13</v>
      </c>
      <c r="F127" s="43" t="s">
        <v>13</v>
      </c>
      <c r="G127" s="43" t="s">
        <v>13</v>
      </c>
      <c r="H127" s="43" t="s">
        <v>13420</v>
      </c>
      <c r="I127" s="44">
        <v>39507</v>
      </c>
      <c r="J127" s="43">
        <v>4</v>
      </c>
      <c r="K127" s="48" t="s">
        <v>54492</v>
      </c>
    </row>
    <row r="128" spans="1:11" x14ac:dyDescent="0.25">
      <c r="A128" s="45" t="s">
        <v>72372</v>
      </c>
      <c r="B128" s="43" t="s">
        <v>60007</v>
      </c>
      <c r="C128" s="43" t="s">
        <v>60008</v>
      </c>
      <c r="D128" s="43" t="s">
        <v>13</v>
      </c>
      <c r="E128" s="43" t="s">
        <v>13</v>
      </c>
      <c r="F128" s="43" t="s">
        <v>13</v>
      </c>
      <c r="G128" s="43" t="s">
        <v>13</v>
      </c>
      <c r="H128" s="43" t="s">
        <v>11027</v>
      </c>
      <c r="I128" s="44">
        <v>39507</v>
      </c>
      <c r="J128" s="43">
        <v>4</v>
      </c>
      <c r="K128" s="48" t="s">
        <v>54492</v>
      </c>
    </row>
    <row r="129" spans="1:11" x14ac:dyDescent="0.25">
      <c r="A129" s="45" t="s">
        <v>70254</v>
      </c>
      <c r="B129" s="43" t="s">
        <v>60009</v>
      </c>
      <c r="C129" s="43" t="s">
        <v>60010</v>
      </c>
      <c r="D129" s="43" t="s">
        <v>13</v>
      </c>
      <c r="E129" s="43" t="s">
        <v>13</v>
      </c>
      <c r="F129" s="43" t="s">
        <v>13</v>
      </c>
      <c r="G129" s="43" t="s">
        <v>13</v>
      </c>
      <c r="H129" s="43" t="s">
        <v>11027</v>
      </c>
      <c r="I129" s="44">
        <v>39507</v>
      </c>
      <c r="J129" s="43">
        <v>4</v>
      </c>
      <c r="K129" s="48" t="s">
        <v>54492</v>
      </c>
    </row>
    <row r="130" spans="1:11" x14ac:dyDescent="0.25">
      <c r="A130" s="45" t="s">
        <v>70255</v>
      </c>
      <c r="B130" s="43" t="s">
        <v>49935</v>
      </c>
      <c r="C130" s="43" t="s">
        <v>49936</v>
      </c>
      <c r="D130" s="43" t="s">
        <v>13</v>
      </c>
      <c r="E130" s="43" t="s">
        <v>13</v>
      </c>
      <c r="F130" s="43" t="s">
        <v>13</v>
      </c>
      <c r="G130" s="43" t="s">
        <v>13</v>
      </c>
      <c r="H130" s="43" t="s">
        <v>1180</v>
      </c>
      <c r="I130" s="44">
        <v>39507</v>
      </c>
      <c r="J130" s="43">
        <v>4</v>
      </c>
      <c r="K130" s="48" t="s">
        <v>54492</v>
      </c>
    </row>
    <row r="131" spans="1:11" x14ac:dyDescent="0.25">
      <c r="A131" s="45" t="s">
        <v>70256</v>
      </c>
      <c r="B131" s="43" t="s">
        <v>49937</v>
      </c>
      <c r="C131" s="43" t="s">
        <v>49938</v>
      </c>
      <c r="D131" s="43" t="s">
        <v>13</v>
      </c>
      <c r="E131" s="43" t="s">
        <v>13</v>
      </c>
      <c r="F131" s="43" t="s">
        <v>13</v>
      </c>
      <c r="G131" s="43" t="s">
        <v>13</v>
      </c>
      <c r="H131" s="43" t="s">
        <v>1180</v>
      </c>
      <c r="I131" s="44">
        <v>39507</v>
      </c>
      <c r="J131" s="43">
        <v>4</v>
      </c>
      <c r="K131" s="48" t="s">
        <v>54492</v>
      </c>
    </row>
    <row r="132" spans="1:11" x14ac:dyDescent="0.25">
      <c r="A132" s="45" t="s">
        <v>70257</v>
      </c>
      <c r="B132" s="43" t="s">
        <v>49939</v>
      </c>
      <c r="C132" s="43" t="s">
        <v>49940</v>
      </c>
      <c r="D132" s="43" t="s">
        <v>13</v>
      </c>
      <c r="E132" s="43" t="s">
        <v>13</v>
      </c>
      <c r="F132" s="43" t="s">
        <v>13</v>
      </c>
      <c r="G132" s="43" t="s">
        <v>13</v>
      </c>
      <c r="H132" s="43" t="s">
        <v>13420</v>
      </c>
      <c r="I132" s="44">
        <v>39507</v>
      </c>
      <c r="J132" s="43">
        <v>4</v>
      </c>
      <c r="K132" s="48" t="s">
        <v>54492</v>
      </c>
    </row>
    <row r="133" spans="1:11" x14ac:dyDescent="0.25">
      <c r="A133" s="45" t="s">
        <v>72373</v>
      </c>
      <c r="B133" s="43" t="s">
        <v>60011</v>
      </c>
      <c r="C133" s="43" t="s">
        <v>60012</v>
      </c>
      <c r="D133" s="43" t="s">
        <v>13</v>
      </c>
      <c r="E133" s="43" t="s">
        <v>13</v>
      </c>
      <c r="F133" s="43" t="s">
        <v>13</v>
      </c>
      <c r="G133" s="43" t="s">
        <v>13</v>
      </c>
      <c r="H133" s="43" t="s">
        <v>11027</v>
      </c>
      <c r="I133" s="44">
        <v>39507</v>
      </c>
      <c r="J133" s="43">
        <v>4</v>
      </c>
      <c r="K133" s="48" t="s">
        <v>54492</v>
      </c>
    </row>
    <row r="134" spans="1:11" x14ac:dyDescent="0.25">
      <c r="A134" s="45" t="s">
        <v>70258</v>
      </c>
      <c r="B134" s="43" t="s">
        <v>60013</v>
      </c>
      <c r="C134" s="43" t="s">
        <v>60014</v>
      </c>
      <c r="D134" s="43" t="s">
        <v>13</v>
      </c>
      <c r="E134" s="43" t="s">
        <v>13</v>
      </c>
      <c r="F134" s="43" t="s">
        <v>13</v>
      </c>
      <c r="G134" s="43" t="s">
        <v>13</v>
      </c>
      <c r="H134" s="43" t="s">
        <v>11027</v>
      </c>
      <c r="I134" s="44">
        <v>39507</v>
      </c>
      <c r="J134" s="43">
        <v>4</v>
      </c>
      <c r="K134" s="48" t="s">
        <v>54492</v>
      </c>
    </row>
    <row r="135" spans="1:11" x14ac:dyDescent="0.25">
      <c r="A135" s="45" t="s">
        <v>70259</v>
      </c>
      <c r="B135" s="43" t="s">
        <v>49941</v>
      </c>
      <c r="C135" s="43" t="s">
        <v>49942</v>
      </c>
      <c r="D135" s="43" t="s">
        <v>13</v>
      </c>
      <c r="E135" s="43" t="s">
        <v>13</v>
      </c>
      <c r="F135" s="43" t="s">
        <v>13</v>
      </c>
      <c r="G135" s="43" t="s">
        <v>13</v>
      </c>
      <c r="H135" s="43" t="s">
        <v>1180</v>
      </c>
      <c r="I135" s="44">
        <v>39507</v>
      </c>
      <c r="J135" s="43">
        <v>4</v>
      </c>
      <c r="K135" s="48" t="s">
        <v>54492</v>
      </c>
    </row>
    <row r="136" spans="1:11" x14ac:dyDescent="0.25">
      <c r="A136" s="45" t="s">
        <v>72374</v>
      </c>
      <c r="B136" s="43" t="s">
        <v>49943</v>
      </c>
      <c r="C136" s="43" t="s">
        <v>49944</v>
      </c>
      <c r="D136" s="43" t="s">
        <v>13</v>
      </c>
      <c r="E136" s="43" t="s">
        <v>13</v>
      </c>
      <c r="F136" s="43" t="s">
        <v>13</v>
      </c>
      <c r="G136" s="43" t="s">
        <v>13</v>
      </c>
      <c r="H136" s="43" t="s">
        <v>1180</v>
      </c>
      <c r="I136" s="44">
        <v>39507</v>
      </c>
      <c r="J136" s="43">
        <v>4</v>
      </c>
      <c r="K136" s="48" t="s">
        <v>54492</v>
      </c>
    </row>
    <row r="137" spans="1:11" x14ac:dyDescent="0.25">
      <c r="A137" s="45" t="s">
        <v>70260</v>
      </c>
      <c r="B137" s="43" t="s">
        <v>49945</v>
      </c>
      <c r="C137" s="43" t="s">
        <v>49946</v>
      </c>
      <c r="D137" s="43" t="s">
        <v>13</v>
      </c>
      <c r="E137" s="43" t="s">
        <v>13</v>
      </c>
      <c r="F137" s="43" t="s">
        <v>13</v>
      </c>
      <c r="G137" s="43" t="s">
        <v>13</v>
      </c>
      <c r="H137" s="43" t="s">
        <v>13420</v>
      </c>
      <c r="I137" s="44">
        <v>39507</v>
      </c>
      <c r="J137" s="43">
        <v>7</v>
      </c>
      <c r="K137" s="48" t="s">
        <v>54492</v>
      </c>
    </row>
    <row r="138" spans="1:11" x14ac:dyDescent="0.25">
      <c r="A138" s="45" t="s">
        <v>70261</v>
      </c>
      <c r="B138" s="43" t="s">
        <v>60015</v>
      </c>
      <c r="C138" s="43" t="s">
        <v>60016</v>
      </c>
      <c r="D138" s="43" t="s">
        <v>13</v>
      </c>
      <c r="E138" s="43" t="s">
        <v>13</v>
      </c>
      <c r="F138" s="43" t="s">
        <v>13</v>
      </c>
      <c r="G138" s="43" t="s">
        <v>13</v>
      </c>
      <c r="H138" s="43" t="s">
        <v>11027</v>
      </c>
      <c r="I138" s="44">
        <v>39507</v>
      </c>
      <c r="J138" s="43">
        <v>7</v>
      </c>
      <c r="K138" s="48" t="s">
        <v>54492</v>
      </c>
    </row>
    <row r="139" spans="1:11" x14ac:dyDescent="0.25">
      <c r="A139" s="45" t="s">
        <v>72375</v>
      </c>
      <c r="B139" s="43" t="s">
        <v>60017</v>
      </c>
      <c r="C139" s="43" t="s">
        <v>60018</v>
      </c>
      <c r="D139" s="43" t="s">
        <v>13</v>
      </c>
      <c r="E139" s="43" t="s">
        <v>13</v>
      </c>
      <c r="F139" s="43" t="s">
        <v>13</v>
      </c>
      <c r="G139" s="43" t="s">
        <v>13</v>
      </c>
      <c r="H139" s="43" t="s">
        <v>11027</v>
      </c>
      <c r="I139" s="44">
        <v>39507</v>
      </c>
      <c r="J139" s="43">
        <v>7</v>
      </c>
      <c r="K139" s="48" t="s">
        <v>54492</v>
      </c>
    </row>
    <row r="140" spans="1:11" x14ac:dyDescent="0.25">
      <c r="A140" s="45" t="s">
        <v>70262</v>
      </c>
      <c r="B140" s="43" t="s">
        <v>49947</v>
      </c>
      <c r="C140" s="43" t="s">
        <v>49948</v>
      </c>
      <c r="D140" s="43" t="s">
        <v>13</v>
      </c>
      <c r="E140" s="43" t="s">
        <v>13</v>
      </c>
      <c r="F140" s="43" t="s">
        <v>13</v>
      </c>
      <c r="G140" s="43" t="s">
        <v>13</v>
      </c>
      <c r="H140" s="43" t="s">
        <v>1180</v>
      </c>
      <c r="I140" s="44">
        <v>39507</v>
      </c>
      <c r="J140" s="43">
        <v>7</v>
      </c>
      <c r="K140" s="48" t="s">
        <v>54492</v>
      </c>
    </row>
    <row r="141" spans="1:11" x14ac:dyDescent="0.25">
      <c r="A141" s="45" t="s">
        <v>70263</v>
      </c>
      <c r="B141" s="43" t="s">
        <v>49949</v>
      </c>
      <c r="C141" s="43" t="s">
        <v>49950</v>
      </c>
      <c r="D141" s="43" t="s">
        <v>13</v>
      </c>
      <c r="E141" s="43" t="s">
        <v>13</v>
      </c>
      <c r="F141" s="43" t="s">
        <v>13</v>
      </c>
      <c r="G141" s="43" t="s">
        <v>13</v>
      </c>
      <c r="H141" s="43" t="s">
        <v>1180</v>
      </c>
      <c r="I141" s="44">
        <v>39507</v>
      </c>
      <c r="J141" s="43">
        <v>7</v>
      </c>
      <c r="K141" s="48" t="s">
        <v>54492</v>
      </c>
    </row>
    <row r="142" spans="1:11" x14ac:dyDescent="0.25">
      <c r="A142" s="45" t="s">
        <v>72376</v>
      </c>
      <c r="B142" s="43" t="s">
        <v>49814</v>
      </c>
      <c r="C142" s="43" t="s">
        <v>49815</v>
      </c>
      <c r="D142" s="43" t="s">
        <v>13</v>
      </c>
      <c r="E142" s="43" t="s">
        <v>49490</v>
      </c>
      <c r="F142" s="43" t="s">
        <v>13</v>
      </c>
      <c r="G142" s="43" t="s">
        <v>49491</v>
      </c>
      <c r="H142" s="43" t="s">
        <v>11027</v>
      </c>
      <c r="I142" s="44">
        <v>39507</v>
      </c>
      <c r="J142" s="43">
        <v>31</v>
      </c>
      <c r="K142" s="48" t="s">
        <v>54492</v>
      </c>
    </row>
    <row r="143" spans="1:11" x14ac:dyDescent="0.25">
      <c r="A143" s="45" t="s">
        <v>70264</v>
      </c>
      <c r="B143" s="43" t="s">
        <v>49495</v>
      </c>
      <c r="C143" s="43" t="s">
        <v>49494</v>
      </c>
      <c r="D143" s="43" t="s">
        <v>13</v>
      </c>
      <c r="E143" s="43" t="s">
        <v>49492</v>
      </c>
      <c r="F143" s="43" t="s">
        <v>13</v>
      </c>
      <c r="G143" s="43" t="s">
        <v>49493</v>
      </c>
      <c r="H143" s="43" t="s">
        <v>1180</v>
      </c>
      <c r="I143" s="44">
        <v>39507</v>
      </c>
      <c r="J143" s="43">
        <v>31</v>
      </c>
      <c r="K143" s="48" t="s">
        <v>54492</v>
      </c>
    </row>
    <row r="144" spans="1:11" x14ac:dyDescent="0.25">
      <c r="A144" s="45" t="s">
        <v>70265</v>
      </c>
      <c r="B144" s="43" t="s">
        <v>49499</v>
      </c>
      <c r="C144" s="43" t="s">
        <v>49498</v>
      </c>
      <c r="D144" s="43" t="s">
        <v>13</v>
      </c>
      <c r="E144" s="43" t="s">
        <v>49496</v>
      </c>
      <c r="F144" s="43" t="s">
        <v>13</v>
      </c>
      <c r="G144" s="43" t="s">
        <v>49497</v>
      </c>
      <c r="H144" s="43" t="s">
        <v>1180</v>
      </c>
      <c r="I144" s="44">
        <v>39507</v>
      </c>
      <c r="J144" s="43">
        <v>31</v>
      </c>
      <c r="K144" s="48" t="s">
        <v>54492</v>
      </c>
    </row>
    <row r="145" spans="1:11" x14ac:dyDescent="0.25">
      <c r="A145" s="45" t="s">
        <v>70266</v>
      </c>
      <c r="B145" s="43" t="s">
        <v>49951</v>
      </c>
      <c r="C145" s="43" t="s">
        <v>49952</v>
      </c>
      <c r="D145" s="43" t="s">
        <v>13</v>
      </c>
      <c r="E145" s="43" t="s">
        <v>13</v>
      </c>
      <c r="F145" s="43" t="s">
        <v>13</v>
      </c>
      <c r="G145" s="43" t="s">
        <v>13</v>
      </c>
      <c r="H145" s="43" t="s">
        <v>11027</v>
      </c>
      <c r="I145" s="44">
        <v>39507</v>
      </c>
      <c r="J145" s="43">
        <v>14</v>
      </c>
      <c r="K145" s="48" t="s">
        <v>54492</v>
      </c>
    </row>
    <row r="146" spans="1:11" x14ac:dyDescent="0.25">
      <c r="A146" s="45" t="s">
        <v>70267</v>
      </c>
      <c r="B146" s="43" t="s">
        <v>49953</v>
      </c>
      <c r="C146" s="43" t="s">
        <v>49954</v>
      </c>
      <c r="D146" s="43" t="s">
        <v>13</v>
      </c>
      <c r="E146" s="43" t="s">
        <v>13</v>
      </c>
      <c r="F146" s="43" t="s">
        <v>13</v>
      </c>
      <c r="G146" s="43" t="s">
        <v>13</v>
      </c>
      <c r="H146" s="43" t="s">
        <v>1180</v>
      </c>
      <c r="I146" s="44">
        <v>39507</v>
      </c>
      <c r="J146" s="43">
        <v>14</v>
      </c>
      <c r="K146" s="48" t="s">
        <v>54492</v>
      </c>
    </row>
    <row r="147" spans="1:11" x14ac:dyDescent="0.25">
      <c r="A147" s="45" t="s">
        <v>70268</v>
      </c>
      <c r="B147" s="43" t="s">
        <v>49955</v>
      </c>
      <c r="C147" s="43" t="s">
        <v>49956</v>
      </c>
      <c r="D147" s="43" t="s">
        <v>13</v>
      </c>
      <c r="E147" s="43" t="s">
        <v>13</v>
      </c>
      <c r="F147" s="43" t="s">
        <v>13</v>
      </c>
      <c r="G147" s="43" t="s">
        <v>13</v>
      </c>
      <c r="H147" s="43" t="s">
        <v>1180</v>
      </c>
      <c r="I147" s="44">
        <v>39507</v>
      </c>
      <c r="J147" s="43">
        <v>14</v>
      </c>
      <c r="K147" s="48" t="s">
        <v>54492</v>
      </c>
    </row>
    <row r="148" spans="1:11" x14ac:dyDescent="0.25">
      <c r="A148" s="45" t="s">
        <v>70269</v>
      </c>
      <c r="B148" s="43" t="s">
        <v>49957</v>
      </c>
      <c r="C148" s="43" t="s">
        <v>49958</v>
      </c>
      <c r="D148" s="43" t="s">
        <v>13</v>
      </c>
      <c r="E148" s="43" t="s">
        <v>13</v>
      </c>
      <c r="F148" s="43" t="s">
        <v>13</v>
      </c>
      <c r="G148" s="43" t="s">
        <v>13</v>
      </c>
      <c r="H148" s="43" t="s">
        <v>11027</v>
      </c>
      <c r="I148" s="44">
        <v>39507</v>
      </c>
      <c r="J148" s="43">
        <v>3</v>
      </c>
      <c r="K148" s="48" t="s">
        <v>54492</v>
      </c>
    </row>
    <row r="149" spans="1:11" x14ac:dyDescent="0.25">
      <c r="A149" s="45" t="s">
        <v>70270</v>
      </c>
      <c r="B149" s="43" t="s">
        <v>49959</v>
      </c>
      <c r="C149" s="43" t="s">
        <v>49960</v>
      </c>
      <c r="D149" s="43" t="s">
        <v>13</v>
      </c>
      <c r="E149" s="43" t="s">
        <v>13</v>
      </c>
      <c r="F149" s="43" t="s">
        <v>13</v>
      </c>
      <c r="G149" s="43" t="s">
        <v>13</v>
      </c>
      <c r="H149" s="43" t="s">
        <v>1180</v>
      </c>
      <c r="I149" s="44">
        <v>39507</v>
      </c>
      <c r="J149" s="43">
        <v>3</v>
      </c>
      <c r="K149" s="48" t="s">
        <v>54492</v>
      </c>
    </row>
    <row r="150" spans="1:11" x14ac:dyDescent="0.25">
      <c r="A150" s="45" t="s">
        <v>70271</v>
      </c>
      <c r="B150" s="43" t="s">
        <v>49961</v>
      </c>
      <c r="C150" s="43" t="s">
        <v>49962</v>
      </c>
      <c r="D150" s="43" t="s">
        <v>13</v>
      </c>
      <c r="E150" s="43" t="s">
        <v>13</v>
      </c>
      <c r="F150" s="43" t="s">
        <v>13</v>
      </c>
      <c r="G150" s="43" t="s">
        <v>13</v>
      </c>
      <c r="H150" s="43" t="s">
        <v>1180</v>
      </c>
      <c r="I150" s="44">
        <v>39507</v>
      </c>
      <c r="J150" s="43">
        <v>3</v>
      </c>
      <c r="K150" s="48" t="s">
        <v>54492</v>
      </c>
    </row>
    <row r="151" spans="1:11" x14ac:dyDescent="0.25">
      <c r="A151" s="45" t="s">
        <v>70272</v>
      </c>
      <c r="B151" s="43" t="s">
        <v>60747</v>
      </c>
      <c r="C151" s="43" t="s">
        <v>60748</v>
      </c>
      <c r="D151" s="43" t="s">
        <v>13</v>
      </c>
      <c r="E151" s="43" t="s">
        <v>13</v>
      </c>
      <c r="F151" s="43" t="s">
        <v>13</v>
      </c>
      <c r="G151" s="43" t="s">
        <v>13</v>
      </c>
      <c r="H151" s="43" t="s">
        <v>11027</v>
      </c>
      <c r="I151" s="44">
        <v>39507</v>
      </c>
      <c r="J151" s="43">
        <v>17</v>
      </c>
      <c r="K151" s="48" t="s">
        <v>54492</v>
      </c>
    </row>
    <row r="152" spans="1:11" x14ac:dyDescent="0.25">
      <c r="A152" s="45" t="s">
        <v>70273</v>
      </c>
      <c r="B152" s="43" t="s">
        <v>60749</v>
      </c>
      <c r="C152" s="43" t="s">
        <v>60750</v>
      </c>
      <c r="D152" s="43" t="s">
        <v>13</v>
      </c>
      <c r="E152" s="43" t="s">
        <v>13</v>
      </c>
      <c r="F152" s="43" t="s">
        <v>13</v>
      </c>
      <c r="G152" s="43" t="s">
        <v>13</v>
      </c>
      <c r="H152" s="43" t="s">
        <v>11027</v>
      </c>
      <c r="I152" s="44">
        <v>39507</v>
      </c>
      <c r="J152" s="43">
        <v>17</v>
      </c>
      <c r="K152" s="48" t="s">
        <v>54492</v>
      </c>
    </row>
    <row r="153" spans="1:11" x14ac:dyDescent="0.25">
      <c r="A153" s="45" t="s">
        <v>72377</v>
      </c>
      <c r="B153" s="43" t="s">
        <v>60751</v>
      </c>
      <c r="C153" s="43" t="s">
        <v>60752</v>
      </c>
      <c r="D153" s="43" t="s">
        <v>13</v>
      </c>
      <c r="E153" s="43" t="s">
        <v>13</v>
      </c>
      <c r="F153" s="43" t="s">
        <v>13</v>
      </c>
      <c r="G153" s="43" t="s">
        <v>13</v>
      </c>
      <c r="H153" s="43" t="s">
        <v>11027</v>
      </c>
      <c r="I153" s="44">
        <v>39507</v>
      </c>
      <c r="J153" s="43">
        <v>17</v>
      </c>
      <c r="K153" s="48" t="s">
        <v>54492</v>
      </c>
    </row>
    <row r="154" spans="1:11" x14ac:dyDescent="0.25">
      <c r="A154" s="45" t="s">
        <v>72378</v>
      </c>
      <c r="B154" s="43" t="s">
        <v>60753</v>
      </c>
      <c r="C154" s="43" t="s">
        <v>60754</v>
      </c>
      <c r="D154" s="43" t="s">
        <v>13</v>
      </c>
      <c r="E154" s="43" t="s">
        <v>13</v>
      </c>
      <c r="F154" s="43" t="s">
        <v>13</v>
      </c>
      <c r="G154" s="43" t="s">
        <v>13</v>
      </c>
      <c r="H154" s="43" t="s">
        <v>1180</v>
      </c>
      <c r="I154" s="44">
        <v>39507</v>
      </c>
      <c r="J154" s="43">
        <v>17</v>
      </c>
      <c r="K154" s="48" t="s">
        <v>54492</v>
      </c>
    </row>
    <row r="155" spans="1:11" x14ac:dyDescent="0.25">
      <c r="A155" s="45" t="s">
        <v>70274</v>
      </c>
      <c r="B155" s="43" t="s">
        <v>60755</v>
      </c>
      <c r="C155" s="43" t="s">
        <v>60756</v>
      </c>
      <c r="D155" s="43" t="s">
        <v>13</v>
      </c>
      <c r="E155" s="43" t="s">
        <v>13</v>
      </c>
      <c r="F155" s="43" t="s">
        <v>13</v>
      </c>
      <c r="G155" s="43" t="s">
        <v>13</v>
      </c>
      <c r="H155" s="43" t="s">
        <v>1180</v>
      </c>
      <c r="I155" s="44">
        <v>39507</v>
      </c>
      <c r="J155" s="43">
        <v>17</v>
      </c>
      <c r="K155" s="48" t="s">
        <v>54492</v>
      </c>
    </row>
    <row r="156" spans="1:11" x14ac:dyDescent="0.25">
      <c r="A156" s="45" t="s">
        <v>70275</v>
      </c>
      <c r="B156" s="43" t="s">
        <v>49963</v>
      </c>
      <c r="C156" s="43" t="s">
        <v>49964</v>
      </c>
      <c r="D156" s="43" t="s">
        <v>13</v>
      </c>
      <c r="E156" s="43" t="s">
        <v>13</v>
      </c>
      <c r="F156" s="43" t="s">
        <v>13</v>
      </c>
      <c r="G156" s="43" t="s">
        <v>13</v>
      </c>
      <c r="H156" s="43" t="s">
        <v>11027</v>
      </c>
      <c r="I156" s="44">
        <v>39507</v>
      </c>
      <c r="J156" s="43">
        <v>5</v>
      </c>
      <c r="K156" s="48" t="s">
        <v>54492</v>
      </c>
    </row>
    <row r="157" spans="1:11" x14ac:dyDescent="0.25">
      <c r="A157" s="45" t="s">
        <v>70276</v>
      </c>
      <c r="B157" s="43" t="s">
        <v>49965</v>
      </c>
      <c r="C157" s="43" t="s">
        <v>49966</v>
      </c>
      <c r="D157" s="43" t="s">
        <v>13</v>
      </c>
      <c r="E157" s="43" t="s">
        <v>13</v>
      </c>
      <c r="F157" s="43" t="s">
        <v>13</v>
      </c>
      <c r="G157" s="43" t="s">
        <v>13</v>
      </c>
      <c r="H157" s="43" t="s">
        <v>1180</v>
      </c>
      <c r="I157" s="44">
        <v>39507</v>
      </c>
      <c r="J157" s="43">
        <v>5</v>
      </c>
      <c r="K157" s="48" t="s">
        <v>54492</v>
      </c>
    </row>
    <row r="158" spans="1:11" x14ac:dyDescent="0.25">
      <c r="A158" s="45" t="s">
        <v>70277</v>
      </c>
      <c r="B158" s="43" t="s">
        <v>49967</v>
      </c>
      <c r="C158" s="43" t="s">
        <v>49968</v>
      </c>
      <c r="D158" s="43" t="s">
        <v>13</v>
      </c>
      <c r="E158" s="43" t="s">
        <v>13</v>
      </c>
      <c r="F158" s="43" t="s">
        <v>13</v>
      </c>
      <c r="G158" s="43" t="s">
        <v>13</v>
      </c>
      <c r="H158" s="43" t="s">
        <v>1180</v>
      </c>
      <c r="I158" s="44">
        <v>39507</v>
      </c>
      <c r="J158" s="43">
        <v>5</v>
      </c>
      <c r="K158" s="48" t="s">
        <v>54492</v>
      </c>
    </row>
    <row r="159" spans="1:11" x14ac:dyDescent="0.25">
      <c r="A159" s="45" t="s">
        <v>72379</v>
      </c>
      <c r="B159" s="43" t="s">
        <v>49969</v>
      </c>
      <c r="C159" s="43" t="s">
        <v>49970</v>
      </c>
      <c r="D159" s="43" t="s">
        <v>13</v>
      </c>
      <c r="E159" s="43" t="s">
        <v>13</v>
      </c>
      <c r="F159" s="43" t="s">
        <v>13</v>
      </c>
      <c r="G159" s="43" t="s">
        <v>13</v>
      </c>
      <c r="H159" s="43" t="s">
        <v>11027</v>
      </c>
      <c r="I159" s="44">
        <v>39507</v>
      </c>
      <c r="J159" s="43">
        <v>11</v>
      </c>
      <c r="K159" s="48" t="s">
        <v>54492</v>
      </c>
    </row>
    <row r="160" spans="1:11" x14ac:dyDescent="0.25">
      <c r="A160" s="45" t="s">
        <v>70278</v>
      </c>
      <c r="B160" s="43" t="s">
        <v>49971</v>
      </c>
      <c r="C160" s="43" t="s">
        <v>49972</v>
      </c>
      <c r="D160" s="43" t="s">
        <v>13</v>
      </c>
      <c r="E160" s="43" t="s">
        <v>13</v>
      </c>
      <c r="F160" s="43" t="s">
        <v>13</v>
      </c>
      <c r="G160" s="43" t="s">
        <v>13</v>
      </c>
      <c r="H160" s="43" t="s">
        <v>1180</v>
      </c>
      <c r="I160" s="44">
        <v>39507</v>
      </c>
      <c r="J160" s="43">
        <v>11</v>
      </c>
      <c r="K160" s="48" t="s">
        <v>54492</v>
      </c>
    </row>
    <row r="161" spans="1:11" x14ac:dyDescent="0.25">
      <c r="A161" s="45" t="s">
        <v>70279</v>
      </c>
      <c r="B161" s="43" t="s">
        <v>49973</v>
      </c>
      <c r="C161" s="43" t="s">
        <v>49974</v>
      </c>
      <c r="D161" s="43" t="s">
        <v>13</v>
      </c>
      <c r="E161" s="43" t="s">
        <v>13</v>
      </c>
      <c r="F161" s="43" t="s">
        <v>13</v>
      </c>
      <c r="G161" s="43" t="s">
        <v>13</v>
      </c>
      <c r="H161" s="43" t="s">
        <v>1180</v>
      </c>
      <c r="I161" s="44">
        <v>39507</v>
      </c>
      <c r="J161" s="43">
        <v>11</v>
      </c>
      <c r="K161" s="48" t="s">
        <v>54492</v>
      </c>
    </row>
    <row r="162" spans="1:11" x14ac:dyDescent="0.25">
      <c r="A162" s="45" t="s">
        <v>72380</v>
      </c>
      <c r="B162" s="43" t="s">
        <v>49975</v>
      </c>
      <c r="C162" s="43" t="s">
        <v>49976</v>
      </c>
      <c r="D162" s="43" t="s">
        <v>13</v>
      </c>
      <c r="E162" s="43" t="s">
        <v>13</v>
      </c>
      <c r="F162" s="43" t="s">
        <v>13</v>
      </c>
      <c r="G162" s="43" t="s">
        <v>13</v>
      </c>
      <c r="H162" s="43" t="s">
        <v>11027</v>
      </c>
      <c r="I162" s="44">
        <v>39507</v>
      </c>
      <c r="J162" s="43">
        <v>5</v>
      </c>
      <c r="K162" s="48" t="s">
        <v>54492</v>
      </c>
    </row>
    <row r="163" spans="1:11" x14ac:dyDescent="0.25">
      <c r="A163" s="45" t="s">
        <v>70280</v>
      </c>
      <c r="B163" s="43" t="s">
        <v>49977</v>
      </c>
      <c r="C163" s="43" t="s">
        <v>49978</v>
      </c>
      <c r="D163" s="43" t="s">
        <v>13</v>
      </c>
      <c r="E163" s="43" t="s">
        <v>13</v>
      </c>
      <c r="F163" s="43" t="s">
        <v>13</v>
      </c>
      <c r="G163" s="43" t="s">
        <v>13</v>
      </c>
      <c r="H163" s="43" t="s">
        <v>1180</v>
      </c>
      <c r="I163" s="44">
        <v>39507</v>
      </c>
      <c r="J163" s="43">
        <v>5</v>
      </c>
      <c r="K163" s="48" t="s">
        <v>54492</v>
      </c>
    </row>
    <row r="164" spans="1:11" x14ac:dyDescent="0.25">
      <c r="A164" s="45" t="s">
        <v>70281</v>
      </c>
      <c r="B164" s="43" t="s">
        <v>49979</v>
      </c>
      <c r="C164" s="43" t="s">
        <v>49980</v>
      </c>
      <c r="D164" s="43" t="s">
        <v>13</v>
      </c>
      <c r="E164" s="43" t="s">
        <v>13</v>
      </c>
      <c r="F164" s="43" t="s">
        <v>13</v>
      </c>
      <c r="G164" s="43" t="s">
        <v>13</v>
      </c>
      <c r="H164" s="43" t="s">
        <v>1180</v>
      </c>
      <c r="I164" s="44">
        <v>39507</v>
      </c>
      <c r="J164" s="43">
        <v>5</v>
      </c>
      <c r="K164" s="48" t="s">
        <v>54492</v>
      </c>
    </row>
    <row r="165" spans="1:11" x14ac:dyDescent="0.25">
      <c r="A165" s="45" t="s">
        <v>72381</v>
      </c>
      <c r="B165" s="43" t="s">
        <v>49981</v>
      </c>
      <c r="C165" s="43" t="s">
        <v>49982</v>
      </c>
      <c r="D165" s="43" t="s">
        <v>13</v>
      </c>
      <c r="E165" s="43" t="s">
        <v>13</v>
      </c>
      <c r="F165" s="43" t="s">
        <v>13</v>
      </c>
      <c r="G165" s="43" t="s">
        <v>13</v>
      </c>
      <c r="H165" s="43" t="s">
        <v>11027</v>
      </c>
      <c r="I165" s="44">
        <v>39507</v>
      </c>
      <c r="J165" s="43">
        <v>3</v>
      </c>
      <c r="K165" s="48" t="s">
        <v>54492</v>
      </c>
    </row>
    <row r="166" spans="1:11" x14ac:dyDescent="0.25">
      <c r="A166" s="45" t="s">
        <v>70282</v>
      </c>
      <c r="B166" s="43" t="s">
        <v>49983</v>
      </c>
      <c r="C166" s="43" t="s">
        <v>49984</v>
      </c>
      <c r="D166" s="43" t="s">
        <v>13</v>
      </c>
      <c r="E166" s="43" t="s">
        <v>13</v>
      </c>
      <c r="F166" s="43" t="s">
        <v>13</v>
      </c>
      <c r="G166" s="43" t="s">
        <v>13</v>
      </c>
      <c r="H166" s="43" t="s">
        <v>1180</v>
      </c>
      <c r="I166" s="44">
        <v>39507</v>
      </c>
      <c r="J166" s="43">
        <v>3</v>
      </c>
      <c r="K166" s="48" t="s">
        <v>54492</v>
      </c>
    </row>
    <row r="167" spans="1:11" x14ac:dyDescent="0.25">
      <c r="A167" s="45" t="s">
        <v>70283</v>
      </c>
      <c r="B167" s="43" t="s">
        <v>49985</v>
      </c>
      <c r="C167" s="43" t="s">
        <v>49986</v>
      </c>
      <c r="D167" s="43" t="s">
        <v>13</v>
      </c>
      <c r="E167" s="43" t="s">
        <v>13</v>
      </c>
      <c r="F167" s="43" t="s">
        <v>13</v>
      </c>
      <c r="G167" s="43" t="s">
        <v>13</v>
      </c>
      <c r="H167" s="43" t="s">
        <v>1180</v>
      </c>
      <c r="I167" s="44">
        <v>39507</v>
      </c>
      <c r="J167" s="43">
        <v>3</v>
      </c>
      <c r="K167" s="48" t="s">
        <v>54492</v>
      </c>
    </row>
    <row r="168" spans="1:11" x14ac:dyDescent="0.25">
      <c r="A168" s="45" t="s">
        <v>70284</v>
      </c>
      <c r="B168" s="43" t="s">
        <v>49987</v>
      </c>
      <c r="C168" s="43" t="s">
        <v>49988</v>
      </c>
      <c r="D168" s="43" t="s">
        <v>13</v>
      </c>
      <c r="E168" s="43" t="s">
        <v>13</v>
      </c>
      <c r="F168" s="43" t="s">
        <v>13</v>
      </c>
      <c r="G168" s="43" t="s">
        <v>13</v>
      </c>
      <c r="H168" s="43" t="s">
        <v>11027</v>
      </c>
      <c r="I168" s="44">
        <v>39507</v>
      </c>
      <c r="J168" s="43">
        <v>4</v>
      </c>
      <c r="K168" s="48" t="s">
        <v>54492</v>
      </c>
    </row>
    <row r="169" spans="1:11" x14ac:dyDescent="0.25">
      <c r="A169" s="45" t="s">
        <v>70285</v>
      </c>
      <c r="B169" s="43" t="s">
        <v>49989</v>
      </c>
      <c r="C169" s="43" t="s">
        <v>49990</v>
      </c>
      <c r="D169" s="43" t="s">
        <v>13</v>
      </c>
      <c r="E169" s="43" t="s">
        <v>13</v>
      </c>
      <c r="F169" s="43" t="s">
        <v>13</v>
      </c>
      <c r="G169" s="43" t="s">
        <v>13</v>
      </c>
      <c r="H169" s="43" t="s">
        <v>1180</v>
      </c>
      <c r="I169" s="44">
        <v>39507</v>
      </c>
      <c r="J169" s="43">
        <v>4</v>
      </c>
      <c r="K169" s="48" t="s">
        <v>54492</v>
      </c>
    </row>
    <row r="170" spans="1:11" x14ac:dyDescent="0.25">
      <c r="A170" s="45" t="s">
        <v>72382</v>
      </c>
      <c r="B170" s="43" t="s">
        <v>49991</v>
      </c>
      <c r="C170" s="43" t="s">
        <v>49992</v>
      </c>
      <c r="D170" s="43" t="s">
        <v>13</v>
      </c>
      <c r="E170" s="43" t="s">
        <v>13</v>
      </c>
      <c r="F170" s="43" t="s">
        <v>13</v>
      </c>
      <c r="G170" s="43" t="s">
        <v>13</v>
      </c>
      <c r="H170" s="43" t="s">
        <v>1180</v>
      </c>
      <c r="I170" s="44">
        <v>39507</v>
      </c>
      <c r="J170" s="43">
        <v>4</v>
      </c>
      <c r="K170" s="48" t="s">
        <v>54492</v>
      </c>
    </row>
    <row r="171" spans="1:11" x14ac:dyDescent="0.25">
      <c r="A171" s="45" t="s">
        <v>70286</v>
      </c>
      <c r="B171" s="43" t="s">
        <v>49500</v>
      </c>
      <c r="C171" s="43" t="s">
        <v>49501</v>
      </c>
      <c r="D171" s="43" t="s">
        <v>13</v>
      </c>
      <c r="E171" s="43" t="s">
        <v>13</v>
      </c>
      <c r="F171" s="43" t="s">
        <v>13</v>
      </c>
      <c r="G171" s="43" t="s">
        <v>13</v>
      </c>
      <c r="H171" s="43" t="s">
        <v>11027</v>
      </c>
      <c r="I171" s="44">
        <v>39507</v>
      </c>
      <c r="J171" s="43">
        <v>332</v>
      </c>
      <c r="K171" s="48" t="s">
        <v>54492</v>
      </c>
    </row>
    <row r="172" spans="1:11" x14ac:dyDescent="0.25">
      <c r="A172" s="45" t="s">
        <v>70287</v>
      </c>
      <c r="B172" s="43" t="s">
        <v>49502</v>
      </c>
      <c r="C172" s="43" t="s">
        <v>49503</v>
      </c>
      <c r="D172" s="43" t="s">
        <v>13</v>
      </c>
      <c r="E172" s="43" t="s">
        <v>13</v>
      </c>
      <c r="F172" s="43" t="s">
        <v>13</v>
      </c>
      <c r="G172" s="43" t="s">
        <v>13</v>
      </c>
      <c r="H172" s="43" t="s">
        <v>11027</v>
      </c>
      <c r="I172" s="44">
        <v>39507</v>
      </c>
      <c r="J172" s="43">
        <v>332</v>
      </c>
      <c r="K172" s="48" t="s">
        <v>54492</v>
      </c>
    </row>
    <row r="173" spans="1:11" x14ac:dyDescent="0.25">
      <c r="A173" s="45" t="s">
        <v>72383</v>
      </c>
      <c r="B173" s="43" t="s">
        <v>49504</v>
      </c>
      <c r="C173" s="43" t="s">
        <v>49505</v>
      </c>
      <c r="D173" s="43" t="s">
        <v>13</v>
      </c>
      <c r="E173" s="43" t="s">
        <v>13</v>
      </c>
      <c r="F173" s="43" t="s">
        <v>13</v>
      </c>
      <c r="G173" s="43" t="s">
        <v>13</v>
      </c>
      <c r="H173" s="43" t="s">
        <v>8635</v>
      </c>
      <c r="I173" s="44">
        <v>39507</v>
      </c>
      <c r="J173" s="43">
        <v>332</v>
      </c>
      <c r="K173" s="48" t="s">
        <v>54492</v>
      </c>
    </row>
    <row r="174" spans="1:11" x14ac:dyDescent="0.25">
      <c r="A174" s="45" t="s">
        <v>70288</v>
      </c>
      <c r="B174" s="43" t="s">
        <v>49506</v>
      </c>
      <c r="C174" s="43" t="s">
        <v>49507</v>
      </c>
      <c r="D174" s="43" t="s">
        <v>13</v>
      </c>
      <c r="E174" s="43" t="s">
        <v>13</v>
      </c>
      <c r="F174" s="43" t="s">
        <v>13</v>
      </c>
      <c r="G174" s="43" t="s">
        <v>13</v>
      </c>
      <c r="H174" s="43" t="s">
        <v>8635</v>
      </c>
      <c r="I174" s="44">
        <v>39507</v>
      </c>
      <c r="J174" s="43">
        <v>332</v>
      </c>
      <c r="K174" s="48" t="s">
        <v>54492</v>
      </c>
    </row>
    <row r="175" spans="1:11" x14ac:dyDescent="0.25">
      <c r="A175" s="45" t="s">
        <v>70289</v>
      </c>
      <c r="B175" s="43" t="s">
        <v>49508</v>
      </c>
      <c r="C175" s="43" t="s">
        <v>49509</v>
      </c>
      <c r="D175" s="43" t="s">
        <v>13</v>
      </c>
      <c r="E175" s="43" t="s">
        <v>13</v>
      </c>
      <c r="F175" s="43" t="s">
        <v>13</v>
      </c>
      <c r="G175" s="43" t="s">
        <v>13</v>
      </c>
      <c r="H175" s="43" t="s">
        <v>4336</v>
      </c>
      <c r="I175" s="44">
        <v>39507</v>
      </c>
      <c r="J175" s="43">
        <v>332</v>
      </c>
      <c r="K175" s="48" t="s">
        <v>54492</v>
      </c>
    </row>
    <row r="176" spans="1:11" x14ac:dyDescent="0.25">
      <c r="A176" s="45" t="s">
        <v>72384</v>
      </c>
      <c r="B176" s="43" t="s">
        <v>49510</v>
      </c>
      <c r="C176" s="43" t="s">
        <v>49511</v>
      </c>
      <c r="D176" s="43" t="s">
        <v>13</v>
      </c>
      <c r="E176" s="43" t="s">
        <v>13</v>
      </c>
      <c r="F176" s="43" t="s">
        <v>13</v>
      </c>
      <c r="G176" s="43" t="s">
        <v>13</v>
      </c>
      <c r="H176" s="43" t="s">
        <v>4336</v>
      </c>
      <c r="I176" s="44">
        <v>39507</v>
      </c>
      <c r="J176" s="43">
        <v>332</v>
      </c>
      <c r="K176" s="48" t="s">
        <v>54492</v>
      </c>
    </row>
    <row r="177" spans="1:11" x14ac:dyDescent="0.25">
      <c r="A177" s="45" t="s">
        <v>70290</v>
      </c>
      <c r="B177" s="43" t="s">
        <v>49512</v>
      </c>
      <c r="C177" s="43" t="s">
        <v>49513</v>
      </c>
      <c r="D177" s="43" t="s">
        <v>13</v>
      </c>
      <c r="E177" s="43" t="s">
        <v>13</v>
      </c>
      <c r="F177" s="43" t="s">
        <v>13</v>
      </c>
      <c r="G177" s="43" t="s">
        <v>13</v>
      </c>
      <c r="H177" s="43" t="s">
        <v>1180</v>
      </c>
      <c r="I177" s="44">
        <v>39507</v>
      </c>
      <c r="J177" s="43">
        <v>332</v>
      </c>
      <c r="K177" s="48" t="s">
        <v>54492</v>
      </c>
    </row>
    <row r="178" spans="1:11" x14ac:dyDescent="0.25">
      <c r="A178" s="45" t="s">
        <v>70291</v>
      </c>
      <c r="B178" s="43" t="s">
        <v>49514</v>
      </c>
      <c r="C178" s="43" t="s">
        <v>49515</v>
      </c>
      <c r="D178" s="43" t="s">
        <v>13</v>
      </c>
      <c r="E178" s="43" t="s">
        <v>13</v>
      </c>
      <c r="F178" s="43" t="s">
        <v>13</v>
      </c>
      <c r="G178" s="43" t="s">
        <v>13</v>
      </c>
      <c r="H178" s="43" t="s">
        <v>1180</v>
      </c>
      <c r="I178" s="44">
        <v>39507</v>
      </c>
      <c r="J178" s="43">
        <v>332</v>
      </c>
      <c r="K178" s="48" t="s">
        <v>54492</v>
      </c>
    </row>
    <row r="179" spans="1:11" x14ac:dyDescent="0.25">
      <c r="A179" s="45" t="s">
        <v>72385</v>
      </c>
      <c r="B179" s="43" t="s">
        <v>49816</v>
      </c>
      <c r="C179" s="43" t="s">
        <v>49817</v>
      </c>
      <c r="D179" s="43" t="s">
        <v>13</v>
      </c>
      <c r="E179" s="43" t="s">
        <v>49516</v>
      </c>
      <c r="F179" s="43" t="s">
        <v>13</v>
      </c>
      <c r="G179" s="43" t="s">
        <v>49517</v>
      </c>
      <c r="H179" s="43" t="s">
        <v>11027</v>
      </c>
      <c r="I179" s="44">
        <v>39507</v>
      </c>
      <c r="J179" s="43">
        <v>34</v>
      </c>
      <c r="K179" s="48" t="s">
        <v>54492</v>
      </c>
    </row>
    <row r="180" spans="1:11" x14ac:dyDescent="0.25">
      <c r="A180" s="45" t="s">
        <v>70292</v>
      </c>
      <c r="B180" s="43" t="s">
        <v>49521</v>
      </c>
      <c r="C180" s="43" t="s">
        <v>49520</v>
      </c>
      <c r="D180" s="43" t="s">
        <v>13</v>
      </c>
      <c r="E180" s="43" t="s">
        <v>49518</v>
      </c>
      <c r="F180" s="43" t="s">
        <v>13</v>
      </c>
      <c r="G180" s="43" t="s">
        <v>49519</v>
      </c>
      <c r="H180" s="43" t="s">
        <v>1180</v>
      </c>
      <c r="I180" s="44">
        <v>39507</v>
      </c>
      <c r="J180" s="43">
        <v>34</v>
      </c>
      <c r="K180" s="48" t="s">
        <v>54492</v>
      </c>
    </row>
    <row r="181" spans="1:11" x14ac:dyDescent="0.25">
      <c r="A181" s="45" t="s">
        <v>70293</v>
      </c>
      <c r="B181" s="43" t="s">
        <v>49525</v>
      </c>
      <c r="C181" s="43" t="s">
        <v>49524</v>
      </c>
      <c r="D181" s="43" t="s">
        <v>13</v>
      </c>
      <c r="E181" s="43" t="s">
        <v>49522</v>
      </c>
      <c r="F181" s="43" t="s">
        <v>13</v>
      </c>
      <c r="G181" s="43" t="s">
        <v>49523</v>
      </c>
      <c r="H181" s="43" t="s">
        <v>1180</v>
      </c>
      <c r="I181" s="44">
        <v>39507</v>
      </c>
      <c r="J181" s="43">
        <v>34</v>
      </c>
      <c r="K181" s="48" t="s">
        <v>54492</v>
      </c>
    </row>
    <row r="182" spans="1:11" x14ac:dyDescent="0.25">
      <c r="A182" s="45" t="s">
        <v>72386</v>
      </c>
      <c r="B182" s="43" t="s">
        <v>49993</v>
      </c>
      <c r="C182" s="43" t="s">
        <v>49994</v>
      </c>
      <c r="D182" s="43" t="s">
        <v>13</v>
      </c>
      <c r="E182" s="43" t="s">
        <v>13</v>
      </c>
      <c r="F182" s="43" t="s">
        <v>13</v>
      </c>
      <c r="G182" s="43" t="s">
        <v>13</v>
      </c>
      <c r="H182" s="43" t="s">
        <v>11027</v>
      </c>
      <c r="I182" s="44">
        <v>39507</v>
      </c>
      <c r="J182" s="43">
        <v>16</v>
      </c>
      <c r="K182" s="48" t="s">
        <v>54492</v>
      </c>
    </row>
    <row r="183" spans="1:11" x14ac:dyDescent="0.25">
      <c r="A183" s="45" t="s">
        <v>70294</v>
      </c>
      <c r="B183" s="43" t="s">
        <v>49995</v>
      </c>
      <c r="C183" s="43" t="s">
        <v>49996</v>
      </c>
      <c r="D183" s="43" t="s">
        <v>13</v>
      </c>
      <c r="E183" s="43" t="s">
        <v>13</v>
      </c>
      <c r="F183" s="43" t="s">
        <v>13</v>
      </c>
      <c r="G183" s="43" t="s">
        <v>13</v>
      </c>
      <c r="H183" s="43" t="s">
        <v>1180</v>
      </c>
      <c r="I183" s="44">
        <v>39507</v>
      </c>
      <c r="J183" s="43">
        <v>16</v>
      </c>
      <c r="K183" s="48" t="s">
        <v>54492</v>
      </c>
    </row>
    <row r="184" spans="1:11" x14ac:dyDescent="0.25">
      <c r="A184" s="45" t="s">
        <v>70295</v>
      </c>
      <c r="B184" s="43" t="s">
        <v>49997</v>
      </c>
      <c r="C184" s="43" t="s">
        <v>49998</v>
      </c>
      <c r="D184" s="43" t="s">
        <v>13</v>
      </c>
      <c r="E184" s="43" t="s">
        <v>13</v>
      </c>
      <c r="F184" s="43" t="s">
        <v>13</v>
      </c>
      <c r="G184" s="43" t="s">
        <v>13</v>
      </c>
      <c r="H184" s="43" t="s">
        <v>1180</v>
      </c>
      <c r="I184" s="44">
        <v>39507</v>
      </c>
      <c r="J184" s="43">
        <v>16</v>
      </c>
      <c r="K184" s="48" t="s">
        <v>54492</v>
      </c>
    </row>
    <row r="185" spans="1:11" x14ac:dyDescent="0.25">
      <c r="A185" s="45" t="s">
        <v>70296</v>
      </c>
      <c r="B185" s="43" t="s">
        <v>49999</v>
      </c>
      <c r="C185" s="43" t="s">
        <v>50000</v>
      </c>
      <c r="D185" s="43" t="s">
        <v>13</v>
      </c>
      <c r="E185" s="43" t="s">
        <v>13</v>
      </c>
      <c r="F185" s="43" t="s">
        <v>13</v>
      </c>
      <c r="G185" s="43" t="s">
        <v>13</v>
      </c>
      <c r="H185" s="43" t="s">
        <v>11027</v>
      </c>
      <c r="I185" s="44">
        <v>39507</v>
      </c>
      <c r="J185" s="43">
        <v>4</v>
      </c>
      <c r="K185" s="48" t="s">
        <v>54492</v>
      </c>
    </row>
    <row r="186" spans="1:11" x14ac:dyDescent="0.25">
      <c r="A186" s="45" t="s">
        <v>70297</v>
      </c>
      <c r="B186" s="43" t="s">
        <v>50001</v>
      </c>
      <c r="C186" s="43" t="s">
        <v>50002</v>
      </c>
      <c r="D186" s="43" t="s">
        <v>13</v>
      </c>
      <c r="E186" s="43" t="s">
        <v>13</v>
      </c>
      <c r="F186" s="43" t="s">
        <v>13</v>
      </c>
      <c r="G186" s="43" t="s">
        <v>13</v>
      </c>
      <c r="H186" s="43" t="s">
        <v>1180</v>
      </c>
      <c r="I186" s="44">
        <v>39507</v>
      </c>
      <c r="J186" s="43">
        <v>4</v>
      </c>
      <c r="K186" s="48" t="s">
        <v>54492</v>
      </c>
    </row>
    <row r="187" spans="1:11" x14ac:dyDescent="0.25">
      <c r="A187" s="45" t="s">
        <v>72387</v>
      </c>
      <c r="B187" s="43" t="s">
        <v>50003</v>
      </c>
      <c r="C187" s="43" t="s">
        <v>50004</v>
      </c>
      <c r="D187" s="43" t="s">
        <v>13</v>
      </c>
      <c r="E187" s="43" t="s">
        <v>13</v>
      </c>
      <c r="F187" s="43" t="s">
        <v>13</v>
      </c>
      <c r="G187" s="43" t="s">
        <v>13</v>
      </c>
      <c r="H187" s="43" t="s">
        <v>1180</v>
      </c>
      <c r="I187" s="44">
        <v>39507</v>
      </c>
      <c r="J187" s="43">
        <v>4</v>
      </c>
      <c r="K187" s="48" t="s">
        <v>54492</v>
      </c>
    </row>
    <row r="188" spans="1:11" x14ac:dyDescent="0.25">
      <c r="A188" s="45" t="s">
        <v>72388</v>
      </c>
      <c r="B188" s="43" t="s">
        <v>60757</v>
      </c>
      <c r="C188" s="43" t="s">
        <v>60758</v>
      </c>
      <c r="D188" s="43" t="s">
        <v>13</v>
      </c>
      <c r="E188" s="43" t="s">
        <v>13</v>
      </c>
      <c r="F188" s="43" t="s">
        <v>13</v>
      </c>
      <c r="G188" s="43" t="s">
        <v>13</v>
      </c>
      <c r="H188" s="43" t="s">
        <v>11027</v>
      </c>
      <c r="I188" s="44">
        <v>39507</v>
      </c>
      <c r="J188" s="43">
        <v>18</v>
      </c>
      <c r="K188" s="48" t="s">
        <v>54492</v>
      </c>
    </row>
    <row r="189" spans="1:11" x14ac:dyDescent="0.25">
      <c r="A189" s="45" t="s">
        <v>70298</v>
      </c>
      <c r="B189" s="43" t="s">
        <v>60759</v>
      </c>
      <c r="C189" s="43" t="s">
        <v>60760</v>
      </c>
      <c r="D189" s="43" t="s">
        <v>13</v>
      </c>
      <c r="E189" s="43" t="s">
        <v>13</v>
      </c>
      <c r="F189" s="43" t="s">
        <v>13</v>
      </c>
      <c r="G189" s="43" t="s">
        <v>13</v>
      </c>
      <c r="H189" s="43" t="s">
        <v>11027</v>
      </c>
      <c r="I189" s="44">
        <v>39507</v>
      </c>
      <c r="J189" s="43">
        <v>18</v>
      </c>
      <c r="K189" s="48" t="s">
        <v>54492</v>
      </c>
    </row>
    <row r="190" spans="1:11" x14ac:dyDescent="0.25">
      <c r="A190" s="45" t="s">
        <v>70299</v>
      </c>
      <c r="B190" s="43" t="s">
        <v>60761</v>
      </c>
      <c r="C190" s="43" t="s">
        <v>60762</v>
      </c>
      <c r="D190" s="43" t="s">
        <v>13</v>
      </c>
      <c r="E190" s="43" t="s">
        <v>13</v>
      </c>
      <c r="F190" s="43" t="s">
        <v>13</v>
      </c>
      <c r="G190" s="43" t="s">
        <v>13</v>
      </c>
      <c r="H190" s="43" t="s">
        <v>11027</v>
      </c>
      <c r="I190" s="44">
        <v>39507</v>
      </c>
      <c r="J190" s="43">
        <v>18</v>
      </c>
      <c r="K190" s="48" t="s">
        <v>54492</v>
      </c>
    </row>
    <row r="191" spans="1:11" x14ac:dyDescent="0.25">
      <c r="A191" s="45" t="s">
        <v>70300</v>
      </c>
      <c r="B191" s="43" t="s">
        <v>60763</v>
      </c>
      <c r="C191" s="43" t="s">
        <v>60764</v>
      </c>
      <c r="D191" s="43" t="s">
        <v>13</v>
      </c>
      <c r="E191" s="43" t="s">
        <v>13</v>
      </c>
      <c r="F191" s="43" t="s">
        <v>13</v>
      </c>
      <c r="G191" s="43" t="s">
        <v>13</v>
      </c>
      <c r="H191" s="43" t="s">
        <v>1180</v>
      </c>
      <c r="I191" s="44">
        <v>39507</v>
      </c>
      <c r="J191" s="43">
        <v>18</v>
      </c>
      <c r="K191" s="48" t="s">
        <v>54492</v>
      </c>
    </row>
    <row r="192" spans="1:11" x14ac:dyDescent="0.25">
      <c r="A192" s="45" t="s">
        <v>70301</v>
      </c>
      <c r="B192" s="43" t="s">
        <v>60765</v>
      </c>
      <c r="C192" s="43" t="s">
        <v>60766</v>
      </c>
      <c r="D192" s="43" t="s">
        <v>13</v>
      </c>
      <c r="E192" s="43" t="s">
        <v>13</v>
      </c>
      <c r="F192" s="43" t="s">
        <v>13</v>
      </c>
      <c r="G192" s="43" t="s">
        <v>13</v>
      </c>
      <c r="H192" s="43" t="s">
        <v>1180</v>
      </c>
      <c r="I192" s="44">
        <v>39507</v>
      </c>
      <c r="J192" s="43">
        <v>18</v>
      </c>
      <c r="K192" s="48" t="s">
        <v>54492</v>
      </c>
    </row>
    <row r="193" spans="1:11" x14ac:dyDescent="0.25">
      <c r="A193" s="45" t="s">
        <v>72389</v>
      </c>
      <c r="B193" s="43" t="s">
        <v>50005</v>
      </c>
      <c r="C193" s="43" t="s">
        <v>50006</v>
      </c>
      <c r="D193" s="43" t="s">
        <v>13</v>
      </c>
      <c r="E193" s="43" t="s">
        <v>13</v>
      </c>
      <c r="F193" s="43" t="s">
        <v>13</v>
      </c>
      <c r="G193" s="43" t="s">
        <v>13</v>
      </c>
      <c r="H193" s="43" t="s">
        <v>11027</v>
      </c>
      <c r="I193" s="44">
        <v>39507</v>
      </c>
      <c r="J193" s="43">
        <v>4</v>
      </c>
      <c r="K193" s="48" t="s">
        <v>54492</v>
      </c>
    </row>
    <row r="194" spans="1:11" x14ac:dyDescent="0.25">
      <c r="A194" s="45" t="s">
        <v>70302</v>
      </c>
      <c r="B194" s="43" t="s">
        <v>50007</v>
      </c>
      <c r="C194" s="43" t="s">
        <v>50008</v>
      </c>
      <c r="D194" s="43" t="s">
        <v>13</v>
      </c>
      <c r="E194" s="43" t="s">
        <v>13</v>
      </c>
      <c r="F194" s="43" t="s">
        <v>13</v>
      </c>
      <c r="G194" s="43" t="s">
        <v>13</v>
      </c>
      <c r="H194" s="43" t="s">
        <v>1180</v>
      </c>
      <c r="I194" s="44">
        <v>39507</v>
      </c>
      <c r="J194" s="43">
        <v>4</v>
      </c>
      <c r="K194" s="48" t="s">
        <v>54492</v>
      </c>
    </row>
    <row r="195" spans="1:11" x14ac:dyDescent="0.25">
      <c r="A195" s="45" t="s">
        <v>70303</v>
      </c>
      <c r="B195" s="43" t="s">
        <v>50009</v>
      </c>
      <c r="C195" s="43" t="s">
        <v>50010</v>
      </c>
      <c r="D195" s="43" t="s">
        <v>13</v>
      </c>
      <c r="E195" s="43" t="s">
        <v>13</v>
      </c>
      <c r="F195" s="43" t="s">
        <v>13</v>
      </c>
      <c r="G195" s="43" t="s">
        <v>13</v>
      </c>
      <c r="H195" s="43" t="s">
        <v>1180</v>
      </c>
      <c r="I195" s="44">
        <v>39507</v>
      </c>
      <c r="J195" s="43">
        <v>4</v>
      </c>
      <c r="K195" s="48" t="s">
        <v>54492</v>
      </c>
    </row>
    <row r="196" spans="1:11" x14ac:dyDescent="0.25">
      <c r="A196" s="45" t="s">
        <v>70304</v>
      </c>
      <c r="B196" s="43" t="s">
        <v>50011</v>
      </c>
      <c r="C196" s="43" t="s">
        <v>50012</v>
      </c>
      <c r="D196" s="43" t="s">
        <v>13</v>
      </c>
      <c r="E196" s="43" t="s">
        <v>13</v>
      </c>
      <c r="F196" s="43" t="s">
        <v>13</v>
      </c>
      <c r="G196" s="43" t="s">
        <v>13</v>
      </c>
      <c r="H196" s="43" t="s">
        <v>11027</v>
      </c>
      <c r="I196" s="44">
        <v>39507</v>
      </c>
      <c r="J196" s="43">
        <v>12</v>
      </c>
      <c r="K196" s="48" t="s">
        <v>54492</v>
      </c>
    </row>
    <row r="197" spans="1:11" x14ac:dyDescent="0.25">
      <c r="A197" s="45" t="s">
        <v>70305</v>
      </c>
      <c r="B197" s="43" t="s">
        <v>50013</v>
      </c>
      <c r="C197" s="43" t="s">
        <v>50014</v>
      </c>
      <c r="D197" s="43" t="s">
        <v>13</v>
      </c>
      <c r="E197" s="43" t="s">
        <v>13</v>
      </c>
      <c r="F197" s="43" t="s">
        <v>13</v>
      </c>
      <c r="G197" s="43" t="s">
        <v>13</v>
      </c>
      <c r="H197" s="43" t="s">
        <v>1180</v>
      </c>
      <c r="I197" s="44">
        <v>39507</v>
      </c>
      <c r="J197" s="43">
        <v>12</v>
      </c>
      <c r="K197" s="48" t="s">
        <v>54492</v>
      </c>
    </row>
    <row r="198" spans="1:11" x14ac:dyDescent="0.25">
      <c r="A198" s="45" t="s">
        <v>72390</v>
      </c>
      <c r="B198" s="43" t="s">
        <v>50015</v>
      </c>
      <c r="C198" s="43" t="s">
        <v>50016</v>
      </c>
      <c r="D198" s="43" t="s">
        <v>13</v>
      </c>
      <c r="E198" s="43" t="s">
        <v>13</v>
      </c>
      <c r="F198" s="43" t="s">
        <v>13</v>
      </c>
      <c r="G198" s="43" t="s">
        <v>13</v>
      </c>
      <c r="H198" s="43" t="s">
        <v>1180</v>
      </c>
      <c r="I198" s="44">
        <v>39507</v>
      </c>
      <c r="J198" s="43">
        <v>12</v>
      </c>
      <c r="K198" s="48" t="s">
        <v>54492</v>
      </c>
    </row>
    <row r="199" spans="1:11" x14ac:dyDescent="0.25">
      <c r="A199" s="45" t="s">
        <v>70306</v>
      </c>
      <c r="B199" s="43" t="s">
        <v>50017</v>
      </c>
      <c r="C199" s="43" t="s">
        <v>50018</v>
      </c>
      <c r="D199" s="43" t="s">
        <v>13</v>
      </c>
      <c r="E199" s="43" t="s">
        <v>13</v>
      </c>
      <c r="F199" s="43" t="s">
        <v>13</v>
      </c>
      <c r="G199" s="43" t="s">
        <v>13</v>
      </c>
      <c r="H199" s="43" t="s">
        <v>11027</v>
      </c>
      <c r="I199" s="44">
        <v>39507</v>
      </c>
      <c r="J199" s="43">
        <v>3</v>
      </c>
      <c r="K199" s="48" t="s">
        <v>54492</v>
      </c>
    </row>
    <row r="200" spans="1:11" x14ac:dyDescent="0.25">
      <c r="A200" s="45" t="s">
        <v>70307</v>
      </c>
      <c r="B200" s="43" t="s">
        <v>50019</v>
      </c>
      <c r="C200" s="43" t="s">
        <v>50020</v>
      </c>
      <c r="D200" s="43" t="s">
        <v>13</v>
      </c>
      <c r="E200" s="43" t="s">
        <v>13</v>
      </c>
      <c r="F200" s="43" t="s">
        <v>13</v>
      </c>
      <c r="G200" s="43" t="s">
        <v>13</v>
      </c>
      <c r="H200" s="43" t="s">
        <v>1180</v>
      </c>
      <c r="I200" s="44">
        <v>39507</v>
      </c>
      <c r="J200" s="43">
        <v>3</v>
      </c>
      <c r="K200" s="48" t="s">
        <v>54492</v>
      </c>
    </row>
    <row r="201" spans="1:11" x14ac:dyDescent="0.25">
      <c r="A201" s="45" t="s">
        <v>70308</v>
      </c>
      <c r="B201" s="43" t="s">
        <v>50021</v>
      </c>
      <c r="C201" s="43" t="s">
        <v>50022</v>
      </c>
      <c r="D201" s="43" t="s">
        <v>13</v>
      </c>
      <c r="E201" s="43" t="s">
        <v>13</v>
      </c>
      <c r="F201" s="43" t="s">
        <v>13</v>
      </c>
      <c r="G201" s="43" t="s">
        <v>13</v>
      </c>
      <c r="H201" s="43" t="s">
        <v>1180</v>
      </c>
      <c r="I201" s="44">
        <v>39507</v>
      </c>
      <c r="J201" s="43">
        <v>3</v>
      </c>
      <c r="K201" s="48" t="s">
        <v>54492</v>
      </c>
    </row>
    <row r="202" spans="1:11" x14ac:dyDescent="0.25">
      <c r="A202" s="45" t="s">
        <v>70309</v>
      </c>
      <c r="B202" s="43" t="s">
        <v>50023</v>
      </c>
      <c r="C202" s="43" t="s">
        <v>50024</v>
      </c>
      <c r="D202" s="43" t="s">
        <v>13</v>
      </c>
      <c r="E202" s="43" t="s">
        <v>13</v>
      </c>
      <c r="F202" s="43" t="s">
        <v>13</v>
      </c>
      <c r="G202" s="43" t="s">
        <v>13</v>
      </c>
      <c r="H202" s="43" t="s">
        <v>11027</v>
      </c>
      <c r="I202" s="44">
        <v>39507</v>
      </c>
      <c r="J202" s="43">
        <v>5</v>
      </c>
      <c r="K202" s="48" t="s">
        <v>54492</v>
      </c>
    </row>
    <row r="203" spans="1:11" x14ac:dyDescent="0.25">
      <c r="A203" s="45" t="s">
        <v>72391</v>
      </c>
      <c r="B203" s="43" t="s">
        <v>50025</v>
      </c>
      <c r="C203" s="43" t="s">
        <v>50026</v>
      </c>
      <c r="D203" s="43" t="s">
        <v>13</v>
      </c>
      <c r="E203" s="43" t="s">
        <v>13</v>
      </c>
      <c r="F203" s="43" t="s">
        <v>13</v>
      </c>
      <c r="G203" s="43" t="s">
        <v>13</v>
      </c>
      <c r="H203" s="43" t="s">
        <v>1180</v>
      </c>
      <c r="I203" s="44">
        <v>39507</v>
      </c>
      <c r="J203" s="43">
        <v>5</v>
      </c>
      <c r="K203" s="48" t="s">
        <v>54492</v>
      </c>
    </row>
    <row r="204" spans="1:11" x14ac:dyDescent="0.25">
      <c r="A204" s="45" t="s">
        <v>70310</v>
      </c>
      <c r="B204" s="43" t="s">
        <v>50027</v>
      </c>
      <c r="C204" s="43" t="s">
        <v>50028</v>
      </c>
      <c r="D204" s="43" t="s">
        <v>13</v>
      </c>
      <c r="E204" s="43" t="s">
        <v>13</v>
      </c>
      <c r="F204" s="43" t="s">
        <v>13</v>
      </c>
      <c r="G204" s="43" t="s">
        <v>13</v>
      </c>
      <c r="H204" s="43" t="s">
        <v>1180</v>
      </c>
      <c r="I204" s="44">
        <v>39507</v>
      </c>
      <c r="J204" s="43">
        <v>5</v>
      </c>
      <c r="K204" s="48" t="s">
        <v>54492</v>
      </c>
    </row>
    <row r="205" spans="1:11" x14ac:dyDescent="0.25">
      <c r="A205" s="45" t="s">
        <v>70311</v>
      </c>
      <c r="B205" s="43" t="s">
        <v>50029</v>
      </c>
      <c r="C205" s="43" t="s">
        <v>50030</v>
      </c>
      <c r="D205" s="43" t="s">
        <v>13</v>
      </c>
      <c r="E205" s="43" t="s">
        <v>13</v>
      </c>
      <c r="F205" s="43" t="s">
        <v>13</v>
      </c>
      <c r="G205" s="43" t="s">
        <v>13</v>
      </c>
      <c r="H205" s="43" t="s">
        <v>11027</v>
      </c>
      <c r="I205" s="44">
        <v>39507</v>
      </c>
      <c r="J205" s="43">
        <v>6</v>
      </c>
      <c r="K205" s="48" t="s">
        <v>54492</v>
      </c>
    </row>
    <row r="206" spans="1:11" x14ac:dyDescent="0.25">
      <c r="A206" s="45" t="s">
        <v>70312</v>
      </c>
      <c r="B206" s="43" t="s">
        <v>50031</v>
      </c>
      <c r="C206" s="43" t="s">
        <v>50032</v>
      </c>
      <c r="D206" s="43" t="s">
        <v>13</v>
      </c>
      <c r="E206" s="43" t="s">
        <v>13</v>
      </c>
      <c r="F206" s="43" t="s">
        <v>13</v>
      </c>
      <c r="G206" s="43" t="s">
        <v>13</v>
      </c>
      <c r="H206" s="43" t="s">
        <v>1180</v>
      </c>
      <c r="I206" s="44">
        <v>39507</v>
      </c>
      <c r="J206" s="43">
        <v>6</v>
      </c>
      <c r="K206" s="48" t="s">
        <v>54492</v>
      </c>
    </row>
    <row r="207" spans="1:11" x14ac:dyDescent="0.25">
      <c r="A207" s="45" t="s">
        <v>70313</v>
      </c>
      <c r="B207" s="43" t="s">
        <v>50033</v>
      </c>
      <c r="C207" s="43" t="s">
        <v>50034</v>
      </c>
      <c r="D207" s="43" t="s">
        <v>13</v>
      </c>
      <c r="E207" s="43" t="s">
        <v>13</v>
      </c>
      <c r="F207" s="43" t="s">
        <v>13</v>
      </c>
      <c r="G207" s="43" t="s">
        <v>13</v>
      </c>
      <c r="H207" s="43" t="s">
        <v>1180</v>
      </c>
      <c r="I207" s="44">
        <v>39507</v>
      </c>
      <c r="J207" s="43">
        <v>6</v>
      </c>
      <c r="K207" s="48" t="s">
        <v>54492</v>
      </c>
    </row>
    <row r="208" spans="1:11" x14ac:dyDescent="0.25">
      <c r="A208" s="45" t="s">
        <v>72392</v>
      </c>
      <c r="B208" s="43" t="s">
        <v>60767</v>
      </c>
      <c r="C208" s="43" t="s">
        <v>60768</v>
      </c>
      <c r="D208" s="43" t="s">
        <v>13</v>
      </c>
      <c r="E208" s="43" t="s">
        <v>13</v>
      </c>
      <c r="F208" s="43" t="s">
        <v>13</v>
      </c>
      <c r="G208" s="43" t="s">
        <v>13</v>
      </c>
      <c r="H208" s="43" t="s">
        <v>33123</v>
      </c>
      <c r="I208" s="44">
        <v>39507</v>
      </c>
      <c r="J208" s="43">
        <v>0</v>
      </c>
      <c r="K208" s="48" t="s">
        <v>54492</v>
      </c>
    </row>
    <row r="209" spans="1:11" x14ac:dyDescent="0.25">
      <c r="A209" s="45" t="s">
        <v>70314</v>
      </c>
      <c r="B209" s="43" t="s">
        <v>60769</v>
      </c>
      <c r="C209" s="43" t="s">
        <v>60770</v>
      </c>
      <c r="D209" s="43" t="s">
        <v>13</v>
      </c>
      <c r="E209" s="43" t="s">
        <v>13</v>
      </c>
      <c r="F209" s="43" t="s">
        <v>13</v>
      </c>
      <c r="G209" s="43" t="s">
        <v>13</v>
      </c>
      <c r="H209" s="43" t="s">
        <v>11027</v>
      </c>
      <c r="I209" s="44">
        <v>39507</v>
      </c>
      <c r="J209" s="43">
        <v>0</v>
      </c>
      <c r="K209" s="48" t="s">
        <v>54492</v>
      </c>
    </row>
    <row r="210" spans="1:11" x14ac:dyDescent="0.25">
      <c r="A210" s="45" t="s">
        <v>70315</v>
      </c>
      <c r="B210" s="43" t="s">
        <v>60771</v>
      </c>
      <c r="C210" s="43" t="s">
        <v>60772</v>
      </c>
      <c r="D210" s="43" t="s">
        <v>13</v>
      </c>
      <c r="E210" s="43" t="s">
        <v>13</v>
      </c>
      <c r="F210" s="43" t="s">
        <v>13</v>
      </c>
      <c r="G210" s="43" t="s">
        <v>13</v>
      </c>
      <c r="H210" s="43" t="s">
        <v>11027</v>
      </c>
      <c r="I210" s="44">
        <v>39507</v>
      </c>
      <c r="J210" s="43">
        <v>0</v>
      </c>
      <c r="K210" s="48" t="s">
        <v>54492</v>
      </c>
    </row>
    <row r="211" spans="1:11" x14ac:dyDescent="0.25">
      <c r="A211" s="45" t="s">
        <v>70316</v>
      </c>
      <c r="B211" s="43" t="s">
        <v>60773</v>
      </c>
      <c r="C211" s="43" t="s">
        <v>60774</v>
      </c>
      <c r="D211" s="43" t="s">
        <v>13</v>
      </c>
      <c r="E211" s="43" t="s">
        <v>13</v>
      </c>
      <c r="F211" s="43" t="s">
        <v>13</v>
      </c>
      <c r="G211" s="43" t="s">
        <v>13</v>
      </c>
      <c r="H211" s="43" t="s">
        <v>1180</v>
      </c>
      <c r="I211" s="44">
        <v>39507</v>
      </c>
      <c r="J211" s="43">
        <v>0</v>
      </c>
      <c r="K211" s="48" t="s">
        <v>54492</v>
      </c>
    </row>
    <row r="212" spans="1:11" x14ac:dyDescent="0.25">
      <c r="A212" s="45" t="s">
        <v>70317</v>
      </c>
      <c r="B212" s="43" t="s">
        <v>60775</v>
      </c>
      <c r="C212" s="43" t="s">
        <v>60776</v>
      </c>
      <c r="D212" s="43" t="s">
        <v>13</v>
      </c>
      <c r="E212" s="43" t="s">
        <v>13</v>
      </c>
      <c r="F212" s="43" t="s">
        <v>13</v>
      </c>
      <c r="G212" s="43" t="s">
        <v>13</v>
      </c>
      <c r="H212" s="43" t="s">
        <v>1180</v>
      </c>
      <c r="I212" s="44">
        <v>39507</v>
      </c>
      <c r="J212" s="43">
        <v>0</v>
      </c>
      <c r="K212" s="48" t="s">
        <v>54492</v>
      </c>
    </row>
    <row r="213" spans="1:11" x14ac:dyDescent="0.25">
      <c r="A213" s="45" t="s">
        <v>72393</v>
      </c>
      <c r="B213" s="43" t="s">
        <v>49818</v>
      </c>
      <c r="C213" s="43" t="s">
        <v>49819</v>
      </c>
      <c r="D213" s="43" t="s">
        <v>13</v>
      </c>
      <c r="E213" s="43" t="s">
        <v>13</v>
      </c>
      <c r="F213" s="43" t="s">
        <v>13</v>
      </c>
      <c r="G213" s="43" t="s">
        <v>13</v>
      </c>
      <c r="H213" s="43" t="s">
        <v>13103</v>
      </c>
      <c r="I213" s="44">
        <v>39507</v>
      </c>
      <c r="J213" s="43">
        <v>43</v>
      </c>
      <c r="K213" s="48" t="s">
        <v>54492</v>
      </c>
    </row>
    <row r="214" spans="1:11" x14ac:dyDescent="0.25">
      <c r="A214" s="45" t="s">
        <v>70318</v>
      </c>
      <c r="B214" s="43" t="s">
        <v>49529</v>
      </c>
      <c r="C214" s="43" t="s">
        <v>49528</v>
      </c>
      <c r="D214" s="43" t="s">
        <v>13</v>
      </c>
      <c r="E214" s="43" t="s">
        <v>49526</v>
      </c>
      <c r="F214" s="43" t="s">
        <v>13</v>
      </c>
      <c r="G214" s="43" t="s">
        <v>49527</v>
      </c>
      <c r="H214" s="43" t="s">
        <v>1180</v>
      </c>
      <c r="I214" s="44">
        <v>39507</v>
      </c>
      <c r="J214" s="43">
        <v>43</v>
      </c>
      <c r="K214" s="48" t="s">
        <v>54492</v>
      </c>
    </row>
    <row r="215" spans="1:11" x14ac:dyDescent="0.25">
      <c r="A215" s="45" t="s">
        <v>70319</v>
      </c>
      <c r="B215" s="43" t="s">
        <v>49533</v>
      </c>
      <c r="C215" s="43" t="s">
        <v>49532</v>
      </c>
      <c r="D215" s="43" t="s">
        <v>13</v>
      </c>
      <c r="E215" s="43" t="s">
        <v>49530</v>
      </c>
      <c r="F215" s="43" t="s">
        <v>13</v>
      </c>
      <c r="G215" s="43" t="s">
        <v>49531</v>
      </c>
      <c r="H215" s="43" t="s">
        <v>1180</v>
      </c>
      <c r="I215" s="44">
        <v>39507</v>
      </c>
      <c r="J215" s="43">
        <v>43</v>
      </c>
      <c r="K215" s="48" t="s">
        <v>54492</v>
      </c>
    </row>
    <row r="216" spans="1:11" x14ac:dyDescent="0.25">
      <c r="A216" s="45" t="s">
        <v>70320</v>
      </c>
      <c r="B216" s="43" t="s">
        <v>50035</v>
      </c>
      <c r="C216" s="43" t="s">
        <v>50036</v>
      </c>
      <c r="D216" s="43" t="s">
        <v>13</v>
      </c>
      <c r="E216" s="43" t="s">
        <v>13</v>
      </c>
      <c r="F216" s="43" t="s">
        <v>13</v>
      </c>
      <c r="G216" s="43" t="s">
        <v>13</v>
      </c>
      <c r="H216" s="43" t="s">
        <v>13103</v>
      </c>
      <c r="I216" s="44">
        <v>39507</v>
      </c>
      <c r="J216" s="43">
        <v>9</v>
      </c>
      <c r="K216" s="48" t="s">
        <v>54492</v>
      </c>
    </row>
    <row r="217" spans="1:11" x14ac:dyDescent="0.25">
      <c r="A217" s="45" t="s">
        <v>70321</v>
      </c>
      <c r="B217" s="43" t="s">
        <v>60019</v>
      </c>
      <c r="C217" s="43" t="s">
        <v>60020</v>
      </c>
      <c r="D217" s="43" t="s">
        <v>13</v>
      </c>
      <c r="E217" s="43" t="s">
        <v>13</v>
      </c>
      <c r="F217" s="43" t="s">
        <v>13</v>
      </c>
      <c r="G217" s="43" t="s">
        <v>13</v>
      </c>
      <c r="H217" s="43" t="s">
        <v>11027</v>
      </c>
      <c r="I217" s="44">
        <v>39507</v>
      </c>
      <c r="J217" s="43">
        <v>9</v>
      </c>
      <c r="K217" s="48" t="s">
        <v>54492</v>
      </c>
    </row>
    <row r="218" spans="1:11" x14ac:dyDescent="0.25">
      <c r="A218" s="45" t="s">
        <v>70322</v>
      </c>
      <c r="B218" s="43" t="s">
        <v>60021</v>
      </c>
      <c r="C218" s="43" t="s">
        <v>60022</v>
      </c>
      <c r="D218" s="43" t="s">
        <v>13</v>
      </c>
      <c r="E218" s="43" t="s">
        <v>13</v>
      </c>
      <c r="F218" s="43" t="s">
        <v>13</v>
      </c>
      <c r="G218" s="43" t="s">
        <v>13</v>
      </c>
      <c r="H218" s="43" t="s">
        <v>11027</v>
      </c>
      <c r="I218" s="44">
        <v>39507</v>
      </c>
      <c r="J218" s="43">
        <v>9</v>
      </c>
      <c r="K218" s="48" t="s">
        <v>54492</v>
      </c>
    </row>
    <row r="219" spans="1:11" x14ac:dyDescent="0.25">
      <c r="A219" s="45" t="s">
        <v>70323</v>
      </c>
      <c r="B219" s="43" t="s">
        <v>50037</v>
      </c>
      <c r="C219" s="43" t="s">
        <v>50038</v>
      </c>
      <c r="D219" s="43" t="s">
        <v>13</v>
      </c>
      <c r="E219" s="43" t="s">
        <v>13</v>
      </c>
      <c r="F219" s="43" t="s">
        <v>13</v>
      </c>
      <c r="G219" s="43" t="s">
        <v>13</v>
      </c>
      <c r="H219" s="43" t="s">
        <v>1180</v>
      </c>
      <c r="I219" s="44">
        <v>39507</v>
      </c>
      <c r="J219" s="43">
        <v>9</v>
      </c>
      <c r="K219" s="48" t="s">
        <v>54492</v>
      </c>
    </row>
    <row r="220" spans="1:11" x14ac:dyDescent="0.25">
      <c r="A220" s="45" t="s">
        <v>72394</v>
      </c>
      <c r="B220" s="43" t="s">
        <v>50039</v>
      </c>
      <c r="C220" s="43" t="s">
        <v>50040</v>
      </c>
      <c r="D220" s="43" t="s">
        <v>13</v>
      </c>
      <c r="E220" s="43" t="s">
        <v>13</v>
      </c>
      <c r="F220" s="43" t="s">
        <v>13</v>
      </c>
      <c r="G220" s="43" t="s">
        <v>13</v>
      </c>
      <c r="H220" s="43" t="s">
        <v>1180</v>
      </c>
      <c r="I220" s="44">
        <v>39507</v>
      </c>
      <c r="J220" s="43">
        <v>9</v>
      </c>
      <c r="K220" s="48" t="s">
        <v>54492</v>
      </c>
    </row>
    <row r="221" spans="1:11" x14ac:dyDescent="0.25">
      <c r="A221" s="45" t="s">
        <v>70324</v>
      </c>
      <c r="B221" s="43" t="s">
        <v>50041</v>
      </c>
      <c r="C221" s="43" t="s">
        <v>50042</v>
      </c>
      <c r="D221" s="43" t="s">
        <v>13</v>
      </c>
      <c r="E221" s="43" t="s">
        <v>13</v>
      </c>
      <c r="F221" s="43" t="s">
        <v>13</v>
      </c>
      <c r="G221" s="43" t="s">
        <v>13</v>
      </c>
      <c r="H221" s="43" t="s">
        <v>13103</v>
      </c>
      <c r="I221" s="44">
        <v>39507</v>
      </c>
      <c r="J221" s="43">
        <v>1</v>
      </c>
      <c r="K221" s="48" t="s">
        <v>54492</v>
      </c>
    </row>
    <row r="222" spans="1:11" x14ac:dyDescent="0.25">
      <c r="A222" s="45" t="s">
        <v>70325</v>
      </c>
      <c r="B222" s="43" t="s">
        <v>60023</v>
      </c>
      <c r="C222" s="43" t="s">
        <v>60024</v>
      </c>
      <c r="D222" s="43" t="s">
        <v>13</v>
      </c>
      <c r="E222" s="43" t="s">
        <v>13</v>
      </c>
      <c r="F222" s="43" t="s">
        <v>13</v>
      </c>
      <c r="G222" s="43" t="s">
        <v>13</v>
      </c>
      <c r="H222" s="43" t="s">
        <v>11027</v>
      </c>
      <c r="I222" s="44">
        <v>39507</v>
      </c>
      <c r="J222" s="43">
        <v>1</v>
      </c>
      <c r="K222" s="48" t="s">
        <v>54492</v>
      </c>
    </row>
    <row r="223" spans="1:11" x14ac:dyDescent="0.25">
      <c r="A223" s="45" t="s">
        <v>70326</v>
      </c>
      <c r="B223" s="43" t="s">
        <v>60025</v>
      </c>
      <c r="C223" s="43" t="s">
        <v>60026</v>
      </c>
      <c r="D223" s="43" t="s">
        <v>13</v>
      </c>
      <c r="E223" s="43" t="s">
        <v>13</v>
      </c>
      <c r="F223" s="43" t="s">
        <v>13</v>
      </c>
      <c r="G223" s="43" t="s">
        <v>13</v>
      </c>
      <c r="H223" s="43" t="s">
        <v>11027</v>
      </c>
      <c r="I223" s="44">
        <v>39507</v>
      </c>
      <c r="J223" s="43">
        <v>1</v>
      </c>
      <c r="K223" s="48" t="s">
        <v>54492</v>
      </c>
    </row>
    <row r="224" spans="1:11" x14ac:dyDescent="0.25">
      <c r="A224" s="45" t="s">
        <v>70327</v>
      </c>
      <c r="B224" s="43" t="s">
        <v>50043</v>
      </c>
      <c r="C224" s="43" t="s">
        <v>50044</v>
      </c>
      <c r="D224" s="43" t="s">
        <v>13</v>
      </c>
      <c r="E224" s="43" t="s">
        <v>13</v>
      </c>
      <c r="F224" s="43" t="s">
        <v>13</v>
      </c>
      <c r="G224" s="43" t="s">
        <v>13</v>
      </c>
      <c r="H224" s="43" t="s">
        <v>1180</v>
      </c>
      <c r="I224" s="44">
        <v>39507</v>
      </c>
      <c r="J224" s="43">
        <v>1</v>
      </c>
      <c r="K224" s="48" t="s">
        <v>54492</v>
      </c>
    </row>
    <row r="225" spans="1:11" x14ac:dyDescent="0.25">
      <c r="A225" s="45" t="s">
        <v>72395</v>
      </c>
      <c r="B225" s="43" t="s">
        <v>50045</v>
      </c>
      <c r="C225" s="43" t="s">
        <v>50046</v>
      </c>
      <c r="D225" s="43" t="s">
        <v>13</v>
      </c>
      <c r="E225" s="43" t="s">
        <v>13</v>
      </c>
      <c r="F225" s="43" t="s">
        <v>13</v>
      </c>
      <c r="G225" s="43" t="s">
        <v>13</v>
      </c>
      <c r="H225" s="43" t="s">
        <v>1180</v>
      </c>
      <c r="I225" s="44">
        <v>39507</v>
      </c>
      <c r="J225" s="43">
        <v>1</v>
      </c>
      <c r="K225" s="48" t="s">
        <v>54492</v>
      </c>
    </row>
    <row r="226" spans="1:11" x14ac:dyDescent="0.25">
      <c r="A226" s="45" t="s">
        <v>70328</v>
      </c>
      <c r="B226" s="43" t="s">
        <v>60777</v>
      </c>
      <c r="C226" s="43" t="s">
        <v>60778</v>
      </c>
      <c r="D226" s="43" t="s">
        <v>67317</v>
      </c>
      <c r="E226" s="43" t="s">
        <v>67318</v>
      </c>
      <c r="F226" s="43" t="s">
        <v>13</v>
      </c>
      <c r="G226" s="43" t="s">
        <v>13</v>
      </c>
      <c r="H226" s="43" t="s">
        <v>13103</v>
      </c>
      <c r="I226" s="44">
        <v>39507</v>
      </c>
      <c r="J226" s="43">
        <v>34</v>
      </c>
      <c r="K226" s="48" t="s">
        <v>54492</v>
      </c>
    </row>
    <row r="227" spans="1:11" x14ac:dyDescent="0.25">
      <c r="A227" s="45" t="s">
        <v>70329</v>
      </c>
      <c r="B227" s="43" t="s">
        <v>60779</v>
      </c>
      <c r="C227" s="43" t="s">
        <v>60780</v>
      </c>
      <c r="D227" s="43" t="s">
        <v>13</v>
      </c>
      <c r="E227" s="43" t="s">
        <v>13</v>
      </c>
      <c r="F227" s="43" t="s">
        <v>13</v>
      </c>
      <c r="G227" s="43" t="s">
        <v>13</v>
      </c>
      <c r="H227" s="43" t="s">
        <v>11027</v>
      </c>
      <c r="I227" s="44">
        <v>39507</v>
      </c>
      <c r="J227" s="43">
        <v>34</v>
      </c>
      <c r="K227" s="48" t="s">
        <v>54492</v>
      </c>
    </row>
    <row r="228" spans="1:11" x14ac:dyDescent="0.25">
      <c r="A228" s="45" t="s">
        <v>70330</v>
      </c>
      <c r="B228" s="43" t="s">
        <v>60781</v>
      </c>
      <c r="C228" s="43" t="s">
        <v>60782</v>
      </c>
      <c r="D228" s="43" t="s">
        <v>13</v>
      </c>
      <c r="E228" s="43" t="s">
        <v>13</v>
      </c>
      <c r="F228" s="43" t="s">
        <v>13</v>
      </c>
      <c r="G228" s="43" t="s">
        <v>13</v>
      </c>
      <c r="H228" s="43" t="s">
        <v>11027</v>
      </c>
      <c r="I228" s="44">
        <v>39507</v>
      </c>
      <c r="J228" s="43">
        <v>34</v>
      </c>
      <c r="K228" s="48" t="s">
        <v>54492</v>
      </c>
    </row>
    <row r="229" spans="1:11" x14ac:dyDescent="0.25">
      <c r="A229" s="45" t="s">
        <v>70331</v>
      </c>
      <c r="B229" s="43" t="s">
        <v>60783</v>
      </c>
      <c r="C229" s="43" t="s">
        <v>60784</v>
      </c>
      <c r="D229" s="43" t="s">
        <v>13</v>
      </c>
      <c r="E229" s="43" t="s">
        <v>13</v>
      </c>
      <c r="F229" s="43" t="s">
        <v>13</v>
      </c>
      <c r="G229" s="43" t="s">
        <v>13</v>
      </c>
      <c r="H229" s="43" t="s">
        <v>1180</v>
      </c>
      <c r="I229" s="44">
        <v>39507</v>
      </c>
      <c r="J229" s="43">
        <v>34</v>
      </c>
      <c r="K229" s="48" t="s">
        <v>54492</v>
      </c>
    </row>
    <row r="230" spans="1:11" x14ac:dyDescent="0.25">
      <c r="A230" s="45" t="s">
        <v>72396</v>
      </c>
      <c r="B230" s="43" t="s">
        <v>60785</v>
      </c>
      <c r="C230" s="43" t="s">
        <v>60786</v>
      </c>
      <c r="D230" s="43" t="s">
        <v>13</v>
      </c>
      <c r="E230" s="43" t="s">
        <v>13</v>
      </c>
      <c r="F230" s="43" t="s">
        <v>13</v>
      </c>
      <c r="G230" s="43" t="s">
        <v>13</v>
      </c>
      <c r="H230" s="43" t="s">
        <v>1180</v>
      </c>
      <c r="I230" s="44">
        <v>39507</v>
      </c>
      <c r="J230" s="43">
        <v>34</v>
      </c>
      <c r="K230" s="48" t="s">
        <v>54492</v>
      </c>
    </row>
    <row r="231" spans="1:11" x14ac:dyDescent="0.25">
      <c r="A231" s="45" t="s">
        <v>72397</v>
      </c>
      <c r="B231" s="43" t="s">
        <v>50047</v>
      </c>
      <c r="C231" s="43" t="s">
        <v>50048</v>
      </c>
      <c r="D231" s="43" t="s">
        <v>13</v>
      </c>
      <c r="E231" s="43" t="s">
        <v>13</v>
      </c>
      <c r="F231" s="43" t="s">
        <v>13</v>
      </c>
      <c r="G231" s="43" t="s">
        <v>13</v>
      </c>
      <c r="H231" s="43" t="s">
        <v>13103</v>
      </c>
      <c r="I231" s="44">
        <v>39507</v>
      </c>
      <c r="J231" s="43">
        <v>12</v>
      </c>
      <c r="K231" s="48" t="s">
        <v>54492</v>
      </c>
    </row>
    <row r="232" spans="1:11" x14ac:dyDescent="0.25">
      <c r="A232" s="45" t="s">
        <v>70332</v>
      </c>
      <c r="B232" s="43" t="s">
        <v>60027</v>
      </c>
      <c r="C232" s="43" t="s">
        <v>60028</v>
      </c>
      <c r="D232" s="43" t="s">
        <v>13</v>
      </c>
      <c r="E232" s="43" t="s">
        <v>13</v>
      </c>
      <c r="F232" s="43" t="s">
        <v>13</v>
      </c>
      <c r="G232" s="43" t="s">
        <v>13</v>
      </c>
      <c r="H232" s="43" t="s">
        <v>11027</v>
      </c>
      <c r="I232" s="44">
        <v>39507</v>
      </c>
      <c r="J232" s="43">
        <v>12</v>
      </c>
      <c r="K232" s="48" t="s">
        <v>54492</v>
      </c>
    </row>
    <row r="233" spans="1:11" x14ac:dyDescent="0.25">
      <c r="A233" s="45" t="s">
        <v>70333</v>
      </c>
      <c r="B233" s="43" t="s">
        <v>60029</v>
      </c>
      <c r="C233" s="43" t="s">
        <v>60030</v>
      </c>
      <c r="D233" s="43" t="s">
        <v>13</v>
      </c>
      <c r="E233" s="43" t="s">
        <v>13</v>
      </c>
      <c r="F233" s="43" t="s">
        <v>13</v>
      </c>
      <c r="G233" s="43" t="s">
        <v>13</v>
      </c>
      <c r="H233" s="43" t="s">
        <v>11027</v>
      </c>
      <c r="I233" s="44">
        <v>39507</v>
      </c>
      <c r="J233" s="43">
        <v>12</v>
      </c>
      <c r="K233" s="48" t="s">
        <v>54492</v>
      </c>
    </row>
    <row r="234" spans="1:11" x14ac:dyDescent="0.25">
      <c r="A234" s="45" t="s">
        <v>70334</v>
      </c>
      <c r="B234" s="43" t="s">
        <v>50049</v>
      </c>
      <c r="C234" s="43" t="s">
        <v>50050</v>
      </c>
      <c r="D234" s="43" t="s">
        <v>13</v>
      </c>
      <c r="E234" s="43" t="s">
        <v>13</v>
      </c>
      <c r="F234" s="43" t="s">
        <v>13</v>
      </c>
      <c r="G234" s="43" t="s">
        <v>13</v>
      </c>
      <c r="H234" s="43" t="s">
        <v>1180</v>
      </c>
      <c r="I234" s="44">
        <v>39507</v>
      </c>
      <c r="J234" s="43">
        <v>12</v>
      </c>
      <c r="K234" s="48" t="s">
        <v>54492</v>
      </c>
    </row>
    <row r="235" spans="1:11" x14ac:dyDescent="0.25">
      <c r="A235" s="45" t="s">
        <v>70335</v>
      </c>
      <c r="B235" s="43" t="s">
        <v>50051</v>
      </c>
      <c r="C235" s="43" t="s">
        <v>50052</v>
      </c>
      <c r="D235" s="43" t="s">
        <v>13</v>
      </c>
      <c r="E235" s="43" t="s">
        <v>13</v>
      </c>
      <c r="F235" s="43" t="s">
        <v>13</v>
      </c>
      <c r="G235" s="43" t="s">
        <v>13</v>
      </c>
      <c r="H235" s="43" t="s">
        <v>1180</v>
      </c>
      <c r="I235" s="44">
        <v>39507</v>
      </c>
      <c r="J235" s="43">
        <v>12</v>
      </c>
      <c r="K235" s="48" t="s">
        <v>54492</v>
      </c>
    </row>
    <row r="236" spans="1:11" x14ac:dyDescent="0.25">
      <c r="A236" s="45" t="s">
        <v>72398</v>
      </c>
      <c r="B236" s="43" t="s">
        <v>50053</v>
      </c>
      <c r="C236" s="43" t="s">
        <v>50054</v>
      </c>
      <c r="D236" s="43" t="s">
        <v>13</v>
      </c>
      <c r="E236" s="43" t="s">
        <v>13</v>
      </c>
      <c r="F236" s="43" t="s">
        <v>13</v>
      </c>
      <c r="G236" s="43" t="s">
        <v>13</v>
      </c>
      <c r="H236" s="43" t="s">
        <v>13103</v>
      </c>
      <c r="I236" s="44">
        <v>39507</v>
      </c>
      <c r="J236" s="43">
        <v>8</v>
      </c>
      <c r="K236" s="48" t="s">
        <v>54492</v>
      </c>
    </row>
    <row r="237" spans="1:11" x14ac:dyDescent="0.25">
      <c r="A237" s="45" t="s">
        <v>70336</v>
      </c>
      <c r="B237" s="43" t="s">
        <v>60031</v>
      </c>
      <c r="C237" s="43" t="s">
        <v>60032</v>
      </c>
      <c r="D237" s="43" t="s">
        <v>13</v>
      </c>
      <c r="E237" s="43" t="s">
        <v>13</v>
      </c>
      <c r="F237" s="43" t="s">
        <v>13</v>
      </c>
      <c r="G237" s="43" t="s">
        <v>13</v>
      </c>
      <c r="H237" s="43" t="s">
        <v>11027</v>
      </c>
      <c r="I237" s="44">
        <v>39507</v>
      </c>
      <c r="J237" s="43">
        <v>8</v>
      </c>
      <c r="K237" s="48" t="s">
        <v>54492</v>
      </c>
    </row>
    <row r="238" spans="1:11" x14ac:dyDescent="0.25">
      <c r="A238" s="45" t="s">
        <v>70337</v>
      </c>
      <c r="B238" s="43" t="s">
        <v>60033</v>
      </c>
      <c r="C238" s="43" t="s">
        <v>60034</v>
      </c>
      <c r="D238" s="43" t="s">
        <v>13</v>
      </c>
      <c r="E238" s="43" t="s">
        <v>13</v>
      </c>
      <c r="F238" s="43" t="s">
        <v>13</v>
      </c>
      <c r="G238" s="43" t="s">
        <v>13</v>
      </c>
      <c r="H238" s="43" t="s">
        <v>11027</v>
      </c>
      <c r="I238" s="44">
        <v>39507</v>
      </c>
      <c r="J238" s="43">
        <v>8</v>
      </c>
      <c r="K238" s="48" t="s">
        <v>54492</v>
      </c>
    </row>
    <row r="239" spans="1:11" x14ac:dyDescent="0.25">
      <c r="A239" s="45" t="s">
        <v>70338</v>
      </c>
      <c r="B239" s="43" t="s">
        <v>50055</v>
      </c>
      <c r="C239" s="43" t="s">
        <v>50056</v>
      </c>
      <c r="D239" s="43" t="s">
        <v>13</v>
      </c>
      <c r="E239" s="43" t="s">
        <v>13</v>
      </c>
      <c r="F239" s="43" t="s">
        <v>13</v>
      </c>
      <c r="G239" s="43" t="s">
        <v>13</v>
      </c>
      <c r="H239" s="43" t="s">
        <v>1180</v>
      </c>
      <c r="I239" s="44">
        <v>39507</v>
      </c>
      <c r="J239" s="43">
        <v>8</v>
      </c>
      <c r="K239" s="48" t="s">
        <v>54492</v>
      </c>
    </row>
    <row r="240" spans="1:11" x14ac:dyDescent="0.25">
      <c r="A240" s="45" t="s">
        <v>70339</v>
      </c>
      <c r="B240" s="43" t="s">
        <v>50057</v>
      </c>
      <c r="C240" s="43" t="s">
        <v>50058</v>
      </c>
      <c r="D240" s="43" t="s">
        <v>13</v>
      </c>
      <c r="E240" s="43" t="s">
        <v>13</v>
      </c>
      <c r="F240" s="43" t="s">
        <v>13</v>
      </c>
      <c r="G240" s="43" t="s">
        <v>13</v>
      </c>
      <c r="H240" s="43" t="s">
        <v>1180</v>
      </c>
      <c r="I240" s="44">
        <v>39507</v>
      </c>
      <c r="J240" s="43">
        <v>8</v>
      </c>
      <c r="K240" s="48" t="s">
        <v>54492</v>
      </c>
    </row>
    <row r="241" spans="1:11" x14ac:dyDescent="0.25">
      <c r="A241" s="45" t="s">
        <v>72399</v>
      </c>
      <c r="B241" s="43" t="s">
        <v>50059</v>
      </c>
      <c r="C241" s="43" t="s">
        <v>50060</v>
      </c>
      <c r="D241" s="43" t="s">
        <v>13</v>
      </c>
      <c r="E241" s="43" t="s">
        <v>13</v>
      </c>
      <c r="F241" s="43" t="s">
        <v>13</v>
      </c>
      <c r="G241" s="43" t="s">
        <v>13</v>
      </c>
      <c r="H241" s="43" t="s">
        <v>13103</v>
      </c>
      <c r="I241" s="44">
        <v>39507</v>
      </c>
      <c r="J241" s="43">
        <v>8</v>
      </c>
      <c r="K241" s="48" t="s">
        <v>54492</v>
      </c>
    </row>
    <row r="242" spans="1:11" x14ac:dyDescent="0.25">
      <c r="A242" s="45" t="s">
        <v>70340</v>
      </c>
      <c r="B242" s="43" t="s">
        <v>60035</v>
      </c>
      <c r="C242" s="43" t="s">
        <v>60036</v>
      </c>
      <c r="D242" s="43" t="s">
        <v>13</v>
      </c>
      <c r="E242" s="43" t="s">
        <v>13</v>
      </c>
      <c r="F242" s="43" t="s">
        <v>13</v>
      </c>
      <c r="G242" s="43" t="s">
        <v>13</v>
      </c>
      <c r="H242" s="43" t="s">
        <v>11027</v>
      </c>
      <c r="I242" s="44">
        <v>39507</v>
      </c>
      <c r="J242" s="43">
        <v>8</v>
      </c>
      <c r="K242" s="48" t="s">
        <v>54492</v>
      </c>
    </row>
    <row r="243" spans="1:11" x14ac:dyDescent="0.25">
      <c r="A243" s="45" t="s">
        <v>70341</v>
      </c>
      <c r="B243" s="43" t="s">
        <v>60037</v>
      </c>
      <c r="C243" s="43" t="s">
        <v>60038</v>
      </c>
      <c r="D243" s="43" t="s">
        <v>13</v>
      </c>
      <c r="E243" s="43" t="s">
        <v>13</v>
      </c>
      <c r="F243" s="43" t="s">
        <v>13</v>
      </c>
      <c r="G243" s="43" t="s">
        <v>13</v>
      </c>
      <c r="H243" s="43" t="s">
        <v>11027</v>
      </c>
      <c r="I243" s="44">
        <v>39507</v>
      </c>
      <c r="J243" s="43">
        <v>8</v>
      </c>
      <c r="K243" s="48" t="s">
        <v>54492</v>
      </c>
    </row>
    <row r="244" spans="1:11" x14ac:dyDescent="0.25">
      <c r="A244" s="45" t="s">
        <v>70342</v>
      </c>
      <c r="B244" s="43" t="s">
        <v>50061</v>
      </c>
      <c r="C244" s="43" t="s">
        <v>50062</v>
      </c>
      <c r="D244" s="43" t="s">
        <v>13</v>
      </c>
      <c r="E244" s="43" t="s">
        <v>13</v>
      </c>
      <c r="F244" s="43" t="s">
        <v>13</v>
      </c>
      <c r="G244" s="43" t="s">
        <v>13</v>
      </c>
      <c r="H244" s="43" t="s">
        <v>1180</v>
      </c>
      <c r="I244" s="44">
        <v>39507</v>
      </c>
      <c r="J244" s="43">
        <v>8</v>
      </c>
      <c r="K244" s="48" t="s">
        <v>54492</v>
      </c>
    </row>
    <row r="245" spans="1:11" x14ac:dyDescent="0.25">
      <c r="A245" s="45" t="s">
        <v>70343</v>
      </c>
      <c r="B245" s="43" t="s">
        <v>50063</v>
      </c>
      <c r="C245" s="43" t="s">
        <v>50064</v>
      </c>
      <c r="D245" s="43" t="s">
        <v>13</v>
      </c>
      <c r="E245" s="43" t="s">
        <v>13</v>
      </c>
      <c r="F245" s="43" t="s">
        <v>13</v>
      </c>
      <c r="G245" s="43" t="s">
        <v>13</v>
      </c>
      <c r="H245" s="43" t="s">
        <v>1180</v>
      </c>
      <c r="I245" s="44">
        <v>39507</v>
      </c>
      <c r="J245" s="43">
        <v>8</v>
      </c>
      <c r="K245" s="48" t="s">
        <v>54492</v>
      </c>
    </row>
    <row r="246" spans="1:11" x14ac:dyDescent="0.25">
      <c r="A246" s="45" t="s">
        <v>72400</v>
      </c>
      <c r="B246" s="43" t="s">
        <v>50065</v>
      </c>
      <c r="C246" s="43" t="s">
        <v>50066</v>
      </c>
      <c r="D246" s="43" t="s">
        <v>13</v>
      </c>
      <c r="E246" s="43" t="s">
        <v>13</v>
      </c>
      <c r="F246" s="43" t="s">
        <v>13</v>
      </c>
      <c r="G246" s="43" t="s">
        <v>13</v>
      </c>
      <c r="H246" s="43" t="s">
        <v>13103</v>
      </c>
      <c r="I246" s="44">
        <v>39507</v>
      </c>
      <c r="J246" s="43">
        <v>6</v>
      </c>
      <c r="K246" s="48" t="s">
        <v>54492</v>
      </c>
    </row>
    <row r="247" spans="1:11" x14ac:dyDescent="0.25">
      <c r="A247" s="45" t="s">
        <v>70344</v>
      </c>
      <c r="B247" s="43" t="s">
        <v>60039</v>
      </c>
      <c r="C247" s="43" t="s">
        <v>60040</v>
      </c>
      <c r="D247" s="43" t="s">
        <v>13</v>
      </c>
      <c r="E247" s="43" t="s">
        <v>13</v>
      </c>
      <c r="F247" s="43" t="s">
        <v>13</v>
      </c>
      <c r="G247" s="43" t="s">
        <v>13</v>
      </c>
      <c r="H247" s="43" t="s">
        <v>11027</v>
      </c>
      <c r="I247" s="44">
        <v>39507</v>
      </c>
      <c r="J247" s="43">
        <v>6</v>
      </c>
      <c r="K247" s="48" t="s">
        <v>54492</v>
      </c>
    </row>
    <row r="248" spans="1:11" x14ac:dyDescent="0.25">
      <c r="A248" s="45" t="s">
        <v>70345</v>
      </c>
      <c r="B248" s="43" t="s">
        <v>60041</v>
      </c>
      <c r="C248" s="43" t="s">
        <v>60042</v>
      </c>
      <c r="D248" s="43" t="s">
        <v>13</v>
      </c>
      <c r="E248" s="43" t="s">
        <v>13</v>
      </c>
      <c r="F248" s="43" t="s">
        <v>13</v>
      </c>
      <c r="G248" s="43" t="s">
        <v>13</v>
      </c>
      <c r="H248" s="43" t="s">
        <v>11027</v>
      </c>
      <c r="I248" s="44">
        <v>39507</v>
      </c>
      <c r="J248" s="43">
        <v>6</v>
      </c>
      <c r="K248" s="48" t="s">
        <v>54492</v>
      </c>
    </row>
    <row r="249" spans="1:11" x14ac:dyDescent="0.25">
      <c r="A249" s="45" t="s">
        <v>70346</v>
      </c>
      <c r="B249" s="43" t="s">
        <v>50067</v>
      </c>
      <c r="C249" s="43" t="s">
        <v>50068</v>
      </c>
      <c r="D249" s="43" t="s">
        <v>13</v>
      </c>
      <c r="E249" s="43" t="s">
        <v>13</v>
      </c>
      <c r="F249" s="43" t="s">
        <v>13</v>
      </c>
      <c r="G249" s="43" t="s">
        <v>13</v>
      </c>
      <c r="H249" s="43" t="s">
        <v>1180</v>
      </c>
      <c r="I249" s="44">
        <v>39507</v>
      </c>
      <c r="J249" s="43">
        <v>6</v>
      </c>
      <c r="K249" s="48" t="s">
        <v>54492</v>
      </c>
    </row>
    <row r="250" spans="1:11" x14ac:dyDescent="0.25">
      <c r="A250" s="45" t="s">
        <v>70347</v>
      </c>
      <c r="B250" s="43" t="s">
        <v>50069</v>
      </c>
      <c r="C250" s="43" t="s">
        <v>50070</v>
      </c>
      <c r="D250" s="43" t="s">
        <v>13</v>
      </c>
      <c r="E250" s="43" t="s">
        <v>13</v>
      </c>
      <c r="F250" s="43" t="s">
        <v>13</v>
      </c>
      <c r="G250" s="43" t="s">
        <v>13</v>
      </c>
      <c r="H250" s="43" t="s">
        <v>1180</v>
      </c>
      <c r="I250" s="44">
        <v>39507</v>
      </c>
      <c r="J250" s="43">
        <v>6</v>
      </c>
      <c r="K250" s="48" t="s">
        <v>54492</v>
      </c>
    </row>
    <row r="251" spans="1:11" x14ac:dyDescent="0.25">
      <c r="A251" s="45" t="s">
        <v>72401</v>
      </c>
      <c r="B251" s="43" t="s">
        <v>50071</v>
      </c>
      <c r="C251" s="43" t="s">
        <v>50072</v>
      </c>
      <c r="D251" s="43" t="s">
        <v>13</v>
      </c>
      <c r="E251" s="43" t="s">
        <v>13</v>
      </c>
      <c r="F251" s="43" t="s">
        <v>13</v>
      </c>
      <c r="G251" s="43" t="s">
        <v>13</v>
      </c>
      <c r="H251" s="43" t="s">
        <v>13103</v>
      </c>
      <c r="I251" s="44">
        <v>39507</v>
      </c>
      <c r="J251" s="43">
        <v>8</v>
      </c>
      <c r="K251" s="48" t="s">
        <v>54492</v>
      </c>
    </row>
    <row r="252" spans="1:11" x14ac:dyDescent="0.25">
      <c r="A252" s="45" t="s">
        <v>70348</v>
      </c>
      <c r="B252" s="43" t="s">
        <v>60043</v>
      </c>
      <c r="C252" s="43" t="s">
        <v>60044</v>
      </c>
      <c r="D252" s="43" t="s">
        <v>13</v>
      </c>
      <c r="E252" s="43" t="s">
        <v>13</v>
      </c>
      <c r="F252" s="43" t="s">
        <v>13</v>
      </c>
      <c r="G252" s="43" t="s">
        <v>13</v>
      </c>
      <c r="H252" s="43" t="s">
        <v>11027</v>
      </c>
      <c r="I252" s="44">
        <v>39507</v>
      </c>
      <c r="J252" s="43">
        <v>8</v>
      </c>
      <c r="K252" s="48" t="s">
        <v>54492</v>
      </c>
    </row>
    <row r="253" spans="1:11" x14ac:dyDescent="0.25">
      <c r="A253" s="45" t="s">
        <v>70349</v>
      </c>
      <c r="B253" s="43" t="s">
        <v>60045</v>
      </c>
      <c r="C253" s="43" t="s">
        <v>60046</v>
      </c>
      <c r="D253" s="43" t="s">
        <v>13</v>
      </c>
      <c r="E253" s="43" t="s">
        <v>13</v>
      </c>
      <c r="F253" s="43" t="s">
        <v>13</v>
      </c>
      <c r="G253" s="43" t="s">
        <v>13</v>
      </c>
      <c r="H253" s="43" t="s">
        <v>11027</v>
      </c>
      <c r="I253" s="44">
        <v>39507</v>
      </c>
      <c r="J253" s="43">
        <v>8</v>
      </c>
      <c r="K253" s="48" t="s">
        <v>54492</v>
      </c>
    </row>
    <row r="254" spans="1:11" x14ac:dyDescent="0.25">
      <c r="A254" s="45" t="s">
        <v>70350</v>
      </c>
      <c r="B254" s="43" t="s">
        <v>50073</v>
      </c>
      <c r="C254" s="43" t="s">
        <v>50074</v>
      </c>
      <c r="D254" s="43" t="s">
        <v>13</v>
      </c>
      <c r="E254" s="43" t="s">
        <v>13</v>
      </c>
      <c r="F254" s="43" t="s">
        <v>13</v>
      </c>
      <c r="G254" s="43" t="s">
        <v>13</v>
      </c>
      <c r="H254" s="43" t="s">
        <v>1180</v>
      </c>
      <c r="I254" s="44">
        <v>39507</v>
      </c>
      <c r="J254" s="43">
        <v>8</v>
      </c>
      <c r="K254" s="48" t="s">
        <v>54492</v>
      </c>
    </row>
    <row r="255" spans="1:11" x14ac:dyDescent="0.25">
      <c r="A255" s="45" t="s">
        <v>70351</v>
      </c>
      <c r="B255" s="43" t="s">
        <v>50075</v>
      </c>
      <c r="C255" s="43" t="s">
        <v>50076</v>
      </c>
      <c r="D255" s="43" t="s">
        <v>13</v>
      </c>
      <c r="E255" s="43" t="s">
        <v>13</v>
      </c>
      <c r="F255" s="43" t="s">
        <v>13</v>
      </c>
      <c r="G255" s="43" t="s">
        <v>13</v>
      </c>
      <c r="H255" s="43" t="s">
        <v>1180</v>
      </c>
      <c r="I255" s="44">
        <v>39507</v>
      </c>
      <c r="J255" s="43">
        <v>8</v>
      </c>
      <c r="K255" s="48" t="s">
        <v>54492</v>
      </c>
    </row>
    <row r="256" spans="1:11" x14ac:dyDescent="0.25">
      <c r="A256" s="45" t="s">
        <v>72402</v>
      </c>
      <c r="B256" s="43" t="s">
        <v>49820</v>
      </c>
      <c r="C256" s="43" t="s">
        <v>49821</v>
      </c>
      <c r="D256" s="43" t="s">
        <v>13</v>
      </c>
      <c r="E256" s="43" t="s">
        <v>13</v>
      </c>
      <c r="F256" s="43" t="s">
        <v>13</v>
      </c>
      <c r="G256" s="43" t="s">
        <v>13</v>
      </c>
      <c r="H256" s="43" t="s">
        <v>121</v>
      </c>
      <c r="I256" s="44">
        <v>39507</v>
      </c>
      <c r="J256" s="43">
        <v>167</v>
      </c>
      <c r="K256" s="48" t="s">
        <v>54492</v>
      </c>
    </row>
    <row r="257" spans="1:11" x14ac:dyDescent="0.25">
      <c r="A257" s="45" t="s">
        <v>70352</v>
      </c>
      <c r="B257" s="43" t="s">
        <v>49537</v>
      </c>
      <c r="C257" s="43" t="s">
        <v>49536</v>
      </c>
      <c r="D257" s="43" t="s">
        <v>13</v>
      </c>
      <c r="E257" s="43" t="s">
        <v>49534</v>
      </c>
      <c r="F257" s="43" t="s">
        <v>13</v>
      </c>
      <c r="G257" s="43" t="s">
        <v>49535</v>
      </c>
      <c r="H257" s="43" t="s">
        <v>1180</v>
      </c>
      <c r="I257" s="44">
        <v>39507</v>
      </c>
      <c r="J257" s="43">
        <v>167</v>
      </c>
      <c r="K257" s="48" t="s">
        <v>54492</v>
      </c>
    </row>
    <row r="258" spans="1:11" x14ac:dyDescent="0.25">
      <c r="A258" s="45" t="s">
        <v>70353</v>
      </c>
      <c r="B258" s="43" t="s">
        <v>49541</v>
      </c>
      <c r="C258" s="43" t="s">
        <v>49540</v>
      </c>
      <c r="D258" s="43" t="s">
        <v>13</v>
      </c>
      <c r="E258" s="43" t="s">
        <v>49538</v>
      </c>
      <c r="F258" s="43" t="s">
        <v>13</v>
      </c>
      <c r="G258" s="43" t="s">
        <v>49539</v>
      </c>
      <c r="H258" s="43" t="s">
        <v>1180</v>
      </c>
      <c r="I258" s="44">
        <v>39507</v>
      </c>
      <c r="J258" s="43">
        <v>167</v>
      </c>
      <c r="K258" s="48" t="s">
        <v>54492</v>
      </c>
    </row>
    <row r="259" spans="1:11" x14ac:dyDescent="0.25">
      <c r="A259" s="45" t="s">
        <v>70354</v>
      </c>
      <c r="B259" s="43" t="s">
        <v>50077</v>
      </c>
      <c r="C259" s="43" t="s">
        <v>50078</v>
      </c>
      <c r="D259" s="43" t="s">
        <v>13</v>
      </c>
      <c r="E259" s="43" t="s">
        <v>13</v>
      </c>
      <c r="F259" s="43" t="s">
        <v>13</v>
      </c>
      <c r="G259" s="43" t="s">
        <v>13</v>
      </c>
      <c r="H259" s="43" t="s">
        <v>121</v>
      </c>
      <c r="I259" s="44">
        <v>39507</v>
      </c>
      <c r="J259" s="43">
        <v>73</v>
      </c>
      <c r="K259" s="48" t="s">
        <v>54492</v>
      </c>
    </row>
    <row r="260" spans="1:11" x14ac:dyDescent="0.25">
      <c r="A260" s="45" t="s">
        <v>70355</v>
      </c>
      <c r="B260" s="43" t="s">
        <v>60047</v>
      </c>
      <c r="C260" s="43" t="s">
        <v>60048</v>
      </c>
      <c r="D260" s="43" t="s">
        <v>13</v>
      </c>
      <c r="E260" s="43" t="s">
        <v>13</v>
      </c>
      <c r="F260" s="43" t="s">
        <v>13</v>
      </c>
      <c r="G260" s="43" t="s">
        <v>13</v>
      </c>
      <c r="H260" s="43" t="s">
        <v>11027</v>
      </c>
      <c r="I260" s="44">
        <v>39507</v>
      </c>
      <c r="J260" s="43">
        <v>73</v>
      </c>
      <c r="K260" s="48" t="s">
        <v>54492</v>
      </c>
    </row>
    <row r="261" spans="1:11" x14ac:dyDescent="0.25">
      <c r="A261" s="45" t="s">
        <v>70356</v>
      </c>
      <c r="B261" s="43" t="s">
        <v>60049</v>
      </c>
      <c r="C261" s="43" t="s">
        <v>60050</v>
      </c>
      <c r="D261" s="43" t="s">
        <v>13</v>
      </c>
      <c r="E261" s="43" t="s">
        <v>13</v>
      </c>
      <c r="F261" s="43" t="s">
        <v>13</v>
      </c>
      <c r="G261" s="43" t="s">
        <v>13</v>
      </c>
      <c r="H261" s="43" t="s">
        <v>11027</v>
      </c>
      <c r="I261" s="44">
        <v>39507</v>
      </c>
      <c r="J261" s="43">
        <v>73</v>
      </c>
      <c r="K261" s="48" t="s">
        <v>54492</v>
      </c>
    </row>
    <row r="262" spans="1:11" x14ac:dyDescent="0.25">
      <c r="A262" s="45" t="s">
        <v>70357</v>
      </c>
      <c r="B262" s="43" t="s">
        <v>50079</v>
      </c>
      <c r="C262" s="43" t="s">
        <v>50080</v>
      </c>
      <c r="D262" s="43" t="s">
        <v>13</v>
      </c>
      <c r="E262" s="43" t="s">
        <v>13</v>
      </c>
      <c r="F262" s="43" t="s">
        <v>13</v>
      </c>
      <c r="G262" s="43" t="s">
        <v>13</v>
      </c>
      <c r="H262" s="43" t="s">
        <v>1180</v>
      </c>
      <c r="I262" s="44">
        <v>39507</v>
      </c>
      <c r="J262" s="43">
        <v>73</v>
      </c>
      <c r="K262" s="48" t="s">
        <v>54492</v>
      </c>
    </row>
    <row r="263" spans="1:11" x14ac:dyDescent="0.25">
      <c r="A263" s="45" t="s">
        <v>72403</v>
      </c>
      <c r="B263" s="43" t="s">
        <v>50081</v>
      </c>
      <c r="C263" s="43" t="s">
        <v>50082</v>
      </c>
      <c r="D263" s="43" t="s">
        <v>13</v>
      </c>
      <c r="E263" s="43" t="s">
        <v>13</v>
      </c>
      <c r="F263" s="43" t="s">
        <v>13</v>
      </c>
      <c r="G263" s="43" t="s">
        <v>13</v>
      </c>
      <c r="H263" s="43" t="s">
        <v>1180</v>
      </c>
      <c r="I263" s="44">
        <v>39507</v>
      </c>
      <c r="J263" s="43">
        <v>73</v>
      </c>
      <c r="K263" s="48" t="s">
        <v>54492</v>
      </c>
    </row>
    <row r="264" spans="1:11" x14ac:dyDescent="0.25">
      <c r="A264" s="45" t="s">
        <v>70358</v>
      </c>
      <c r="B264" s="43" t="s">
        <v>50083</v>
      </c>
      <c r="C264" s="43" t="s">
        <v>50084</v>
      </c>
      <c r="D264" s="43" t="s">
        <v>13</v>
      </c>
      <c r="E264" s="43" t="s">
        <v>13</v>
      </c>
      <c r="F264" s="43" t="s">
        <v>13</v>
      </c>
      <c r="G264" s="43" t="s">
        <v>13</v>
      </c>
      <c r="H264" s="43" t="s">
        <v>121</v>
      </c>
      <c r="I264" s="44">
        <v>39507</v>
      </c>
      <c r="J264" s="43">
        <v>8</v>
      </c>
      <c r="K264" s="48" t="s">
        <v>54492</v>
      </c>
    </row>
    <row r="265" spans="1:11" x14ac:dyDescent="0.25">
      <c r="A265" s="45" t="s">
        <v>70359</v>
      </c>
      <c r="B265" s="43" t="s">
        <v>60051</v>
      </c>
      <c r="C265" s="43" t="s">
        <v>60052</v>
      </c>
      <c r="D265" s="43" t="s">
        <v>13</v>
      </c>
      <c r="E265" s="43" t="s">
        <v>13</v>
      </c>
      <c r="F265" s="43" t="s">
        <v>13</v>
      </c>
      <c r="G265" s="43" t="s">
        <v>13</v>
      </c>
      <c r="H265" s="43" t="s">
        <v>11027</v>
      </c>
      <c r="I265" s="44">
        <v>39507</v>
      </c>
      <c r="J265" s="43">
        <v>8</v>
      </c>
      <c r="K265" s="48" t="s">
        <v>54492</v>
      </c>
    </row>
    <row r="266" spans="1:11" x14ac:dyDescent="0.25">
      <c r="A266" s="45" t="s">
        <v>70360</v>
      </c>
      <c r="B266" s="43" t="s">
        <v>60053</v>
      </c>
      <c r="C266" s="43" t="s">
        <v>60054</v>
      </c>
      <c r="D266" s="43" t="s">
        <v>13</v>
      </c>
      <c r="E266" s="43" t="s">
        <v>13</v>
      </c>
      <c r="F266" s="43" t="s">
        <v>13</v>
      </c>
      <c r="G266" s="43" t="s">
        <v>13</v>
      </c>
      <c r="H266" s="43" t="s">
        <v>11027</v>
      </c>
      <c r="I266" s="44">
        <v>39507</v>
      </c>
      <c r="J266" s="43">
        <v>8</v>
      </c>
      <c r="K266" s="48" t="s">
        <v>54492</v>
      </c>
    </row>
    <row r="267" spans="1:11" x14ac:dyDescent="0.25">
      <c r="A267" s="45" t="s">
        <v>70361</v>
      </c>
      <c r="B267" s="43" t="s">
        <v>50085</v>
      </c>
      <c r="C267" s="43" t="s">
        <v>50086</v>
      </c>
      <c r="D267" s="43" t="s">
        <v>13</v>
      </c>
      <c r="E267" s="43" t="s">
        <v>13</v>
      </c>
      <c r="F267" s="43" t="s">
        <v>13</v>
      </c>
      <c r="G267" s="43" t="s">
        <v>13</v>
      </c>
      <c r="H267" s="43" t="s">
        <v>1180</v>
      </c>
      <c r="I267" s="44">
        <v>39507</v>
      </c>
      <c r="J267" s="43">
        <v>8</v>
      </c>
      <c r="K267" s="48" t="s">
        <v>54492</v>
      </c>
    </row>
    <row r="268" spans="1:11" x14ac:dyDescent="0.25">
      <c r="A268" s="45" t="s">
        <v>72404</v>
      </c>
      <c r="B268" s="43" t="s">
        <v>50087</v>
      </c>
      <c r="C268" s="43" t="s">
        <v>50088</v>
      </c>
      <c r="D268" s="43" t="s">
        <v>13</v>
      </c>
      <c r="E268" s="43" t="s">
        <v>13</v>
      </c>
      <c r="F268" s="43" t="s">
        <v>13</v>
      </c>
      <c r="G268" s="43" t="s">
        <v>13</v>
      </c>
      <c r="H268" s="43" t="s">
        <v>1180</v>
      </c>
      <c r="I268" s="44">
        <v>39507</v>
      </c>
      <c r="J268" s="43">
        <v>8</v>
      </c>
      <c r="K268" s="48" t="s">
        <v>54492</v>
      </c>
    </row>
    <row r="269" spans="1:11" x14ac:dyDescent="0.25">
      <c r="A269" s="45" t="s">
        <v>70362</v>
      </c>
      <c r="B269" s="43" t="s">
        <v>60787</v>
      </c>
      <c r="C269" s="43" t="s">
        <v>60788</v>
      </c>
      <c r="D269" s="43" t="s">
        <v>13</v>
      </c>
      <c r="E269" s="43" t="s">
        <v>13</v>
      </c>
      <c r="F269" s="43" t="s">
        <v>13</v>
      </c>
      <c r="G269" s="43" t="s">
        <v>13</v>
      </c>
      <c r="H269" s="43" t="s">
        <v>121</v>
      </c>
      <c r="I269" s="44">
        <v>39507</v>
      </c>
      <c r="J269" s="43">
        <v>94</v>
      </c>
      <c r="K269" s="48" t="s">
        <v>54492</v>
      </c>
    </row>
    <row r="270" spans="1:11" x14ac:dyDescent="0.25">
      <c r="A270" s="45" t="s">
        <v>70363</v>
      </c>
      <c r="B270" s="43" t="s">
        <v>60789</v>
      </c>
      <c r="C270" s="43" t="s">
        <v>60790</v>
      </c>
      <c r="D270" s="43" t="s">
        <v>13</v>
      </c>
      <c r="E270" s="43" t="s">
        <v>13</v>
      </c>
      <c r="F270" s="43" t="s">
        <v>13</v>
      </c>
      <c r="G270" s="43" t="s">
        <v>13</v>
      </c>
      <c r="H270" s="43" t="s">
        <v>11027</v>
      </c>
      <c r="I270" s="44">
        <v>39507</v>
      </c>
      <c r="J270" s="43">
        <v>94</v>
      </c>
      <c r="K270" s="48" t="s">
        <v>54492</v>
      </c>
    </row>
    <row r="271" spans="1:11" x14ac:dyDescent="0.25">
      <c r="A271" s="45" t="s">
        <v>70364</v>
      </c>
      <c r="B271" s="43" t="s">
        <v>60791</v>
      </c>
      <c r="C271" s="43" t="s">
        <v>60792</v>
      </c>
      <c r="D271" s="43" t="s">
        <v>13</v>
      </c>
      <c r="E271" s="43" t="s">
        <v>13</v>
      </c>
      <c r="F271" s="43" t="s">
        <v>13</v>
      </c>
      <c r="G271" s="43" t="s">
        <v>13</v>
      </c>
      <c r="H271" s="43" t="s">
        <v>11027</v>
      </c>
      <c r="I271" s="44">
        <v>39507</v>
      </c>
      <c r="J271" s="43">
        <v>94</v>
      </c>
      <c r="K271" s="48" t="s">
        <v>54492</v>
      </c>
    </row>
    <row r="272" spans="1:11" x14ac:dyDescent="0.25">
      <c r="A272" s="45" t="s">
        <v>70365</v>
      </c>
      <c r="B272" s="43" t="s">
        <v>60793</v>
      </c>
      <c r="C272" s="43" t="s">
        <v>60794</v>
      </c>
      <c r="D272" s="43" t="s">
        <v>13</v>
      </c>
      <c r="E272" s="43" t="s">
        <v>13</v>
      </c>
      <c r="F272" s="43" t="s">
        <v>13</v>
      </c>
      <c r="G272" s="43" t="s">
        <v>13</v>
      </c>
      <c r="H272" s="43" t="s">
        <v>1180</v>
      </c>
      <c r="I272" s="44">
        <v>39507</v>
      </c>
      <c r="J272" s="43">
        <v>94</v>
      </c>
      <c r="K272" s="48" t="s">
        <v>54492</v>
      </c>
    </row>
    <row r="273" spans="1:11" x14ac:dyDescent="0.25">
      <c r="A273" s="45" t="s">
        <v>72405</v>
      </c>
      <c r="B273" s="43" t="s">
        <v>60795</v>
      </c>
      <c r="C273" s="43" t="s">
        <v>60796</v>
      </c>
      <c r="D273" s="43" t="s">
        <v>13</v>
      </c>
      <c r="E273" s="43" t="s">
        <v>13</v>
      </c>
      <c r="F273" s="43" t="s">
        <v>13</v>
      </c>
      <c r="G273" s="43" t="s">
        <v>13</v>
      </c>
      <c r="H273" s="43" t="s">
        <v>1180</v>
      </c>
      <c r="I273" s="44">
        <v>39507</v>
      </c>
      <c r="J273" s="43">
        <v>94</v>
      </c>
      <c r="K273" s="48" t="s">
        <v>54492</v>
      </c>
    </row>
    <row r="274" spans="1:11" x14ac:dyDescent="0.25">
      <c r="A274" s="45" t="s">
        <v>72406</v>
      </c>
      <c r="B274" s="43" t="s">
        <v>50089</v>
      </c>
      <c r="C274" s="43" t="s">
        <v>50090</v>
      </c>
      <c r="D274" s="43" t="s">
        <v>13</v>
      </c>
      <c r="E274" s="43" t="s">
        <v>13</v>
      </c>
      <c r="F274" s="43" t="s">
        <v>13</v>
      </c>
      <c r="G274" s="43" t="s">
        <v>13</v>
      </c>
      <c r="H274" s="43" t="s">
        <v>121</v>
      </c>
      <c r="I274" s="44">
        <v>39507</v>
      </c>
      <c r="J274" s="43">
        <v>32</v>
      </c>
      <c r="K274" s="48" t="s">
        <v>54492</v>
      </c>
    </row>
    <row r="275" spans="1:11" x14ac:dyDescent="0.25">
      <c r="A275" s="45" t="s">
        <v>70366</v>
      </c>
      <c r="B275" s="43" t="s">
        <v>60055</v>
      </c>
      <c r="C275" s="43" t="s">
        <v>60056</v>
      </c>
      <c r="D275" s="43" t="s">
        <v>13</v>
      </c>
      <c r="E275" s="43" t="s">
        <v>13</v>
      </c>
      <c r="F275" s="43" t="s">
        <v>13</v>
      </c>
      <c r="G275" s="43" t="s">
        <v>13</v>
      </c>
      <c r="H275" s="43" t="s">
        <v>11027</v>
      </c>
      <c r="I275" s="44">
        <v>39507</v>
      </c>
      <c r="J275" s="43">
        <v>32</v>
      </c>
      <c r="K275" s="48" t="s">
        <v>54492</v>
      </c>
    </row>
    <row r="276" spans="1:11" x14ac:dyDescent="0.25">
      <c r="A276" s="45" t="s">
        <v>70367</v>
      </c>
      <c r="B276" s="43" t="s">
        <v>60057</v>
      </c>
      <c r="C276" s="43" t="s">
        <v>60058</v>
      </c>
      <c r="D276" s="43" t="s">
        <v>13</v>
      </c>
      <c r="E276" s="43" t="s">
        <v>13</v>
      </c>
      <c r="F276" s="43" t="s">
        <v>13</v>
      </c>
      <c r="G276" s="43" t="s">
        <v>13</v>
      </c>
      <c r="H276" s="43" t="s">
        <v>11027</v>
      </c>
      <c r="I276" s="44">
        <v>39507</v>
      </c>
      <c r="J276" s="43">
        <v>32</v>
      </c>
      <c r="K276" s="48" t="s">
        <v>54492</v>
      </c>
    </row>
    <row r="277" spans="1:11" x14ac:dyDescent="0.25">
      <c r="A277" s="45" t="s">
        <v>70368</v>
      </c>
      <c r="B277" s="43" t="s">
        <v>50091</v>
      </c>
      <c r="C277" s="43" t="s">
        <v>50092</v>
      </c>
      <c r="D277" s="43" t="s">
        <v>13</v>
      </c>
      <c r="E277" s="43" t="s">
        <v>13</v>
      </c>
      <c r="F277" s="43" t="s">
        <v>13</v>
      </c>
      <c r="G277" s="43" t="s">
        <v>13</v>
      </c>
      <c r="H277" s="43" t="s">
        <v>1180</v>
      </c>
      <c r="I277" s="44">
        <v>39507</v>
      </c>
      <c r="J277" s="43">
        <v>32</v>
      </c>
      <c r="K277" s="48" t="s">
        <v>54492</v>
      </c>
    </row>
    <row r="278" spans="1:11" x14ac:dyDescent="0.25">
      <c r="A278" s="45" t="s">
        <v>70369</v>
      </c>
      <c r="B278" s="43" t="s">
        <v>50093</v>
      </c>
      <c r="C278" s="43" t="s">
        <v>50094</v>
      </c>
      <c r="D278" s="43" t="s">
        <v>13</v>
      </c>
      <c r="E278" s="43" t="s">
        <v>13</v>
      </c>
      <c r="F278" s="43" t="s">
        <v>13</v>
      </c>
      <c r="G278" s="43" t="s">
        <v>13</v>
      </c>
      <c r="H278" s="43" t="s">
        <v>1180</v>
      </c>
      <c r="I278" s="44">
        <v>39507</v>
      </c>
      <c r="J278" s="43">
        <v>32</v>
      </c>
      <c r="K278" s="48" t="s">
        <v>54492</v>
      </c>
    </row>
    <row r="279" spans="1:11" x14ac:dyDescent="0.25">
      <c r="A279" s="45" t="s">
        <v>72407</v>
      </c>
      <c r="B279" s="43" t="s">
        <v>50095</v>
      </c>
      <c r="C279" s="43" t="s">
        <v>50096</v>
      </c>
      <c r="D279" s="43" t="s">
        <v>13</v>
      </c>
      <c r="E279" s="43" t="s">
        <v>13</v>
      </c>
      <c r="F279" s="43" t="s">
        <v>13</v>
      </c>
      <c r="G279" s="43" t="s">
        <v>13</v>
      </c>
      <c r="H279" s="43" t="s">
        <v>121</v>
      </c>
      <c r="I279" s="44">
        <v>39507</v>
      </c>
      <c r="J279" s="43">
        <v>65</v>
      </c>
      <c r="K279" s="48" t="s">
        <v>54492</v>
      </c>
    </row>
    <row r="280" spans="1:11" x14ac:dyDescent="0.25">
      <c r="A280" s="45" t="s">
        <v>70370</v>
      </c>
      <c r="B280" s="43" t="s">
        <v>60059</v>
      </c>
      <c r="C280" s="43" t="s">
        <v>60060</v>
      </c>
      <c r="D280" s="43" t="s">
        <v>13</v>
      </c>
      <c r="E280" s="43" t="s">
        <v>13</v>
      </c>
      <c r="F280" s="43" t="s">
        <v>13</v>
      </c>
      <c r="G280" s="43" t="s">
        <v>13</v>
      </c>
      <c r="H280" s="43" t="s">
        <v>11027</v>
      </c>
      <c r="I280" s="44">
        <v>39507</v>
      </c>
      <c r="J280" s="43">
        <v>65</v>
      </c>
      <c r="K280" s="48" t="s">
        <v>54492</v>
      </c>
    </row>
    <row r="281" spans="1:11" x14ac:dyDescent="0.25">
      <c r="A281" s="45" t="s">
        <v>70371</v>
      </c>
      <c r="B281" s="43" t="s">
        <v>60061</v>
      </c>
      <c r="C281" s="43" t="s">
        <v>60062</v>
      </c>
      <c r="D281" s="43" t="s">
        <v>13</v>
      </c>
      <c r="E281" s="43" t="s">
        <v>13</v>
      </c>
      <c r="F281" s="43" t="s">
        <v>13</v>
      </c>
      <c r="G281" s="43" t="s">
        <v>13</v>
      </c>
      <c r="H281" s="43" t="s">
        <v>11027</v>
      </c>
      <c r="I281" s="44">
        <v>39507</v>
      </c>
      <c r="J281" s="43">
        <v>65</v>
      </c>
      <c r="K281" s="48" t="s">
        <v>54492</v>
      </c>
    </row>
    <row r="282" spans="1:11" x14ac:dyDescent="0.25">
      <c r="A282" s="45" t="s">
        <v>70372</v>
      </c>
      <c r="B282" s="43" t="s">
        <v>50097</v>
      </c>
      <c r="C282" s="43" t="s">
        <v>50098</v>
      </c>
      <c r="D282" s="43" t="s">
        <v>13</v>
      </c>
      <c r="E282" s="43" t="s">
        <v>13</v>
      </c>
      <c r="F282" s="43" t="s">
        <v>13</v>
      </c>
      <c r="G282" s="43" t="s">
        <v>13</v>
      </c>
      <c r="H282" s="43" t="s">
        <v>1180</v>
      </c>
      <c r="I282" s="44">
        <v>39507</v>
      </c>
      <c r="J282" s="43">
        <v>65</v>
      </c>
      <c r="K282" s="48" t="s">
        <v>54492</v>
      </c>
    </row>
    <row r="283" spans="1:11" x14ac:dyDescent="0.25">
      <c r="A283" s="45" t="s">
        <v>70373</v>
      </c>
      <c r="B283" s="43" t="s">
        <v>50099</v>
      </c>
      <c r="C283" s="43" t="s">
        <v>50100</v>
      </c>
      <c r="D283" s="43" t="s">
        <v>13</v>
      </c>
      <c r="E283" s="43" t="s">
        <v>13</v>
      </c>
      <c r="F283" s="43" t="s">
        <v>13</v>
      </c>
      <c r="G283" s="43" t="s">
        <v>13</v>
      </c>
      <c r="H283" s="43" t="s">
        <v>1180</v>
      </c>
      <c r="I283" s="44">
        <v>39507</v>
      </c>
      <c r="J283" s="43">
        <v>65</v>
      </c>
      <c r="K283" s="48" t="s">
        <v>54492</v>
      </c>
    </row>
    <row r="284" spans="1:11" x14ac:dyDescent="0.25">
      <c r="A284" s="45" t="s">
        <v>72408</v>
      </c>
      <c r="B284" s="43" t="s">
        <v>50101</v>
      </c>
      <c r="C284" s="43" t="s">
        <v>50102</v>
      </c>
      <c r="D284" s="43" t="s">
        <v>13</v>
      </c>
      <c r="E284" s="43" t="s">
        <v>13</v>
      </c>
      <c r="F284" s="43" t="s">
        <v>13</v>
      </c>
      <c r="G284" s="43" t="s">
        <v>13</v>
      </c>
      <c r="H284" s="43" t="s">
        <v>121</v>
      </c>
      <c r="I284" s="44">
        <v>39507</v>
      </c>
      <c r="J284" s="43">
        <v>25</v>
      </c>
      <c r="K284" s="48" t="s">
        <v>54492</v>
      </c>
    </row>
    <row r="285" spans="1:11" x14ac:dyDescent="0.25">
      <c r="A285" s="45" t="s">
        <v>70374</v>
      </c>
      <c r="B285" s="43" t="s">
        <v>60063</v>
      </c>
      <c r="C285" s="43" t="s">
        <v>60064</v>
      </c>
      <c r="D285" s="43" t="s">
        <v>13</v>
      </c>
      <c r="E285" s="43" t="s">
        <v>13</v>
      </c>
      <c r="F285" s="43" t="s">
        <v>13</v>
      </c>
      <c r="G285" s="43" t="s">
        <v>13</v>
      </c>
      <c r="H285" s="43" t="s">
        <v>11027</v>
      </c>
      <c r="I285" s="44">
        <v>39507</v>
      </c>
      <c r="J285" s="43">
        <v>25</v>
      </c>
      <c r="K285" s="48" t="s">
        <v>54492</v>
      </c>
    </row>
    <row r="286" spans="1:11" x14ac:dyDescent="0.25">
      <c r="A286" s="45" t="s">
        <v>70375</v>
      </c>
      <c r="B286" s="43" t="s">
        <v>60065</v>
      </c>
      <c r="C286" s="43" t="s">
        <v>60066</v>
      </c>
      <c r="D286" s="43" t="s">
        <v>13</v>
      </c>
      <c r="E286" s="43" t="s">
        <v>13</v>
      </c>
      <c r="F286" s="43" t="s">
        <v>13</v>
      </c>
      <c r="G286" s="43" t="s">
        <v>13</v>
      </c>
      <c r="H286" s="43" t="s">
        <v>11027</v>
      </c>
      <c r="I286" s="44">
        <v>39507</v>
      </c>
      <c r="J286" s="43">
        <v>25</v>
      </c>
      <c r="K286" s="48" t="s">
        <v>54492</v>
      </c>
    </row>
    <row r="287" spans="1:11" x14ac:dyDescent="0.25">
      <c r="A287" s="45" t="s">
        <v>70376</v>
      </c>
      <c r="B287" s="43" t="s">
        <v>50103</v>
      </c>
      <c r="C287" s="43" t="s">
        <v>50104</v>
      </c>
      <c r="D287" s="43" t="s">
        <v>13</v>
      </c>
      <c r="E287" s="43" t="s">
        <v>13</v>
      </c>
      <c r="F287" s="43" t="s">
        <v>13</v>
      </c>
      <c r="G287" s="43" t="s">
        <v>13</v>
      </c>
      <c r="H287" s="43" t="s">
        <v>1180</v>
      </c>
      <c r="I287" s="44">
        <v>39507</v>
      </c>
      <c r="J287" s="43">
        <v>25</v>
      </c>
      <c r="K287" s="48" t="s">
        <v>54492</v>
      </c>
    </row>
    <row r="288" spans="1:11" x14ac:dyDescent="0.25">
      <c r="A288" s="45" t="s">
        <v>70377</v>
      </c>
      <c r="B288" s="43" t="s">
        <v>50105</v>
      </c>
      <c r="C288" s="43" t="s">
        <v>50106</v>
      </c>
      <c r="D288" s="43" t="s">
        <v>13</v>
      </c>
      <c r="E288" s="43" t="s">
        <v>13</v>
      </c>
      <c r="F288" s="43" t="s">
        <v>13</v>
      </c>
      <c r="G288" s="43" t="s">
        <v>13</v>
      </c>
      <c r="H288" s="43" t="s">
        <v>1180</v>
      </c>
      <c r="I288" s="44">
        <v>39507</v>
      </c>
      <c r="J288" s="43">
        <v>25</v>
      </c>
      <c r="K288" s="48" t="s">
        <v>54492</v>
      </c>
    </row>
    <row r="289" spans="1:11" x14ac:dyDescent="0.25">
      <c r="A289" s="45" t="s">
        <v>72409</v>
      </c>
      <c r="B289" s="43" t="s">
        <v>50107</v>
      </c>
      <c r="C289" s="43" t="s">
        <v>50108</v>
      </c>
      <c r="D289" s="43" t="s">
        <v>13</v>
      </c>
      <c r="E289" s="43" t="s">
        <v>13</v>
      </c>
      <c r="F289" s="43" t="s">
        <v>13</v>
      </c>
      <c r="G289" s="43" t="s">
        <v>13</v>
      </c>
      <c r="H289" s="43" t="s">
        <v>121</v>
      </c>
      <c r="I289" s="44">
        <v>39507</v>
      </c>
      <c r="J289" s="43">
        <v>17</v>
      </c>
      <c r="K289" s="48" t="s">
        <v>54492</v>
      </c>
    </row>
    <row r="290" spans="1:11" x14ac:dyDescent="0.25">
      <c r="A290" s="45" t="s">
        <v>70378</v>
      </c>
      <c r="B290" s="43" t="s">
        <v>60067</v>
      </c>
      <c r="C290" s="43" t="s">
        <v>60068</v>
      </c>
      <c r="D290" s="43" t="s">
        <v>13</v>
      </c>
      <c r="E290" s="43" t="s">
        <v>13</v>
      </c>
      <c r="F290" s="43" t="s">
        <v>13</v>
      </c>
      <c r="G290" s="43" t="s">
        <v>13</v>
      </c>
      <c r="H290" s="43" t="s">
        <v>11027</v>
      </c>
      <c r="I290" s="44">
        <v>39507</v>
      </c>
      <c r="J290" s="43">
        <v>17</v>
      </c>
      <c r="K290" s="48" t="s">
        <v>54492</v>
      </c>
    </row>
    <row r="291" spans="1:11" x14ac:dyDescent="0.25">
      <c r="A291" s="45" t="s">
        <v>70379</v>
      </c>
      <c r="B291" s="43" t="s">
        <v>60069</v>
      </c>
      <c r="C291" s="43" t="s">
        <v>60070</v>
      </c>
      <c r="D291" s="43" t="s">
        <v>13</v>
      </c>
      <c r="E291" s="43" t="s">
        <v>13</v>
      </c>
      <c r="F291" s="43" t="s">
        <v>13</v>
      </c>
      <c r="G291" s="43" t="s">
        <v>13</v>
      </c>
      <c r="H291" s="43" t="s">
        <v>11027</v>
      </c>
      <c r="I291" s="44">
        <v>39507</v>
      </c>
      <c r="J291" s="43">
        <v>17</v>
      </c>
      <c r="K291" s="48" t="s">
        <v>54492</v>
      </c>
    </row>
    <row r="292" spans="1:11" x14ac:dyDescent="0.25">
      <c r="A292" s="45" t="s">
        <v>70380</v>
      </c>
      <c r="B292" s="43" t="s">
        <v>50109</v>
      </c>
      <c r="C292" s="43" t="s">
        <v>50110</v>
      </c>
      <c r="D292" s="43" t="s">
        <v>13</v>
      </c>
      <c r="E292" s="43" t="s">
        <v>13</v>
      </c>
      <c r="F292" s="43" t="s">
        <v>13</v>
      </c>
      <c r="G292" s="43" t="s">
        <v>13</v>
      </c>
      <c r="H292" s="43" t="s">
        <v>1180</v>
      </c>
      <c r="I292" s="44">
        <v>39507</v>
      </c>
      <c r="J292" s="43">
        <v>17</v>
      </c>
      <c r="K292" s="48" t="s">
        <v>54492</v>
      </c>
    </row>
    <row r="293" spans="1:11" x14ac:dyDescent="0.25">
      <c r="A293" s="45" t="s">
        <v>70381</v>
      </c>
      <c r="B293" s="43" t="s">
        <v>50111</v>
      </c>
      <c r="C293" s="43" t="s">
        <v>50112</v>
      </c>
      <c r="D293" s="43" t="s">
        <v>13</v>
      </c>
      <c r="E293" s="43" t="s">
        <v>13</v>
      </c>
      <c r="F293" s="43" t="s">
        <v>13</v>
      </c>
      <c r="G293" s="43" t="s">
        <v>13</v>
      </c>
      <c r="H293" s="43" t="s">
        <v>1180</v>
      </c>
      <c r="I293" s="44">
        <v>39507</v>
      </c>
      <c r="J293" s="43">
        <v>17</v>
      </c>
      <c r="K293" s="48" t="s">
        <v>54492</v>
      </c>
    </row>
    <row r="294" spans="1:11" x14ac:dyDescent="0.25">
      <c r="A294" s="45" t="s">
        <v>72410</v>
      </c>
      <c r="B294" s="43" t="s">
        <v>50113</v>
      </c>
      <c r="C294" s="43" t="s">
        <v>50114</v>
      </c>
      <c r="D294" s="43" t="s">
        <v>13</v>
      </c>
      <c r="E294" s="43" t="s">
        <v>13</v>
      </c>
      <c r="F294" s="43" t="s">
        <v>13</v>
      </c>
      <c r="G294" s="43" t="s">
        <v>13</v>
      </c>
      <c r="H294" s="43" t="s">
        <v>121</v>
      </c>
      <c r="I294" s="44">
        <v>39507</v>
      </c>
      <c r="J294" s="43">
        <v>20</v>
      </c>
      <c r="K294" s="48" t="s">
        <v>54492</v>
      </c>
    </row>
    <row r="295" spans="1:11" x14ac:dyDescent="0.25">
      <c r="A295" s="45" t="s">
        <v>70382</v>
      </c>
      <c r="B295" s="43" t="s">
        <v>60071</v>
      </c>
      <c r="C295" s="43" t="s">
        <v>60072</v>
      </c>
      <c r="D295" s="43" t="s">
        <v>13</v>
      </c>
      <c r="E295" s="43" t="s">
        <v>13</v>
      </c>
      <c r="F295" s="43" t="s">
        <v>13</v>
      </c>
      <c r="G295" s="43" t="s">
        <v>13</v>
      </c>
      <c r="H295" s="43" t="s">
        <v>11027</v>
      </c>
      <c r="I295" s="44">
        <v>39507</v>
      </c>
      <c r="J295" s="43">
        <v>20</v>
      </c>
      <c r="K295" s="48" t="s">
        <v>54492</v>
      </c>
    </row>
    <row r="296" spans="1:11" x14ac:dyDescent="0.25">
      <c r="A296" s="45" t="s">
        <v>70383</v>
      </c>
      <c r="B296" s="43" t="s">
        <v>60073</v>
      </c>
      <c r="C296" s="43" t="s">
        <v>60074</v>
      </c>
      <c r="D296" s="43" t="s">
        <v>13</v>
      </c>
      <c r="E296" s="43" t="s">
        <v>13</v>
      </c>
      <c r="F296" s="43" t="s">
        <v>13</v>
      </c>
      <c r="G296" s="43" t="s">
        <v>13</v>
      </c>
      <c r="H296" s="43" t="s">
        <v>11027</v>
      </c>
      <c r="I296" s="44">
        <v>39507</v>
      </c>
      <c r="J296" s="43">
        <v>20</v>
      </c>
      <c r="K296" s="48" t="s">
        <v>54492</v>
      </c>
    </row>
    <row r="297" spans="1:11" x14ac:dyDescent="0.25">
      <c r="A297" s="45" t="s">
        <v>70384</v>
      </c>
      <c r="B297" s="43" t="s">
        <v>50115</v>
      </c>
      <c r="C297" s="43" t="s">
        <v>50116</v>
      </c>
      <c r="D297" s="43" t="s">
        <v>13</v>
      </c>
      <c r="E297" s="43" t="s">
        <v>13</v>
      </c>
      <c r="F297" s="43" t="s">
        <v>13</v>
      </c>
      <c r="G297" s="43" t="s">
        <v>13</v>
      </c>
      <c r="H297" s="43" t="s">
        <v>1180</v>
      </c>
      <c r="I297" s="44">
        <v>39507</v>
      </c>
      <c r="J297" s="43">
        <v>20</v>
      </c>
      <c r="K297" s="48" t="s">
        <v>54492</v>
      </c>
    </row>
    <row r="298" spans="1:11" x14ac:dyDescent="0.25">
      <c r="A298" s="45" t="s">
        <v>70385</v>
      </c>
      <c r="B298" s="43" t="s">
        <v>50117</v>
      </c>
      <c r="C298" s="43" t="s">
        <v>50118</v>
      </c>
      <c r="D298" s="43" t="s">
        <v>13</v>
      </c>
      <c r="E298" s="43" t="s">
        <v>13</v>
      </c>
      <c r="F298" s="43" t="s">
        <v>13</v>
      </c>
      <c r="G298" s="43" t="s">
        <v>13</v>
      </c>
      <c r="H298" s="43" t="s">
        <v>1180</v>
      </c>
      <c r="I298" s="44">
        <v>39507</v>
      </c>
      <c r="J298" s="43">
        <v>20</v>
      </c>
      <c r="K298" s="48" t="s">
        <v>54492</v>
      </c>
    </row>
    <row r="299" spans="1:11" x14ac:dyDescent="0.25">
      <c r="A299" s="45" t="s">
        <v>72411</v>
      </c>
      <c r="B299" s="43" t="s">
        <v>49822</v>
      </c>
      <c r="C299" s="43" t="s">
        <v>49823</v>
      </c>
      <c r="D299" s="43" t="s">
        <v>13</v>
      </c>
      <c r="E299" s="43" t="s">
        <v>13</v>
      </c>
      <c r="F299" s="43" t="s">
        <v>13</v>
      </c>
      <c r="G299" s="43" t="s">
        <v>13</v>
      </c>
      <c r="H299" s="43" t="s">
        <v>33141</v>
      </c>
      <c r="I299" s="44">
        <v>39507</v>
      </c>
      <c r="J299" s="43">
        <v>14</v>
      </c>
      <c r="K299" s="48" t="s">
        <v>54492</v>
      </c>
    </row>
    <row r="300" spans="1:11" x14ac:dyDescent="0.25">
      <c r="A300" s="45" t="s">
        <v>70386</v>
      </c>
      <c r="B300" s="43" t="s">
        <v>49545</v>
      </c>
      <c r="C300" s="43" t="s">
        <v>49544</v>
      </c>
      <c r="D300" s="43" t="s">
        <v>13</v>
      </c>
      <c r="E300" s="43" t="s">
        <v>49542</v>
      </c>
      <c r="F300" s="43" t="s">
        <v>13</v>
      </c>
      <c r="G300" s="43" t="s">
        <v>49543</v>
      </c>
      <c r="H300" s="43" t="s">
        <v>1180</v>
      </c>
      <c r="I300" s="44">
        <v>39507</v>
      </c>
      <c r="J300" s="43">
        <v>14</v>
      </c>
      <c r="K300" s="48" t="s">
        <v>54492</v>
      </c>
    </row>
    <row r="301" spans="1:11" x14ac:dyDescent="0.25">
      <c r="A301" s="45" t="s">
        <v>70387</v>
      </c>
      <c r="B301" s="43" t="s">
        <v>49549</v>
      </c>
      <c r="C301" s="43" t="s">
        <v>49548</v>
      </c>
      <c r="D301" s="43" t="s">
        <v>13</v>
      </c>
      <c r="E301" s="43" t="s">
        <v>49546</v>
      </c>
      <c r="F301" s="43" t="s">
        <v>13</v>
      </c>
      <c r="G301" s="43" t="s">
        <v>49547</v>
      </c>
      <c r="H301" s="43" t="s">
        <v>1180</v>
      </c>
      <c r="I301" s="44">
        <v>39507</v>
      </c>
      <c r="J301" s="43">
        <v>14</v>
      </c>
      <c r="K301" s="48" t="s">
        <v>54492</v>
      </c>
    </row>
    <row r="302" spans="1:11" x14ac:dyDescent="0.25">
      <c r="A302" s="45" t="s">
        <v>70388</v>
      </c>
      <c r="B302" s="43" t="s">
        <v>50119</v>
      </c>
      <c r="C302" s="43" t="s">
        <v>50120</v>
      </c>
      <c r="D302" s="43" t="s">
        <v>13</v>
      </c>
      <c r="E302" s="43" t="s">
        <v>13</v>
      </c>
      <c r="F302" s="43" t="s">
        <v>13</v>
      </c>
      <c r="G302" s="43" t="s">
        <v>13</v>
      </c>
      <c r="H302" s="43" t="s">
        <v>33141</v>
      </c>
      <c r="I302" s="44">
        <v>39507</v>
      </c>
      <c r="J302" s="43">
        <v>4</v>
      </c>
      <c r="K302" s="48" t="s">
        <v>54492</v>
      </c>
    </row>
    <row r="303" spans="1:11" x14ac:dyDescent="0.25">
      <c r="A303" s="45" t="s">
        <v>70389</v>
      </c>
      <c r="B303" s="43" t="s">
        <v>60075</v>
      </c>
      <c r="C303" s="43" t="s">
        <v>60076</v>
      </c>
      <c r="D303" s="43" t="s">
        <v>13</v>
      </c>
      <c r="E303" s="43" t="s">
        <v>13</v>
      </c>
      <c r="F303" s="43" t="s">
        <v>13</v>
      </c>
      <c r="G303" s="43" t="s">
        <v>13</v>
      </c>
      <c r="H303" s="43" t="s">
        <v>11027</v>
      </c>
      <c r="I303" s="44">
        <v>39507</v>
      </c>
      <c r="J303" s="43">
        <v>4</v>
      </c>
      <c r="K303" s="48" t="s">
        <v>54492</v>
      </c>
    </row>
    <row r="304" spans="1:11" x14ac:dyDescent="0.25">
      <c r="A304" s="45" t="s">
        <v>70390</v>
      </c>
      <c r="B304" s="43" t="s">
        <v>60077</v>
      </c>
      <c r="C304" s="43" t="s">
        <v>60078</v>
      </c>
      <c r="D304" s="43" t="s">
        <v>13</v>
      </c>
      <c r="E304" s="43" t="s">
        <v>13</v>
      </c>
      <c r="F304" s="43" t="s">
        <v>13</v>
      </c>
      <c r="G304" s="43" t="s">
        <v>13</v>
      </c>
      <c r="H304" s="43" t="s">
        <v>11027</v>
      </c>
      <c r="I304" s="44">
        <v>39507</v>
      </c>
      <c r="J304" s="43">
        <v>4</v>
      </c>
      <c r="K304" s="48" t="s">
        <v>54492</v>
      </c>
    </row>
    <row r="305" spans="1:11" x14ac:dyDescent="0.25">
      <c r="A305" s="45" t="s">
        <v>70391</v>
      </c>
      <c r="B305" s="43" t="s">
        <v>50121</v>
      </c>
      <c r="C305" s="43" t="s">
        <v>50122</v>
      </c>
      <c r="D305" s="43" t="s">
        <v>13</v>
      </c>
      <c r="E305" s="43" t="s">
        <v>13</v>
      </c>
      <c r="F305" s="43" t="s">
        <v>13</v>
      </c>
      <c r="G305" s="43" t="s">
        <v>13</v>
      </c>
      <c r="H305" s="43" t="s">
        <v>1180</v>
      </c>
      <c r="I305" s="44">
        <v>39507</v>
      </c>
      <c r="J305" s="43">
        <v>4</v>
      </c>
      <c r="K305" s="48" t="s">
        <v>54492</v>
      </c>
    </row>
    <row r="306" spans="1:11" x14ac:dyDescent="0.25">
      <c r="A306" s="45" t="s">
        <v>72412</v>
      </c>
      <c r="B306" s="43" t="s">
        <v>50123</v>
      </c>
      <c r="C306" s="43" t="s">
        <v>50124</v>
      </c>
      <c r="D306" s="43" t="s">
        <v>13</v>
      </c>
      <c r="E306" s="43" t="s">
        <v>13</v>
      </c>
      <c r="F306" s="43" t="s">
        <v>13</v>
      </c>
      <c r="G306" s="43" t="s">
        <v>13</v>
      </c>
      <c r="H306" s="43" t="s">
        <v>1180</v>
      </c>
      <c r="I306" s="44">
        <v>39507</v>
      </c>
      <c r="J306" s="43">
        <v>4</v>
      </c>
      <c r="K306" s="48" t="s">
        <v>54492</v>
      </c>
    </row>
    <row r="307" spans="1:11" x14ac:dyDescent="0.25">
      <c r="A307" s="45" t="s">
        <v>70392</v>
      </c>
      <c r="B307" s="43" t="s">
        <v>50125</v>
      </c>
      <c r="C307" s="43" t="s">
        <v>50126</v>
      </c>
      <c r="D307" s="43" t="s">
        <v>13</v>
      </c>
      <c r="E307" s="43" t="s">
        <v>13</v>
      </c>
      <c r="F307" s="43" t="s">
        <v>13</v>
      </c>
      <c r="G307" s="43" t="s">
        <v>13</v>
      </c>
      <c r="H307" s="43" t="s">
        <v>33141</v>
      </c>
      <c r="I307" s="44">
        <v>39507</v>
      </c>
      <c r="J307" s="43">
        <v>1</v>
      </c>
      <c r="K307" s="48" t="s">
        <v>54492</v>
      </c>
    </row>
    <row r="308" spans="1:11" x14ac:dyDescent="0.25">
      <c r="A308" s="45" t="s">
        <v>70393</v>
      </c>
      <c r="B308" s="43" t="s">
        <v>60079</v>
      </c>
      <c r="C308" s="43" t="s">
        <v>60080</v>
      </c>
      <c r="D308" s="43" t="s">
        <v>13</v>
      </c>
      <c r="E308" s="43" t="s">
        <v>13</v>
      </c>
      <c r="F308" s="43" t="s">
        <v>13</v>
      </c>
      <c r="G308" s="43" t="s">
        <v>13</v>
      </c>
      <c r="H308" s="43" t="s">
        <v>11027</v>
      </c>
      <c r="I308" s="44">
        <v>39507</v>
      </c>
      <c r="J308" s="43">
        <v>1</v>
      </c>
      <c r="K308" s="48" t="s">
        <v>54492</v>
      </c>
    </row>
    <row r="309" spans="1:11" x14ac:dyDescent="0.25">
      <c r="A309" s="45" t="s">
        <v>70394</v>
      </c>
      <c r="B309" s="43" t="s">
        <v>60081</v>
      </c>
      <c r="C309" s="43" t="s">
        <v>60082</v>
      </c>
      <c r="D309" s="43" t="s">
        <v>13</v>
      </c>
      <c r="E309" s="43" t="s">
        <v>13</v>
      </c>
      <c r="F309" s="43" t="s">
        <v>13</v>
      </c>
      <c r="G309" s="43" t="s">
        <v>13</v>
      </c>
      <c r="H309" s="43" t="s">
        <v>11027</v>
      </c>
      <c r="I309" s="44">
        <v>39507</v>
      </c>
      <c r="J309" s="43">
        <v>1</v>
      </c>
      <c r="K309" s="48" t="s">
        <v>54492</v>
      </c>
    </row>
    <row r="310" spans="1:11" x14ac:dyDescent="0.25">
      <c r="A310" s="45" t="s">
        <v>70395</v>
      </c>
      <c r="B310" s="43" t="s">
        <v>50127</v>
      </c>
      <c r="C310" s="43" t="s">
        <v>50128</v>
      </c>
      <c r="D310" s="43" t="s">
        <v>13</v>
      </c>
      <c r="E310" s="43" t="s">
        <v>13</v>
      </c>
      <c r="F310" s="43" t="s">
        <v>13</v>
      </c>
      <c r="G310" s="43" t="s">
        <v>13</v>
      </c>
      <c r="H310" s="43" t="s">
        <v>1180</v>
      </c>
      <c r="I310" s="44">
        <v>39507</v>
      </c>
      <c r="J310" s="43">
        <v>1</v>
      </c>
      <c r="K310" s="48" t="s">
        <v>54492</v>
      </c>
    </row>
    <row r="311" spans="1:11" x14ac:dyDescent="0.25">
      <c r="A311" s="45" t="s">
        <v>72413</v>
      </c>
      <c r="B311" s="43" t="s">
        <v>50129</v>
      </c>
      <c r="C311" s="43" t="s">
        <v>50130</v>
      </c>
      <c r="D311" s="43" t="s">
        <v>13</v>
      </c>
      <c r="E311" s="43" t="s">
        <v>13</v>
      </c>
      <c r="F311" s="43" t="s">
        <v>13</v>
      </c>
      <c r="G311" s="43" t="s">
        <v>13</v>
      </c>
      <c r="H311" s="43" t="s">
        <v>1180</v>
      </c>
      <c r="I311" s="44">
        <v>39507</v>
      </c>
      <c r="J311" s="43">
        <v>1</v>
      </c>
      <c r="K311" s="48" t="s">
        <v>54492</v>
      </c>
    </row>
    <row r="312" spans="1:11" x14ac:dyDescent="0.25">
      <c r="A312" s="45" t="s">
        <v>70396</v>
      </c>
      <c r="B312" s="43" t="s">
        <v>60797</v>
      </c>
      <c r="C312" s="43" t="s">
        <v>60798</v>
      </c>
      <c r="D312" s="43" t="s">
        <v>13</v>
      </c>
      <c r="E312" s="43" t="s">
        <v>13</v>
      </c>
      <c r="F312" s="43" t="s">
        <v>13</v>
      </c>
      <c r="G312" s="43" t="s">
        <v>13</v>
      </c>
      <c r="H312" s="43" t="s">
        <v>33141</v>
      </c>
      <c r="I312" s="44">
        <v>39507</v>
      </c>
      <c r="J312" s="43">
        <v>10</v>
      </c>
      <c r="K312" s="48" t="s">
        <v>54492</v>
      </c>
    </row>
    <row r="313" spans="1:11" x14ac:dyDescent="0.25">
      <c r="A313" s="45" t="s">
        <v>70397</v>
      </c>
      <c r="B313" s="43" t="s">
        <v>60799</v>
      </c>
      <c r="C313" s="43" t="s">
        <v>60800</v>
      </c>
      <c r="D313" s="43" t="s">
        <v>13</v>
      </c>
      <c r="E313" s="43" t="s">
        <v>13</v>
      </c>
      <c r="F313" s="43" t="s">
        <v>13</v>
      </c>
      <c r="G313" s="43" t="s">
        <v>13</v>
      </c>
      <c r="H313" s="43" t="s">
        <v>11027</v>
      </c>
      <c r="I313" s="44">
        <v>39507</v>
      </c>
      <c r="J313" s="43">
        <v>10</v>
      </c>
      <c r="K313" s="48" t="s">
        <v>54492</v>
      </c>
    </row>
    <row r="314" spans="1:11" x14ac:dyDescent="0.25">
      <c r="A314" s="45" t="s">
        <v>70398</v>
      </c>
      <c r="B314" s="43" t="s">
        <v>60801</v>
      </c>
      <c r="C314" s="43" t="s">
        <v>60802</v>
      </c>
      <c r="D314" s="43" t="s">
        <v>13</v>
      </c>
      <c r="E314" s="43" t="s">
        <v>13</v>
      </c>
      <c r="F314" s="43" t="s">
        <v>13</v>
      </c>
      <c r="G314" s="43" t="s">
        <v>13</v>
      </c>
      <c r="H314" s="43" t="s">
        <v>11027</v>
      </c>
      <c r="I314" s="44">
        <v>39507</v>
      </c>
      <c r="J314" s="43">
        <v>10</v>
      </c>
      <c r="K314" s="48" t="s">
        <v>54492</v>
      </c>
    </row>
    <row r="315" spans="1:11" x14ac:dyDescent="0.25">
      <c r="A315" s="45" t="s">
        <v>70399</v>
      </c>
      <c r="B315" s="43" t="s">
        <v>60803</v>
      </c>
      <c r="C315" s="43" t="s">
        <v>60804</v>
      </c>
      <c r="D315" s="43" t="s">
        <v>13</v>
      </c>
      <c r="E315" s="43" t="s">
        <v>13</v>
      </c>
      <c r="F315" s="43" t="s">
        <v>13</v>
      </c>
      <c r="G315" s="43" t="s">
        <v>13</v>
      </c>
      <c r="H315" s="43" t="s">
        <v>1180</v>
      </c>
      <c r="I315" s="44">
        <v>39507</v>
      </c>
      <c r="J315" s="43">
        <v>10</v>
      </c>
      <c r="K315" s="48" t="s">
        <v>54492</v>
      </c>
    </row>
    <row r="316" spans="1:11" x14ac:dyDescent="0.25">
      <c r="A316" s="45" t="s">
        <v>72414</v>
      </c>
      <c r="B316" s="43" t="s">
        <v>60805</v>
      </c>
      <c r="C316" s="43" t="s">
        <v>60806</v>
      </c>
      <c r="D316" s="43" t="s">
        <v>13</v>
      </c>
      <c r="E316" s="43" t="s">
        <v>13</v>
      </c>
      <c r="F316" s="43" t="s">
        <v>13</v>
      </c>
      <c r="G316" s="43" t="s">
        <v>13</v>
      </c>
      <c r="H316" s="43" t="s">
        <v>1180</v>
      </c>
      <c r="I316" s="44">
        <v>39507</v>
      </c>
      <c r="J316" s="43">
        <v>10</v>
      </c>
      <c r="K316" s="48" t="s">
        <v>54492</v>
      </c>
    </row>
    <row r="317" spans="1:11" x14ac:dyDescent="0.25">
      <c r="A317" s="45" t="s">
        <v>72415</v>
      </c>
      <c r="B317" s="43" t="s">
        <v>50131</v>
      </c>
      <c r="C317" s="43" t="s">
        <v>50132</v>
      </c>
      <c r="D317" s="43" t="s">
        <v>13</v>
      </c>
      <c r="E317" s="43" t="s">
        <v>13</v>
      </c>
      <c r="F317" s="43" t="s">
        <v>13</v>
      </c>
      <c r="G317" s="43" t="s">
        <v>13</v>
      </c>
      <c r="H317" s="43" t="s">
        <v>33141</v>
      </c>
      <c r="I317" s="44">
        <v>39507</v>
      </c>
      <c r="J317" s="43">
        <v>3</v>
      </c>
      <c r="K317" s="48" t="s">
        <v>54492</v>
      </c>
    </row>
    <row r="318" spans="1:11" x14ac:dyDescent="0.25">
      <c r="A318" s="45" t="s">
        <v>70400</v>
      </c>
      <c r="B318" s="43" t="s">
        <v>60083</v>
      </c>
      <c r="C318" s="43" t="s">
        <v>60084</v>
      </c>
      <c r="D318" s="43" t="s">
        <v>13</v>
      </c>
      <c r="E318" s="43" t="s">
        <v>13</v>
      </c>
      <c r="F318" s="43" t="s">
        <v>13</v>
      </c>
      <c r="G318" s="43" t="s">
        <v>13</v>
      </c>
      <c r="H318" s="43" t="s">
        <v>11027</v>
      </c>
      <c r="I318" s="44">
        <v>39507</v>
      </c>
      <c r="J318" s="43">
        <v>3</v>
      </c>
      <c r="K318" s="48" t="s">
        <v>54492</v>
      </c>
    </row>
    <row r="319" spans="1:11" x14ac:dyDescent="0.25">
      <c r="A319" s="45" t="s">
        <v>70401</v>
      </c>
      <c r="B319" s="43" t="s">
        <v>60085</v>
      </c>
      <c r="C319" s="43" t="s">
        <v>60086</v>
      </c>
      <c r="D319" s="43" t="s">
        <v>13</v>
      </c>
      <c r="E319" s="43" t="s">
        <v>13</v>
      </c>
      <c r="F319" s="43" t="s">
        <v>13</v>
      </c>
      <c r="G319" s="43" t="s">
        <v>13</v>
      </c>
      <c r="H319" s="43" t="s">
        <v>11027</v>
      </c>
      <c r="I319" s="44">
        <v>39507</v>
      </c>
      <c r="J319" s="43">
        <v>3</v>
      </c>
      <c r="K319" s="48" t="s">
        <v>54492</v>
      </c>
    </row>
    <row r="320" spans="1:11" x14ac:dyDescent="0.25">
      <c r="A320" s="45" t="s">
        <v>70402</v>
      </c>
      <c r="B320" s="43" t="s">
        <v>50133</v>
      </c>
      <c r="C320" s="43" t="s">
        <v>50134</v>
      </c>
      <c r="D320" s="43" t="s">
        <v>13</v>
      </c>
      <c r="E320" s="43" t="s">
        <v>13</v>
      </c>
      <c r="F320" s="43" t="s">
        <v>13</v>
      </c>
      <c r="G320" s="43" t="s">
        <v>13</v>
      </c>
      <c r="H320" s="43" t="s">
        <v>1180</v>
      </c>
      <c r="I320" s="44">
        <v>39507</v>
      </c>
      <c r="J320" s="43">
        <v>3</v>
      </c>
      <c r="K320" s="48" t="s">
        <v>54492</v>
      </c>
    </row>
    <row r="321" spans="1:11" x14ac:dyDescent="0.25">
      <c r="A321" s="45" t="s">
        <v>70403</v>
      </c>
      <c r="B321" s="43" t="s">
        <v>50135</v>
      </c>
      <c r="C321" s="43" t="s">
        <v>50136</v>
      </c>
      <c r="D321" s="43" t="s">
        <v>13</v>
      </c>
      <c r="E321" s="43" t="s">
        <v>13</v>
      </c>
      <c r="F321" s="43" t="s">
        <v>13</v>
      </c>
      <c r="G321" s="43" t="s">
        <v>13</v>
      </c>
      <c r="H321" s="43" t="s">
        <v>1180</v>
      </c>
      <c r="I321" s="44">
        <v>39507</v>
      </c>
      <c r="J321" s="43">
        <v>3</v>
      </c>
      <c r="K321" s="48" t="s">
        <v>54492</v>
      </c>
    </row>
    <row r="322" spans="1:11" x14ac:dyDescent="0.25">
      <c r="A322" s="45" t="s">
        <v>72416</v>
      </c>
      <c r="B322" s="43" t="s">
        <v>50137</v>
      </c>
      <c r="C322" s="43" t="s">
        <v>50138</v>
      </c>
      <c r="D322" s="43" t="s">
        <v>13</v>
      </c>
      <c r="E322" s="43" t="s">
        <v>13</v>
      </c>
      <c r="F322" s="43" t="s">
        <v>13</v>
      </c>
      <c r="G322" s="43" t="s">
        <v>13</v>
      </c>
      <c r="H322" s="43" t="s">
        <v>33141</v>
      </c>
      <c r="I322" s="44">
        <v>39507</v>
      </c>
      <c r="J322" s="43">
        <v>3</v>
      </c>
      <c r="K322" s="48" t="s">
        <v>54492</v>
      </c>
    </row>
    <row r="323" spans="1:11" x14ac:dyDescent="0.25">
      <c r="A323" s="45" t="s">
        <v>70404</v>
      </c>
      <c r="B323" s="43" t="s">
        <v>60087</v>
      </c>
      <c r="C323" s="43" t="s">
        <v>60088</v>
      </c>
      <c r="D323" s="43" t="s">
        <v>13</v>
      </c>
      <c r="E323" s="43" t="s">
        <v>13</v>
      </c>
      <c r="F323" s="43" t="s">
        <v>13</v>
      </c>
      <c r="G323" s="43" t="s">
        <v>13</v>
      </c>
      <c r="H323" s="43" t="s">
        <v>11027</v>
      </c>
      <c r="I323" s="44">
        <v>39507</v>
      </c>
      <c r="J323" s="43">
        <v>3</v>
      </c>
      <c r="K323" s="48" t="s">
        <v>54492</v>
      </c>
    </row>
    <row r="324" spans="1:11" x14ac:dyDescent="0.25">
      <c r="A324" s="45" t="s">
        <v>70405</v>
      </c>
      <c r="B324" s="43" t="s">
        <v>60089</v>
      </c>
      <c r="C324" s="43" t="s">
        <v>60090</v>
      </c>
      <c r="D324" s="43" t="s">
        <v>13</v>
      </c>
      <c r="E324" s="43" t="s">
        <v>13</v>
      </c>
      <c r="F324" s="43" t="s">
        <v>13</v>
      </c>
      <c r="G324" s="43" t="s">
        <v>13</v>
      </c>
      <c r="H324" s="43" t="s">
        <v>11027</v>
      </c>
      <c r="I324" s="44">
        <v>39507</v>
      </c>
      <c r="J324" s="43">
        <v>3</v>
      </c>
      <c r="K324" s="48" t="s">
        <v>54492</v>
      </c>
    </row>
    <row r="325" spans="1:11" x14ac:dyDescent="0.25">
      <c r="A325" s="45" t="s">
        <v>70406</v>
      </c>
      <c r="B325" s="43" t="s">
        <v>50139</v>
      </c>
      <c r="C325" s="43" t="s">
        <v>50140</v>
      </c>
      <c r="D325" s="43" t="s">
        <v>13</v>
      </c>
      <c r="E325" s="43" t="s">
        <v>13</v>
      </c>
      <c r="F325" s="43" t="s">
        <v>13</v>
      </c>
      <c r="G325" s="43" t="s">
        <v>13</v>
      </c>
      <c r="H325" s="43" t="s">
        <v>1180</v>
      </c>
      <c r="I325" s="44">
        <v>39507</v>
      </c>
      <c r="J325" s="43">
        <v>3</v>
      </c>
      <c r="K325" s="48" t="s">
        <v>54492</v>
      </c>
    </row>
    <row r="326" spans="1:11" x14ac:dyDescent="0.25">
      <c r="A326" s="45" t="s">
        <v>70407</v>
      </c>
      <c r="B326" s="43" t="s">
        <v>50141</v>
      </c>
      <c r="C326" s="43" t="s">
        <v>50142</v>
      </c>
      <c r="D326" s="43" t="s">
        <v>13</v>
      </c>
      <c r="E326" s="43" t="s">
        <v>13</v>
      </c>
      <c r="F326" s="43" t="s">
        <v>13</v>
      </c>
      <c r="G326" s="43" t="s">
        <v>13</v>
      </c>
      <c r="H326" s="43" t="s">
        <v>1180</v>
      </c>
      <c r="I326" s="44">
        <v>39507</v>
      </c>
      <c r="J326" s="43">
        <v>3</v>
      </c>
      <c r="K326" s="48" t="s">
        <v>54492</v>
      </c>
    </row>
    <row r="327" spans="1:11" x14ac:dyDescent="0.25">
      <c r="A327" s="45" t="s">
        <v>72417</v>
      </c>
      <c r="B327" s="43" t="s">
        <v>50143</v>
      </c>
      <c r="C327" s="43" t="s">
        <v>50144</v>
      </c>
      <c r="D327" s="43" t="s">
        <v>13</v>
      </c>
      <c r="E327" s="43" t="s">
        <v>13</v>
      </c>
      <c r="F327" s="43" t="s">
        <v>13</v>
      </c>
      <c r="G327" s="43" t="s">
        <v>13</v>
      </c>
      <c r="H327" s="43" t="s">
        <v>33141</v>
      </c>
      <c r="I327" s="44">
        <v>39507</v>
      </c>
      <c r="J327" s="43">
        <v>1</v>
      </c>
      <c r="K327" s="48" t="s">
        <v>54492</v>
      </c>
    </row>
    <row r="328" spans="1:11" x14ac:dyDescent="0.25">
      <c r="A328" s="45" t="s">
        <v>70408</v>
      </c>
      <c r="B328" s="43" t="s">
        <v>60091</v>
      </c>
      <c r="C328" s="43" t="s">
        <v>60092</v>
      </c>
      <c r="D328" s="43" t="s">
        <v>13</v>
      </c>
      <c r="E328" s="43" t="s">
        <v>13</v>
      </c>
      <c r="F328" s="43" t="s">
        <v>13</v>
      </c>
      <c r="G328" s="43" t="s">
        <v>13</v>
      </c>
      <c r="H328" s="43" t="s">
        <v>11027</v>
      </c>
      <c r="I328" s="44">
        <v>39507</v>
      </c>
      <c r="J328" s="43">
        <v>1</v>
      </c>
      <c r="K328" s="48" t="s">
        <v>54492</v>
      </c>
    </row>
    <row r="329" spans="1:11" x14ac:dyDescent="0.25">
      <c r="A329" s="45" t="s">
        <v>70409</v>
      </c>
      <c r="B329" s="43" t="s">
        <v>60093</v>
      </c>
      <c r="C329" s="43" t="s">
        <v>60094</v>
      </c>
      <c r="D329" s="43" t="s">
        <v>13</v>
      </c>
      <c r="E329" s="43" t="s">
        <v>13</v>
      </c>
      <c r="F329" s="43" t="s">
        <v>13</v>
      </c>
      <c r="G329" s="43" t="s">
        <v>13</v>
      </c>
      <c r="H329" s="43" t="s">
        <v>11027</v>
      </c>
      <c r="I329" s="44">
        <v>39507</v>
      </c>
      <c r="J329" s="43">
        <v>1</v>
      </c>
      <c r="K329" s="48" t="s">
        <v>54492</v>
      </c>
    </row>
    <row r="330" spans="1:11" x14ac:dyDescent="0.25">
      <c r="A330" s="45" t="s">
        <v>70410</v>
      </c>
      <c r="B330" s="43" t="s">
        <v>50145</v>
      </c>
      <c r="C330" s="43" t="s">
        <v>50146</v>
      </c>
      <c r="D330" s="43" t="s">
        <v>13</v>
      </c>
      <c r="E330" s="43" t="s">
        <v>13</v>
      </c>
      <c r="F330" s="43" t="s">
        <v>13</v>
      </c>
      <c r="G330" s="43" t="s">
        <v>13</v>
      </c>
      <c r="H330" s="43" t="s">
        <v>1180</v>
      </c>
      <c r="I330" s="44">
        <v>39507</v>
      </c>
      <c r="J330" s="43">
        <v>1</v>
      </c>
      <c r="K330" s="48" t="s">
        <v>54492</v>
      </c>
    </row>
    <row r="331" spans="1:11" x14ac:dyDescent="0.25">
      <c r="A331" s="45" t="s">
        <v>70411</v>
      </c>
      <c r="B331" s="43" t="s">
        <v>50147</v>
      </c>
      <c r="C331" s="43" t="s">
        <v>50148</v>
      </c>
      <c r="D331" s="43" t="s">
        <v>13</v>
      </c>
      <c r="E331" s="43" t="s">
        <v>13</v>
      </c>
      <c r="F331" s="43" t="s">
        <v>13</v>
      </c>
      <c r="G331" s="43" t="s">
        <v>13</v>
      </c>
      <c r="H331" s="43" t="s">
        <v>1180</v>
      </c>
      <c r="I331" s="44">
        <v>39507</v>
      </c>
      <c r="J331" s="43">
        <v>1</v>
      </c>
      <c r="K331" s="48" t="s">
        <v>54492</v>
      </c>
    </row>
    <row r="332" spans="1:11" x14ac:dyDescent="0.25">
      <c r="A332" s="45" t="s">
        <v>72418</v>
      </c>
      <c r="B332" s="43" t="s">
        <v>50149</v>
      </c>
      <c r="C332" s="43" t="s">
        <v>50150</v>
      </c>
      <c r="D332" s="43" t="s">
        <v>13</v>
      </c>
      <c r="E332" s="43" t="s">
        <v>13</v>
      </c>
      <c r="F332" s="43" t="s">
        <v>13</v>
      </c>
      <c r="G332" s="43" t="s">
        <v>13</v>
      </c>
      <c r="H332" s="43" t="s">
        <v>33141</v>
      </c>
      <c r="I332" s="44">
        <v>39507</v>
      </c>
      <c r="J332" s="43">
        <v>3</v>
      </c>
      <c r="K332" s="48" t="s">
        <v>54492</v>
      </c>
    </row>
    <row r="333" spans="1:11" x14ac:dyDescent="0.25">
      <c r="A333" s="45" t="s">
        <v>70412</v>
      </c>
      <c r="B333" s="43" t="s">
        <v>60095</v>
      </c>
      <c r="C333" s="43" t="s">
        <v>60096</v>
      </c>
      <c r="D333" s="43" t="s">
        <v>13</v>
      </c>
      <c r="E333" s="43" t="s">
        <v>13</v>
      </c>
      <c r="F333" s="43" t="s">
        <v>13</v>
      </c>
      <c r="G333" s="43" t="s">
        <v>13</v>
      </c>
      <c r="H333" s="43" t="s">
        <v>11027</v>
      </c>
      <c r="I333" s="44">
        <v>39507</v>
      </c>
      <c r="J333" s="43">
        <v>3</v>
      </c>
      <c r="K333" s="48" t="s">
        <v>54492</v>
      </c>
    </row>
    <row r="334" spans="1:11" x14ac:dyDescent="0.25">
      <c r="A334" s="45" t="s">
        <v>70413</v>
      </c>
      <c r="B334" s="43" t="s">
        <v>60097</v>
      </c>
      <c r="C334" s="43" t="s">
        <v>60098</v>
      </c>
      <c r="D334" s="43" t="s">
        <v>13</v>
      </c>
      <c r="E334" s="43" t="s">
        <v>13</v>
      </c>
      <c r="F334" s="43" t="s">
        <v>13</v>
      </c>
      <c r="G334" s="43" t="s">
        <v>13</v>
      </c>
      <c r="H334" s="43" t="s">
        <v>11027</v>
      </c>
      <c r="I334" s="44">
        <v>39507</v>
      </c>
      <c r="J334" s="43">
        <v>3</v>
      </c>
      <c r="K334" s="48" t="s">
        <v>54492</v>
      </c>
    </row>
    <row r="335" spans="1:11" x14ac:dyDescent="0.25">
      <c r="A335" s="45" t="s">
        <v>70414</v>
      </c>
      <c r="B335" s="43" t="s">
        <v>50151</v>
      </c>
      <c r="C335" s="43" t="s">
        <v>50152</v>
      </c>
      <c r="D335" s="43" t="s">
        <v>13</v>
      </c>
      <c r="E335" s="43" t="s">
        <v>13</v>
      </c>
      <c r="F335" s="43" t="s">
        <v>13</v>
      </c>
      <c r="G335" s="43" t="s">
        <v>13</v>
      </c>
      <c r="H335" s="43" t="s">
        <v>1180</v>
      </c>
      <c r="I335" s="44">
        <v>39507</v>
      </c>
      <c r="J335" s="43">
        <v>3</v>
      </c>
      <c r="K335" s="48" t="s">
        <v>54492</v>
      </c>
    </row>
    <row r="336" spans="1:11" x14ac:dyDescent="0.25">
      <c r="A336" s="45" t="s">
        <v>70415</v>
      </c>
      <c r="B336" s="43" t="s">
        <v>50153</v>
      </c>
      <c r="C336" s="43" t="s">
        <v>50154</v>
      </c>
      <c r="D336" s="43" t="s">
        <v>13</v>
      </c>
      <c r="E336" s="43" t="s">
        <v>13</v>
      </c>
      <c r="F336" s="43" t="s">
        <v>13</v>
      </c>
      <c r="G336" s="43" t="s">
        <v>13</v>
      </c>
      <c r="H336" s="43" t="s">
        <v>1180</v>
      </c>
      <c r="I336" s="44">
        <v>39507</v>
      </c>
      <c r="J336" s="43">
        <v>3</v>
      </c>
      <c r="K336" s="48" t="s">
        <v>54492</v>
      </c>
    </row>
    <row r="337" spans="1:11" x14ac:dyDescent="0.25">
      <c r="A337" s="45" t="s">
        <v>72419</v>
      </c>
      <c r="B337" s="43" t="s">
        <v>50155</v>
      </c>
      <c r="C337" s="43" t="s">
        <v>50156</v>
      </c>
      <c r="D337" s="43" t="s">
        <v>13</v>
      </c>
      <c r="E337" s="43" t="s">
        <v>13</v>
      </c>
      <c r="F337" s="43" t="s">
        <v>13</v>
      </c>
      <c r="G337" s="43" t="s">
        <v>13</v>
      </c>
      <c r="H337" s="43" t="s">
        <v>33141</v>
      </c>
      <c r="I337" s="44">
        <v>39507</v>
      </c>
      <c r="J337" s="43">
        <v>3</v>
      </c>
      <c r="K337" s="48" t="s">
        <v>54492</v>
      </c>
    </row>
    <row r="338" spans="1:11" x14ac:dyDescent="0.25">
      <c r="A338" s="45" t="s">
        <v>70416</v>
      </c>
      <c r="B338" s="43" t="s">
        <v>60099</v>
      </c>
      <c r="C338" s="43" t="s">
        <v>60100</v>
      </c>
      <c r="D338" s="43" t="s">
        <v>13</v>
      </c>
      <c r="E338" s="43" t="s">
        <v>13</v>
      </c>
      <c r="F338" s="43" t="s">
        <v>13</v>
      </c>
      <c r="G338" s="43" t="s">
        <v>13</v>
      </c>
      <c r="H338" s="43" t="s">
        <v>11027</v>
      </c>
      <c r="I338" s="44">
        <v>39507</v>
      </c>
      <c r="J338" s="43">
        <v>3</v>
      </c>
      <c r="K338" s="48" t="s">
        <v>54492</v>
      </c>
    </row>
    <row r="339" spans="1:11" x14ac:dyDescent="0.25">
      <c r="A339" s="45" t="s">
        <v>70417</v>
      </c>
      <c r="B339" s="43" t="s">
        <v>60101</v>
      </c>
      <c r="C339" s="43" t="s">
        <v>60102</v>
      </c>
      <c r="D339" s="43" t="s">
        <v>13</v>
      </c>
      <c r="E339" s="43" t="s">
        <v>13</v>
      </c>
      <c r="F339" s="43" t="s">
        <v>13</v>
      </c>
      <c r="G339" s="43" t="s">
        <v>13</v>
      </c>
      <c r="H339" s="43" t="s">
        <v>11027</v>
      </c>
      <c r="I339" s="44">
        <v>39507</v>
      </c>
      <c r="J339" s="43">
        <v>3</v>
      </c>
      <c r="K339" s="48" t="s">
        <v>54492</v>
      </c>
    </row>
    <row r="340" spans="1:11" x14ac:dyDescent="0.25">
      <c r="A340" s="45" t="s">
        <v>70418</v>
      </c>
      <c r="B340" s="43" t="s">
        <v>50157</v>
      </c>
      <c r="C340" s="43" t="s">
        <v>50158</v>
      </c>
      <c r="D340" s="43" t="s">
        <v>13</v>
      </c>
      <c r="E340" s="43" t="s">
        <v>13</v>
      </c>
      <c r="F340" s="43" t="s">
        <v>13</v>
      </c>
      <c r="G340" s="43" t="s">
        <v>13</v>
      </c>
      <c r="H340" s="43" t="s">
        <v>1180</v>
      </c>
      <c r="I340" s="44">
        <v>39507</v>
      </c>
      <c r="J340" s="43">
        <v>3</v>
      </c>
      <c r="K340" s="48" t="s">
        <v>54492</v>
      </c>
    </row>
    <row r="341" spans="1:11" x14ac:dyDescent="0.25">
      <c r="A341" s="45" t="s">
        <v>70419</v>
      </c>
      <c r="B341" s="43" t="s">
        <v>50159</v>
      </c>
      <c r="C341" s="43" t="s">
        <v>50160</v>
      </c>
      <c r="D341" s="43" t="s">
        <v>13</v>
      </c>
      <c r="E341" s="43" t="s">
        <v>13</v>
      </c>
      <c r="F341" s="43" t="s">
        <v>13</v>
      </c>
      <c r="G341" s="43" t="s">
        <v>13</v>
      </c>
      <c r="H341" s="43" t="s">
        <v>1180</v>
      </c>
      <c r="I341" s="44">
        <v>39507</v>
      </c>
      <c r="J341" s="43">
        <v>3</v>
      </c>
      <c r="K341" s="48" t="s">
        <v>54492</v>
      </c>
    </row>
    <row r="342" spans="1:11" x14ac:dyDescent="0.25">
      <c r="A342" s="45" t="s">
        <v>72420</v>
      </c>
      <c r="B342" s="43" t="s">
        <v>49824</v>
      </c>
      <c r="C342" s="43" t="s">
        <v>49825</v>
      </c>
      <c r="D342" s="43" t="s">
        <v>13</v>
      </c>
      <c r="E342" s="43" t="s">
        <v>13</v>
      </c>
      <c r="F342" s="43" t="s">
        <v>13</v>
      </c>
      <c r="G342" s="43" t="s">
        <v>13</v>
      </c>
      <c r="H342" s="43" t="s">
        <v>33424</v>
      </c>
      <c r="I342" s="44">
        <v>39507</v>
      </c>
      <c r="J342" s="43">
        <v>22</v>
      </c>
      <c r="K342" s="48" t="s">
        <v>54492</v>
      </c>
    </row>
    <row r="343" spans="1:11" x14ac:dyDescent="0.25">
      <c r="A343" s="45" t="s">
        <v>70420</v>
      </c>
      <c r="B343" s="43" t="s">
        <v>49553</v>
      </c>
      <c r="C343" s="43" t="s">
        <v>49552</v>
      </c>
      <c r="D343" s="43" t="s">
        <v>13</v>
      </c>
      <c r="E343" s="43" t="s">
        <v>49550</v>
      </c>
      <c r="F343" s="43" t="s">
        <v>13</v>
      </c>
      <c r="G343" s="43" t="s">
        <v>49551</v>
      </c>
      <c r="H343" s="43" t="s">
        <v>1180</v>
      </c>
      <c r="I343" s="44">
        <v>39507</v>
      </c>
      <c r="J343" s="43">
        <v>22</v>
      </c>
      <c r="K343" s="48" t="s">
        <v>54492</v>
      </c>
    </row>
    <row r="344" spans="1:11" x14ac:dyDescent="0.25">
      <c r="A344" s="45" t="s">
        <v>70421</v>
      </c>
      <c r="B344" s="43" t="s">
        <v>49557</v>
      </c>
      <c r="C344" s="43" t="s">
        <v>49556</v>
      </c>
      <c r="D344" s="43" t="s">
        <v>13</v>
      </c>
      <c r="E344" s="43" t="s">
        <v>49554</v>
      </c>
      <c r="F344" s="43" t="s">
        <v>13</v>
      </c>
      <c r="G344" s="43" t="s">
        <v>49555</v>
      </c>
      <c r="H344" s="43" t="s">
        <v>1180</v>
      </c>
      <c r="I344" s="44">
        <v>39507</v>
      </c>
      <c r="J344" s="43">
        <v>22</v>
      </c>
      <c r="K344" s="48" t="s">
        <v>54492</v>
      </c>
    </row>
    <row r="345" spans="1:11" x14ac:dyDescent="0.25">
      <c r="A345" s="45" t="s">
        <v>72421</v>
      </c>
      <c r="B345" s="43" t="s">
        <v>50161</v>
      </c>
      <c r="C345" s="43" t="s">
        <v>50162</v>
      </c>
      <c r="D345" s="43" t="s">
        <v>13</v>
      </c>
      <c r="E345" s="43" t="s">
        <v>13</v>
      </c>
      <c r="F345" s="43" t="s">
        <v>13</v>
      </c>
      <c r="G345" s="43" t="s">
        <v>13</v>
      </c>
      <c r="H345" s="43" t="s">
        <v>33424</v>
      </c>
      <c r="I345" s="44">
        <v>39507</v>
      </c>
      <c r="J345" s="43">
        <v>5</v>
      </c>
      <c r="K345" s="48" t="s">
        <v>54492</v>
      </c>
    </row>
    <row r="346" spans="1:11" x14ac:dyDescent="0.25">
      <c r="A346" s="45" t="s">
        <v>72422</v>
      </c>
      <c r="B346" s="43" t="s">
        <v>60103</v>
      </c>
      <c r="C346" s="43" t="s">
        <v>60104</v>
      </c>
      <c r="D346" s="43" t="s">
        <v>13</v>
      </c>
      <c r="E346" s="43" t="s">
        <v>13</v>
      </c>
      <c r="F346" s="43" t="s">
        <v>13</v>
      </c>
      <c r="G346" s="43" t="s">
        <v>13</v>
      </c>
      <c r="H346" s="43" t="s">
        <v>11027</v>
      </c>
      <c r="I346" s="44">
        <v>39507</v>
      </c>
      <c r="J346" s="43">
        <v>5</v>
      </c>
      <c r="K346" s="48" t="s">
        <v>54492</v>
      </c>
    </row>
    <row r="347" spans="1:11" x14ac:dyDescent="0.25">
      <c r="A347" s="45" t="s">
        <v>72423</v>
      </c>
      <c r="B347" s="43" t="s">
        <v>60105</v>
      </c>
      <c r="C347" s="43" t="s">
        <v>60106</v>
      </c>
      <c r="D347" s="43" t="s">
        <v>13</v>
      </c>
      <c r="E347" s="43" t="s">
        <v>13</v>
      </c>
      <c r="F347" s="43" t="s">
        <v>13</v>
      </c>
      <c r="G347" s="43" t="s">
        <v>13</v>
      </c>
      <c r="H347" s="43" t="s">
        <v>11027</v>
      </c>
      <c r="I347" s="44">
        <v>39507</v>
      </c>
      <c r="J347" s="43">
        <v>5</v>
      </c>
      <c r="K347" s="48" t="s">
        <v>54492</v>
      </c>
    </row>
    <row r="348" spans="1:11" x14ac:dyDescent="0.25">
      <c r="A348" s="45" t="s">
        <v>72424</v>
      </c>
      <c r="B348" s="43" t="s">
        <v>50163</v>
      </c>
      <c r="C348" s="43" t="s">
        <v>50164</v>
      </c>
      <c r="D348" s="43" t="s">
        <v>13</v>
      </c>
      <c r="E348" s="43" t="s">
        <v>13</v>
      </c>
      <c r="F348" s="43" t="s">
        <v>13</v>
      </c>
      <c r="G348" s="43" t="s">
        <v>13</v>
      </c>
      <c r="H348" s="43" t="s">
        <v>1180</v>
      </c>
      <c r="I348" s="44">
        <v>39507</v>
      </c>
      <c r="J348" s="43">
        <v>5</v>
      </c>
      <c r="K348" s="48" t="s">
        <v>54492</v>
      </c>
    </row>
    <row r="349" spans="1:11" x14ac:dyDescent="0.25">
      <c r="A349" s="45" t="s">
        <v>50165</v>
      </c>
      <c r="B349" s="43" t="s">
        <v>50166</v>
      </c>
      <c r="C349" s="43" t="s">
        <v>50167</v>
      </c>
      <c r="D349" s="43" t="s">
        <v>13</v>
      </c>
      <c r="E349" s="43" t="s">
        <v>13</v>
      </c>
      <c r="F349" s="43" t="s">
        <v>13</v>
      </c>
      <c r="G349" s="43" t="s">
        <v>13</v>
      </c>
      <c r="H349" s="43" t="s">
        <v>1180</v>
      </c>
      <c r="I349" s="44">
        <v>39507</v>
      </c>
      <c r="J349" s="43">
        <v>5</v>
      </c>
      <c r="K349" s="48" t="s">
        <v>54492</v>
      </c>
    </row>
    <row r="350" spans="1:11" x14ac:dyDescent="0.25">
      <c r="A350" s="45" t="s">
        <v>72425</v>
      </c>
      <c r="B350" s="43" t="s">
        <v>50168</v>
      </c>
      <c r="C350" s="43" t="s">
        <v>50169</v>
      </c>
      <c r="D350" s="43" t="s">
        <v>13</v>
      </c>
      <c r="E350" s="43" t="s">
        <v>13</v>
      </c>
      <c r="F350" s="43" t="s">
        <v>13</v>
      </c>
      <c r="G350" s="43" t="s">
        <v>13</v>
      </c>
      <c r="H350" s="43" t="s">
        <v>33424</v>
      </c>
      <c r="I350" s="44">
        <v>39507</v>
      </c>
      <c r="J350" s="43">
        <v>4</v>
      </c>
      <c r="K350" s="48" t="s">
        <v>54492</v>
      </c>
    </row>
    <row r="351" spans="1:11" x14ac:dyDescent="0.25">
      <c r="A351" s="45" t="s">
        <v>72426</v>
      </c>
      <c r="B351" s="43" t="s">
        <v>60107</v>
      </c>
      <c r="C351" s="43" t="s">
        <v>60108</v>
      </c>
      <c r="D351" s="43" t="s">
        <v>13</v>
      </c>
      <c r="E351" s="43" t="s">
        <v>13</v>
      </c>
      <c r="F351" s="43" t="s">
        <v>13</v>
      </c>
      <c r="G351" s="43" t="s">
        <v>13</v>
      </c>
      <c r="H351" s="43" t="s">
        <v>11027</v>
      </c>
      <c r="I351" s="44">
        <v>39507</v>
      </c>
      <c r="J351" s="43">
        <v>4</v>
      </c>
      <c r="K351" s="48" t="s">
        <v>54492</v>
      </c>
    </row>
    <row r="352" spans="1:11" x14ac:dyDescent="0.25">
      <c r="A352" s="45" t="s">
        <v>72427</v>
      </c>
      <c r="B352" s="43" t="s">
        <v>60109</v>
      </c>
      <c r="C352" s="43" t="s">
        <v>60110</v>
      </c>
      <c r="D352" s="43" t="s">
        <v>13</v>
      </c>
      <c r="E352" s="43" t="s">
        <v>13</v>
      </c>
      <c r="F352" s="43" t="s">
        <v>13</v>
      </c>
      <c r="G352" s="43" t="s">
        <v>13</v>
      </c>
      <c r="H352" s="43" t="s">
        <v>11027</v>
      </c>
      <c r="I352" s="44">
        <v>39507</v>
      </c>
      <c r="J352" s="43">
        <v>4</v>
      </c>
      <c r="K352" s="48" t="s">
        <v>54492</v>
      </c>
    </row>
    <row r="353" spans="1:11" x14ac:dyDescent="0.25">
      <c r="A353" s="45" t="s">
        <v>72428</v>
      </c>
      <c r="B353" s="43" t="s">
        <v>50170</v>
      </c>
      <c r="C353" s="43" t="s">
        <v>50171</v>
      </c>
      <c r="D353" s="43" t="s">
        <v>13</v>
      </c>
      <c r="E353" s="43" t="s">
        <v>13</v>
      </c>
      <c r="F353" s="43" t="s">
        <v>13</v>
      </c>
      <c r="G353" s="43" t="s">
        <v>13</v>
      </c>
      <c r="H353" s="43" t="s">
        <v>1180</v>
      </c>
      <c r="I353" s="44">
        <v>39507</v>
      </c>
      <c r="J353" s="43">
        <v>4</v>
      </c>
      <c r="K353" s="48" t="s">
        <v>54492</v>
      </c>
    </row>
    <row r="354" spans="1:11" x14ac:dyDescent="0.25">
      <c r="A354" s="45" t="s">
        <v>50172</v>
      </c>
      <c r="B354" s="43" t="s">
        <v>50173</v>
      </c>
      <c r="C354" s="43" t="s">
        <v>50174</v>
      </c>
      <c r="D354" s="43" t="s">
        <v>13</v>
      </c>
      <c r="E354" s="43" t="s">
        <v>13</v>
      </c>
      <c r="F354" s="43" t="s">
        <v>13</v>
      </c>
      <c r="G354" s="43" t="s">
        <v>13</v>
      </c>
      <c r="H354" s="43" t="s">
        <v>1180</v>
      </c>
      <c r="I354" s="44">
        <v>39507</v>
      </c>
      <c r="J354" s="43">
        <v>4</v>
      </c>
      <c r="K354" s="48" t="s">
        <v>54492</v>
      </c>
    </row>
    <row r="355" spans="1:11" x14ac:dyDescent="0.25">
      <c r="A355" s="45" t="s">
        <v>72429</v>
      </c>
      <c r="B355" s="43" t="s">
        <v>60807</v>
      </c>
      <c r="C355" s="43" t="s">
        <v>60808</v>
      </c>
      <c r="D355" s="43" t="s">
        <v>13</v>
      </c>
      <c r="E355" s="43" t="s">
        <v>13</v>
      </c>
      <c r="F355" s="43" t="s">
        <v>13</v>
      </c>
      <c r="G355" s="43" t="s">
        <v>13</v>
      </c>
      <c r="H355" s="43" t="s">
        <v>33424</v>
      </c>
      <c r="I355" s="44">
        <v>39507</v>
      </c>
      <c r="J355" s="43">
        <v>17</v>
      </c>
      <c r="K355" s="48" t="s">
        <v>54492</v>
      </c>
    </row>
    <row r="356" spans="1:11" x14ac:dyDescent="0.25">
      <c r="A356" s="45" t="s">
        <v>72430</v>
      </c>
      <c r="B356" s="43" t="s">
        <v>60809</v>
      </c>
      <c r="C356" s="43" t="s">
        <v>60810</v>
      </c>
      <c r="D356" s="43" t="s">
        <v>13</v>
      </c>
      <c r="E356" s="43" t="s">
        <v>13</v>
      </c>
      <c r="F356" s="43" t="s">
        <v>13</v>
      </c>
      <c r="G356" s="43" t="s">
        <v>13</v>
      </c>
      <c r="H356" s="43" t="s">
        <v>11027</v>
      </c>
      <c r="I356" s="44">
        <v>39507</v>
      </c>
      <c r="J356" s="43">
        <v>17</v>
      </c>
      <c r="K356" s="48" t="s">
        <v>54492</v>
      </c>
    </row>
    <row r="357" spans="1:11" x14ac:dyDescent="0.25">
      <c r="A357" s="45" t="s">
        <v>72431</v>
      </c>
      <c r="B357" s="43" t="s">
        <v>60811</v>
      </c>
      <c r="C357" s="43" t="s">
        <v>60812</v>
      </c>
      <c r="D357" s="43" t="s">
        <v>13</v>
      </c>
      <c r="E357" s="43" t="s">
        <v>13</v>
      </c>
      <c r="F357" s="43" t="s">
        <v>13</v>
      </c>
      <c r="G357" s="43" t="s">
        <v>13</v>
      </c>
      <c r="H357" s="43" t="s">
        <v>11027</v>
      </c>
      <c r="I357" s="44">
        <v>39507</v>
      </c>
      <c r="J357" s="43">
        <v>17</v>
      </c>
      <c r="K357" s="48" t="s">
        <v>54492</v>
      </c>
    </row>
    <row r="358" spans="1:11" x14ac:dyDescent="0.25">
      <c r="A358" s="45" t="s">
        <v>72432</v>
      </c>
      <c r="B358" s="43" t="s">
        <v>60813</v>
      </c>
      <c r="C358" s="43" t="s">
        <v>60814</v>
      </c>
      <c r="D358" s="43" t="s">
        <v>13</v>
      </c>
      <c r="E358" s="43" t="s">
        <v>13</v>
      </c>
      <c r="F358" s="43" t="s">
        <v>13</v>
      </c>
      <c r="G358" s="43" t="s">
        <v>13</v>
      </c>
      <c r="H358" s="43" t="s">
        <v>1180</v>
      </c>
      <c r="I358" s="44">
        <v>39507</v>
      </c>
      <c r="J358" s="43">
        <v>17</v>
      </c>
      <c r="K358" s="48" t="s">
        <v>54492</v>
      </c>
    </row>
    <row r="359" spans="1:11" x14ac:dyDescent="0.25">
      <c r="A359" s="45" t="s">
        <v>60815</v>
      </c>
      <c r="B359" s="43" t="s">
        <v>60816</v>
      </c>
      <c r="C359" s="43" t="s">
        <v>60817</v>
      </c>
      <c r="D359" s="43" t="s">
        <v>13</v>
      </c>
      <c r="E359" s="43" t="s">
        <v>13</v>
      </c>
      <c r="F359" s="43" t="s">
        <v>13</v>
      </c>
      <c r="G359" s="43" t="s">
        <v>13</v>
      </c>
      <c r="H359" s="43" t="s">
        <v>1180</v>
      </c>
      <c r="I359" s="44">
        <v>39507</v>
      </c>
      <c r="J359" s="43">
        <v>17</v>
      </c>
      <c r="K359" s="48" t="s">
        <v>54492</v>
      </c>
    </row>
    <row r="360" spans="1:11" x14ac:dyDescent="0.25">
      <c r="A360" s="45" t="s">
        <v>50175</v>
      </c>
      <c r="B360" s="43" t="s">
        <v>50176</v>
      </c>
      <c r="C360" s="43" t="s">
        <v>50177</v>
      </c>
      <c r="D360" s="43" t="s">
        <v>13</v>
      </c>
      <c r="E360" s="43" t="s">
        <v>13</v>
      </c>
      <c r="F360" s="43" t="s">
        <v>13</v>
      </c>
      <c r="G360" s="43" t="s">
        <v>13</v>
      </c>
      <c r="H360" s="43" t="s">
        <v>33424</v>
      </c>
      <c r="I360" s="44">
        <v>39507</v>
      </c>
      <c r="J360" s="43">
        <v>1</v>
      </c>
      <c r="K360" s="48" t="s">
        <v>54492</v>
      </c>
    </row>
    <row r="361" spans="1:11" x14ac:dyDescent="0.25">
      <c r="A361" s="45" t="s">
        <v>72433</v>
      </c>
      <c r="B361" s="43" t="s">
        <v>60111</v>
      </c>
      <c r="C361" s="43" t="s">
        <v>60112</v>
      </c>
      <c r="D361" s="43" t="s">
        <v>13</v>
      </c>
      <c r="E361" s="43" t="s">
        <v>13</v>
      </c>
      <c r="F361" s="43" t="s">
        <v>13</v>
      </c>
      <c r="G361" s="43" t="s">
        <v>13</v>
      </c>
      <c r="H361" s="43" t="s">
        <v>11027</v>
      </c>
      <c r="I361" s="44">
        <v>39507</v>
      </c>
      <c r="J361" s="43">
        <v>1</v>
      </c>
      <c r="K361" s="48" t="s">
        <v>54492</v>
      </c>
    </row>
    <row r="362" spans="1:11" x14ac:dyDescent="0.25">
      <c r="A362" s="45" t="s">
        <v>72434</v>
      </c>
      <c r="B362" s="43" t="s">
        <v>60113</v>
      </c>
      <c r="C362" s="43" t="s">
        <v>60114</v>
      </c>
      <c r="D362" s="43" t="s">
        <v>13</v>
      </c>
      <c r="E362" s="43" t="s">
        <v>13</v>
      </c>
      <c r="F362" s="43" t="s">
        <v>13</v>
      </c>
      <c r="G362" s="43" t="s">
        <v>13</v>
      </c>
      <c r="H362" s="43" t="s">
        <v>11027</v>
      </c>
      <c r="I362" s="44">
        <v>39507</v>
      </c>
      <c r="J362" s="43">
        <v>1</v>
      </c>
      <c r="K362" s="48" t="s">
        <v>54492</v>
      </c>
    </row>
    <row r="363" spans="1:11" x14ac:dyDescent="0.25">
      <c r="A363" s="45" t="s">
        <v>72435</v>
      </c>
      <c r="B363" s="43" t="s">
        <v>50178</v>
      </c>
      <c r="C363" s="43" t="s">
        <v>50179</v>
      </c>
      <c r="D363" s="43" t="s">
        <v>13</v>
      </c>
      <c r="E363" s="43" t="s">
        <v>13</v>
      </c>
      <c r="F363" s="43" t="s">
        <v>13</v>
      </c>
      <c r="G363" s="43" t="s">
        <v>13</v>
      </c>
      <c r="H363" s="43" t="s">
        <v>1180</v>
      </c>
      <c r="I363" s="44">
        <v>39507</v>
      </c>
      <c r="J363" s="43">
        <v>1</v>
      </c>
      <c r="K363" s="48" t="s">
        <v>54492</v>
      </c>
    </row>
    <row r="364" spans="1:11" x14ac:dyDescent="0.25">
      <c r="A364" s="45" t="s">
        <v>72436</v>
      </c>
      <c r="B364" s="43" t="s">
        <v>50180</v>
      </c>
      <c r="C364" s="43" t="s">
        <v>50181</v>
      </c>
      <c r="D364" s="43" t="s">
        <v>13</v>
      </c>
      <c r="E364" s="43" t="s">
        <v>13</v>
      </c>
      <c r="F364" s="43" t="s">
        <v>13</v>
      </c>
      <c r="G364" s="43" t="s">
        <v>13</v>
      </c>
      <c r="H364" s="43" t="s">
        <v>1180</v>
      </c>
      <c r="I364" s="44">
        <v>39507</v>
      </c>
      <c r="J364" s="43">
        <v>1</v>
      </c>
      <c r="K364" s="48" t="s">
        <v>54492</v>
      </c>
    </row>
    <row r="365" spans="1:11" x14ac:dyDescent="0.25">
      <c r="A365" s="45" t="s">
        <v>50182</v>
      </c>
      <c r="B365" s="43" t="s">
        <v>50183</v>
      </c>
      <c r="C365" s="43" t="s">
        <v>50184</v>
      </c>
      <c r="D365" s="43" t="s">
        <v>13</v>
      </c>
      <c r="E365" s="43" t="s">
        <v>13</v>
      </c>
      <c r="F365" s="43" t="s">
        <v>13</v>
      </c>
      <c r="G365" s="43" t="s">
        <v>13</v>
      </c>
      <c r="H365" s="43" t="s">
        <v>33424</v>
      </c>
      <c r="I365" s="44">
        <v>39507</v>
      </c>
      <c r="J365" s="43">
        <v>1</v>
      </c>
      <c r="K365" s="48" t="s">
        <v>54492</v>
      </c>
    </row>
    <row r="366" spans="1:11" x14ac:dyDescent="0.25">
      <c r="A366" s="45" t="s">
        <v>72437</v>
      </c>
      <c r="B366" s="43" t="s">
        <v>60115</v>
      </c>
      <c r="C366" s="43" t="s">
        <v>60116</v>
      </c>
      <c r="D366" s="43" t="s">
        <v>13</v>
      </c>
      <c r="E366" s="43" t="s">
        <v>13</v>
      </c>
      <c r="F366" s="43" t="s">
        <v>13</v>
      </c>
      <c r="G366" s="43" t="s">
        <v>13</v>
      </c>
      <c r="H366" s="43" t="s">
        <v>11027</v>
      </c>
      <c r="I366" s="44">
        <v>39507</v>
      </c>
      <c r="J366" s="43">
        <v>1</v>
      </c>
      <c r="K366" s="48" t="s">
        <v>54492</v>
      </c>
    </row>
    <row r="367" spans="1:11" x14ac:dyDescent="0.25">
      <c r="A367" s="45" t="s">
        <v>72438</v>
      </c>
      <c r="B367" s="43" t="s">
        <v>60117</v>
      </c>
      <c r="C367" s="43" t="s">
        <v>60118</v>
      </c>
      <c r="D367" s="43" t="s">
        <v>13</v>
      </c>
      <c r="E367" s="43" t="s">
        <v>13</v>
      </c>
      <c r="F367" s="43" t="s">
        <v>13</v>
      </c>
      <c r="G367" s="43" t="s">
        <v>13</v>
      </c>
      <c r="H367" s="43" t="s">
        <v>11027</v>
      </c>
      <c r="I367" s="44">
        <v>39507</v>
      </c>
      <c r="J367" s="43">
        <v>1</v>
      </c>
      <c r="K367" s="48" t="s">
        <v>54492</v>
      </c>
    </row>
    <row r="368" spans="1:11" x14ac:dyDescent="0.25">
      <c r="A368" s="45" t="s">
        <v>72439</v>
      </c>
      <c r="B368" s="43" t="s">
        <v>50185</v>
      </c>
      <c r="C368" s="43" t="s">
        <v>50186</v>
      </c>
      <c r="D368" s="43" t="s">
        <v>13</v>
      </c>
      <c r="E368" s="43" t="s">
        <v>13</v>
      </c>
      <c r="F368" s="43" t="s">
        <v>13</v>
      </c>
      <c r="G368" s="43" t="s">
        <v>13</v>
      </c>
      <c r="H368" s="43" t="s">
        <v>1180</v>
      </c>
      <c r="I368" s="44">
        <v>39507</v>
      </c>
      <c r="J368" s="43">
        <v>1</v>
      </c>
      <c r="K368" s="48" t="s">
        <v>54492</v>
      </c>
    </row>
    <row r="369" spans="1:11" x14ac:dyDescent="0.25">
      <c r="A369" s="45" t="s">
        <v>72440</v>
      </c>
      <c r="B369" s="43" t="s">
        <v>50187</v>
      </c>
      <c r="C369" s="43" t="s">
        <v>50188</v>
      </c>
      <c r="D369" s="43" t="s">
        <v>13</v>
      </c>
      <c r="E369" s="43" t="s">
        <v>13</v>
      </c>
      <c r="F369" s="43" t="s">
        <v>13</v>
      </c>
      <c r="G369" s="43" t="s">
        <v>13</v>
      </c>
      <c r="H369" s="43" t="s">
        <v>1180</v>
      </c>
      <c r="I369" s="44">
        <v>39507</v>
      </c>
      <c r="J369" s="43">
        <v>1</v>
      </c>
      <c r="K369" s="48" t="s">
        <v>54492</v>
      </c>
    </row>
    <row r="370" spans="1:11" x14ac:dyDescent="0.25">
      <c r="A370" s="45" t="s">
        <v>50189</v>
      </c>
      <c r="B370" s="43" t="s">
        <v>50190</v>
      </c>
      <c r="C370" s="43" t="s">
        <v>50191</v>
      </c>
      <c r="D370" s="43" t="s">
        <v>13</v>
      </c>
      <c r="E370" s="43" t="s">
        <v>13</v>
      </c>
      <c r="F370" s="43" t="s">
        <v>13</v>
      </c>
      <c r="G370" s="43" t="s">
        <v>13</v>
      </c>
      <c r="H370" s="43" t="s">
        <v>33424</v>
      </c>
      <c r="I370" s="44">
        <v>39507</v>
      </c>
      <c r="J370" s="43">
        <v>6</v>
      </c>
      <c r="K370" s="48" t="s">
        <v>54492</v>
      </c>
    </row>
    <row r="371" spans="1:11" x14ac:dyDescent="0.25">
      <c r="A371" s="45" t="s">
        <v>72441</v>
      </c>
      <c r="B371" s="43" t="s">
        <v>60119</v>
      </c>
      <c r="C371" s="43" t="s">
        <v>60120</v>
      </c>
      <c r="D371" s="43" t="s">
        <v>13</v>
      </c>
      <c r="E371" s="43" t="s">
        <v>13</v>
      </c>
      <c r="F371" s="43" t="s">
        <v>13</v>
      </c>
      <c r="G371" s="43" t="s">
        <v>13</v>
      </c>
      <c r="H371" s="43" t="s">
        <v>11027</v>
      </c>
      <c r="I371" s="44">
        <v>39507</v>
      </c>
      <c r="J371" s="43">
        <v>6</v>
      </c>
      <c r="K371" s="48" t="s">
        <v>54492</v>
      </c>
    </row>
    <row r="372" spans="1:11" x14ac:dyDescent="0.25">
      <c r="A372" s="45" t="s">
        <v>72442</v>
      </c>
      <c r="B372" s="43" t="s">
        <v>60121</v>
      </c>
      <c r="C372" s="43" t="s">
        <v>60122</v>
      </c>
      <c r="D372" s="43" t="s">
        <v>13</v>
      </c>
      <c r="E372" s="43" t="s">
        <v>13</v>
      </c>
      <c r="F372" s="43" t="s">
        <v>13</v>
      </c>
      <c r="G372" s="43" t="s">
        <v>13</v>
      </c>
      <c r="H372" s="43" t="s">
        <v>11027</v>
      </c>
      <c r="I372" s="44">
        <v>39507</v>
      </c>
      <c r="J372" s="43">
        <v>6</v>
      </c>
      <c r="K372" s="48" t="s">
        <v>54492</v>
      </c>
    </row>
    <row r="373" spans="1:11" x14ac:dyDescent="0.25">
      <c r="A373" s="45" t="s">
        <v>72443</v>
      </c>
      <c r="B373" s="43" t="s">
        <v>50192</v>
      </c>
      <c r="C373" s="43" t="s">
        <v>50193</v>
      </c>
      <c r="D373" s="43" t="s">
        <v>13</v>
      </c>
      <c r="E373" s="43" t="s">
        <v>13</v>
      </c>
      <c r="F373" s="43" t="s">
        <v>13</v>
      </c>
      <c r="G373" s="43" t="s">
        <v>13</v>
      </c>
      <c r="H373" s="43" t="s">
        <v>1180</v>
      </c>
      <c r="I373" s="44">
        <v>39507</v>
      </c>
      <c r="J373" s="43">
        <v>6</v>
      </c>
      <c r="K373" s="48" t="s">
        <v>54492</v>
      </c>
    </row>
    <row r="374" spans="1:11" x14ac:dyDescent="0.25">
      <c r="A374" s="45" t="s">
        <v>72444</v>
      </c>
      <c r="B374" s="43" t="s">
        <v>50194</v>
      </c>
      <c r="C374" s="43" t="s">
        <v>50195</v>
      </c>
      <c r="D374" s="43" t="s">
        <v>13</v>
      </c>
      <c r="E374" s="43" t="s">
        <v>13</v>
      </c>
      <c r="F374" s="43" t="s">
        <v>13</v>
      </c>
      <c r="G374" s="43" t="s">
        <v>13</v>
      </c>
      <c r="H374" s="43" t="s">
        <v>1180</v>
      </c>
      <c r="I374" s="44">
        <v>39507</v>
      </c>
      <c r="J374" s="43">
        <v>6</v>
      </c>
      <c r="K374" s="48" t="s">
        <v>54492</v>
      </c>
    </row>
    <row r="375" spans="1:11" x14ac:dyDescent="0.25">
      <c r="A375" s="45" t="s">
        <v>50196</v>
      </c>
      <c r="B375" s="43" t="s">
        <v>50197</v>
      </c>
      <c r="C375" s="43" t="s">
        <v>50198</v>
      </c>
      <c r="D375" s="43" t="s">
        <v>13</v>
      </c>
      <c r="E375" s="43" t="s">
        <v>13</v>
      </c>
      <c r="F375" s="43" t="s">
        <v>13</v>
      </c>
      <c r="G375" s="43" t="s">
        <v>13</v>
      </c>
      <c r="H375" s="43" t="s">
        <v>33424</v>
      </c>
      <c r="I375" s="44">
        <v>39507</v>
      </c>
      <c r="J375" s="43">
        <v>4</v>
      </c>
      <c r="K375" s="48" t="s">
        <v>54492</v>
      </c>
    </row>
    <row r="376" spans="1:11" x14ac:dyDescent="0.25">
      <c r="A376" s="45" t="s">
        <v>72445</v>
      </c>
      <c r="B376" s="43" t="s">
        <v>60123</v>
      </c>
      <c r="C376" s="43" t="s">
        <v>60124</v>
      </c>
      <c r="D376" s="43" t="s">
        <v>13</v>
      </c>
      <c r="E376" s="43" t="s">
        <v>13</v>
      </c>
      <c r="F376" s="43" t="s">
        <v>13</v>
      </c>
      <c r="G376" s="43" t="s">
        <v>13</v>
      </c>
      <c r="H376" s="43" t="s">
        <v>11027</v>
      </c>
      <c r="I376" s="44">
        <v>39507</v>
      </c>
      <c r="J376" s="43">
        <v>4</v>
      </c>
      <c r="K376" s="48" t="s">
        <v>54492</v>
      </c>
    </row>
    <row r="377" spans="1:11" x14ac:dyDescent="0.25">
      <c r="A377" s="45" t="s">
        <v>72446</v>
      </c>
      <c r="B377" s="43" t="s">
        <v>60125</v>
      </c>
      <c r="C377" s="43" t="s">
        <v>60126</v>
      </c>
      <c r="D377" s="43" t="s">
        <v>13</v>
      </c>
      <c r="E377" s="43" t="s">
        <v>13</v>
      </c>
      <c r="F377" s="43" t="s">
        <v>13</v>
      </c>
      <c r="G377" s="43" t="s">
        <v>13</v>
      </c>
      <c r="H377" s="43" t="s">
        <v>11027</v>
      </c>
      <c r="I377" s="44">
        <v>39507</v>
      </c>
      <c r="J377" s="43">
        <v>4</v>
      </c>
      <c r="K377" s="48" t="s">
        <v>54492</v>
      </c>
    </row>
    <row r="378" spans="1:11" x14ac:dyDescent="0.25">
      <c r="A378" s="45" t="s">
        <v>72447</v>
      </c>
      <c r="B378" s="43" t="s">
        <v>50199</v>
      </c>
      <c r="C378" s="43" t="s">
        <v>50200</v>
      </c>
      <c r="D378" s="43" t="s">
        <v>13</v>
      </c>
      <c r="E378" s="43" t="s">
        <v>13</v>
      </c>
      <c r="F378" s="43" t="s">
        <v>13</v>
      </c>
      <c r="G378" s="43" t="s">
        <v>13</v>
      </c>
      <c r="H378" s="43" t="s">
        <v>1180</v>
      </c>
      <c r="I378" s="44">
        <v>39507</v>
      </c>
      <c r="J378" s="43">
        <v>4</v>
      </c>
      <c r="K378" s="48" t="s">
        <v>54492</v>
      </c>
    </row>
    <row r="379" spans="1:11" x14ac:dyDescent="0.25">
      <c r="A379" s="45" t="s">
        <v>72448</v>
      </c>
      <c r="B379" s="43" t="s">
        <v>50201</v>
      </c>
      <c r="C379" s="43" t="s">
        <v>50202</v>
      </c>
      <c r="D379" s="43" t="s">
        <v>13</v>
      </c>
      <c r="E379" s="43" t="s">
        <v>13</v>
      </c>
      <c r="F379" s="43" t="s">
        <v>13</v>
      </c>
      <c r="G379" s="43" t="s">
        <v>13</v>
      </c>
      <c r="H379" s="43" t="s">
        <v>1180</v>
      </c>
      <c r="I379" s="44">
        <v>39507</v>
      </c>
      <c r="J379" s="43">
        <v>4</v>
      </c>
      <c r="K379" s="48" t="s">
        <v>54492</v>
      </c>
    </row>
    <row r="380" spans="1:11" x14ac:dyDescent="0.25">
      <c r="A380" s="45" t="s">
        <v>50203</v>
      </c>
      <c r="B380" s="43" t="s">
        <v>50204</v>
      </c>
      <c r="C380" s="43" t="s">
        <v>50205</v>
      </c>
      <c r="D380" s="43" t="s">
        <v>13</v>
      </c>
      <c r="E380" s="43" t="s">
        <v>13</v>
      </c>
      <c r="F380" s="43" t="s">
        <v>13</v>
      </c>
      <c r="G380" s="43" t="s">
        <v>13</v>
      </c>
      <c r="H380" s="43" t="s">
        <v>33424</v>
      </c>
      <c r="I380" s="44">
        <v>39507</v>
      </c>
      <c r="J380" s="43">
        <v>6</v>
      </c>
      <c r="K380" s="48" t="s">
        <v>54492</v>
      </c>
    </row>
    <row r="381" spans="1:11" x14ac:dyDescent="0.25">
      <c r="A381" s="45" t="s">
        <v>72449</v>
      </c>
      <c r="B381" s="43" t="s">
        <v>60127</v>
      </c>
      <c r="C381" s="43" t="s">
        <v>60128</v>
      </c>
      <c r="D381" s="43" t="s">
        <v>13</v>
      </c>
      <c r="E381" s="43" t="s">
        <v>13</v>
      </c>
      <c r="F381" s="43" t="s">
        <v>13</v>
      </c>
      <c r="G381" s="43" t="s">
        <v>13</v>
      </c>
      <c r="H381" s="43" t="s">
        <v>11027</v>
      </c>
      <c r="I381" s="44">
        <v>39507</v>
      </c>
      <c r="J381" s="43">
        <v>6</v>
      </c>
      <c r="K381" s="48" t="s">
        <v>54492</v>
      </c>
    </row>
    <row r="382" spans="1:11" x14ac:dyDescent="0.25">
      <c r="A382" s="45" t="s">
        <v>72450</v>
      </c>
      <c r="B382" s="43" t="s">
        <v>60129</v>
      </c>
      <c r="C382" s="43" t="s">
        <v>60130</v>
      </c>
      <c r="D382" s="43" t="s">
        <v>13</v>
      </c>
      <c r="E382" s="43" t="s">
        <v>13</v>
      </c>
      <c r="F382" s="43" t="s">
        <v>13</v>
      </c>
      <c r="G382" s="43" t="s">
        <v>13</v>
      </c>
      <c r="H382" s="43" t="s">
        <v>11027</v>
      </c>
      <c r="I382" s="44">
        <v>39507</v>
      </c>
      <c r="J382" s="43">
        <v>6</v>
      </c>
      <c r="K382" s="48" t="s">
        <v>54492</v>
      </c>
    </row>
    <row r="383" spans="1:11" x14ac:dyDescent="0.25">
      <c r="A383" s="45" t="s">
        <v>72451</v>
      </c>
      <c r="B383" s="43" t="s">
        <v>50206</v>
      </c>
      <c r="C383" s="43" t="s">
        <v>50207</v>
      </c>
      <c r="D383" s="43" t="s">
        <v>13</v>
      </c>
      <c r="E383" s="43" t="s">
        <v>13</v>
      </c>
      <c r="F383" s="43" t="s">
        <v>13</v>
      </c>
      <c r="G383" s="43" t="s">
        <v>13</v>
      </c>
      <c r="H383" s="43" t="s">
        <v>1180</v>
      </c>
      <c r="I383" s="44">
        <v>39507</v>
      </c>
      <c r="J383" s="43">
        <v>6</v>
      </c>
      <c r="K383" s="48" t="s">
        <v>54492</v>
      </c>
    </row>
    <row r="384" spans="1:11" x14ac:dyDescent="0.25">
      <c r="A384" s="45" t="s">
        <v>72452</v>
      </c>
      <c r="B384" s="43" t="s">
        <v>50208</v>
      </c>
      <c r="C384" s="43" t="s">
        <v>50209</v>
      </c>
      <c r="D384" s="43" t="s">
        <v>13</v>
      </c>
      <c r="E384" s="43" t="s">
        <v>13</v>
      </c>
      <c r="F384" s="43" t="s">
        <v>13</v>
      </c>
      <c r="G384" s="43" t="s">
        <v>13</v>
      </c>
      <c r="H384" s="43" t="s">
        <v>1180</v>
      </c>
      <c r="I384" s="44">
        <v>39507</v>
      </c>
      <c r="J384" s="43">
        <v>6</v>
      </c>
      <c r="K384" s="48" t="s">
        <v>54492</v>
      </c>
    </row>
    <row r="385" spans="1:11" x14ac:dyDescent="0.25">
      <c r="A385" s="45" t="s">
        <v>49826</v>
      </c>
      <c r="B385" s="43" t="s">
        <v>49827</v>
      </c>
      <c r="C385" s="43" t="s">
        <v>49828</v>
      </c>
      <c r="D385" s="43" t="s">
        <v>13</v>
      </c>
      <c r="E385" s="43" t="s">
        <v>13</v>
      </c>
      <c r="F385" s="43" t="s">
        <v>13</v>
      </c>
      <c r="G385" s="43" t="s">
        <v>13</v>
      </c>
      <c r="H385" s="43" t="s">
        <v>17891</v>
      </c>
      <c r="I385" s="44">
        <v>39507</v>
      </c>
      <c r="J385" s="43">
        <v>10</v>
      </c>
      <c r="K385" s="48" t="s">
        <v>54492</v>
      </c>
    </row>
    <row r="386" spans="1:11" x14ac:dyDescent="0.25">
      <c r="A386" s="45" t="s">
        <v>72453</v>
      </c>
      <c r="B386" s="43" t="s">
        <v>49561</v>
      </c>
      <c r="C386" s="43" t="s">
        <v>49560</v>
      </c>
      <c r="D386" s="43" t="s">
        <v>13</v>
      </c>
      <c r="E386" s="43" t="s">
        <v>49558</v>
      </c>
      <c r="F386" s="43" t="s">
        <v>13</v>
      </c>
      <c r="G386" s="43" t="s">
        <v>49559</v>
      </c>
      <c r="H386" s="43" t="s">
        <v>1180</v>
      </c>
      <c r="I386" s="44">
        <v>39507</v>
      </c>
      <c r="J386" s="43">
        <v>10</v>
      </c>
      <c r="K386" s="48" t="s">
        <v>54492</v>
      </c>
    </row>
    <row r="387" spans="1:11" x14ac:dyDescent="0.25">
      <c r="A387" s="45" t="s">
        <v>72454</v>
      </c>
      <c r="B387" s="43" t="s">
        <v>49565</v>
      </c>
      <c r="C387" s="43" t="s">
        <v>49564</v>
      </c>
      <c r="D387" s="43" t="s">
        <v>13</v>
      </c>
      <c r="E387" s="43" t="s">
        <v>49562</v>
      </c>
      <c r="F387" s="43" t="s">
        <v>13</v>
      </c>
      <c r="G387" s="43" t="s">
        <v>49563</v>
      </c>
      <c r="H387" s="43" t="s">
        <v>1180</v>
      </c>
      <c r="I387" s="44">
        <v>39507</v>
      </c>
      <c r="J387" s="43">
        <v>10</v>
      </c>
      <c r="K387" s="48" t="s">
        <v>54492</v>
      </c>
    </row>
    <row r="388" spans="1:11" x14ac:dyDescent="0.25">
      <c r="A388" s="45" t="s">
        <v>72455</v>
      </c>
      <c r="B388" s="43" t="s">
        <v>50210</v>
      </c>
      <c r="C388" s="43" t="s">
        <v>50211</v>
      </c>
      <c r="D388" s="43" t="s">
        <v>13</v>
      </c>
      <c r="E388" s="43" t="s">
        <v>13</v>
      </c>
      <c r="F388" s="43" t="s">
        <v>13</v>
      </c>
      <c r="G388" s="43" t="s">
        <v>13</v>
      </c>
      <c r="H388" s="43" t="s">
        <v>17891</v>
      </c>
      <c r="I388" s="44">
        <v>39507</v>
      </c>
      <c r="J388" s="43">
        <v>3</v>
      </c>
      <c r="K388" s="48" t="s">
        <v>54492</v>
      </c>
    </row>
    <row r="389" spans="1:11" x14ac:dyDescent="0.25">
      <c r="A389" s="45" t="s">
        <v>72456</v>
      </c>
      <c r="B389" s="43" t="s">
        <v>60131</v>
      </c>
      <c r="C389" s="43" t="s">
        <v>60132</v>
      </c>
      <c r="D389" s="43" t="s">
        <v>13</v>
      </c>
      <c r="E389" s="43" t="s">
        <v>13</v>
      </c>
      <c r="F389" s="43" t="s">
        <v>13</v>
      </c>
      <c r="G389" s="43" t="s">
        <v>13</v>
      </c>
      <c r="H389" s="43" t="s">
        <v>11027</v>
      </c>
      <c r="I389" s="44">
        <v>39507</v>
      </c>
      <c r="J389" s="43">
        <v>3</v>
      </c>
      <c r="K389" s="48" t="s">
        <v>54492</v>
      </c>
    </row>
    <row r="390" spans="1:11" x14ac:dyDescent="0.25">
      <c r="A390" s="45" t="s">
        <v>72457</v>
      </c>
      <c r="B390" s="43" t="s">
        <v>60133</v>
      </c>
      <c r="C390" s="43" t="s">
        <v>60134</v>
      </c>
      <c r="D390" s="43" t="s">
        <v>13</v>
      </c>
      <c r="E390" s="43" t="s">
        <v>13</v>
      </c>
      <c r="F390" s="43" t="s">
        <v>13</v>
      </c>
      <c r="G390" s="43" t="s">
        <v>13</v>
      </c>
      <c r="H390" s="43" t="s">
        <v>11027</v>
      </c>
      <c r="I390" s="44">
        <v>39507</v>
      </c>
      <c r="J390" s="43">
        <v>3</v>
      </c>
      <c r="K390" s="48" t="s">
        <v>54492</v>
      </c>
    </row>
    <row r="391" spans="1:11" x14ac:dyDescent="0.25">
      <c r="A391" s="45" t="s">
        <v>72458</v>
      </c>
      <c r="B391" s="43" t="s">
        <v>50212</v>
      </c>
      <c r="C391" s="43" t="s">
        <v>50213</v>
      </c>
      <c r="D391" s="43" t="s">
        <v>13</v>
      </c>
      <c r="E391" s="43" t="s">
        <v>13</v>
      </c>
      <c r="F391" s="43" t="s">
        <v>13</v>
      </c>
      <c r="G391" s="43" t="s">
        <v>13</v>
      </c>
      <c r="H391" s="43" t="s">
        <v>1180</v>
      </c>
      <c r="I391" s="44">
        <v>39507</v>
      </c>
      <c r="J391" s="43">
        <v>3</v>
      </c>
      <c r="K391" s="48" t="s">
        <v>54492</v>
      </c>
    </row>
    <row r="392" spans="1:11" x14ac:dyDescent="0.25">
      <c r="A392" s="45" t="s">
        <v>50214</v>
      </c>
      <c r="B392" s="43" t="s">
        <v>50215</v>
      </c>
      <c r="C392" s="43" t="s">
        <v>50216</v>
      </c>
      <c r="D392" s="43" t="s">
        <v>13</v>
      </c>
      <c r="E392" s="43" t="s">
        <v>13</v>
      </c>
      <c r="F392" s="43" t="s">
        <v>13</v>
      </c>
      <c r="G392" s="43" t="s">
        <v>13</v>
      </c>
      <c r="H392" s="43" t="s">
        <v>1180</v>
      </c>
      <c r="I392" s="44">
        <v>39507</v>
      </c>
      <c r="J392" s="43">
        <v>3</v>
      </c>
      <c r="K392" s="48" t="s">
        <v>54492</v>
      </c>
    </row>
    <row r="393" spans="1:11" x14ac:dyDescent="0.25">
      <c r="A393" s="45" t="s">
        <v>72459</v>
      </c>
      <c r="B393" s="43" t="s">
        <v>50217</v>
      </c>
      <c r="C393" s="43" t="s">
        <v>50218</v>
      </c>
      <c r="D393" s="43" t="s">
        <v>13</v>
      </c>
      <c r="E393" s="43" t="s">
        <v>13</v>
      </c>
      <c r="F393" s="43" t="s">
        <v>13</v>
      </c>
      <c r="G393" s="43" t="s">
        <v>13</v>
      </c>
      <c r="H393" s="43" t="s">
        <v>17891</v>
      </c>
      <c r="I393" s="44">
        <v>39507</v>
      </c>
      <c r="J393" s="43">
        <v>2</v>
      </c>
      <c r="K393" s="48" t="s">
        <v>54492</v>
      </c>
    </row>
    <row r="394" spans="1:11" x14ac:dyDescent="0.25">
      <c r="A394" s="45" t="s">
        <v>72460</v>
      </c>
      <c r="B394" s="43" t="s">
        <v>60135</v>
      </c>
      <c r="C394" s="43" t="s">
        <v>60136</v>
      </c>
      <c r="D394" s="43" t="s">
        <v>13</v>
      </c>
      <c r="E394" s="43" t="s">
        <v>13</v>
      </c>
      <c r="F394" s="43" t="s">
        <v>13</v>
      </c>
      <c r="G394" s="43" t="s">
        <v>13</v>
      </c>
      <c r="H394" s="43" t="s">
        <v>11027</v>
      </c>
      <c r="I394" s="44">
        <v>39507</v>
      </c>
      <c r="J394" s="43">
        <v>2</v>
      </c>
      <c r="K394" s="48" t="s">
        <v>54492</v>
      </c>
    </row>
    <row r="395" spans="1:11" x14ac:dyDescent="0.25">
      <c r="A395" s="45" t="s">
        <v>72461</v>
      </c>
      <c r="B395" s="43" t="s">
        <v>60137</v>
      </c>
      <c r="C395" s="43" t="s">
        <v>60138</v>
      </c>
      <c r="D395" s="43" t="s">
        <v>13</v>
      </c>
      <c r="E395" s="43" t="s">
        <v>13</v>
      </c>
      <c r="F395" s="43" t="s">
        <v>13</v>
      </c>
      <c r="G395" s="43" t="s">
        <v>13</v>
      </c>
      <c r="H395" s="43" t="s">
        <v>11027</v>
      </c>
      <c r="I395" s="44">
        <v>39507</v>
      </c>
      <c r="J395" s="43">
        <v>2</v>
      </c>
      <c r="K395" s="48" t="s">
        <v>54492</v>
      </c>
    </row>
    <row r="396" spans="1:11" x14ac:dyDescent="0.25">
      <c r="A396" s="45" t="s">
        <v>72462</v>
      </c>
      <c r="B396" s="43" t="s">
        <v>50219</v>
      </c>
      <c r="C396" s="43" t="s">
        <v>50220</v>
      </c>
      <c r="D396" s="43" t="s">
        <v>13</v>
      </c>
      <c r="E396" s="43" t="s">
        <v>13</v>
      </c>
      <c r="F396" s="43" t="s">
        <v>13</v>
      </c>
      <c r="G396" s="43" t="s">
        <v>13</v>
      </c>
      <c r="H396" s="43" t="s">
        <v>1180</v>
      </c>
      <c r="I396" s="44">
        <v>39507</v>
      </c>
      <c r="J396" s="43">
        <v>2</v>
      </c>
      <c r="K396" s="48" t="s">
        <v>54492</v>
      </c>
    </row>
    <row r="397" spans="1:11" x14ac:dyDescent="0.25">
      <c r="A397" s="45" t="s">
        <v>50221</v>
      </c>
      <c r="B397" s="43" t="s">
        <v>50222</v>
      </c>
      <c r="C397" s="43" t="s">
        <v>50223</v>
      </c>
      <c r="D397" s="43" t="s">
        <v>13</v>
      </c>
      <c r="E397" s="43" t="s">
        <v>13</v>
      </c>
      <c r="F397" s="43" t="s">
        <v>13</v>
      </c>
      <c r="G397" s="43" t="s">
        <v>13</v>
      </c>
      <c r="H397" s="43" t="s">
        <v>1180</v>
      </c>
      <c r="I397" s="44">
        <v>39507</v>
      </c>
      <c r="J397" s="43">
        <v>2</v>
      </c>
      <c r="K397" s="48" t="s">
        <v>54492</v>
      </c>
    </row>
    <row r="398" spans="1:11" x14ac:dyDescent="0.25">
      <c r="A398" s="45" t="s">
        <v>72463</v>
      </c>
      <c r="B398" s="43" t="s">
        <v>60818</v>
      </c>
      <c r="C398" s="43" t="s">
        <v>60819</v>
      </c>
      <c r="D398" s="43" t="s">
        <v>13</v>
      </c>
      <c r="E398" s="43" t="s">
        <v>13</v>
      </c>
      <c r="F398" s="43" t="s">
        <v>13</v>
      </c>
      <c r="G398" s="43" t="s">
        <v>13</v>
      </c>
      <c r="H398" s="43" t="s">
        <v>17891</v>
      </c>
      <c r="I398" s="44">
        <v>39507</v>
      </c>
      <c r="J398" s="43">
        <v>7</v>
      </c>
      <c r="K398" s="48" t="s">
        <v>54492</v>
      </c>
    </row>
    <row r="399" spans="1:11" x14ac:dyDescent="0.25">
      <c r="A399" s="45" t="s">
        <v>72464</v>
      </c>
      <c r="B399" s="43" t="s">
        <v>60820</v>
      </c>
      <c r="C399" s="43" t="s">
        <v>60821</v>
      </c>
      <c r="D399" s="43" t="s">
        <v>13</v>
      </c>
      <c r="E399" s="43" t="s">
        <v>13</v>
      </c>
      <c r="F399" s="43" t="s">
        <v>13</v>
      </c>
      <c r="G399" s="43" t="s">
        <v>13</v>
      </c>
      <c r="H399" s="43" t="s">
        <v>11027</v>
      </c>
      <c r="I399" s="44">
        <v>39507</v>
      </c>
      <c r="J399" s="43">
        <v>7</v>
      </c>
      <c r="K399" s="48" t="s">
        <v>54492</v>
      </c>
    </row>
    <row r="400" spans="1:11" x14ac:dyDescent="0.25">
      <c r="A400" s="45" t="s">
        <v>72465</v>
      </c>
      <c r="B400" s="43" t="s">
        <v>60822</v>
      </c>
      <c r="C400" s="43" t="s">
        <v>60823</v>
      </c>
      <c r="D400" s="43" t="s">
        <v>13</v>
      </c>
      <c r="E400" s="43" t="s">
        <v>13</v>
      </c>
      <c r="F400" s="43" t="s">
        <v>13</v>
      </c>
      <c r="G400" s="43" t="s">
        <v>13</v>
      </c>
      <c r="H400" s="43" t="s">
        <v>11027</v>
      </c>
      <c r="I400" s="44">
        <v>39507</v>
      </c>
      <c r="J400" s="43">
        <v>7</v>
      </c>
      <c r="K400" s="48" t="s">
        <v>54492</v>
      </c>
    </row>
    <row r="401" spans="1:11" x14ac:dyDescent="0.25">
      <c r="A401" s="45" t="s">
        <v>72466</v>
      </c>
      <c r="B401" s="43" t="s">
        <v>60824</v>
      </c>
      <c r="C401" s="43" t="s">
        <v>60825</v>
      </c>
      <c r="D401" s="43" t="s">
        <v>13</v>
      </c>
      <c r="E401" s="43" t="s">
        <v>13</v>
      </c>
      <c r="F401" s="43" t="s">
        <v>13</v>
      </c>
      <c r="G401" s="43" t="s">
        <v>13</v>
      </c>
      <c r="H401" s="43" t="s">
        <v>1180</v>
      </c>
      <c r="I401" s="44">
        <v>39507</v>
      </c>
      <c r="J401" s="43">
        <v>7</v>
      </c>
      <c r="K401" s="48" t="s">
        <v>54492</v>
      </c>
    </row>
    <row r="402" spans="1:11" x14ac:dyDescent="0.25">
      <c r="A402" s="45" t="s">
        <v>72467</v>
      </c>
      <c r="B402" s="43" t="s">
        <v>60826</v>
      </c>
      <c r="C402" s="43" t="s">
        <v>60827</v>
      </c>
      <c r="D402" s="43" t="s">
        <v>13</v>
      </c>
      <c r="E402" s="43" t="s">
        <v>13</v>
      </c>
      <c r="F402" s="43" t="s">
        <v>13</v>
      </c>
      <c r="G402" s="43" t="s">
        <v>13</v>
      </c>
      <c r="H402" s="43" t="s">
        <v>1180</v>
      </c>
      <c r="I402" s="44">
        <v>39507</v>
      </c>
      <c r="J402" s="43">
        <v>7</v>
      </c>
      <c r="K402" s="48" t="s">
        <v>54492</v>
      </c>
    </row>
    <row r="403" spans="1:11" x14ac:dyDescent="0.25">
      <c r="A403" s="45" t="s">
        <v>72468</v>
      </c>
      <c r="B403" s="43" t="s">
        <v>50224</v>
      </c>
      <c r="C403" s="43" t="s">
        <v>50225</v>
      </c>
      <c r="D403" s="43" t="s">
        <v>13</v>
      </c>
      <c r="E403" s="43" t="s">
        <v>13</v>
      </c>
      <c r="F403" s="43" t="s">
        <v>13</v>
      </c>
      <c r="G403" s="43" t="s">
        <v>13</v>
      </c>
      <c r="H403" s="43" t="s">
        <v>17891</v>
      </c>
      <c r="I403" s="44">
        <v>39507</v>
      </c>
      <c r="J403" s="43">
        <v>2</v>
      </c>
      <c r="K403" s="48" t="s">
        <v>54492</v>
      </c>
    </row>
    <row r="404" spans="1:11" x14ac:dyDescent="0.25">
      <c r="A404" s="45" t="s">
        <v>72469</v>
      </c>
      <c r="B404" s="43" t="s">
        <v>60139</v>
      </c>
      <c r="C404" s="43" t="s">
        <v>60140</v>
      </c>
      <c r="D404" s="43" t="s">
        <v>13</v>
      </c>
      <c r="E404" s="43" t="s">
        <v>13</v>
      </c>
      <c r="F404" s="43" t="s">
        <v>13</v>
      </c>
      <c r="G404" s="43" t="s">
        <v>13</v>
      </c>
      <c r="H404" s="43" t="s">
        <v>11027</v>
      </c>
      <c r="I404" s="44">
        <v>39507</v>
      </c>
      <c r="J404" s="43">
        <v>2</v>
      </c>
      <c r="K404" s="48" t="s">
        <v>54492</v>
      </c>
    </row>
    <row r="405" spans="1:11" x14ac:dyDescent="0.25">
      <c r="A405" s="45" t="s">
        <v>72470</v>
      </c>
      <c r="B405" s="43" t="s">
        <v>60141</v>
      </c>
      <c r="C405" s="43" t="s">
        <v>60142</v>
      </c>
      <c r="D405" s="43" t="s">
        <v>13</v>
      </c>
      <c r="E405" s="43" t="s">
        <v>13</v>
      </c>
      <c r="F405" s="43" t="s">
        <v>13</v>
      </c>
      <c r="G405" s="43" t="s">
        <v>13</v>
      </c>
      <c r="H405" s="43" t="s">
        <v>11027</v>
      </c>
      <c r="I405" s="44">
        <v>39507</v>
      </c>
      <c r="J405" s="43">
        <v>2</v>
      </c>
      <c r="K405" s="48" t="s">
        <v>54492</v>
      </c>
    </row>
    <row r="406" spans="1:11" x14ac:dyDescent="0.25">
      <c r="A406" s="45" t="s">
        <v>72471</v>
      </c>
      <c r="B406" s="43" t="s">
        <v>50226</v>
      </c>
      <c r="C406" s="43" t="s">
        <v>50227</v>
      </c>
      <c r="D406" s="43" t="s">
        <v>13</v>
      </c>
      <c r="E406" s="43" t="s">
        <v>13</v>
      </c>
      <c r="F406" s="43" t="s">
        <v>13</v>
      </c>
      <c r="G406" s="43" t="s">
        <v>13</v>
      </c>
      <c r="H406" s="43" t="s">
        <v>1180</v>
      </c>
      <c r="I406" s="44">
        <v>39507</v>
      </c>
      <c r="J406" s="43">
        <v>2</v>
      </c>
      <c r="K406" s="48" t="s">
        <v>54492</v>
      </c>
    </row>
    <row r="407" spans="1:11" x14ac:dyDescent="0.25">
      <c r="A407" s="45" t="s">
        <v>72472</v>
      </c>
      <c r="B407" s="43" t="s">
        <v>50228</v>
      </c>
      <c r="C407" s="43" t="s">
        <v>50229</v>
      </c>
      <c r="D407" s="43" t="s">
        <v>13</v>
      </c>
      <c r="E407" s="43" t="s">
        <v>13</v>
      </c>
      <c r="F407" s="43" t="s">
        <v>13</v>
      </c>
      <c r="G407" s="43" t="s">
        <v>13</v>
      </c>
      <c r="H407" s="43" t="s">
        <v>1180</v>
      </c>
      <c r="I407" s="44">
        <v>39507</v>
      </c>
      <c r="J407" s="43">
        <v>2</v>
      </c>
      <c r="K407" s="48" t="s">
        <v>54492</v>
      </c>
    </row>
    <row r="408" spans="1:11" x14ac:dyDescent="0.25">
      <c r="A408" s="45" t="s">
        <v>72473</v>
      </c>
      <c r="B408" s="43" t="s">
        <v>50230</v>
      </c>
      <c r="C408" s="43" t="s">
        <v>50231</v>
      </c>
      <c r="D408" s="43" t="s">
        <v>13</v>
      </c>
      <c r="E408" s="43" t="s">
        <v>13</v>
      </c>
      <c r="F408" s="43" t="s">
        <v>13</v>
      </c>
      <c r="G408" s="43" t="s">
        <v>13</v>
      </c>
      <c r="H408" s="43" t="s">
        <v>17891</v>
      </c>
      <c r="I408" s="44">
        <v>39507</v>
      </c>
      <c r="J408" s="43">
        <v>1</v>
      </c>
      <c r="K408" s="48" t="s">
        <v>54492</v>
      </c>
    </row>
    <row r="409" spans="1:11" x14ac:dyDescent="0.25">
      <c r="A409" s="45" t="s">
        <v>72474</v>
      </c>
      <c r="B409" s="43" t="s">
        <v>60143</v>
      </c>
      <c r="C409" s="43" t="s">
        <v>60144</v>
      </c>
      <c r="D409" s="43" t="s">
        <v>13</v>
      </c>
      <c r="E409" s="43" t="s">
        <v>13</v>
      </c>
      <c r="F409" s="43" t="s">
        <v>13</v>
      </c>
      <c r="G409" s="43" t="s">
        <v>13</v>
      </c>
      <c r="H409" s="43" t="s">
        <v>11027</v>
      </c>
      <c r="I409" s="44">
        <v>39507</v>
      </c>
      <c r="J409" s="43">
        <v>1</v>
      </c>
      <c r="K409" s="48" t="s">
        <v>54492</v>
      </c>
    </row>
    <row r="410" spans="1:11" x14ac:dyDescent="0.25">
      <c r="A410" s="45" t="s">
        <v>72475</v>
      </c>
      <c r="B410" s="43" t="s">
        <v>60145</v>
      </c>
      <c r="C410" s="43" t="s">
        <v>60146</v>
      </c>
      <c r="D410" s="43" t="s">
        <v>13</v>
      </c>
      <c r="E410" s="43" t="s">
        <v>13</v>
      </c>
      <c r="F410" s="43" t="s">
        <v>13</v>
      </c>
      <c r="G410" s="43" t="s">
        <v>13</v>
      </c>
      <c r="H410" s="43" t="s">
        <v>11027</v>
      </c>
      <c r="I410" s="44">
        <v>39507</v>
      </c>
      <c r="J410" s="43">
        <v>1</v>
      </c>
      <c r="K410" s="48" t="s">
        <v>54492</v>
      </c>
    </row>
    <row r="411" spans="1:11" x14ac:dyDescent="0.25">
      <c r="A411" s="45" t="s">
        <v>72476</v>
      </c>
      <c r="B411" s="43" t="s">
        <v>50232</v>
      </c>
      <c r="C411" s="43" t="s">
        <v>50233</v>
      </c>
      <c r="D411" s="43" t="s">
        <v>13</v>
      </c>
      <c r="E411" s="43" t="s">
        <v>13</v>
      </c>
      <c r="F411" s="43" t="s">
        <v>13</v>
      </c>
      <c r="G411" s="43" t="s">
        <v>13</v>
      </c>
      <c r="H411" s="43" t="s">
        <v>1180</v>
      </c>
      <c r="I411" s="44">
        <v>39507</v>
      </c>
      <c r="J411" s="43">
        <v>1</v>
      </c>
      <c r="K411" s="48" t="s">
        <v>54492</v>
      </c>
    </row>
    <row r="412" spans="1:11" x14ac:dyDescent="0.25">
      <c r="A412" s="45" t="s">
        <v>72477</v>
      </c>
      <c r="B412" s="43" t="s">
        <v>50234</v>
      </c>
      <c r="C412" s="43" t="s">
        <v>50235</v>
      </c>
      <c r="D412" s="43" t="s">
        <v>13</v>
      </c>
      <c r="E412" s="43" t="s">
        <v>13</v>
      </c>
      <c r="F412" s="43" t="s">
        <v>13</v>
      </c>
      <c r="G412" s="43" t="s">
        <v>13</v>
      </c>
      <c r="H412" s="43" t="s">
        <v>1180</v>
      </c>
      <c r="I412" s="44">
        <v>39507</v>
      </c>
      <c r="J412" s="43">
        <v>1</v>
      </c>
      <c r="K412" s="48" t="s">
        <v>54492</v>
      </c>
    </row>
    <row r="413" spans="1:11" x14ac:dyDescent="0.25">
      <c r="A413" s="45" t="s">
        <v>72478</v>
      </c>
      <c r="B413" s="43" t="s">
        <v>50236</v>
      </c>
      <c r="C413" s="43" t="s">
        <v>50237</v>
      </c>
      <c r="D413" s="43" t="s">
        <v>13</v>
      </c>
      <c r="E413" s="43" t="s">
        <v>13</v>
      </c>
      <c r="F413" s="43" t="s">
        <v>13</v>
      </c>
      <c r="G413" s="43" t="s">
        <v>13</v>
      </c>
      <c r="H413" s="43" t="s">
        <v>17891</v>
      </c>
      <c r="I413" s="44">
        <v>39507</v>
      </c>
      <c r="J413" s="43">
        <v>1</v>
      </c>
      <c r="K413" s="48" t="s">
        <v>54492</v>
      </c>
    </row>
    <row r="414" spans="1:11" x14ac:dyDescent="0.25">
      <c r="A414" s="45" t="s">
        <v>72479</v>
      </c>
      <c r="B414" s="43" t="s">
        <v>60147</v>
      </c>
      <c r="C414" s="43" t="s">
        <v>60148</v>
      </c>
      <c r="D414" s="43" t="s">
        <v>13</v>
      </c>
      <c r="E414" s="43" t="s">
        <v>13</v>
      </c>
      <c r="F414" s="43" t="s">
        <v>13</v>
      </c>
      <c r="G414" s="43" t="s">
        <v>13</v>
      </c>
      <c r="H414" s="43" t="s">
        <v>11027</v>
      </c>
      <c r="I414" s="44">
        <v>39507</v>
      </c>
      <c r="J414" s="43">
        <v>1</v>
      </c>
      <c r="K414" s="48" t="s">
        <v>54492</v>
      </c>
    </row>
    <row r="415" spans="1:11" x14ac:dyDescent="0.25">
      <c r="A415" s="45" t="s">
        <v>72480</v>
      </c>
      <c r="B415" s="43" t="s">
        <v>60149</v>
      </c>
      <c r="C415" s="43" t="s">
        <v>60150</v>
      </c>
      <c r="D415" s="43" t="s">
        <v>13</v>
      </c>
      <c r="E415" s="43" t="s">
        <v>13</v>
      </c>
      <c r="F415" s="43" t="s">
        <v>13</v>
      </c>
      <c r="G415" s="43" t="s">
        <v>13</v>
      </c>
      <c r="H415" s="43" t="s">
        <v>11027</v>
      </c>
      <c r="I415" s="44">
        <v>39507</v>
      </c>
      <c r="J415" s="43">
        <v>1</v>
      </c>
      <c r="K415" s="48" t="s">
        <v>54492</v>
      </c>
    </row>
    <row r="416" spans="1:11" x14ac:dyDescent="0.25">
      <c r="A416" s="45" t="s">
        <v>72481</v>
      </c>
      <c r="B416" s="43" t="s">
        <v>50238</v>
      </c>
      <c r="C416" s="43" t="s">
        <v>50239</v>
      </c>
      <c r="D416" s="43" t="s">
        <v>13</v>
      </c>
      <c r="E416" s="43" t="s">
        <v>13</v>
      </c>
      <c r="F416" s="43" t="s">
        <v>13</v>
      </c>
      <c r="G416" s="43" t="s">
        <v>13</v>
      </c>
      <c r="H416" s="43" t="s">
        <v>1180</v>
      </c>
      <c r="I416" s="44">
        <v>39507</v>
      </c>
      <c r="J416" s="43">
        <v>1</v>
      </c>
      <c r="K416" s="48" t="s">
        <v>54492</v>
      </c>
    </row>
    <row r="417" spans="1:11" x14ac:dyDescent="0.25">
      <c r="A417" s="45" t="s">
        <v>72482</v>
      </c>
      <c r="B417" s="43" t="s">
        <v>50240</v>
      </c>
      <c r="C417" s="43" t="s">
        <v>50241</v>
      </c>
      <c r="D417" s="43" t="s">
        <v>13</v>
      </c>
      <c r="E417" s="43" t="s">
        <v>13</v>
      </c>
      <c r="F417" s="43" t="s">
        <v>13</v>
      </c>
      <c r="G417" s="43" t="s">
        <v>13</v>
      </c>
      <c r="H417" s="43" t="s">
        <v>1180</v>
      </c>
      <c r="I417" s="44">
        <v>39507</v>
      </c>
      <c r="J417" s="43">
        <v>1</v>
      </c>
      <c r="K417" s="48" t="s">
        <v>54492</v>
      </c>
    </row>
    <row r="418" spans="1:11" x14ac:dyDescent="0.25">
      <c r="A418" s="45" t="s">
        <v>72483</v>
      </c>
      <c r="B418" s="43" t="s">
        <v>50242</v>
      </c>
      <c r="C418" s="43" t="s">
        <v>50243</v>
      </c>
      <c r="D418" s="43" t="s">
        <v>13</v>
      </c>
      <c r="E418" s="43" t="s">
        <v>13</v>
      </c>
      <c r="F418" s="43" t="s">
        <v>13</v>
      </c>
      <c r="G418" s="43" t="s">
        <v>13</v>
      </c>
      <c r="H418" s="43" t="s">
        <v>17891</v>
      </c>
      <c r="I418" s="44">
        <v>39507</v>
      </c>
      <c r="J418" s="43">
        <v>2</v>
      </c>
      <c r="K418" s="48" t="s">
        <v>54492</v>
      </c>
    </row>
    <row r="419" spans="1:11" x14ac:dyDescent="0.25">
      <c r="A419" s="45" t="s">
        <v>72484</v>
      </c>
      <c r="B419" s="43" t="s">
        <v>60151</v>
      </c>
      <c r="C419" s="43" t="s">
        <v>60152</v>
      </c>
      <c r="D419" s="43" t="s">
        <v>13</v>
      </c>
      <c r="E419" s="43" t="s">
        <v>13</v>
      </c>
      <c r="F419" s="43" t="s">
        <v>13</v>
      </c>
      <c r="G419" s="43" t="s">
        <v>13</v>
      </c>
      <c r="H419" s="43" t="s">
        <v>11027</v>
      </c>
      <c r="I419" s="44">
        <v>39507</v>
      </c>
      <c r="J419" s="43">
        <v>2</v>
      </c>
      <c r="K419" s="48" t="s">
        <v>54492</v>
      </c>
    </row>
    <row r="420" spans="1:11" x14ac:dyDescent="0.25">
      <c r="A420" s="45" t="s">
        <v>72485</v>
      </c>
      <c r="B420" s="43" t="s">
        <v>60153</v>
      </c>
      <c r="C420" s="43" t="s">
        <v>60154</v>
      </c>
      <c r="D420" s="43" t="s">
        <v>13</v>
      </c>
      <c r="E420" s="43" t="s">
        <v>13</v>
      </c>
      <c r="F420" s="43" t="s">
        <v>13</v>
      </c>
      <c r="G420" s="43" t="s">
        <v>13</v>
      </c>
      <c r="H420" s="43" t="s">
        <v>11027</v>
      </c>
      <c r="I420" s="44">
        <v>39507</v>
      </c>
      <c r="J420" s="43">
        <v>2</v>
      </c>
      <c r="K420" s="48" t="s">
        <v>54492</v>
      </c>
    </row>
    <row r="421" spans="1:11" x14ac:dyDescent="0.25">
      <c r="A421" s="45" t="s">
        <v>72486</v>
      </c>
      <c r="B421" s="43" t="s">
        <v>50244</v>
      </c>
      <c r="C421" s="43" t="s">
        <v>50245</v>
      </c>
      <c r="D421" s="43" t="s">
        <v>13</v>
      </c>
      <c r="E421" s="43" t="s">
        <v>13</v>
      </c>
      <c r="F421" s="43" t="s">
        <v>13</v>
      </c>
      <c r="G421" s="43" t="s">
        <v>13</v>
      </c>
      <c r="H421" s="43" t="s">
        <v>1180</v>
      </c>
      <c r="I421" s="44">
        <v>39507</v>
      </c>
      <c r="J421" s="43">
        <v>2</v>
      </c>
      <c r="K421" s="48" t="s">
        <v>54492</v>
      </c>
    </row>
    <row r="422" spans="1:11" x14ac:dyDescent="0.25">
      <c r="A422" s="45" t="s">
        <v>70422</v>
      </c>
      <c r="B422" s="43" t="s">
        <v>50246</v>
      </c>
      <c r="C422" s="43" t="s">
        <v>50247</v>
      </c>
      <c r="D422" s="43" t="s">
        <v>13</v>
      </c>
      <c r="E422" s="43" t="s">
        <v>13</v>
      </c>
      <c r="F422" s="43" t="s">
        <v>13</v>
      </c>
      <c r="G422" s="43" t="s">
        <v>13</v>
      </c>
      <c r="H422" s="43" t="s">
        <v>1180</v>
      </c>
      <c r="I422" s="44">
        <v>39507</v>
      </c>
      <c r="J422" s="43">
        <v>2</v>
      </c>
      <c r="K422" s="48" t="s">
        <v>54492</v>
      </c>
    </row>
    <row r="423" spans="1:11" x14ac:dyDescent="0.25">
      <c r="A423" s="45" t="s">
        <v>70423</v>
      </c>
      <c r="B423" s="43" t="s">
        <v>50248</v>
      </c>
      <c r="C423" s="43" t="s">
        <v>50249</v>
      </c>
      <c r="D423" s="43" t="s">
        <v>13</v>
      </c>
      <c r="E423" s="43" t="s">
        <v>13</v>
      </c>
      <c r="F423" s="43" t="s">
        <v>13</v>
      </c>
      <c r="G423" s="43" t="s">
        <v>13</v>
      </c>
      <c r="H423" s="43" t="s">
        <v>17891</v>
      </c>
      <c r="I423" s="44">
        <v>39507</v>
      </c>
      <c r="J423" s="43">
        <v>2</v>
      </c>
      <c r="K423" s="48" t="s">
        <v>54492</v>
      </c>
    </row>
    <row r="424" spans="1:11" x14ac:dyDescent="0.25">
      <c r="A424" s="45" t="s">
        <v>70424</v>
      </c>
      <c r="B424" s="43" t="s">
        <v>60155</v>
      </c>
      <c r="C424" s="43" t="s">
        <v>60156</v>
      </c>
      <c r="D424" s="43" t="s">
        <v>13</v>
      </c>
      <c r="E424" s="43" t="s">
        <v>13</v>
      </c>
      <c r="F424" s="43" t="s">
        <v>13</v>
      </c>
      <c r="G424" s="43" t="s">
        <v>13</v>
      </c>
      <c r="H424" s="43" t="s">
        <v>11027</v>
      </c>
      <c r="I424" s="44">
        <v>39507</v>
      </c>
      <c r="J424" s="43">
        <v>2</v>
      </c>
      <c r="K424" s="48" t="s">
        <v>54492</v>
      </c>
    </row>
    <row r="425" spans="1:11" x14ac:dyDescent="0.25">
      <c r="A425" s="45" t="s">
        <v>70425</v>
      </c>
      <c r="B425" s="43" t="s">
        <v>60157</v>
      </c>
      <c r="C425" s="43" t="s">
        <v>60158</v>
      </c>
      <c r="D425" s="43" t="s">
        <v>13</v>
      </c>
      <c r="E425" s="43" t="s">
        <v>13</v>
      </c>
      <c r="F425" s="43" t="s">
        <v>13</v>
      </c>
      <c r="G425" s="43" t="s">
        <v>13</v>
      </c>
      <c r="H425" s="43" t="s">
        <v>11027</v>
      </c>
      <c r="I425" s="44">
        <v>39507</v>
      </c>
      <c r="J425" s="43">
        <v>2</v>
      </c>
      <c r="K425" s="48" t="s">
        <v>54492</v>
      </c>
    </row>
    <row r="426" spans="1:11" x14ac:dyDescent="0.25">
      <c r="A426" s="45" t="s">
        <v>72487</v>
      </c>
      <c r="B426" s="43" t="s">
        <v>50250</v>
      </c>
      <c r="C426" s="43" t="s">
        <v>50251</v>
      </c>
      <c r="D426" s="43" t="s">
        <v>13</v>
      </c>
      <c r="E426" s="43" t="s">
        <v>13</v>
      </c>
      <c r="F426" s="43" t="s">
        <v>13</v>
      </c>
      <c r="G426" s="43" t="s">
        <v>13</v>
      </c>
      <c r="H426" s="43" t="s">
        <v>1180</v>
      </c>
      <c r="I426" s="44">
        <v>39507</v>
      </c>
      <c r="J426" s="43">
        <v>2</v>
      </c>
      <c r="K426" s="48" t="s">
        <v>54492</v>
      </c>
    </row>
    <row r="427" spans="1:11" x14ac:dyDescent="0.25">
      <c r="A427" s="45" t="s">
        <v>70426</v>
      </c>
      <c r="B427" s="43" t="s">
        <v>50252</v>
      </c>
      <c r="C427" s="43" t="s">
        <v>50253</v>
      </c>
      <c r="D427" s="43" t="s">
        <v>13</v>
      </c>
      <c r="E427" s="43" t="s">
        <v>13</v>
      </c>
      <c r="F427" s="43" t="s">
        <v>13</v>
      </c>
      <c r="G427" s="43" t="s">
        <v>13</v>
      </c>
      <c r="H427" s="43" t="s">
        <v>1180</v>
      </c>
      <c r="I427" s="44">
        <v>39507</v>
      </c>
      <c r="J427" s="43">
        <v>2</v>
      </c>
      <c r="K427" s="48" t="s">
        <v>54492</v>
      </c>
    </row>
    <row r="428" spans="1:11" x14ac:dyDescent="0.25">
      <c r="A428" s="45" t="s">
        <v>72488</v>
      </c>
      <c r="B428" s="43" t="s">
        <v>52598</v>
      </c>
      <c r="C428" s="43" t="s">
        <v>52599</v>
      </c>
      <c r="D428" s="43" t="s">
        <v>52600</v>
      </c>
      <c r="E428" s="43" t="s">
        <v>52601</v>
      </c>
      <c r="F428" s="43" t="s">
        <v>52602</v>
      </c>
      <c r="G428" s="43" t="s">
        <v>52603</v>
      </c>
      <c r="H428" s="43" t="s">
        <v>11027</v>
      </c>
      <c r="I428" s="44">
        <v>39507</v>
      </c>
      <c r="J428" s="43">
        <v>1232</v>
      </c>
      <c r="K428" s="48" t="s">
        <v>54492</v>
      </c>
    </row>
    <row r="429" spans="1:11" x14ac:dyDescent="0.25">
      <c r="A429" s="45" t="s">
        <v>72489</v>
      </c>
      <c r="B429" s="43" t="s">
        <v>52604</v>
      </c>
      <c r="C429" s="43" t="s">
        <v>52605</v>
      </c>
      <c r="D429" s="43" t="s">
        <v>52606</v>
      </c>
      <c r="E429" s="43" t="s">
        <v>52607</v>
      </c>
      <c r="F429" s="43" t="s">
        <v>52608</v>
      </c>
      <c r="G429" s="43" t="s">
        <v>52609</v>
      </c>
      <c r="H429" s="43" t="s">
        <v>11027</v>
      </c>
      <c r="I429" s="44">
        <v>39507</v>
      </c>
      <c r="J429" s="43">
        <v>1232</v>
      </c>
      <c r="K429" s="48" t="s">
        <v>54492</v>
      </c>
    </row>
    <row r="430" spans="1:11" x14ac:dyDescent="0.25">
      <c r="A430" s="45" t="s">
        <v>70427</v>
      </c>
      <c r="B430" s="43" t="s">
        <v>52610</v>
      </c>
      <c r="C430" s="43" t="s">
        <v>52611</v>
      </c>
      <c r="D430" s="43" t="s">
        <v>52612</v>
      </c>
      <c r="E430" s="43" t="s">
        <v>52613</v>
      </c>
      <c r="F430" s="43" t="s">
        <v>52614</v>
      </c>
      <c r="G430" s="43" t="s">
        <v>52615</v>
      </c>
      <c r="H430" s="43" t="s">
        <v>8635</v>
      </c>
      <c r="I430" s="44">
        <v>39507</v>
      </c>
      <c r="J430" s="43">
        <v>1232</v>
      </c>
      <c r="K430" s="48" t="s">
        <v>54492</v>
      </c>
    </row>
    <row r="431" spans="1:11" x14ac:dyDescent="0.25">
      <c r="A431" s="45" t="s">
        <v>70428</v>
      </c>
      <c r="B431" s="43" t="s">
        <v>52616</v>
      </c>
      <c r="C431" s="43" t="s">
        <v>52617</v>
      </c>
      <c r="D431" s="43" t="s">
        <v>52618</v>
      </c>
      <c r="E431" s="43" t="s">
        <v>52619</v>
      </c>
      <c r="F431" s="43" t="s">
        <v>52620</v>
      </c>
      <c r="G431" s="43" t="s">
        <v>52621</v>
      </c>
      <c r="H431" s="43" t="s">
        <v>8635</v>
      </c>
      <c r="I431" s="44">
        <v>39507</v>
      </c>
      <c r="J431" s="43">
        <v>1232</v>
      </c>
      <c r="K431" s="48" t="s">
        <v>54492</v>
      </c>
    </row>
    <row r="432" spans="1:11" x14ac:dyDescent="0.25">
      <c r="A432" s="45" t="s">
        <v>70429</v>
      </c>
      <c r="B432" s="43" t="s">
        <v>52622</v>
      </c>
      <c r="C432" s="43" t="s">
        <v>52623</v>
      </c>
      <c r="D432" s="43" t="s">
        <v>52624</v>
      </c>
      <c r="E432" s="43" t="s">
        <v>52625</v>
      </c>
      <c r="F432" s="43" t="s">
        <v>52626</v>
      </c>
      <c r="G432" s="43" t="s">
        <v>52627</v>
      </c>
      <c r="H432" s="43" t="s">
        <v>4336</v>
      </c>
      <c r="I432" s="44">
        <v>39507</v>
      </c>
      <c r="J432" s="43">
        <v>1232</v>
      </c>
      <c r="K432" s="48" t="s">
        <v>54492</v>
      </c>
    </row>
    <row r="433" spans="1:11" x14ac:dyDescent="0.25">
      <c r="A433" s="45" t="s">
        <v>72490</v>
      </c>
      <c r="B433" s="43" t="s">
        <v>52628</v>
      </c>
      <c r="C433" s="43" t="s">
        <v>52629</v>
      </c>
      <c r="D433" s="43" t="s">
        <v>52630</v>
      </c>
      <c r="E433" s="43" t="s">
        <v>52631</v>
      </c>
      <c r="F433" s="43" t="s">
        <v>52632</v>
      </c>
      <c r="G433" s="43" t="s">
        <v>52633</v>
      </c>
      <c r="H433" s="43" t="s">
        <v>4336</v>
      </c>
      <c r="I433" s="44">
        <v>39507</v>
      </c>
      <c r="J433" s="43">
        <v>1232</v>
      </c>
      <c r="K433" s="48" t="s">
        <v>54492</v>
      </c>
    </row>
    <row r="434" spans="1:11" x14ac:dyDescent="0.25">
      <c r="A434" s="45" t="s">
        <v>72491</v>
      </c>
      <c r="B434" s="43" t="s">
        <v>52634</v>
      </c>
      <c r="C434" s="43" t="s">
        <v>52635</v>
      </c>
      <c r="D434" s="43" t="s">
        <v>52636</v>
      </c>
      <c r="E434" s="43" t="s">
        <v>52637</v>
      </c>
      <c r="F434" s="43" t="s">
        <v>52638</v>
      </c>
      <c r="G434" s="43" t="s">
        <v>52639</v>
      </c>
      <c r="H434" s="43" t="s">
        <v>1180</v>
      </c>
      <c r="I434" s="44">
        <v>39507</v>
      </c>
      <c r="J434" s="43">
        <v>1232</v>
      </c>
      <c r="K434" s="48" t="s">
        <v>54492</v>
      </c>
    </row>
    <row r="435" spans="1:11" x14ac:dyDescent="0.25">
      <c r="A435" s="45" t="s">
        <v>70430</v>
      </c>
      <c r="B435" s="43" t="s">
        <v>52640</v>
      </c>
      <c r="C435" s="43" t="s">
        <v>52641</v>
      </c>
      <c r="D435" s="43" t="s">
        <v>52642</v>
      </c>
      <c r="E435" s="43" t="s">
        <v>52643</v>
      </c>
      <c r="F435" s="43" t="s">
        <v>52644</v>
      </c>
      <c r="G435" s="43" t="s">
        <v>52645</v>
      </c>
      <c r="H435" s="43" t="s">
        <v>1180</v>
      </c>
      <c r="I435" s="44">
        <v>39507</v>
      </c>
      <c r="J435" s="43">
        <v>1232</v>
      </c>
      <c r="K435" s="48" t="s">
        <v>54492</v>
      </c>
    </row>
    <row r="436" spans="1:11" x14ac:dyDescent="0.25">
      <c r="A436" s="45" t="s">
        <v>70431</v>
      </c>
      <c r="B436" s="43" t="s">
        <v>50254</v>
      </c>
      <c r="C436" s="43" t="s">
        <v>50255</v>
      </c>
      <c r="D436" s="43" t="s">
        <v>13</v>
      </c>
      <c r="E436" s="43" t="s">
        <v>50256</v>
      </c>
      <c r="F436" s="43" t="s">
        <v>13</v>
      </c>
      <c r="G436" s="43" t="s">
        <v>50257</v>
      </c>
      <c r="H436" s="43" t="s">
        <v>11027</v>
      </c>
      <c r="I436" s="44">
        <v>39507</v>
      </c>
      <c r="J436" s="43">
        <v>675</v>
      </c>
      <c r="K436" s="48" t="s">
        <v>54492</v>
      </c>
    </row>
    <row r="437" spans="1:11" x14ac:dyDescent="0.25">
      <c r="A437" s="45" t="s">
        <v>70432</v>
      </c>
      <c r="B437" s="43" t="s">
        <v>50258</v>
      </c>
      <c r="C437" s="43" t="s">
        <v>50259</v>
      </c>
      <c r="D437" s="43" t="s">
        <v>13</v>
      </c>
      <c r="E437" s="43" t="s">
        <v>50260</v>
      </c>
      <c r="F437" s="43" t="s">
        <v>13</v>
      </c>
      <c r="G437" s="43" t="s">
        <v>50261</v>
      </c>
      <c r="H437" s="43" t="s">
        <v>11027</v>
      </c>
      <c r="I437" s="44">
        <v>39507</v>
      </c>
      <c r="J437" s="43">
        <v>675</v>
      </c>
      <c r="K437" s="48" t="s">
        <v>54492</v>
      </c>
    </row>
    <row r="438" spans="1:11" x14ac:dyDescent="0.25">
      <c r="A438" s="45" t="s">
        <v>50262</v>
      </c>
      <c r="B438" s="43" t="s">
        <v>50263</v>
      </c>
      <c r="C438" s="43" t="s">
        <v>50264</v>
      </c>
      <c r="D438" s="43" t="s">
        <v>13</v>
      </c>
      <c r="E438" s="43" t="s">
        <v>50265</v>
      </c>
      <c r="F438" s="43" t="s">
        <v>13</v>
      </c>
      <c r="G438" s="43" t="s">
        <v>50266</v>
      </c>
      <c r="H438" s="43" t="s">
        <v>8635</v>
      </c>
      <c r="I438" s="44">
        <v>39507</v>
      </c>
      <c r="J438" s="43">
        <v>675</v>
      </c>
      <c r="K438" s="48" t="s">
        <v>54492</v>
      </c>
    </row>
    <row r="439" spans="1:11" x14ac:dyDescent="0.25">
      <c r="A439" s="45" t="s">
        <v>70433</v>
      </c>
      <c r="B439" s="43" t="s">
        <v>50267</v>
      </c>
      <c r="C439" s="43" t="s">
        <v>50268</v>
      </c>
      <c r="D439" s="43" t="s">
        <v>13</v>
      </c>
      <c r="E439" s="43" t="s">
        <v>50269</v>
      </c>
      <c r="F439" s="43" t="s">
        <v>13</v>
      </c>
      <c r="G439" s="43" t="s">
        <v>50270</v>
      </c>
      <c r="H439" s="43" t="s">
        <v>8635</v>
      </c>
      <c r="I439" s="44">
        <v>39507</v>
      </c>
      <c r="J439" s="43">
        <v>675</v>
      </c>
      <c r="K439" s="48" t="s">
        <v>54492</v>
      </c>
    </row>
    <row r="440" spans="1:11" x14ac:dyDescent="0.25">
      <c r="A440" s="45" t="s">
        <v>70434</v>
      </c>
      <c r="B440" s="43" t="s">
        <v>50271</v>
      </c>
      <c r="C440" s="43" t="s">
        <v>50272</v>
      </c>
      <c r="D440" s="43" t="s">
        <v>13</v>
      </c>
      <c r="E440" s="43" t="s">
        <v>50273</v>
      </c>
      <c r="F440" s="43" t="s">
        <v>13</v>
      </c>
      <c r="G440" s="43" t="s">
        <v>50274</v>
      </c>
      <c r="H440" s="43" t="s">
        <v>4336</v>
      </c>
      <c r="I440" s="44">
        <v>39507</v>
      </c>
      <c r="J440" s="43">
        <v>675</v>
      </c>
      <c r="K440" s="48" t="s">
        <v>54492</v>
      </c>
    </row>
    <row r="441" spans="1:11" x14ac:dyDescent="0.25">
      <c r="A441" s="45" t="s">
        <v>72492</v>
      </c>
      <c r="B441" s="43" t="s">
        <v>50275</v>
      </c>
      <c r="C441" s="43" t="s">
        <v>50276</v>
      </c>
      <c r="D441" s="43" t="s">
        <v>13</v>
      </c>
      <c r="E441" s="43" t="s">
        <v>50277</v>
      </c>
      <c r="F441" s="43" t="s">
        <v>13</v>
      </c>
      <c r="G441" s="43" t="s">
        <v>50278</v>
      </c>
      <c r="H441" s="43" t="s">
        <v>4336</v>
      </c>
      <c r="I441" s="44">
        <v>39507</v>
      </c>
      <c r="J441" s="43">
        <v>675</v>
      </c>
      <c r="K441" s="48" t="s">
        <v>54492</v>
      </c>
    </row>
    <row r="442" spans="1:11" x14ac:dyDescent="0.25">
      <c r="A442" s="45" t="s">
        <v>70435</v>
      </c>
      <c r="B442" s="43" t="s">
        <v>50279</v>
      </c>
      <c r="C442" s="43" t="s">
        <v>50280</v>
      </c>
      <c r="D442" s="43" t="s">
        <v>13</v>
      </c>
      <c r="E442" s="43" t="s">
        <v>50281</v>
      </c>
      <c r="F442" s="43" t="s">
        <v>13</v>
      </c>
      <c r="G442" s="43" t="s">
        <v>50282</v>
      </c>
      <c r="H442" s="43" t="s">
        <v>1180</v>
      </c>
      <c r="I442" s="44">
        <v>39507</v>
      </c>
      <c r="J442" s="43">
        <v>675</v>
      </c>
      <c r="K442" s="48" t="s">
        <v>54492</v>
      </c>
    </row>
    <row r="443" spans="1:11" x14ac:dyDescent="0.25">
      <c r="A443" s="45" t="s">
        <v>70436</v>
      </c>
      <c r="B443" s="43" t="s">
        <v>50283</v>
      </c>
      <c r="C443" s="43" t="s">
        <v>50284</v>
      </c>
      <c r="D443" s="43" t="s">
        <v>13</v>
      </c>
      <c r="E443" s="43" t="s">
        <v>50285</v>
      </c>
      <c r="F443" s="43" t="s">
        <v>13</v>
      </c>
      <c r="G443" s="43" t="s">
        <v>50286</v>
      </c>
      <c r="H443" s="43" t="s">
        <v>1180</v>
      </c>
      <c r="I443" s="44">
        <v>39507</v>
      </c>
      <c r="J443" s="43">
        <v>675</v>
      </c>
      <c r="K443" s="48" t="s">
        <v>54492</v>
      </c>
    </row>
    <row r="444" spans="1:11" x14ac:dyDescent="0.25">
      <c r="A444" s="45" t="s">
        <v>72493</v>
      </c>
      <c r="B444" s="43" t="s">
        <v>52646</v>
      </c>
      <c r="C444" s="43" t="s">
        <v>52647</v>
      </c>
      <c r="D444" s="43" t="s">
        <v>52648</v>
      </c>
      <c r="E444" s="43" t="s">
        <v>52649</v>
      </c>
      <c r="F444" s="43" t="s">
        <v>52650</v>
      </c>
      <c r="G444" s="43" t="s">
        <v>52651</v>
      </c>
      <c r="H444" s="43" t="s">
        <v>11027</v>
      </c>
      <c r="I444" s="44">
        <v>39507</v>
      </c>
      <c r="J444" s="43">
        <v>663</v>
      </c>
      <c r="K444" s="48" t="s">
        <v>54492</v>
      </c>
    </row>
    <row r="445" spans="1:11" x14ac:dyDescent="0.25">
      <c r="A445" s="45" t="s">
        <v>72494</v>
      </c>
      <c r="B445" s="43" t="s">
        <v>52652</v>
      </c>
      <c r="C445" s="43" t="s">
        <v>52653</v>
      </c>
      <c r="D445" s="43" t="s">
        <v>52654</v>
      </c>
      <c r="E445" s="43" t="s">
        <v>52655</v>
      </c>
      <c r="F445" s="43" t="s">
        <v>52656</v>
      </c>
      <c r="G445" s="43" t="s">
        <v>52657</v>
      </c>
      <c r="H445" s="43" t="s">
        <v>11027</v>
      </c>
      <c r="I445" s="44">
        <v>39507</v>
      </c>
      <c r="J445" s="43">
        <v>663</v>
      </c>
      <c r="K445" s="48" t="s">
        <v>54492</v>
      </c>
    </row>
    <row r="446" spans="1:11" x14ac:dyDescent="0.25">
      <c r="A446" s="45" t="s">
        <v>70437</v>
      </c>
      <c r="B446" s="43" t="s">
        <v>52658</v>
      </c>
      <c r="C446" s="43" t="s">
        <v>52659</v>
      </c>
      <c r="D446" s="43" t="s">
        <v>52660</v>
      </c>
      <c r="E446" s="43" t="s">
        <v>52661</v>
      </c>
      <c r="F446" s="43" t="s">
        <v>52662</v>
      </c>
      <c r="G446" s="43" t="s">
        <v>52663</v>
      </c>
      <c r="H446" s="43" t="s">
        <v>8635</v>
      </c>
      <c r="I446" s="44">
        <v>39507</v>
      </c>
      <c r="J446" s="43">
        <v>663</v>
      </c>
      <c r="K446" s="48" t="s">
        <v>54492</v>
      </c>
    </row>
    <row r="447" spans="1:11" x14ac:dyDescent="0.25">
      <c r="A447" s="45" t="s">
        <v>72495</v>
      </c>
      <c r="B447" s="43" t="s">
        <v>52664</v>
      </c>
      <c r="C447" s="43" t="s">
        <v>52665</v>
      </c>
      <c r="D447" s="43" t="s">
        <v>52666</v>
      </c>
      <c r="E447" s="43" t="s">
        <v>52667</v>
      </c>
      <c r="F447" s="43" t="s">
        <v>52668</v>
      </c>
      <c r="G447" s="43" t="s">
        <v>52669</v>
      </c>
      <c r="H447" s="43" t="s">
        <v>8635</v>
      </c>
      <c r="I447" s="44">
        <v>39507</v>
      </c>
      <c r="J447" s="43">
        <v>663</v>
      </c>
      <c r="K447" s="48" t="s">
        <v>54492</v>
      </c>
    </row>
    <row r="448" spans="1:11" x14ac:dyDescent="0.25">
      <c r="A448" s="45" t="s">
        <v>72496</v>
      </c>
      <c r="B448" s="43" t="s">
        <v>52670</v>
      </c>
      <c r="C448" s="43" t="s">
        <v>52671</v>
      </c>
      <c r="D448" s="43" t="s">
        <v>52672</v>
      </c>
      <c r="E448" s="43" t="s">
        <v>52673</v>
      </c>
      <c r="F448" s="43" t="s">
        <v>52674</v>
      </c>
      <c r="G448" s="43" t="s">
        <v>52675</v>
      </c>
      <c r="H448" s="43" t="s">
        <v>4336</v>
      </c>
      <c r="I448" s="44">
        <v>39507</v>
      </c>
      <c r="J448" s="43">
        <v>663</v>
      </c>
      <c r="K448" s="48" t="s">
        <v>54492</v>
      </c>
    </row>
    <row r="449" spans="1:11" x14ac:dyDescent="0.25">
      <c r="A449" s="45" t="s">
        <v>72497</v>
      </c>
      <c r="B449" s="43" t="s">
        <v>52676</v>
      </c>
      <c r="C449" s="43" t="s">
        <v>52677</v>
      </c>
      <c r="D449" s="43" t="s">
        <v>52678</v>
      </c>
      <c r="E449" s="43" t="s">
        <v>52679</v>
      </c>
      <c r="F449" s="43" t="s">
        <v>52680</v>
      </c>
      <c r="G449" s="43" t="s">
        <v>52681</v>
      </c>
      <c r="H449" s="43" t="s">
        <v>4336</v>
      </c>
      <c r="I449" s="44">
        <v>39507</v>
      </c>
      <c r="J449" s="43">
        <v>663</v>
      </c>
      <c r="K449" s="48" t="s">
        <v>54492</v>
      </c>
    </row>
    <row r="450" spans="1:11" x14ac:dyDescent="0.25">
      <c r="A450" s="45" t="s">
        <v>52682</v>
      </c>
      <c r="B450" s="43" t="s">
        <v>52683</v>
      </c>
      <c r="C450" s="43" t="s">
        <v>52684</v>
      </c>
      <c r="D450" s="43" t="s">
        <v>52685</v>
      </c>
      <c r="E450" s="43" t="s">
        <v>52686</v>
      </c>
      <c r="F450" s="43" t="s">
        <v>52687</v>
      </c>
      <c r="G450" s="43" t="s">
        <v>52688</v>
      </c>
      <c r="H450" s="43" t="s">
        <v>1180</v>
      </c>
      <c r="I450" s="44">
        <v>39507</v>
      </c>
      <c r="J450" s="43">
        <v>663</v>
      </c>
      <c r="K450" s="48" t="s">
        <v>54492</v>
      </c>
    </row>
    <row r="451" spans="1:11" x14ac:dyDescent="0.25">
      <c r="A451" s="45" t="s">
        <v>72498</v>
      </c>
      <c r="B451" s="43" t="s">
        <v>52689</v>
      </c>
      <c r="C451" s="43" t="s">
        <v>52690</v>
      </c>
      <c r="D451" s="43" t="s">
        <v>52691</v>
      </c>
      <c r="E451" s="43" t="s">
        <v>52692</v>
      </c>
      <c r="F451" s="43" t="s">
        <v>52693</v>
      </c>
      <c r="G451" s="43" t="s">
        <v>52694</v>
      </c>
      <c r="H451" s="43" t="s">
        <v>1180</v>
      </c>
      <c r="I451" s="44">
        <v>39507</v>
      </c>
      <c r="J451" s="43">
        <v>663</v>
      </c>
      <c r="K451" s="48" t="s">
        <v>54492</v>
      </c>
    </row>
    <row r="452" spans="1:11" x14ac:dyDescent="0.25">
      <c r="A452" s="45" t="s">
        <v>72499</v>
      </c>
      <c r="B452" s="43" t="s">
        <v>49829</v>
      </c>
      <c r="C452" s="43" t="s">
        <v>49830</v>
      </c>
      <c r="D452" s="43" t="s">
        <v>13</v>
      </c>
      <c r="E452" s="43" t="s">
        <v>49566</v>
      </c>
      <c r="F452" s="43" t="s">
        <v>13</v>
      </c>
      <c r="G452" s="43" t="s">
        <v>49567</v>
      </c>
      <c r="H452" s="43" t="s">
        <v>11027</v>
      </c>
      <c r="I452" s="44">
        <v>39507</v>
      </c>
      <c r="J452" s="43">
        <v>25</v>
      </c>
      <c r="K452" s="48" t="s">
        <v>54492</v>
      </c>
    </row>
    <row r="453" spans="1:11" x14ac:dyDescent="0.25">
      <c r="A453" s="45" t="s">
        <v>72500</v>
      </c>
      <c r="B453" s="43" t="s">
        <v>49571</v>
      </c>
      <c r="C453" s="43" t="s">
        <v>49570</v>
      </c>
      <c r="D453" s="43" t="s">
        <v>13</v>
      </c>
      <c r="E453" s="43" t="s">
        <v>49568</v>
      </c>
      <c r="F453" s="43" t="s">
        <v>13</v>
      </c>
      <c r="G453" s="43" t="s">
        <v>49569</v>
      </c>
      <c r="H453" s="43" t="s">
        <v>1180</v>
      </c>
      <c r="I453" s="44">
        <v>39507</v>
      </c>
      <c r="J453" s="43">
        <v>25</v>
      </c>
      <c r="K453" s="48" t="s">
        <v>54492</v>
      </c>
    </row>
    <row r="454" spans="1:11" x14ac:dyDescent="0.25">
      <c r="A454" s="45" t="s">
        <v>49572</v>
      </c>
      <c r="B454" s="43" t="s">
        <v>49576</v>
      </c>
      <c r="C454" s="43" t="s">
        <v>49575</v>
      </c>
      <c r="D454" s="43" t="s">
        <v>13</v>
      </c>
      <c r="E454" s="43" t="s">
        <v>49573</v>
      </c>
      <c r="F454" s="43" t="s">
        <v>13</v>
      </c>
      <c r="G454" s="43" t="s">
        <v>49574</v>
      </c>
      <c r="H454" s="43" t="s">
        <v>1180</v>
      </c>
      <c r="I454" s="44">
        <v>39507</v>
      </c>
      <c r="J454" s="43">
        <v>25</v>
      </c>
      <c r="K454" s="48" t="s">
        <v>54492</v>
      </c>
    </row>
    <row r="455" spans="1:11" x14ac:dyDescent="0.25">
      <c r="A455" s="45" t="s">
        <v>72501</v>
      </c>
      <c r="B455" s="43" t="s">
        <v>50287</v>
      </c>
      <c r="C455" s="43" t="s">
        <v>50288</v>
      </c>
      <c r="D455" s="43" t="s">
        <v>13</v>
      </c>
      <c r="E455" s="43" t="s">
        <v>13</v>
      </c>
      <c r="F455" s="43" t="s">
        <v>13</v>
      </c>
      <c r="G455" s="43" t="s">
        <v>13</v>
      </c>
      <c r="H455" s="43" t="s">
        <v>11027</v>
      </c>
      <c r="I455" s="44">
        <v>39507</v>
      </c>
      <c r="J455" s="43">
        <v>10</v>
      </c>
      <c r="K455" s="48" t="s">
        <v>54492</v>
      </c>
    </row>
    <row r="456" spans="1:11" x14ac:dyDescent="0.25">
      <c r="A456" s="45" t="s">
        <v>72502</v>
      </c>
      <c r="B456" s="43" t="s">
        <v>50289</v>
      </c>
      <c r="C456" s="43" t="s">
        <v>50290</v>
      </c>
      <c r="D456" s="43" t="s">
        <v>13</v>
      </c>
      <c r="E456" s="43" t="s">
        <v>13</v>
      </c>
      <c r="F456" s="43" t="s">
        <v>13</v>
      </c>
      <c r="G456" s="43" t="s">
        <v>13</v>
      </c>
      <c r="H456" s="43" t="s">
        <v>1180</v>
      </c>
      <c r="I456" s="44">
        <v>39507</v>
      </c>
      <c r="J456" s="43">
        <v>10</v>
      </c>
      <c r="K456" s="48" t="s">
        <v>54492</v>
      </c>
    </row>
    <row r="457" spans="1:11" x14ac:dyDescent="0.25">
      <c r="A457" s="45" t="s">
        <v>72503</v>
      </c>
      <c r="B457" s="43" t="s">
        <v>50291</v>
      </c>
      <c r="C457" s="43" t="s">
        <v>50292</v>
      </c>
      <c r="D457" s="43" t="s">
        <v>13</v>
      </c>
      <c r="E457" s="43" t="s">
        <v>13</v>
      </c>
      <c r="F457" s="43" t="s">
        <v>13</v>
      </c>
      <c r="G457" s="43" t="s">
        <v>13</v>
      </c>
      <c r="H457" s="43" t="s">
        <v>1180</v>
      </c>
      <c r="I457" s="44">
        <v>39507</v>
      </c>
      <c r="J457" s="43">
        <v>10</v>
      </c>
      <c r="K457" s="48" t="s">
        <v>54492</v>
      </c>
    </row>
    <row r="458" spans="1:11" x14ac:dyDescent="0.25">
      <c r="A458" s="45" t="s">
        <v>72504</v>
      </c>
      <c r="B458" s="43" t="s">
        <v>50293</v>
      </c>
      <c r="C458" s="43" t="s">
        <v>50294</v>
      </c>
      <c r="D458" s="43" t="s">
        <v>13</v>
      </c>
      <c r="E458" s="43" t="s">
        <v>13</v>
      </c>
      <c r="F458" s="43" t="s">
        <v>13</v>
      </c>
      <c r="G458" s="43" t="s">
        <v>13</v>
      </c>
      <c r="H458" s="43" t="s">
        <v>11027</v>
      </c>
      <c r="I458" s="44">
        <v>39507</v>
      </c>
      <c r="J458" s="43">
        <v>3</v>
      </c>
      <c r="K458" s="48" t="s">
        <v>54492</v>
      </c>
    </row>
    <row r="459" spans="1:11" x14ac:dyDescent="0.25">
      <c r="A459" s="45" t="s">
        <v>50295</v>
      </c>
      <c r="B459" s="43" t="s">
        <v>50296</v>
      </c>
      <c r="C459" s="43" t="s">
        <v>50297</v>
      </c>
      <c r="D459" s="43" t="s">
        <v>13</v>
      </c>
      <c r="E459" s="43" t="s">
        <v>13</v>
      </c>
      <c r="F459" s="43" t="s">
        <v>13</v>
      </c>
      <c r="G459" s="43" t="s">
        <v>13</v>
      </c>
      <c r="H459" s="43" t="s">
        <v>1180</v>
      </c>
      <c r="I459" s="44">
        <v>39507</v>
      </c>
      <c r="J459" s="43">
        <v>3</v>
      </c>
      <c r="K459" s="48" t="s">
        <v>54492</v>
      </c>
    </row>
    <row r="460" spans="1:11" x14ac:dyDescent="0.25">
      <c r="A460" s="45" t="s">
        <v>72505</v>
      </c>
      <c r="B460" s="43" t="s">
        <v>50298</v>
      </c>
      <c r="C460" s="43" t="s">
        <v>50299</v>
      </c>
      <c r="D460" s="43" t="s">
        <v>13</v>
      </c>
      <c r="E460" s="43" t="s">
        <v>13</v>
      </c>
      <c r="F460" s="43" t="s">
        <v>13</v>
      </c>
      <c r="G460" s="43" t="s">
        <v>13</v>
      </c>
      <c r="H460" s="43" t="s">
        <v>1180</v>
      </c>
      <c r="I460" s="44">
        <v>39507</v>
      </c>
      <c r="J460" s="43">
        <v>3</v>
      </c>
      <c r="K460" s="48" t="s">
        <v>54492</v>
      </c>
    </row>
    <row r="461" spans="1:11" x14ac:dyDescent="0.25">
      <c r="A461" s="45" t="s">
        <v>72506</v>
      </c>
      <c r="B461" s="43" t="s">
        <v>60828</v>
      </c>
      <c r="C461" s="43" t="s">
        <v>60829</v>
      </c>
      <c r="D461" s="43" t="s">
        <v>13</v>
      </c>
      <c r="E461" s="43" t="s">
        <v>13</v>
      </c>
      <c r="F461" s="43" t="s">
        <v>13</v>
      </c>
      <c r="G461" s="43" t="s">
        <v>13</v>
      </c>
      <c r="H461" s="43" t="s">
        <v>11027</v>
      </c>
      <c r="I461" s="44">
        <v>39507</v>
      </c>
      <c r="J461" s="43">
        <v>15</v>
      </c>
      <c r="K461" s="48" t="s">
        <v>54492</v>
      </c>
    </row>
    <row r="462" spans="1:11" x14ac:dyDescent="0.25">
      <c r="A462" s="45" t="s">
        <v>60830</v>
      </c>
      <c r="B462" s="43" t="s">
        <v>60831</v>
      </c>
      <c r="C462" s="43" t="s">
        <v>60832</v>
      </c>
      <c r="D462" s="43" t="s">
        <v>13</v>
      </c>
      <c r="E462" s="43" t="s">
        <v>13</v>
      </c>
      <c r="F462" s="43" t="s">
        <v>13</v>
      </c>
      <c r="G462" s="43" t="s">
        <v>13</v>
      </c>
      <c r="H462" s="43" t="s">
        <v>1180</v>
      </c>
      <c r="I462" s="44">
        <v>39507</v>
      </c>
      <c r="J462" s="43">
        <v>15</v>
      </c>
      <c r="K462" s="48" t="s">
        <v>54492</v>
      </c>
    </row>
    <row r="463" spans="1:11" x14ac:dyDescent="0.25">
      <c r="A463" s="45" t="s">
        <v>72507</v>
      </c>
      <c r="B463" s="43" t="s">
        <v>60833</v>
      </c>
      <c r="C463" s="43" t="s">
        <v>60834</v>
      </c>
      <c r="D463" s="43" t="s">
        <v>13</v>
      </c>
      <c r="E463" s="43" t="s">
        <v>13</v>
      </c>
      <c r="F463" s="43" t="s">
        <v>13</v>
      </c>
      <c r="G463" s="43" t="s">
        <v>13</v>
      </c>
      <c r="H463" s="43" t="s">
        <v>1180</v>
      </c>
      <c r="I463" s="44">
        <v>39507</v>
      </c>
      <c r="J463" s="43">
        <v>15</v>
      </c>
      <c r="K463" s="48" t="s">
        <v>54492</v>
      </c>
    </row>
    <row r="464" spans="1:11" x14ac:dyDescent="0.25">
      <c r="A464" s="45" t="s">
        <v>72508</v>
      </c>
      <c r="B464" s="43" t="s">
        <v>50300</v>
      </c>
      <c r="C464" s="43" t="s">
        <v>50301</v>
      </c>
      <c r="D464" s="43" t="s">
        <v>13</v>
      </c>
      <c r="E464" s="43" t="s">
        <v>13</v>
      </c>
      <c r="F464" s="43" t="s">
        <v>13</v>
      </c>
      <c r="G464" s="43" t="s">
        <v>13</v>
      </c>
      <c r="H464" s="43" t="s">
        <v>11027</v>
      </c>
      <c r="I464" s="44">
        <v>39507</v>
      </c>
      <c r="J464" s="43">
        <v>3</v>
      </c>
      <c r="K464" s="48" t="s">
        <v>54492</v>
      </c>
    </row>
    <row r="465" spans="1:11" x14ac:dyDescent="0.25">
      <c r="A465" s="45" t="s">
        <v>50302</v>
      </c>
      <c r="B465" s="43" t="s">
        <v>50303</v>
      </c>
      <c r="C465" s="43" t="s">
        <v>50304</v>
      </c>
      <c r="D465" s="43" t="s">
        <v>13</v>
      </c>
      <c r="E465" s="43" t="s">
        <v>13</v>
      </c>
      <c r="F465" s="43" t="s">
        <v>13</v>
      </c>
      <c r="G465" s="43" t="s">
        <v>13</v>
      </c>
      <c r="H465" s="43" t="s">
        <v>1180</v>
      </c>
      <c r="I465" s="44">
        <v>39507</v>
      </c>
      <c r="J465" s="43">
        <v>3</v>
      </c>
      <c r="K465" s="48" t="s">
        <v>54492</v>
      </c>
    </row>
    <row r="466" spans="1:11" x14ac:dyDescent="0.25">
      <c r="A466" s="45" t="s">
        <v>72509</v>
      </c>
      <c r="B466" s="43" t="s">
        <v>50305</v>
      </c>
      <c r="C466" s="43" t="s">
        <v>50306</v>
      </c>
      <c r="D466" s="43" t="s">
        <v>13</v>
      </c>
      <c r="E466" s="43" t="s">
        <v>13</v>
      </c>
      <c r="F466" s="43" t="s">
        <v>13</v>
      </c>
      <c r="G466" s="43" t="s">
        <v>13</v>
      </c>
      <c r="H466" s="43" t="s">
        <v>1180</v>
      </c>
      <c r="I466" s="44">
        <v>39507</v>
      </c>
      <c r="J466" s="43">
        <v>3</v>
      </c>
      <c r="K466" s="48" t="s">
        <v>54492</v>
      </c>
    </row>
    <row r="467" spans="1:11" x14ac:dyDescent="0.25">
      <c r="A467" s="45" t="s">
        <v>72510</v>
      </c>
      <c r="B467" s="43" t="s">
        <v>50307</v>
      </c>
      <c r="C467" s="43" t="s">
        <v>50308</v>
      </c>
      <c r="D467" s="43" t="s">
        <v>13</v>
      </c>
      <c r="E467" s="43" t="s">
        <v>13</v>
      </c>
      <c r="F467" s="43" t="s">
        <v>13</v>
      </c>
      <c r="G467" s="43" t="s">
        <v>13</v>
      </c>
      <c r="H467" s="43" t="s">
        <v>11027</v>
      </c>
      <c r="I467" s="44">
        <v>39507</v>
      </c>
      <c r="J467" s="43">
        <v>7</v>
      </c>
      <c r="K467" s="48" t="s">
        <v>54492</v>
      </c>
    </row>
    <row r="468" spans="1:11" x14ac:dyDescent="0.25">
      <c r="A468" s="45" t="s">
        <v>72511</v>
      </c>
      <c r="B468" s="43" t="s">
        <v>50309</v>
      </c>
      <c r="C468" s="43" t="s">
        <v>50310</v>
      </c>
      <c r="D468" s="43" t="s">
        <v>13</v>
      </c>
      <c r="E468" s="43" t="s">
        <v>13</v>
      </c>
      <c r="F468" s="43" t="s">
        <v>13</v>
      </c>
      <c r="G468" s="43" t="s">
        <v>13</v>
      </c>
      <c r="H468" s="43" t="s">
        <v>1180</v>
      </c>
      <c r="I468" s="44">
        <v>39507</v>
      </c>
      <c r="J468" s="43">
        <v>7</v>
      </c>
      <c r="K468" s="48" t="s">
        <v>54492</v>
      </c>
    </row>
    <row r="469" spans="1:11" x14ac:dyDescent="0.25">
      <c r="A469" s="45" t="s">
        <v>72512</v>
      </c>
      <c r="B469" s="43" t="s">
        <v>50311</v>
      </c>
      <c r="C469" s="43" t="s">
        <v>50312</v>
      </c>
      <c r="D469" s="43" t="s">
        <v>13</v>
      </c>
      <c r="E469" s="43" t="s">
        <v>13</v>
      </c>
      <c r="F469" s="43" t="s">
        <v>13</v>
      </c>
      <c r="G469" s="43" t="s">
        <v>13</v>
      </c>
      <c r="H469" s="43" t="s">
        <v>1180</v>
      </c>
      <c r="I469" s="44">
        <v>39507</v>
      </c>
      <c r="J469" s="43">
        <v>7</v>
      </c>
      <c r="K469" s="48" t="s">
        <v>54492</v>
      </c>
    </row>
    <row r="470" spans="1:11" x14ac:dyDescent="0.25">
      <c r="A470" s="45" t="s">
        <v>50313</v>
      </c>
      <c r="B470" s="43" t="s">
        <v>50314</v>
      </c>
      <c r="C470" s="43" t="s">
        <v>50315</v>
      </c>
      <c r="D470" s="43" t="s">
        <v>13</v>
      </c>
      <c r="E470" s="43" t="s">
        <v>13</v>
      </c>
      <c r="F470" s="43" t="s">
        <v>13</v>
      </c>
      <c r="G470" s="43" t="s">
        <v>13</v>
      </c>
      <c r="H470" s="43" t="s">
        <v>11027</v>
      </c>
      <c r="I470" s="44">
        <v>39507</v>
      </c>
      <c r="J470" s="43">
        <v>5</v>
      </c>
      <c r="K470" s="48" t="s">
        <v>54492</v>
      </c>
    </row>
    <row r="471" spans="1:11" x14ac:dyDescent="0.25">
      <c r="A471" s="45" t="s">
        <v>72513</v>
      </c>
      <c r="B471" s="43" t="s">
        <v>50316</v>
      </c>
      <c r="C471" s="43" t="s">
        <v>50317</v>
      </c>
      <c r="D471" s="43" t="s">
        <v>13</v>
      </c>
      <c r="E471" s="43" t="s">
        <v>13</v>
      </c>
      <c r="F471" s="43" t="s">
        <v>13</v>
      </c>
      <c r="G471" s="43" t="s">
        <v>13</v>
      </c>
      <c r="H471" s="43" t="s">
        <v>1180</v>
      </c>
      <c r="I471" s="44">
        <v>39507</v>
      </c>
      <c r="J471" s="43">
        <v>5</v>
      </c>
      <c r="K471" s="48" t="s">
        <v>54492</v>
      </c>
    </row>
    <row r="472" spans="1:11" x14ac:dyDescent="0.25">
      <c r="A472" s="45" t="s">
        <v>72514</v>
      </c>
      <c r="B472" s="43" t="s">
        <v>50318</v>
      </c>
      <c r="C472" s="43" t="s">
        <v>50319</v>
      </c>
      <c r="D472" s="43" t="s">
        <v>13</v>
      </c>
      <c r="E472" s="43" t="s">
        <v>13</v>
      </c>
      <c r="F472" s="43" t="s">
        <v>13</v>
      </c>
      <c r="G472" s="43" t="s">
        <v>13</v>
      </c>
      <c r="H472" s="43" t="s">
        <v>1180</v>
      </c>
      <c r="I472" s="44">
        <v>39507</v>
      </c>
      <c r="J472" s="43">
        <v>5</v>
      </c>
      <c r="K472" s="48" t="s">
        <v>54492</v>
      </c>
    </row>
    <row r="473" spans="1:11" x14ac:dyDescent="0.25">
      <c r="A473" s="45" t="s">
        <v>50320</v>
      </c>
      <c r="B473" s="43" t="s">
        <v>50321</v>
      </c>
      <c r="C473" s="43" t="s">
        <v>50322</v>
      </c>
      <c r="D473" s="43" t="s">
        <v>13</v>
      </c>
      <c r="E473" s="43" t="s">
        <v>13</v>
      </c>
      <c r="F473" s="43" t="s">
        <v>13</v>
      </c>
      <c r="G473" s="43" t="s">
        <v>13</v>
      </c>
      <c r="H473" s="43" t="s">
        <v>11027</v>
      </c>
      <c r="I473" s="44">
        <v>39507</v>
      </c>
      <c r="J473" s="43">
        <v>3</v>
      </c>
      <c r="K473" s="48" t="s">
        <v>54492</v>
      </c>
    </row>
    <row r="474" spans="1:11" x14ac:dyDescent="0.25">
      <c r="A474" s="45" t="s">
        <v>72515</v>
      </c>
      <c r="B474" s="43" t="s">
        <v>50323</v>
      </c>
      <c r="C474" s="43" t="s">
        <v>50324</v>
      </c>
      <c r="D474" s="43" t="s">
        <v>13</v>
      </c>
      <c r="E474" s="43" t="s">
        <v>13</v>
      </c>
      <c r="F474" s="43" t="s">
        <v>13</v>
      </c>
      <c r="G474" s="43" t="s">
        <v>13</v>
      </c>
      <c r="H474" s="43" t="s">
        <v>1180</v>
      </c>
      <c r="I474" s="44">
        <v>39507</v>
      </c>
      <c r="J474" s="43">
        <v>3</v>
      </c>
      <c r="K474" s="48" t="s">
        <v>54492</v>
      </c>
    </row>
    <row r="475" spans="1:11" x14ac:dyDescent="0.25">
      <c r="A475" s="45" t="s">
        <v>72516</v>
      </c>
      <c r="B475" s="43" t="s">
        <v>50325</v>
      </c>
      <c r="C475" s="43" t="s">
        <v>50326</v>
      </c>
      <c r="D475" s="43" t="s">
        <v>13</v>
      </c>
      <c r="E475" s="43" t="s">
        <v>13</v>
      </c>
      <c r="F475" s="43" t="s">
        <v>13</v>
      </c>
      <c r="G475" s="43" t="s">
        <v>13</v>
      </c>
      <c r="H475" s="43" t="s">
        <v>1180</v>
      </c>
      <c r="I475" s="44">
        <v>39507</v>
      </c>
      <c r="J475" s="43">
        <v>3</v>
      </c>
      <c r="K475" s="48" t="s">
        <v>54492</v>
      </c>
    </row>
    <row r="476" spans="1:11" x14ac:dyDescent="0.25">
      <c r="A476" s="45" t="s">
        <v>50327</v>
      </c>
      <c r="B476" s="43" t="s">
        <v>50328</v>
      </c>
      <c r="C476" s="43" t="s">
        <v>50329</v>
      </c>
      <c r="D476" s="43" t="s">
        <v>13</v>
      </c>
      <c r="E476" s="43" t="s">
        <v>13</v>
      </c>
      <c r="F476" s="43" t="s">
        <v>13</v>
      </c>
      <c r="G476" s="43" t="s">
        <v>13</v>
      </c>
      <c r="H476" s="43" t="s">
        <v>11027</v>
      </c>
      <c r="I476" s="44">
        <v>39507</v>
      </c>
      <c r="J476" s="43">
        <v>4</v>
      </c>
      <c r="K476" s="48" t="s">
        <v>54492</v>
      </c>
    </row>
    <row r="477" spans="1:11" x14ac:dyDescent="0.25">
      <c r="A477" s="45" t="s">
        <v>72517</v>
      </c>
      <c r="B477" s="43" t="s">
        <v>50330</v>
      </c>
      <c r="C477" s="43" t="s">
        <v>50331</v>
      </c>
      <c r="D477" s="43" t="s">
        <v>13</v>
      </c>
      <c r="E477" s="43" t="s">
        <v>13</v>
      </c>
      <c r="F477" s="43" t="s">
        <v>13</v>
      </c>
      <c r="G477" s="43" t="s">
        <v>13</v>
      </c>
      <c r="H477" s="43" t="s">
        <v>1180</v>
      </c>
      <c r="I477" s="44">
        <v>39507</v>
      </c>
      <c r="J477" s="43">
        <v>4</v>
      </c>
      <c r="K477" s="48" t="s">
        <v>54492</v>
      </c>
    </row>
    <row r="478" spans="1:11" x14ac:dyDescent="0.25">
      <c r="A478" s="45" t="s">
        <v>72518</v>
      </c>
      <c r="B478" s="43" t="s">
        <v>50332</v>
      </c>
      <c r="C478" s="43" t="s">
        <v>50333</v>
      </c>
      <c r="D478" s="43" t="s">
        <v>13</v>
      </c>
      <c r="E478" s="43" t="s">
        <v>13</v>
      </c>
      <c r="F478" s="43" t="s">
        <v>13</v>
      </c>
      <c r="G478" s="43" t="s">
        <v>13</v>
      </c>
      <c r="H478" s="43" t="s">
        <v>1180</v>
      </c>
      <c r="I478" s="44">
        <v>39507</v>
      </c>
      <c r="J478" s="43">
        <v>4</v>
      </c>
      <c r="K478" s="48" t="s">
        <v>54492</v>
      </c>
    </row>
    <row r="479" spans="1:11" x14ac:dyDescent="0.25">
      <c r="A479" s="45" t="s">
        <v>49577</v>
      </c>
      <c r="B479" s="43" t="s">
        <v>49831</v>
      </c>
      <c r="C479" s="43" t="s">
        <v>49832</v>
      </c>
      <c r="D479" s="43" t="s">
        <v>13</v>
      </c>
      <c r="E479" s="43" t="s">
        <v>49578</v>
      </c>
      <c r="F479" s="43" t="s">
        <v>13</v>
      </c>
      <c r="G479" s="43" t="s">
        <v>49579</v>
      </c>
      <c r="H479" s="43" t="s">
        <v>11027</v>
      </c>
      <c r="I479" s="44">
        <v>39507</v>
      </c>
      <c r="J479" s="43">
        <v>51</v>
      </c>
      <c r="K479" s="48" t="s">
        <v>54492</v>
      </c>
    </row>
    <row r="480" spans="1:11" x14ac:dyDescent="0.25">
      <c r="A480" s="45" t="s">
        <v>72519</v>
      </c>
      <c r="B480" s="43" t="s">
        <v>49583</v>
      </c>
      <c r="C480" s="43" t="s">
        <v>49582</v>
      </c>
      <c r="D480" s="43" t="s">
        <v>13</v>
      </c>
      <c r="E480" s="43" t="s">
        <v>49580</v>
      </c>
      <c r="F480" s="43" t="s">
        <v>13</v>
      </c>
      <c r="G480" s="43" t="s">
        <v>49581</v>
      </c>
      <c r="H480" s="43" t="s">
        <v>1180</v>
      </c>
      <c r="I480" s="44">
        <v>39507</v>
      </c>
      <c r="J480" s="43">
        <v>51</v>
      </c>
      <c r="K480" s="48" t="s">
        <v>54492</v>
      </c>
    </row>
    <row r="481" spans="1:11" x14ac:dyDescent="0.25">
      <c r="A481" s="45" t="s">
        <v>72520</v>
      </c>
      <c r="B481" s="43" t="s">
        <v>49587</v>
      </c>
      <c r="C481" s="43" t="s">
        <v>49586</v>
      </c>
      <c r="D481" s="43" t="s">
        <v>13</v>
      </c>
      <c r="E481" s="43" t="s">
        <v>49584</v>
      </c>
      <c r="F481" s="43" t="s">
        <v>13</v>
      </c>
      <c r="G481" s="43" t="s">
        <v>49585</v>
      </c>
      <c r="H481" s="43" t="s">
        <v>1180</v>
      </c>
      <c r="I481" s="44">
        <v>39507</v>
      </c>
      <c r="J481" s="43">
        <v>51</v>
      </c>
      <c r="K481" s="48" t="s">
        <v>54492</v>
      </c>
    </row>
    <row r="482" spans="1:11" x14ac:dyDescent="0.25">
      <c r="A482" s="45" t="s">
        <v>50334</v>
      </c>
      <c r="B482" s="43" t="s">
        <v>50335</v>
      </c>
      <c r="C482" s="43" t="s">
        <v>50336</v>
      </c>
      <c r="D482" s="43" t="s">
        <v>13</v>
      </c>
      <c r="E482" s="43" t="s">
        <v>13</v>
      </c>
      <c r="F482" s="43" t="s">
        <v>13</v>
      </c>
      <c r="G482" s="43" t="s">
        <v>13</v>
      </c>
      <c r="H482" s="43" t="s">
        <v>11027</v>
      </c>
      <c r="I482" s="44">
        <v>39507</v>
      </c>
      <c r="J482" s="43">
        <v>22</v>
      </c>
      <c r="K482" s="48" t="s">
        <v>54492</v>
      </c>
    </row>
    <row r="483" spans="1:11" x14ac:dyDescent="0.25">
      <c r="A483" s="45" t="s">
        <v>50337</v>
      </c>
      <c r="B483" s="43" t="s">
        <v>50338</v>
      </c>
      <c r="C483" s="43" t="s">
        <v>50339</v>
      </c>
      <c r="D483" s="43" t="s">
        <v>13</v>
      </c>
      <c r="E483" s="43" t="s">
        <v>13</v>
      </c>
      <c r="F483" s="43" t="s">
        <v>13</v>
      </c>
      <c r="G483" s="43" t="s">
        <v>13</v>
      </c>
      <c r="H483" s="43" t="s">
        <v>1180</v>
      </c>
      <c r="I483" s="44">
        <v>39507</v>
      </c>
      <c r="J483" s="43">
        <v>22</v>
      </c>
      <c r="K483" s="48" t="s">
        <v>54492</v>
      </c>
    </row>
    <row r="484" spans="1:11" x14ac:dyDescent="0.25">
      <c r="A484" s="45" t="s">
        <v>72521</v>
      </c>
      <c r="B484" s="43" t="s">
        <v>50340</v>
      </c>
      <c r="C484" s="43" t="s">
        <v>50341</v>
      </c>
      <c r="D484" s="43" t="s">
        <v>13</v>
      </c>
      <c r="E484" s="43" t="s">
        <v>13</v>
      </c>
      <c r="F484" s="43" t="s">
        <v>13</v>
      </c>
      <c r="G484" s="43" t="s">
        <v>13</v>
      </c>
      <c r="H484" s="43" t="s">
        <v>1180</v>
      </c>
      <c r="I484" s="44">
        <v>39507</v>
      </c>
      <c r="J484" s="43">
        <v>22</v>
      </c>
      <c r="K484" s="48" t="s">
        <v>54492</v>
      </c>
    </row>
    <row r="485" spans="1:11" x14ac:dyDescent="0.25">
      <c r="A485" s="45" t="s">
        <v>72522</v>
      </c>
      <c r="B485" s="43" t="s">
        <v>50342</v>
      </c>
      <c r="C485" s="43" t="s">
        <v>50343</v>
      </c>
      <c r="D485" s="43" t="s">
        <v>13</v>
      </c>
      <c r="E485" s="43" t="s">
        <v>13</v>
      </c>
      <c r="F485" s="43" t="s">
        <v>13</v>
      </c>
      <c r="G485" s="43" t="s">
        <v>13</v>
      </c>
      <c r="H485" s="43" t="s">
        <v>11027</v>
      </c>
      <c r="I485" s="44">
        <v>39507</v>
      </c>
      <c r="J485" s="43">
        <v>5</v>
      </c>
      <c r="K485" s="48" t="s">
        <v>54492</v>
      </c>
    </row>
    <row r="486" spans="1:11" x14ac:dyDescent="0.25">
      <c r="A486" s="45" t="s">
        <v>72523</v>
      </c>
      <c r="B486" s="43" t="s">
        <v>50344</v>
      </c>
      <c r="C486" s="43" t="s">
        <v>50345</v>
      </c>
      <c r="D486" s="43" t="s">
        <v>13</v>
      </c>
      <c r="E486" s="43" t="s">
        <v>13</v>
      </c>
      <c r="F486" s="43" t="s">
        <v>13</v>
      </c>
      <c r="G486" s="43" t="s">
        <v>13</v>
      </c>
      <c r="H486" s="43" t="s">
        <v>1180</v>
      </c>
      <c r="I486" s="44">
        <v>39507</v>
      </c>
      <c r="J486" s="43">
        <v>5</v>
      </c>
      <c r="K486" s="48" t="s">
        <v>54492</v>
      </c>
    </row>
    <row r="487" spans="1:11" x14ac:dyDescent="0.25">
      <c r="A487" s="45" t="s">
        <v>72524</v>
      </c>
      <c r="B487" s="43" t="s">
        <v>50346</v>
      </c>
      <c r="C487" s="43" t="s">
        <v>50347</v>
      </c>
      <c r="D487" s="43" t="s">
        <v>13</v>
      </c>
      <c r="E487" s="43" t="s">
        <v>13</v>
      </c>
      <c r="F487" s="43" t="s">
        <v>13</v>
      </c>
      <c r="G487" s="43" t="s">
        <v>13</v>
      </c>
      <c r="H487" s="43" t="s">
        <v>1180</v>
      </c>
      <c r="I487" s="44">
        <v>39507</v>
      </c>
      <c r="J487" s="43">
        <v>5</v>
      </c>
      <c r="K487" s="48" t="s">
        <v>54492</v>
      </c>
    </row>
    <row r="488" spans="1:11" x14ac:dyDescent="0.25">
      <c r="A488" s="45" t="s">
        <v>60835</v>
      </c>
      <c r="B488" s="43" t="s">
        <v>60836</v>
      </c>
      <c r="C488" s="43" t="s">
        <v>60837</v>
      </c>
      <c r="D488" s="43" t="s">
        <v>13</v>
      </c>
      <c r="E488" s="43" t="s">
        <v>13</v>
      </c>
      <c r="F488" s="43" t="s">
        <v>13</v>
      </c>
      <c r="G488" s="43" t="s">
        <v>13</v>
      </c>
      <c r="H488" s="43" t="s">
        <v>11027</v>
      </c>
      <c r="I488" s="44">
        <v>39507</v>
      </c>
      <c r="J488" s="43">
        <v>29</v>
      </c>
      <c r="K488" s="48" t="s">
        <v>54492</v>
      </c>
    </row>
    <row r="489" spans="1:11" x14ac:dyDescent="0.25">
      <c r="A489" s="45" t="s">
        <v>72525</v>
      </c>
      <c r="B489" s="43" t="s">
        <v>60838</v>
      </c>
      <c r="C489" s="43" t="s">
        <v>60839</v>
      </c>
      <c r="D489" s="43" t="s">
        <v>13</v>
      </c>
      <c r="E489" s="43" t="s">
        <v>13</v>
      </c>
      <c r="F489" s="43" t="s">
        <v>13</v>
      </c>
      <c r="G489" s="43" t="s">
        <v>13</v>
      </c>
      <c r="H489" s="43" t="s">
        <v>11027</v>
      </c>
      <c r="I489" s="44">
        <v>39507</v>
      </c>
      <c r="J489" s="43">
        <v>29</v>
      </c>
      <c r="K489" s="48" t="s">
        <v>54492</v>
      </c>
    </row>
    <row r="490" spans="1:11" x14ac:dyDescent="0.25">
      <c r="A490" s="45" t="s">
        <v>72526</v>
      </c>
      <c r="B490" s="43" t="s">
        <v>60840</v>
      </c>
      <c r="C490" s="43" t="s">
        <v>60841</v>
      </c>
      <c r="D490" s="43" t="s">
        <v>13</v>
      </c>
      <c r="E490" s="43" t="s">
        <v>13</v>
      </c>
      <c r="F490" s="43" t="s">
        <v>13</v>
      </c>
      <c r="G490" s="43" t="s">
        <v>13</v>
      </c>
      <c r="H490" s="43" t="s">
        <v>11027</v>
      </c>
      <c r="I490" s="44">
        <v>39507</v>
      </c>
      <c r="J490" s="43">
        <v>29</v>
      </c>
      <c r="K490" s="48" t="s">
        <v>54492</v>
      </c>
    </row>
    <row r="491" spans="1:11" x14ac:dyDescent="0.25">
      <c r="A491" s="45" t="s">
        <v>60842</v>
      </c>
      <c r="B491" s="43" t="s">
        <v>60843</v>
      </c>
      <c r="C491" s="43" t="s">
        <v>60844</v>
      </c>
      <c r="D491" s="43" t="s">
        <v>13</v>
      </c>
      <c r="E491" s="43" t="s">
        <v>13</v>
      </c>
      <c r="F491" s="43" t="s">
        <v>13</v>
      </c>
      <c r="G491" s="43" t="s">
        <v>13</v>
      </c>
      <c r="H491" s="43" t="s">
        <v>1180</v>
      </c>
      <c r="I491" s="44">
        <v>39507</v>
      </c>
      <c r="J491" s="43">
        <v>29</v>
      </c>
      <c r="K491" s="48" t="s">
        <v>54492</v>
      </c>
    </row>
    <row r="492" spans="1:11" x14ac:dyDescent="0.25">
      <c r="A492" s="45" t="s">
        <v>72527</v>
      </c>
      <c r="B492" s="43" t="s">
        <v>60845</v>
      </c>
      <c r="C492" s="43" t="s">
        <v>60846</v>
      </c>
      <c r="D492" s="43" t="s">
        <v>13</v>
      </c>
      <c r="E492" s="43" t="s">
        <v>13</v>
      </c>
      <c r="F492" s="43" t="s">
        <v>13</v>
      </c>
      <c r="G492" s="43" t="s">
        <v>13</v>
      </c>
      <c r="H492" s="43" t="s">
        <v>1180</v>
      </c>
      <c r="I492" s="44">
        <v>39507</v>
      </c>
      <c r="J492" s="43">
        <v>29</v>
      </c>
      <c r="K492" s="48" t="s">
        <v>54492</v>
      </c>
    </row>
    <row r="493" spans="1:11" x14ac:dyDescent="0.25">
      <c r="A493" s="45" t="s">
        <v>72528</v>
      </c>
      <c r="B493" s="43" t="s">
        <v>50348</v>
      </c>
      <c r="C493" s="43" t="s">
        <v>50349</v>
      </c>
      <c r="D493" s="43" t="s">
        <v>13</v>
      </c>
      <c r="E493" s="43" t="s">
        <v>13</v>
      </c>
      <c r="F493" s="43" t="s">
        <v>13</v>
      </c>
      <c r="G493" s="43" t="s">
        <v>13</v>
      </c>
      <c r="H493" s="43" t="s">
        <v>11027</v>
      </c>
      <c r="I493" s="44">
        <v>39507</v>
      </c>
      <c r="J493" s="43">
        <v>8</v>
      </c>
      <c r="K493" s="48" t="s">
        <v>54492</v>
      </c>
    </row>
    <row r="494" spans="1:11" x14ac:dyDescent="0.25">
      <c r="A494" s="45" t="s">
        <v>50350</v>
      </c>
      <c r="B494" s="43" t="s">
        <v>50351</v>
      </c>
      <c r="C494" s="43" t="s">
        <v>50352</v>
      </c>
      <c r="D494" s="43" t="s">
        <v>13</v>
      </c>
      <c r="E494" s="43" t="s">
        <v>13</v>
      </c>
      <c r="F494" s="43" t="s">
        <v>13</v>
      </c>
      <c r="G494" s="43" t="s">
        <v>13</v>
      </c>
      <c r="H494" s="43" t="s">
        <v>1180</v>
      </c>
      <c r="I494" s="44">
        <v>39507</v>
      </c>
      <c r="J494" s="43">
        <v>8</v>
      </c>
      <c r="K494" s="48" t="s">
        <v>54492</v>
      </c>
    </row>
    <row r="495" spans="1:11" x14ac:dyDescent="0.25">
      <c r="A495" s="45" t="s">
        <v>72529</v>
      </c>
      <c r="B495" s="43" t="s">
        <v>50353</v>
      </c>
      <c r="C495" s="43" t="s">
        <v>50354</v>
      </c>
      <c r="D495" s="43" t="s">
        <v>13</v>
      </c>
      <c r="E495" s="43" t="s">
        <v>13</v>
      </c>
      <c r="F495" s="43" t="s">
        <v>13</v>
      </c>
      <c r="G495" s="43" t="s">
        <v>13</v>
      </c>
      <c r="H495" s="43" t="s">
        <v>1180</v>
      </c>
      <c r="I495" s="44">
        <v>39507</v>
      </c>
      <c r="J495" s="43">
        <v>8</v>
      </c>
      <c r="K495" s="48" t="s">
        <v>54492</v>
      </c>
    </row>
    <row r="496" spans="1:11" x14ac:dyDescent="0.25">
      <c r="A496" s="45" t="s">
        <v>72530</v>
      </c>
      <c r="B496" s="43" t="s">
        <v>50355</v>
      </c>
      <c r="C496" s="43" t="s">
        <v>50356</v>
      </c>
      <c r="D496" s="43" t="s">
        <v>13</v>
      </c>
      <c r="E496" s="43" t="s">
        <v>13</v>
      </c>
      <c r="F496" s="43" t="s">
        <v>13</v>
      </c>
      <c r="G496" s="43" t="s">
        <v>13</v>
      </c>
      <c r="H496" s="43" t="s">
        <v>11027</v>
      </c>
      <c r="I496" s="44">
        <v>39507</v>
      </c>
      <c r="J496" s="43">
        <v>17</v>
      </c>
      <c r="K496" s="48" t="s">
        <v>54492</v>
      </c>
    </row>
    <row r="497" spans="1:11" x14ac:dyDescent="0.25">
      <c r="A497" s="45" t="s">
        <v>72531</v>
      </c>
      <c r="B497" s="43" t="s">
        <v>50357</v>
      </c>
      <c r="C497" s="43" t="s">
        <v>50358</v>
      </c>
      <c r="D497" s="43" t="s">
        <v>13</v>
      </c>
      <c r="E497" s="43" t="s">
        <v>13</v>
      </c>
      <c r="F497" s="43" t="s">
        <v>13</v>
      </c>
      <c r="G497" s="43" t="s">
        <v>13</v>
      </c>
      <c r="H497" s="43" t="s">
        <v>1180</v>
      </c>
      <c r="I497" s="44">
        <v>39507</v>
      </c>
      <c r="J497" s="43">
        <v>17</v>
      </c>
      <c r="K497" s="48" t="s">
        <v>54492</v>
      </c>
    </row>
    <row r="498" spans="1:11" x14ac:dyDescent="0.25">
      <c r="A498" s="45" t="s">
        <v>72532</v>
      </c>
      <c r="B498" s="43" t="s">
        <v>50359</v>
      </c>
      <c r="C498" s="43" t="s">
        <v>50360</v>
      </c>
      <c r="D498" s="43" t="s">
        <v>13</v>
      </c>
      <c r="E498" s="43" t="s">
        <v>13</v>
      </c>
      <c r="F498" s="43" t="s">
        <v>13</v>
      </c>
      <c r="G498" s="43" t="s">
        <v>13</v>
      </c>
      <c r="H498" s="43" t="s">
        <v>1180</v>
      </c>
      <c r="I498" s="44">
        <v>39507</v>
      </c>
      <c r="J498" s="43">
        <v>17</v>
      </c>
      <c r="K498" s="48" t="s">
        <v>54492</v>
      </c>
    </row>
    <row r="499" spans="1:11" x14ac:dyDescent="0.25">
      <c r="A499" s="45" t="s">
        <v>50361</v>
      </c>
      <c r="B499" s="43" t="s">
        <v>50362</v>
      </c>
      <c r="C499" s="43" t="s">
        <v>50363</v>
      </c>
      <c r="D499" s="43" t="s">
        <v>13</v>
      </c>
      <c r="E499" s="43" t="s">
        <v>13</v>
      </c>
      <c r="F499" s="43" t="s">
        <v>13</v>
      </c>
      <c r="G499" s="43" t="s">
        <v>13</v>
      </c>
      <c r="H499" s="43" t="s">
        <v>11027</v>
      </c>
      <c r="I499" s="44">
        <v>39507</v>
      </c>
      <c r="J499" s="43">
        <v>8</v>
      </c>
      <c r="K499" s="48" t="s">
        <v>54492</v>
      </c>
    </row>
    <row r="500" spans="1:11" x14ac:dyDescent="0.25">
      <c r="A500" s="45" t="s">
        <v>72533</v>
      </c>
      <c r="B500" s="43" t="s">
        <v>50364</v>
      </c>
      <c r="C500" s="43" t="s">
        <v>50365</v>
      </c>
      <c r="D500" s="43" t="s">
        <v>13</v>
      </c>
      <c r="E500" s="43" t="s">
        <v>13</v>
      </c>
      <c r="F500" s="43" t="s">
        <v>13</v>
      </c>
      <c r="G500" s="43" t="s">
        <v>13</v>
      </c>
      <c r="H500" s="43" t="s">
        <v>1180</v>
      </c>
      <c r="I500" s="44">
        <v>39507</v>
      </c>
      <c r="J500" s="43">
        <v>8</v>
      </c>
      <c r="K500" s="48" t="s">
        <v>54492</v>
      </c>
    </row>
    <row r="501" spans="1:11" x14ac:dyDescent="0.25">
      <c r="A501" s="45" t="s">
        <v>72534</v>
      </c>
      <c r="B501" s="43" t="s">
        <v>50366</v>
      </c>
      <c r="C501" s="43" t="s">
        <v>50367</v>
      </c>
      <c r="D501" s="43" t="s">
        <v>13</v>
      </c>
      <c r="E501" s="43" t="s">
        <v>13</v>
      </c>
      <c r="F501" s="43" t="s">
        <v>13</v>
      </c>
      <c r="G501" s="43" t="s">
        <v>13</v>
      </c>
      <c r="H501" s="43" t="s">
        <v>1180</v>
      </c>
      <c r="I501" s="44">
        <v>39507</v>
      </c>
      <c r="J501" s="43">
        <v>8</v>
      </c>
      <c r="K501" s="48" t="s">
        <v>54492</v>
      </c>
    </row>
    <row r="502" spans="1:11" x14ac:dyDescent="0.25">
      <c r="A502" s="45" t="s">
        <v>50368</v>
      </c>
      <c r="B502" s="43" t="s">
        <v>50369</v>
      </c>
      <c r="C502" s="43" t="s">
        <v>50370</v>
      </c>
      <c r="D502" s="43" t="s">
        <v>13</v>
      </c>
      <c r="E502" s="43" t="s">
        <v>13</v>
      </c>
      <c r="F502" s="43" t="s">
        <v>13</v>
      </c>
      <c r="G502" s="43" t="s">
        <v>13</v>
      </c>
      <c r="H502" s="43" t="s">
        <v>11027</v>
      </c>
      <c r="I502" s="44">
        <v>39507</v>
      </c>
      <c r="J502" s="43">
        <v>5</v>
      </c>
      <c r="K502" s="48" t="s">
        <v>54492</v>
      </c>
    </row>
    <row r="503" spans="1:11" x14ac:dyDescent="0.25">
      <c r="A503" s="45" t="s">
        <v>72535</v>
      </c>
      <c r="B503" s="43" t="s">
        <v>50371</v>
      </c>
      <c r="C503" s="43" t="s">
        <v>50372</v>
      </c>
      <c r="D503" s="43" t="s">
        <v>13</v>
      </c>
      <c r="E503" s="43" t="s">
        <v>13</v>
      </c>
      <c r="F503" s="43" t="s">
        <v>13</v>
      </c>
      <c r="G503" s="43" t="s">
        <v>13</v>
      </c>
      <c r="H503" s="43" t="s">
        <v>1180</v>
      </c>
      <c r="I503" s="44">
        <v>39507</v>
      </c>
      <c r="J503" s="43">
        <v>5</v>
      </c>
      <c r="K503" s="48" t="s">
        <v>54492</v>
      </c>
    </row>
    <row r="504" spans="1:11" x14ac:dyDescent="0.25">
      <c r="A504" s="45" t="s">
        <v>72536</v>
      </c>
      <c r="B504" s="43" t="s">
        <v>50373</v>
      </c>
      <c r="C504" s="43" t="s">
        <v>50374</v>
      </c>
      <c r="D504" s="43" t="s">
        <v>13</v>
      </c>
      <c r="E504" s="43" t="s">
        <v>13</v>
      </c>
      <c r="F504" s="43" t="s">
        <v>13</v>
      </c>
      <c r="G504" s="43" t="s">
        <v>13</v>
      </c>
      <c r="H504" s="43" t="s">
        <v>1180</v>
      </c>
      <c r="I504" s="44">
        <v>39507</v>
      </c>
      <c r="J504" s="43">
        <v>5</v>
      </c>
      <c r="K504" s="48" t="s">
        <v>54492</v>
      </c>
    </row>
    <row r="505" spans="1:11" x14ac:dyDescent="0.25">
      <c r="A505" s="45" t="s">
        <v>50375</v>
      </c>
      <c r="B505" s="43" t="s">
        <v>50376</v>
      </c>
      <c r="C505" s="43" t="s">
        <v>50377</v>
      </c>
      <c r="D505" s="43" t="s">
        <v>13</v>
      </c>
      <c r="E505" s="43" t="s">
        <v>13</v>
      </c>
      <c r="F505" s="43" t="s">
        <v>13</v>
      </c>
      <c r="G505" s="43" t="s">
        <v>13</v>
      </c>
      <c r="H505" s="43" t="s">
        <v>11027</v>
      </c>
      <c r="I505" s="44">
        <v>39507</v>
      </c>
      <c r="J505" s="43">
        <v>8</v>
      </c>
      <c r="K505" s="48" t="s">
        <v>54492</v>
      </c>
    </row>
    <row r="506" spans="1:11" x14ac:dyDescent="0.25">
      <c r="A506" s="45" t="s">
        <v>72537</v>
      </c>
      <c r="B506" s="43" t="s">
        <v>50378</v>
      </c>
      <c r="C506" s="43" t="s">
        <v>50379</v>
      </c>
      <c r="D506" s="43" t="s">
        <v>13</v>
      </c>
      <c r="E506" s="43" t="s">
        <v>13</v>
      </c>
      <c r="F506" s="43" t="s">
        <v>13</v>
      </c>
      <c r="G506" s="43" t="s">
        <v>13</v>
      </c>
      <c r="H506" s="43" t="s">
        <v>1180</v>
      </c>
      <c r="I506" s="44">
        <v>39507</v>
      </c>
      <c r="J506" s="43">
        <v>8</v>
      </c>
      <c r="K506" s="48" t="s">
        <v>54492</v>
      </c>
    </row>
    <row r="507" spans="1:11" x14ac:dyDescent="0.25">
      <c r="A507" s="45" t="s">
        <v>72538</v>
      </c>
      <c r="B507" s="43" t="s">
        <v>50380</v>
      </c>
      <c r="C507" s="43" t="s">
        <v>50381</v>
      </c>
      <c r="D507" s="43" t="s">
        <v>13</v>
      </c>
      <c r="E507" s="43" t="s">
        <v>13</v>
      </c>
      <c r="F507" s="43" t="s">
        <v>13</v>
      </c>
      <c r="G507" s="43" t="s">
        <v>13</v>
      </c>
      <c r="H507" s="43" t="s">
        <v>1180</v>
      </c>
      <c r="I507" s="44">
        <v>39507</v>
      </c>
      <c r="J507" s="43">
        <v>8</v>
      </c>
      <c r="K507" s="48" t="s">
        <v>54492</v>
      </c>
    </row>
    <row r="508" spans="1:11" x14ac:dyDescent="0.25">
      <c r="A508" s="45" t="s">
        <v>49588</v>
      </c>
      <c r="B508" s="43" t="s">
        <v>49833</v>
      </c>
      <c r="C508" s="43" t="s">
        <v>49834</v>
      </c>
      <c r="D508" s="43" t="s">
        <v>13</v>
      </c>
      <c r="E508" s="43" t="s">
        <v>49589</v>
      </c>
      <c r="F508" s="43" t="s">
        <v>13</v>
      </c>
      <c r="G508" s="43" t="s">
        <v>49590</v>
      </c>
      <c r="H508" s="43" t="s">
        <v>11027</v>
      </c>
      <c r="I508" s="44">
        <v>39507</v>
      </c>
      <c r="J508" s="43">
        <v>64</v>
      </c>
      <c r="K508" s="48" t="s">
        <v>54492</v>
      </c>
    </row>
    <row r="509" spans="1:11" x14ac:dyDescent="0.25">
      <c r="A509" s="45" t="s">
        <v>72539</v>
      </c>
      <c r="B509" s="43" t="s">
        <v>49594</v>
      </c>
      <c r="C509" s="43" t="s">
        <v>49593</v>
      </c>
      <c r="D509" s="43" t="s">
        <v>13</v>
      </c>
      <c r="E509" s="43" t="s">
        <v>49591</v>
      </c>
      <c r="F509" s="43" t="s">
        <v>13</v>
      </c>
      <c r="G509" s="43" t="s">
        <v>49592</v>
      </c>
      <c r="H509" s="43" t="s">
        <v>1180</v>
      </c>
      <c r="I509" s="44">
        <v>39507</v>
      </c>
      <c r="J509" s="43">
        <v>64</v>
      </c>
      <c r="K509" s="48" t="s">
        <v>54492</v>
      </c>
    </row>
    <row r="510" spans="1:11" x14ac:dyDescent="0.25">
      <c r="A510" s="45" t="s">
        <v>72540</v>
      </c>
      <c r="B510" s="43" t="s">
        <v>49598</v>
      </c>
      <c r="C510" s="43" t="s">
        <v>49597</v>
      </c>
      <c r="D510" s="43" t="s">
        <v>13</v>
      </c>
      <c r="E510" s="43" t="s">
        <v>49595</v>
      </c>
      <c r="F510" s="43" t="s">
        <v>13</v>
      </c>
      <c r="G510" s="43" t="s">
        <v>49596</v>
      </c>
      <c r="H510" s="43" t="s">
        <v>1180</v>
      </c>
      <c r="I510" s="44">
        <v>39507</v>
      </c>
      <c r="J510" s="43">
        <v>64</v>
      </c>
      <c r="K510" s="48" t="s">
        <v>54492</v>
      </c>
    </row>
    <row r="511" spans="1:11" x14ac:dyDescent="0.25">
      <c r="A511" s="45" t="s">
        <v>50382</v>
      </c>
      <c r="B511" s="43" t="s">
        <v>50383</v>
      </c>
      <c r="C511" s="43" t="s">
        <v>50384</v>
      </c>
      <c r="D511" s="43" t="s">
        <v>13</v>
      </c>
      <c r="E511" s="43" t="s">
        <v>13</v>
      </c>
      <c r="F511" s="43" t="s">
        <v>13</v>
      </c>
      <c r="G511" s="43" t="s">
        <v>13</v>
      </c>
      <c r="H511" s="43" t="s">
        <v>11027</v>
      </c>
      <c r="I511" s="44">
        <v>39507</v>
      </c>
      <c r="J511" s="43">
        <v>17</v>
      </c>
      <c r="K511" s="48" t="s">
        <v>54492</v>
      </c>
    </row>
    <row r="512" spans="1:11" x14ac:dyDescent="0.25">
      <c r="A512" s="45" t="s">
        <v>72541</v>
      </c>
      <c r="B512" s="43" t="s">
        <v>50385</v>
      </c>
      <c r="C512" s="43" t="s">
        <v>50386</v>
      </c>
      <c r="D512" s="43" t="s">
        <v>13</v>
      </c>
      <c r="E512" s="43" t="s">
        <v>13</v>
      </c>
      <c r="F512" s="43" t="s">
        <v>13</v>
      </c>
      <c r="G512" s="43" t="s">
        <v>13</v>
      </c>
      <c r="H512" s="43" t="s">
        <v>1180</v>
      </c>
      <c r="I512" s="44">
        <v>39507</v>
      </c>
      <c r="J512" s="43">
        <v>17</v>
      </c>
      <c r="K512" s="48" t="s">
        <v>54492</v>
      </c>
    </row>
    <row r="513" spans="1:11" x14ac:dyDescent="0.25">
      <c r="A513" s="45" t="s">
        <v>72542</v>
      </c>
      <c r="B513" s="43" t="s">
        <v>50387</v>
      </c>
      <c r="C513" s="43" t="s">
        <v>50388</v>
      </c>
      <c r="D513" s="43" t="s">
        <v>13</v>
      </c>
      <c r="E513" s="43" t="s">
        <v>13</v>
      </c>
      <c r="F513" s="43" t="s">
        <v>13</v>
      </c>
      <c r="G513" s="43" t="s">
        <v>13</v>
      </c>
      <c r="H513" s="43" t="s">
        <v>1180</v>
      </c>
      <c r="I513" s="44">
        <v>39507</v>
      </c>
      <c r="J513" s="43">
        <v>17</v>
      </c>
      <c r="K513" s="48" t="s">
        <v>54492</v>
      </c>
    </row>
    <row r="514" spans="1:11" x14ac:dyDescent="0.25">
      <c r="A514" s="45" t="s">
        <v>72543</v>
      </c>
      <c r="B514" s="43" t="s">
        <v>50389</v>
      </c>
      <c r="C514" s="43" t="s">
        <v>50390</v>
      </c>
      <c r="D514" s="43" t="s">
        <v>13</v>
      </c>
      <c r="E514" s="43" t="s">
        <v>13</v>
      </c>
      <c r="F514" s="43" t="s">
        <v>13</v>
      </c>
      <c r="G514" s="43" t="s">
        <v>13</v>
      </c>
      <c r="H514" s="43" t="s">
        <v>11027</v>
      </c>
      <c r="I514" s="44">
        <v>39507</v>
      </c>
      <c r="J514" s="43">
        <v>4</v>
      </c>
      <c r="K514" s="48" t="s">
        <v>54492</v>
      </c>
    </row>
    <row r="515" spans="1:11" x14ac:dyDescent="0.25">
      <c r="A515" s="45" t="s">
        <v>72544</v>
      </c>
      <c r="B515" s="43" t="s">
        <v>50391</v>
      </c>
      <c r="C515" s="43" t="s">
        <v>50392</v>
      </c>
      <c r="D515" s="43" t="s">
        <v>13</v>
      </c>
      <c r="E515" s="43" t="s">
        <v>13</v>
      </c>
      <c r="F515" s="43" t="s">
        <v>13</v>
      </c>
      <c r="G515" s="43" t="s">
        <v>13</v>
      </c>
      <c r="H515" s="43" t="s">
        <v>1180</v>
      </c>
      <c r="I515" s="44">
        <v>39507</v>
      </c>
      <c r="J515" s="43">
        <v>4</v>
      </c>
      <c r="K515" s="48" t="s">
        <v>54492</v>
      </c>
    </row>
    <row r="516" spans="1:11" x14ac:dyDescent="0.25">
      <c r="A516" s="45" t="s">
        <v>72545</v>
      </c>
      <c r="B516" s="43" t="s">
        <v>50393</v>
      </c>
      <c r="C516" s="43" t="s">
        <v>50394</v>
      </c>
      <c r="D516" s="43" t="s">
        <v>13</v>
      </c>
      <c r="E516" s="43" t="s">
        <v>13</v>
      </c>
      <c r="F516" s="43" t="s">
        <v>13</v>
      </c>
      <c r="G516" s="43" t="s">
        <v>13</v>
      </c>
      <c r="H516" s="43" t="s">
        <v>1180</v>
      </c>
      <c r="I516" s="44">
        <v>39507</v>
      </c>
      <c r="J516" s="43">
        <v>4</v>
      </c>
      <c r="K516" s="48" t="s">
        <v>54492</v>
      </c>
    </row>
    <row r="517" spans="1:11" x14ac:dyDescent="0.25">
      <c r="A517" s="45" t="s">
        <v>72546</v>
      </c>
      <c r="B517" s="43" t="s">
        <v>60847</v>
      </c>
      <c r="C517" s="43" t="s">
        <v>60848</v>
      </c>
      <c r="D517" s="43" t="s">
        <v>13</v>
      </c>
      <c r="E517" s="43" t="s">
        <v>13</v>
      </c>
      <c r="F517" s="43" t="s">
        <v>13</v>
      </c>
      <c r="G517" s="43" t="s">
        <v>13</v>
      </c>
      <c r="H517" s="43" t="s">
        <v>11027</v>
      </c>
      <c r="I517" s="44">
        <v>39507</v>
      </c>
      <c r="J517" s="43">
        <v>47</v>
      </c>
      <c r="K517" s="48" t="s">
        <v>54492</v>
      </c>
    </row>
    <row r="518" spans="1:11" x14ac:dyDescent="0.25">
      <c r="A518" s="45" t="s">
        <v>72547</v>
      </c>
      <c r="B518" s="43" t="s">
        <v>60849</v>
      </c>
      <c r="C518" s="43" t="s">
        <v>60850</v>
      </c>
      <c r="D518" s="43" t="s">
        <v>13</v>
      </c>
      <c r="E518" s="43" t="s">
        <v>13</v>
      </c>
      <c r="F518" s="43" t="s">
        <v>13</v>
      </c>
      <c r="G518" s="43" t="s">
        <v>13</v>
      </c>
      <c r="H518" s="43" t="s">
        <v>11027</v>
      </c>
      <c r="I518" s="44">
        <v>39507</v>
      </c>
      <c r="J518" s="43">
        <v>47</v>
      </c>
      <c r="K518" s="48" t="s">
        <v>54492</v>
      </c>
    </row>
    <row r="519" spans="1:11" x14ac:dyDescent="0.25">
      <c r="A519" s="45" t="s">
        <v>72548</v>
      </c>
      <c r="B519" s="43" t="s">
        <v>60851</v>
      </c>
      <c r="C519" s="43" t="s">
        <v>60852</v>
      </c>
      <c r="D519" s="43" t="s">
        <v>13</v>
      </c>
      <c r="E519" s="43" t="s">
        <v>13</v>
      </c>
      <c r="F519" s="43" t="s">
        <v>13</v>
      </c>
      <c r="G519" s="43" t="s">
        <v>13</v>
      </c>
      <c r="H519" s="43" t="s">
        <v>11027</v>
      </c>
      <c r="I519" s="44">
        <v>39507</v>
      </c>
      <c r="J519" s="43">
        <v>47</v>
      </c>
      <c r="K519" s="48" t="s">
        <v>54492</v>
      </c>
    </row>
    <row r="520" spans="1:11" x14ac:dyDescent="0.25">
      <c r="A520" s="45" t="s">
        <v>72549</v>
      </c>
      <c r="B520" s="43" t="s">
        <v>60853</v>
      </c>
      <c r="C520" s="43" t="s">
        <v>60854</v>
      </c>
      <c r="D520" s="43" t="s">
        <v>13</v>
      </c>
      <c r="E520" s="43" t="s">
        <v>13</v>
      </c>
      <c r="F520" s="43" t="s">
        <v>13</v>
      </c>
      <c r="G520" s="43" t="s">
        <v>13</v>
      </c>
      <c r="H520" s="43" t="s">
        <v>1180</v>
      </c>
      <c r="I520" s="44">
        <v>39507</v>
      </c>
      <c r="J520" s="43">
        <v>47</v>
      </c>
      <c r="K520" s="48" t="s">
        <v>54492</v>
      </c>
    </row>
    <row r="521" spans="1:11" x14ac:dyDescent="0.25">
      <c r="A521" s="45" t="s">
        <v>72550</v>
      </c>
      <c r="B521" s="43" t="s">
        <v>60855</v>
      </c>
      <c r="C521" s="43" t="s">
        <v>60856</v>
      </c>
      <c r="D521" s="43" t="s">
        <v>13</v>
      </c>
      <c r="E521" s="43" t="s">
        <v>13</v>
      </c>
      <c r="F521" s="43" t="s">
        <v>13</v>
      </c>
      <c r="G521" s="43" t="s">
        <v>13</v>
      </c>
      <c r="H521" s="43" t="s">
        <v>1180</v>
      </c>
      <c r="I521" s="44">
        <v>39507</v>
      </c>
      <c r="J521" s="43">
        <v>47</v>
      </c>
      <c r="K521" s="48" t="s">
        <v>54492</v>
      </c>
    </row>
    <row r="522" spans="1:11" x14ac:dyDescent="0.25">
      <c r="A522" s="45" t="s">
        <v>50395</v>
      </c>
      <c r="B522" s="43" t="s">
        <v>50396</v>
      </c>
      <c r="C522" s="43" t="s">
        <v>50397</v>
      </c>
      <c r="D522" s="43" t="s">
        <v>13</v>
      </c>
      <c r="E522" s="43" t="s">
        <v>13</v>
      </c>
      <c r="F522" s="43" t="s">
        <v>13</v>
      </c>
      <c r="G522" s="43" t="s">
        <v>13</v>
      </c>
      <c r="H522" s="43" t="s">
        <v>11027</v>
      </c>
      <c r="I522" s="44">
        <v>39507</v>
      </c>
      <c r="J522" s="43">
        <v>16</v>
      </c>
      <c r="K522" s="48" t="s">
        <v>54492</v>
      </c>
    </row>
    <row r="523" spans="1:11" x14ac:dyDescent="0.25">
      <c r="A523" s="45" t="s">
        <v>50398</v>
      </c>
      <c r="B523" s="43" t="s">
        <v>50399</v>
      </c>
      <c r="C523" s="43" t="s">
        <v>50400</v>
      </c>
      <c r="D523" s="43" t="s">
        <v>13</v>
      </c>
      <c r="E523" s="43" t="s">
        <v>13</v>
      </c>
      <c r="F523" s="43" t="s">
        <v>13</v>
      </c>
      <c r="G523" s="43" t="s">
        <v>13</v>
      </c>
      <c r="H523" s="43" t="s">
        <v>1180</v>
      </c>
      <c r="I523" s="44">
        <v>39507</v>
      </c>
      <c r="J523" s="43">
        <v>16</v>
      </c>
      <c r="K523" s="48" t="s">
        <v>54492</v>
      </c>
    </row>
    <row r="524" spans="1:11" x14ac:dyDescent="0.25">
      <c r="A524" s="45" t="s">
        <v>72551</v>
      </c>
      <c r="B524" s="43" t="s">
        <v>50401</v>
      </c>
      <c r="C524" s="43" t="s">
        <v>50402</v>
      </c>
      <c r="D524" s="43" t="s">
        <v>13</v>
      </c>
      <c r="E524" s="43" t="s">
        <v>13</v>
      </c>
      <c r="F524" s="43" t="s">
        <v>13</v>
      </c>
      <c r="G524" s="43" t="s">
        <v>13</v>
      </c>
      <c r="H524" s="43" t="s">
        <v>1180</v>
      </c>
      <c r="I524" s="44">
        <v>39507</v>
      </c>
      <c r="J524" s="43">
        <v>16</v>
      </c>
      <c r="K524" s="48" t="s">
        <v>54492</v>
      </c>
    </row>
    <row r="525" spans="1:11" x14ac:dyDescent="0.25">
      <c r="A525" s="45" t="s">
        <v>70438</v>
      </c>
      <c r="B525" s="43" t="s">
        <v>50403</v>
      </c>
      <c r="C525" s="43" t="s">
        <v>50404</v>
      </c>
      <c r="D525" s="43" t="s">
        <v>13</v>
      </c>
      <c r="E525" s="43" t="s">
        <v>13</v>
      </c>
      <c r="F525" s="43" t="s">
        <v>13</v>
      </c>
      <c r="G525" s="43" t="s">
        <v>13</v>
      </c>
      <c r="H525" s="43" t="s">
        <v>11027</v>
      </c>
      <c r="I525" s="44">
        <v>39507</v>
      </c>
      <c r="J525" s="43">
        <v>13</v>
      </c>
      <c r="K525" s="48" t="s">
        <v>54492</v>
      </c>
    </row>
    <row r="526" spans="1:11" x14ac:dyDescent="0.25">
      <c r="A526" s="45" t="s">
        <v>70439</v>
      </c>
      <c r="B526" s="43" t="s">
        <v>50405</v>
      </c>
      <c r="C526" s="43" t="s">
        <v>50406</v>
      </c>
      <c r="D526" s="43" t="s">
        <v>13</v>
      </c>
      <c r="E526" s="43" t="s">
        <v>13</v>
      </c>
      <c r="F526" s="43" t="s">
        <v>13</v>
      </c>
      <c r="G526" s="43" t="s">
        <v>13</v>
      </c>
      <c r="H526" s="43" t="s">
        <v>1180</v>
      </c>
      <c r="I526" s="44">
        <v>39507</v>
      </c>
      <c r="J526" s="43">
        <v>13</v>
      </c>
      <c r="K526" s="48" t="s">
        <v>54492</v>
      </c>
    </row>
    <row r="527" spans="1:11" x14ac:dyDescent="0.25">
      <c r="A527" s="45" t="s">
        <v>72552</v>
      </c>
      <c r="B527" s="43" t="s">
        <v>50407</v>
      </c>
      <c r="C527" s="43" t="s">
        <v>50408</v>
      </c>
      <c r="D527" s="43" t="s">
        <v>13</v>
      </c>
      <c r="E527" s="43" t="s">
        <v>13</v>
      </c>
      <c r="F527" s="43" t="s">
        <v>13</v>
      </c>
      <c r="G527" s="43" t="s">
        <v>13</v>
      </c>
      <c r="H527" s="43" t="s">
        <v>1180</v>
      </c>
      <c r="I527" s="44">
        <v>39507</v>
      </c>
      <c r="J527" s="43">
        <v>13</v>
      </c>
      <c r="K527" s="48" t="s">
        <v>54492</v>
      </c>
    </row>
    <row r="528" spans="1:11" x14ac:dyDescent="0.25">
      <c r="A528" s="45" t="s">
        <v>70440</v>
      </c>
      <c r="B528" s="43" t="s">
        <v>50409</v>
      </c>
      <c r="C528" s="43" t="s">
        <v>50410</v>
      </c>
      <c r="D528" s="43" t="s">
        <v>13</v>
      </c>
      <c r="E528" s="43" t="s">
        <v>13</v>
      </c>
      <c r="F528" s="43" t="s">
        <v>13</v>
      </c>
      <c r="G528" s="43" t="s">
        <v>13</v>
      </c>
      <c r="H528" s="43" t="s">
        <v>11027</v>
      </c>
      <c r="I528" s="44">
        <v>39507</v>
      </c>
      <c r="J528" s="43">
        <v>13</v>
      </c>
      <c r="K528" s="48" t="s">
        <v>54492</v>
      </c>
    </row>
    <row r="529" spans="1:11" x14ac:dyDescent="0.25">
      <c r="A529" s="45" t="s">
        <v>70441</v>
      </c>
      <c r="B529" s="43" t="s">
        <v>50411</v>
      </c>
      <c r="C529" s="43" t="s">
        <v>50412</v>
      </c>
      <c r="D529" s="43" t="s">
        <v>13</v>
      </c>
      <c r="E529" s="43" t="s">
        <v>13</v>
      </c>
      <c r="F529" s="43" t="s">
        <v>13</v>
      </c>
      <c r="G529" s="43" t="s">
        <v>13</v>
      </c>
      <c r="H529" s="43" t="s">
        <v>1180</v>
      </c>
      <c r="I529" s="44">
        <v>39507</v>
      </c>
      <c r="J529" s="43">
        <v>13</v>
      </c>
      <c r="K529" s="48" t="s">
        <v>54492</v>
      </c>
    </row>
    <row r="530" spans="1:11" x14ac:dyDescent="0.25">
      <c r="A530" s="45" t="s">
        <v>72553</v>
      </c>
      <c r="B530" s="43" t="s">
        <v>50413</v>
      </c>
      <c r="C530" s="43" t="s">
        <v>50414</v>
      </c>
      <c r="D530" s="43" t="s">
        <v>13</v>
      </c>
      <c r="E530" s="43" t="s">
        <v>13</v>
      </c>
      <c r="F530" s="43" t="s">
        <v>13</v>
      </c>
      <c r="G530" s="43" t="s">
        <v>13</v>
      </c>
      <c r="H530" s="43" t="s">
        <v>1180</v>
      </c>
      <c r="I530" s="44">
        <v>39507</v>
      </c>
      <c r="J530" s="43">
        <v>13</v>
      </c>
      <c r="K530" s="48" t="s">
        <v>54492</v>
      </c>
    </row>
    <row r="531" spans="1:11" x14ac:dyDescent="0.25">
      <c r="A531" s="45" t="s">
        <v>72554</v>
      </c>
      <c r="B531" s="43" t="s">
        <v>50415</v>
      </c>
      <c r="C531" s="43" t="s">
        <v>50416</v>
      </c>
      <c r="D531" s="43" t="s">
        <v>13</v>
      </c>
      <c r="E531" s="43" t="s">
        <v>13</v>
      </c>
      <c r="F531" s="43" t="s">
        <v>13</v>
      </c>
      <c r="G531" s="43" t="s">
        <v>13</v>
      </c>
      <c r="H531" s="43" t="s">
        <v>11027</v>
      </c>
      <c r="I531" s="44">
        <v>39507</v>
      </c>
      <c r="J531" s="43">
        <v>8</v>
      </c>
      <c r="K531" s="48" t="s">
        <v>54492</v>
      </c>
    </row>
    <row r="532" spans="1:11" x14ac:dyDescent="0.25">
      <c r="A532" s="45" t="s">
        <v>72555</v>
      </c>
      <c r="B532" s="43" t="s">
        <v>50417</v>
      </c>
      <c r="C532" s="43" t="s">
        <v>50418</v>
      </c>
      <c r="D532" s="43" t="s">
        <v>13</v>
      </c>
      <c r="E532" s="43" t="s">
        <v>13</v>
      </c>
      <c r="F532" s="43" t="s">
        <v>13</v>
      </c>
      <c r="G532" s="43" t="s">
        <v>13</v>
      </c>
      <c r="H532" s="43" t="s">
        <v>1180</v>
      </c>
      <c r="I532" s="44">
        <v>39507</v>
      </c>
      <c r="J532" s="43">
        <v>8</v>
      </c>
      <c r="K532" s="48" t="s">
        <v>54492</v>
      </c>
    </row>
    <row r="533" spans="1:11" x14ac:dyDescent="0.25">
      <c r="A533" s="45" t="s">
        <v>72556</v>
      </c>
      <c r="B533" s="43" t="s">
        <v>50419</v>
      </c>
      <c r="C533" s="43" t="s">
        <v>50420</v>
      </c>
      <c r="D533" s="43" t="s">
        <v>13</v>
      </c>
      <c r="E533" s="43" t="s">
        <v>13</v>
      </c>
      <c r="F533" s="43" t="s">
        <v>13</v>
      </c>
      <c r="G533" s="43" t="s">
        <v>13</v>
      </c>
      <c r="H533" s="43" t="s">
        <v>1180</v>
      </c>
      <c r="I533" s="44">
        <v>39507</v>
      </c>
      <c r="J533" s="43">
        <v>8</v>
      </c>
      <c r="K533" s="48" t="s">
        <v>54492</v>
      </c>
    </row>
    <row r="534" spans="1:11" x14ac:dyDescent="0.25">
      <c r="A534" s="45" t="s">
        <v>50421</v>
      </c>
      <c r="B534" s="43" t="s">
        <v>50422</v>
      </c>
      <c r="C534" s="43" t="s">
        <v>50423</v>
      </c>
      <c r="D534" s="43" t="s">
        <v>13</v>
      </c>
      <c r="E534" s="43" t="s">
        <v>13</v>
      </c>
      <c r="F534" s="43" t="s">
        <v>13</v>
      </c>
      <c r="G534" s="43" t="s">
        <v>13</v>
      </c>
      <c r="H534" s="43" t="s">
        <v>11027</v>
      </c>
      <c r="I534" s="44">
        <v>39507</v>
      </c>
      <c r="J534" s="43">
        <v>10</v>
      </c>
      <c r="K534" s="48" t="s">
        <v>54492</v>
      </c>
    </row>
    <row r="535" spans="1:11" x14ac:dyDescent="0.25">
      <c r="A535" s="45" t="s">
        <v>72557</v>
      </c>
      <c r="B535" s="43" t="s">
        <v>50424</v>
      </c>
      <c r="C535" s="43" t="s">
        <v>50425</v>
      </c>
      <c r="D535" s="43" t="s">
        <v>13</v>
      </c>
      <c r="E535" s="43" t="s">
        <v>13</v>
      </c>
      <c r="F535" s="43" t="s">
        <v>13</v>
      </c>
      <c r="G535" s="43" t="s">
        <v>13</v>
      </c>
      <c r="H535" s="43" t="s">
        <v>1180</v>
      </c>
      <c r="I535" s="44">
        <v>39507</v>
      </c>
      <c r="J535" s="43">
        <v>10</v>
      </c>
      <c r="K535" s="48" t="s">
        <v>54492</v>
      </c>
    </row>
    <row r="536" spans="1:11" x14ac:dyDescent="0.25">
      <c r="A536" s="45" t="s">
        <v>72558</v>
      </c>
      <c r="B536" s="43" t="s">
        <v>50426</v>
      </c>
      <c r="C536" s="43" t="s">
        <v>50427</v>
      </c>
      <c r="D536" s="43" t="s">
        <v>13</v>
      </c>
      <c r="E536" s="43" t="s">
        <v>13</v>
      </c>
      <c r="F536" s="43" t="s">
        <v>13</v>
      </c>
      <c r="G536" s="43" t="s">
        <v>13</v>
      </c>
      <c r="H536" s="43" t="s">
        <v>1180</v>
      </c>
      <c r="I536" s="44">
        <v>39507</v>
      </c>
      <c r="J536" s="43">
        <v>10</v>
      </c>
      <c r="K536" s="48" t="s">
        <v>54492</v>
      </c>
    </row>
    <row r="537" spans="1:11" x14ac:dyDescent="0.25">
      <c r="A537" s="45" t="s">
        <v>72559</v>
      </c>
      <c r="B537" s="43" t="s">
        <v>60857</v>
      </c>
      <c r="C537" s="43" t="s">
        <v>60858</v>
      </c>
      <c r="D537" s="43" t="s">
        <v>13</v>
      </c>
      <c r="E537" s="43" t="s">
        <v>13</v>
      </c>
      <c r="F537" s="43" t="s">
        <v>13</v>
      </c>
      <c r="G537" s="43" t="s">
        <v>13</v>
      </c>
      <c r="H537" s="43" t="s">
        <v>11027</v>
      </c>
      <c r="I537" s="44">
        <v>39507</v>
      </c>
      <c r="J537" s="43">
        <v>0</v>
      </c>
      <c r="K537" s="48" t="s">
        <v>54492</v>
      </c>
    </row>
    <row r="538" spans="1:11" x14ac:dyDescent="0.25">
      <c r="A538" s="45" t="s">
        <v>72560</v>
      </c>
      <c r="B538" s="43" t="s">
        <v>60859</v>
      </c>
      <c r="C538" s="43" t="s">
        <v>60860</v>
      </c>
      <c r="D538" s="43" t="s">
        <v>13</v>
      </c>
      <c r="E538" s="43" t="s">
        <v>13</v>
      </c>
      <c r="F538" s="43" t="s">
        <v>13</v>
      </c>
      <c r="G538" s="43" t="s">
        <v>13</v>
      </c>
      <c r="H538" s="43" t="s">
        <v>1180</v>
      </c>
      <c r="I538" s="44">
        <v>39507</v>
      </c>
      <c r="J538" s="43">
        <v>0</v>
      </c>
      <c r="K538" s="48" t="s">
        <v>54492</v>
      </c>
    </row>
    <row r="539" spans="1:11" x14ac:dyDescent="0.25">
      <c r="A539" s="45" t="s">
        <v>60861</v>
      </c>
      <c r="B539" s="43" t="s">
        <v>60862</v>
      </c>
      <c r="C539" s="43" t="s">
        <v>60863</v>
      </c>
      <c r="D539" s="43" t="s">
        <v>13</v>
      </c>
      <c r="E539" s="43" t="s">
        <v>13</v>
      </c>
      <c r="F539" s="43" t="s">
        <v>13</v>
      </c>
      <c r="G539" s="43" t="s">
        <v>13</v>
      </c>
      <c r="H539" s="43" t="s">
        <v>1180</v>
      </c>
      <c r="I539" s="44">
        <v>39507</v>
      </c>
      <c r="J539" s="43">
        <v>0</v>
      </c>
      <c r="K539" s="48" t="s">
        <v>54492</v>
      </c>
    </row>
    <row r="540" spans="1:11" x14ac:dyDescent="0.25">
      <c r="A540" s="45" t="s">
        <v>70442</v>
      </c>
      <c r="B540" s="43" t="s">
        <v>60159</v>
      </c>
      <c r="C540" s="43" t="s">
        <v>60160</v>
      </c>
      <c r="D540" s="43" t="s">
        <v>13</v>
      </c>
      <c r="E540" s="43" t="s">
        <v>13</v>
      </c>
      <c r="F540" s="43" t="s">
        <v>13</v>
      </c>
      <c r="G540" s="43" t="s">
        <v>13</v>
      </c>
      <c r="H540" s="43" t="s">
        <v>11027</v>
      </c>
      <c r="I540" s="44">
        <v>39507</v>
      </c>
      <c r="J540" s="43">
        <v>15</v>
      </c>
      <c r="K540" s="48" t="s">
        <v>54492</v>
      </c>
    </row>
    <row r="541" spans="1:11" x14ac:dyDescent="0.25">
      <c r="A541" s="45" t="s">
        <v>72561</v>
      </c>
      <c r="B541" s="43" t="s">
        <v>60161</v>
      </c>
      <c r="C541" s="43" t="s">
        <v>60162</v>
      </c>
      <c r="D541" s="43" t="s">
        <v>13</v>
      </c>
      <c r="E541" s="43" t="s">
        <v>13</v>
      </c>
      <c r="F541" s="43" t="s">
        <v>13</v>
      </c>
      <c r="G541" s="43" t="s">
        <v>13</v>
      </c>
      <c r="H541" s="43" t="s">
        <v>11027</v>
      </c>
      <c r="I541" s="44">
        <v>39507</v>
      </c>
      <c r="J541" s="43">
        <v>15</v>
      </c>
      <c r="K541" s="48" t="s">
        <v>54492</v>
      </c>
    </row>
    <row r="542" spans="1:11" x14ac:dyDescent="0.25">
      <c r="A542" s="45" t="s">
        <v>72562</v>
      </c>
      <c r="B542" s="43" t="s">
        <v>63998</v>
      </c>
      <c r="C542" s="43" t="s">
        <v>63999</v>
      </c>
      <c r="D542" s="43" t="s">
        <v>13</v>
      </c>
      <c r="E542" s="43" t="s">
        <v>13</v>
      </c>
      <c r="F542" s="43" t="s">
        <v>13</v>
      </c>
      <c r="G542" s="43" t="s">
        <v>13</v>
      </c>
      <c r="H542" s="43" t="s">
        <v>8635</v>
      </c>
      <c r="I542" s="44">
        <v>39507</v>
      </c>
      <c r="J542" s="43">
        <v>15</v>
      </c>
      <c r="K542" s="48" t="s">
        <v>54492</v>
      </c>
    </row>
    <row r="543" spans="1:11" x14ac:dyDescent="0.25">
      <c r="A543" s="45" t="s">
        <v>72563</v>
      </c>
      <c r="B543" s="43" t="s">
        <v>64000</v>
      </c>
      <c r="C543" s="43" t="s">
        <v>64001</v>
      </c>
      <c r="D543" s="43" t="s">
        <v>13</v>
      </c>
      <c r="E543" s="43" t="s">
        <v>13</v>
      </c>
      <c r="F543" s="43" t="s">
        <v>13</v>
      </c>
      <c r="G543" s="43" t="s">
        <v>13</v>
      </c>
      <c r="H543" s="43" t="s">
        <v>8635</v>
      </c>
      <c r="I543" s="44">
        <v>39507</v>
      </c>
      <c r="J543" s="43">
        <v>15</v>
      </c>
      <c r="K543" s="48" t="s">
        <v>54492</v>
      </c>
    </row>
    <row r="544" spans="1:11" x14ac:dyDescent="0.25">
      <c r="A544" s="45" t="s">
        <v>72564</v>
      </c>
      <c r="B544" s="43" t="s">
        <v>56287</v>
      </c>
      <c r="C544" s="43" t="s">
        <v>56288</v>
      </c>
      <c r="D544" s="43" t="s">
        <v>13</v>
      </c>
      <c r="E544" s="43" t="s">
        <v>56289</v>
      </c>
      <c r="F544" s="43" t="s">
        <v>13</v>
      </c>
      <c r="G544" s="43" t="s">
        <v>56290</v>
      </c>
      <c r="H544" s="43" t="s">
        <v>33152</v>
      </c>
      <c r="I544" s="44">
        <v>39507</v>
      </c>
      <c r="J544" s="43">
        <v>15</v>
      </c>
      <c r="K544" s="48" t="s">
        <v>54492</v>
      </c>
    </row>
    <row r="545" spans="1:11" x14ac:dyDescent="0.25">
      <c r="A545" s="45" t="s">
        <v>72565</v>
      </c>
      <c r="B545" s="43" t="s">
        <v>64002</v>
      </c>
      <c r="C545" s="43" t="s">
        <v>64003</v>
      </c>
      <c r="D545" s="43" t="s">
        <v>13</v>
      </c>
      <c r="E545" s="43" t="s">
        <v>13</v>
      </c>
      <c r="F545" s="43" t="s">
        <v>13</v>
      </c>
      <c r="G545" s="43" t="s">
        <v>13</v>
      </c>
      <c r="H545" s="43" t="s">
        <v>4336</v>
      </c>
      <c r="I545" s="44">
        <v>39507</v>
      </c>
      <c r="J545" s="43">
        <v>15</v>
      </c>
      <c r="K545" s="48" t="s">
        <v>54492</v>
      </c>
    </row>
    <row r="546" spans="1:11" x14ac:dyDescent="0.25">
      <c r="A546" s="45" t="s">
        <v>72566</v>
      </c>
      <c r="B546" s="43" t="s">
        <v>64004</v>
      </c>
      <c r="C546" s="43" t="s">
        <v>64005</v>
      </c>
      <c r="D546" s="43" t="s">
        <v>13</v>
      </c>
      <c r="E546" s="43" t="s">
        <v>13</v>
      </c>
      <c r="F546" s="43" t="s">
        <v>13</v>
      </c>
      <c r="G546" s="43" t="s">
        <v>13</v>
      </c>
      <c r="H546" s="43" t="s">
        <v>4336</v>
      </c>
      <c r="I546" s="44">
        <v>39507</v>
      </c>
      <c r="J546" s="43">
        <v>15</v>
      </c>
      <c r="K546" s="48" t="s">
        <v>54492</v>
      </c>
    </row>
    <row r="547" spans="1:11" x14ac:dyDescent="0.25">
      <c r="A547" s="45" t="s">
        <v>56291</v>
      </c>
      <c r="B547" s="43" t="s">
        <v>56292</v>
      </c>
      <c r="C547" s="43" t="s">
        <v>56293</v>
      </c>
      <c r="D547" s="43" t="s">
        <v>13</v>
      </c>
      <c r="E547" s="43" t="s">
        <v>56294</v>
      </c>
      <c r="F547" s="43" t="s">
        <v>13</v>
      </c>
      <c r="G547" s="43" t="s">
        <v>56295</v>
      </c>
      <c r="H547" s="43" t="s">
        <v>1180</v>
      </c>
      <c r="I547" s="44">
        <v>39507</v>
      </c>
      <c r="J547" s="43">
        <v>15</v>
      </c>
      <c r="K547" s="48" t="s">
        <v>54492</v>
      </c>
    </row>
    <row r="548" spans="1:11" x14ac:dyDescent="0.25">
      <c r="A548" s="45" t="s">
        <v>72567</v>
      </c>
      <c r="B548" s="43" t="s">
        <v>56296</v>
      </c>
      <c r="C548" s="43" t="s">
        <v>56297</v>
      </c>
      <c r="D548" s="43" t="s">
        <v>13</v>
      </c>
      <c r="E548" s="43" t="s">
        <v>56298</v>
      </c>
      <c r="F548" s="43" t="s">
        <v>13</v>
      </c>
      <c r="G548" s="43" t="s">
        <v>56299</v>
      </c>
      <c r="H548" s="43" t="s">
        <v>1180</v>
      </c>
      <c r="I548" s="44">
        <v>39507</v>
      </c>
      <c r="J548" s="43">
        <v>15</v>
      </c>
      <c r="K548" s="48" t="s">
        <v>54492</v>
      </c>
    </row>
    <row r="549" spans="1:11" x14ac:dyDescent="0.25">
      <c r="A549" s="45" t="s">
        <v>72568</v>
      </c>
      <c r="B549" s="43" t="s">
        <v>60163</v>
      </c>
      <c r="C549" s="43" t="s">
        <v>60164</v>
      </c>
      <c r="D549" s="43" t="s">
        <v>13</v>
      </c>
      <c r="E549" s="43" t="s">
        <v>13</v>
      </c>
      <c r="F549" s="43" t="s">
        <v>13</v>
      </c>
      <c r="G549" s="43" t="s">
        <v>13</v>
      </c>
      <c r="H549" s="43" t="s">
        <v>11027</v>
      </c>
      <c r="I549" s="44">
        <v>39507</v>
      </c>
      <c r="J549" s="43">
        <v>3</v>
      </c>
      <c r="K549" s="48" t="s">
        <v>54492</v>
      </c>
    </row>
    <row r="550" spans="1:11" x14ac:dyDescent="0.25">
      <c r="A550" s="45" t="s">
        <v>60165</v>
      </c>
      <c r="B550" s="43" t="s">
        <v>60166</v>
      </c>
      <c r="C550" s="43" t="s">
        <v>60167</v>
      </c>
      <c r="D550" s="43" t="s">
        <v>13</v>
      </c>
      <c r="E550" s="43" t="s">
        <v>13</v>
      </c>
      <c r="F550" s="43" t="s">
        <v>13</v>
      </c>
      <c r="G550" s="43" t="s">
        <v>13</v>
      </c>
      <c r="H550" s="43" t="s">
        <v>11027</v>
      </c>
      <c r="I550" s="44">
        <v>39507</v>
      </c>
      <c r="J550" s="43">
        <v>3</v>
      </c>
      <c r="K550" s="48" t="s">
        <v>54492</v>
      </c>
    </row>
    <row r="551" spans="1:11" x14ac:dyDescent="0.25">
      <c r="A551" s="45" t="s">
        <v>72569</v>
      </c>
      <c r="B551" s="43" t="s">
        <v>56300</v>
      </c>
      <c r="C551" s="43" t="s">
        <v>56301</v>
      </c>
      <c r="D551" s="43" t="s">
        <v>13</v>
      </c>
      <c r="E551" s="43" t="s">
        <v>13</v>
      </c>
      <c r="F551" s="43" t="s">
        <v>13</v>
      </c>
      <c r="G551" s="43" t="s">
        <v>13</v>
      </c>
      <c r="H551" s="43" t="s">
        <v>33152</v>
      </c>
      <c r="I551" s="44">
        <v>39507</v>
      </c>
      <c r="J551" s="43">
        <v>3</v>
      </c>
      <c r="K551" s="48" t="s">
        <v>54492</v>
      </c>
    </row>
    <row r="552" spans="1:11" x14ac:dyDescent="0.25">
      <c r="A552" s="45" t="s">
        <v>72570</v>
      </c>
      <c r="B552" s="43" t="s">
        <v>56302</v>
      </c>
      <c r="C552" s="43" t="s">
        <v>56303</v>
      </c>
      <c r="D552" s="43" t="s">
        <v>13</v>
      </c>
      <c r="E552" s="43" t="s">
        <v>13</v>
      </c>
      <c r="F552" s="43" t="s">
        <v>13</v>
      </c>
      <c r="G552" s="43" t="s">
        <v>13</v>
      </c>
      <c r="H552" s="43" t="s">
        <v>1180</v>
      </c>
      <c r="I552" s="44">
        <v>39507</v>
      </c>
      <c r="J552" s="43">
        <v>3</v>
      </c>
      <c r="K552" s="48" t="s">
        <v>54492</v>
      </c>
    </row>
    <row r="553" spans="1:11" x14ac:dyDescent="0.25">
      <c r="A553" s="45" t="s">
        <v>72571</v>
      </c>
      <c r="B553" s="43" t="s">
        <v>56304</v>
      </c>
      <c r="C553" s="43" t="s">
        <v>56305</v>
      </c>
      <c r="D553" s="43" t="s">
        <v>13</v>
      </c>
      <c r="E553" s="43" t="s">
        <v>13</v>
      </c>
      <c r="F553" s="43" t="s">
        <v>13</v>
      </c>
      <c r="G553" s="43" t="s">
        <v>13</v>
      </c>
      <c r="H553" s="43" t="s">
        <v>1180</v>
      </c>
      <c r="I553" s="44">
        <v>39507</v>
      </c>
      <c r="J553" s="43">
        <v>3</v>
      </c>
      <c r="K553" s="48" t="s">
        <v>54492</v>
      </c>
    </row>
    <row r="554" spans="1:11" x14ac:dyDescent="0.25">
      <c r="A554" s="45" t="s">
        <v>72572</v>
      </c>
      <c r="B554" s="43" t="s">
        <v>60168</v>
      </c>
      <c r="C554" s="43" t="s">
        <v>60169</v>
      </c>
      <c r="D554" s="43" t="s">
        <v>13</v>
      </c>
      <c r="E554" s="43" t="s">
        <v>13</v>
      </c>
      <c r="F554" s="43" t="s">
        <v>13</v>
      </c>
      <c r="G554" s="43" t="s">
        <v>13</v>
      </c>
      <c r="H554" s="43" t="s">
        <v>11027</v>
      </c>
      <c r="I554" s="44">
        <v>39507</v>
      </c>
      <c r="J554" s="43">
        <v>2</v>
      </c>
      <c r="K554" s="48" t="s">
        <v>54492</v>
      </c>
    </row>
    <row r="555" spans="1:11" x14ac:dyDescent="0.25">
      <c r="A555" s="45" t="s">
        <v>60170</v>
      </c>
      <c r="B555" s="43" t="s">
        <v>60171</v>
      </c>
      <c r="C555" s="43" t="s">
        <v>60172</v>
      </c>
      <c r="D555" s="43" t="s">
        <v>13</v>
      </c>
      <c r="E555" s="43" t="s">
        <v>13</v>
      </c>
      <c r="F555" s="43" t="s">
        <v>13</v>
      </c>
      <c r="G555" s="43" t="s">
        <v>13</v>
      </c>
      <c r="H555" s="43" t="s">
        <v>11027</v>
      </c>
      <c r="I555" s="44">
        <v>39507</v>
      </c>
      <c r="J555" s="43">
        <v>2</v>
      </c>
      <c r="K555" s="48" t="s">
        <v>54492</v>
      </c>
    </row>
    <row r="556" spans="1:11" x14ac:dyDescent="0.25">
      <c r="A556" s="45" t="s">
        <v>72573</v>
      </c>
      <c r="B556" s="43" t="s">
        <v>56306</v>
      </c>
      <c r="C556" s="43" t="s">
        <v>56307</v>
      </c>
      <c r="D556" s="43" t="s">
        <v>13</v>
      </c>
      <c r="E556" s="43" t="s">
        <v>13</v>
      </c>
      <c r="F556" s="43" t="s">
        <v>13</v>
      </c>
      <c r="G556" s="43" t="s">
        <v>13</v>
      </c>
      <c r="H556" s="43" t="s">
        <v>33152</v>
      </c>
      <c r="I556" s="44">
        <v>39507</v>
      </c>
      <c r="J556" s="43">
        <v>2</v>
      </c>
      <c r="K556" s="48" t="s">
        <v>54492</v>
      </c>
    </row>
    <row r="557" spans="1:11" x14ac:dyDescent="0.25">
      <c r="A557" s="45" t="s">
        <v>72574</v>
      </c>
      <c r="B557" s="43" t="s">
        <v>56308</v>
      </c>
      <c r="C557" s="43" t="s">
        <v>56309</v>
      </c>
      <c r="D557" s="43" t="s">
        <v>13</v>
      </c>
      <c r="E557" s="43" t="s">
        <v>13</v>
      </c>
      <c r="F557" s="43" t="s">
        <v>13</v>
      </c>
      <c r="G557" s="43" t="s">
        <v>13</v>
      </c>
      <c r="H557" s="43" t="s">
        <v>1180</v>
      </c>
      <c r="I557" s="44">
        <v>39507</v>
      </c>
      <c r="J557" s="43">
        <v>2</v>
      </c>
      <c r="K557" s="48" t="s">
        <v>54492</v>
      </c>
    </row>
    <row r="558" spans="1:11" x14ac:dyDescent="0.25">
      <c r="A558" s="45" t="s">
        <v>72575</v>
      </c>
      <c r="B558" s="43" t="s">
        <v>56310</v>
      </c>
      <c r="C558" s="43" t="s">
        <v>56311</v>
      </c>
      <c r="D558" s="43" t="s">
        <v>13</v>
      </c>
      <c r="E558" s="43" t="s">
        <v>13</v>
      </c>
      <c r="F558" s="43" t="s">
        <v>13</v>
      </c>
      <c r="G558" s="43" t="s">
        <v>13</v>
      </c>
      <c r="H558" s="43" t="s">
        <v>1180</v>
      </c>
      <c r="I558" s="44">
        <v>39507</v>
      </c>
      <c r="J558" s="43">
        <v>2</v>
      </c>
      <c r="K558" s="48" t="s">
        <v>54492</v>
      </c>
    </row>
    <row r="559" spans="1:11" x14ac:dyDescent="0.25">
      <c r="A559" s="45" t="s">
        <v>72576</v>
      </c>
      <c r="B559" s="43" t="s">
        <v>60864</v>
      </c>
      <c r="C559" s="43" t="s">
        <v>60865</v>
      </c>
      <c r="D559" s="43" t="s">
        <v>13</v>
      </c>
      <c r="E559" s="43" t="s">
        <v>13</v>
      </c>
      <c r="F559" s="43" t="s">
        <v>13</v>
      </c>
      <c r="G559" s="43" t="s">
        <v>13</v>
      </c>
      <c r="H559" s="43" t="s">
        <v>11027</v>
      </c>
      <c r="I559" s="44">
        <v>39507</v>
      </c>
      <c r="J559" s="43">
        <v>12</v>
      </c>
      <c r="K559" s="48" t="s">
        <v>54492</v>
      </c>
    </row>
    <row r="560" spans="1:11" x14ac:dyDescent="0.25">
      <c r="A560" s="45" t="s">
        <v>60866</v>
      </c>
      <c r="B560" s="43" t="s">
        <v>60867</v>
      </c>
      <c r="C560" s="43" t="s">
        <v>60868</v>
      </c>
      <c r="D560" s="43" t="s">
        <v>13</v>
      </c>
      <c r="E560" s="43" t="s">
        <v>13</v>
      </c>
      <c r="F560" s="43" t="s">
        <v>13</v>
      </c>
      <c r="G560" s="43" t="s">
        <v>13</v>
      </c>
      <c r="H560" s="43" t="s">
        <v>11027</v>
      </c>
      <c r="I560" s="44">
        <v>39507</v>
      </c>
      <c r="J560" s="43">
        <v>12</v>
      </c>
      <c r="K560" s="48" t="s">
        <v>54492</v>
      </c>
    </row>
    <row r="561" spans="1:11" x14ac:dyDescent="0.25">
      <c r="A561" s="45" t="s">
        <v>72577</v>
      </c>
      <c r="B561" s="43" t="s">
        <v>60869</v>
      </c>
      <c r="C561" s="43" t="s">
        <v>60870</v>
      </c>
      <c r="D561" s="43" t="s">
        <v>13</v>
      </c>
      <c r="E561" s="43" t="s">
        <v>13</v>
      </c>
      <c r="F561" s="43" t="s">
        <v>13</v>
      </c>
      <c r="G561" s="43" t="s">
        <v>13</v>
      </c>
      <c r="H561" s="43" t="s">
        <v>33152</v>
      </c>
      <c r="I561" s="44">
        <v>39507</v>
      </c>
      <c r="J561" s="43">
        <v>12</v>
      </c>
      <c r="K561" s="48" t="s">
        <v>54492</v>
      </c>
    </row>
    <row r="562" spans="1:11" x14ac:dyDescent="0.25">
      <c r="A562" s="45" t="s">
        <v>72578</v>
      </c>
      <c r="B562" s="43" t="s">
        <v>60871</v>
      </c>
      <c r="C562" s="43" t="s">
        <v>60872</v>
      </c>
      <c r="D562" s="43" t="s">
        <v>13</v>
      </c>
      <c r="E562" s="43" t="s">
        <v>13</v>
      </c>
      <c r="F562" s="43" t="s">
        <v>13</v>
      </c>
      <c r="G562" s="43" t="s">
        <v>13</v>
      </c>
      <c r="H562" s="43" t="s">
        <v>1180</v>
      </c>
      <c r="I562" s="44">
        <v>39507</v>
      </c>
      <c r="J562" s="43">
        <v>12</v>
      </c>
      <c r="K562" s="48" t="s">
        <v>54492</v>
      </c>
    </row>
    <row r="563" spans="1:11" x14ac:dyDescent="0.25">
      <c r="A563" s="45" t="s">
        <v>60873</v>
      </c>
      <c r="B563" s="43" t="s">
        <v>60874</v>
      </c>
      <c r="C563" s="43" t="s">
        <v>60875</v>
      </c>
      <c r="D563" s="43" t="s">
        <v>13</v>
      </c>
      <c r="E563" s="43" t="s">
        <v>13</v>
      </c>
      <c r="F563" s="43" t="s">
        <v>13</v>
      </c>
      <c r="G563" s="43" t="s">
        <v>13</v>
      </c>
      <c r="H563" s="43" t="s">
        <v>1180</v>
      </c>
      <c r="I563" s="44">
        <v>39507</v>
      </c>
      <c r="J563" s="43">
        <v>12</v>
      </c>
      <c r="K563" s="48" t="s">
        <v>54492</v>
      </c>
    </row>
    <row r="564" spans="1:11" x14ac:dyDescent="0.25">
      <c r="A564" s="45" t="s">
        <v>60173</v>
      </c>
      <c r="B564" s="43" t="s">
        <v>60174</v>
      </c>
      <c r="C564" s="43" t="s">
        <v>60175</v>
      </c>
      <c r="D564" s="43" t="s">
        <v>13</v>
      </c>
      <c r="E564" s="43" t="s">
        <v>13</v>
      </c>
      <c r="F564" s="43" t="s">
        <v>13</v>
      </c>
      <c r="G564" s="43" t="s">
        <v>13</v>
      </c>
      <c r="H564" s="43" t="s">
        <v>11027</v>
      </c>
      <c r="I564" s="44">
        <v>39507</v>
      </c>
      <c r="J564" s="43">
        <v>5</v>
      </c>
      <c r="K564" s="48" t="s">
        <v>54492</v>
      </c>
    </row>
    <row r="565" spans="1:11" x14ac:dyDescent="0.25">
      <c r="A565" s="45" t="s">
        <v>72579</v>
      </c>
      <c r="B565" s="43" t="s">
        <v>60176</v>
      </c>
      <c r="C565" s="43" t="s">
        <v>60177</v>
      </c>
      <c r="D565" s="43" t="s">
        <v>13</v>
      </c>
      <c r="E565" s="43" t="s">
        <v>13</v>
      </c>
      <c r="F565" s="43" t="s">
        <v>13</v>
      </c>
      <c r="G565" s="43" t="s">
        <v>13</v>
      </c>
      <c r="H565" s="43" t="s">
        <v>11027</v>
      </c>
      <c r="I565" s="44">
        <v>39507</v>
      </c>
      <c r="J565" s="43">
        <v>5</v>
      </c>
      <c r="K565" s="48" t="s">
        <v>54492</v>
      </c>
    </row>
    <row r="566" spans="1:11" x14ac:dyDescent="0.25">
      <c r="A566" s="45" t="s">
        <v>72580</v>
      </c>
      <c r="B566" s="43" t="s">
        <v>56312</v>
      </c>
      <c r="C566" s="43" t="s">
        <v>56313</v>
      </c>
      <c r="D566" s="43" t="s">
        <v>13</v>
      </c>
      <c r="E566" s="43" t="s">
        <v>13</v>
      </c>
      <c r="F566" s="43" t="s">
        <v>13</v>
      </c>
      <c r="G566" s="43" t="s">
        <v>13</v>
      </c>
      <c r="H566" s="43" t="s">
        <v>33152</v>
      </c>
      <c r="I566" s="44">
        <v>39507</v>
      </c>
      <c r="J566" s="43">
        <v>5</v>
      </c>
      <c r="K566" s="48" t="s">
        <v>54492</v>
      </c>
    </row>
    <row r="567" spans="1:11" x14ac:dyDescent="0.25">
      <c r="A567" s="45" t="s">
        <v>70443</v>
      </c>
      <c r="B567" s="43" t="s">
        <v>56314</v>
      </c>
      <c r="C567" s="43" t="s">
        <v>56315</v>
      </c>
      <c r="D567" s="43" t="s">
        <v>13</v>
      </c>
      <c r="E567" s="43" t="s">
        <v>13</v>
      </c>
      <c r="F567" s="43" t="s">
        <v>13</v>
      </c>
      <c r="G567" s="43" t="s">
        <v>13</v>
      </c>
      <c r="H567" s="43" t="s">
        <v>1180</v>
      </c>
      <c r="I567" s="44">
        <v>39507</v>
      </c>
      <c r="J567" s="43">
        <v>5</v>
      </c>
      <c r="K567" s="48" t="s">
        <v>54492</v>
      </c>
    </row>
    <row r="568" spans="1:11" x14ac:dyDescent="0.25">
      <c r="A568" s="45" t="s">
        <v>70444</v>
      </c>
      <c r="B568" s="43" t="s">
        <v>56316</v>
      </c>
      <c r="C568" s="43" t="s">
        <v>56317</v>
      </c>
      <c r="D568" s="43" t="s">
        <v>13</v>
      </c>
      <c r="E568" s="43" t="s">
        <v>13</v>
      </c>
      <c r="F568" s="43" t="s">
        <v>13</v>
      </c>
      <c r="G568" s="43" t="s">
        <v>13</v>
      </c>
      <c r="H568" s="43" t="s">
        <v>1180</v>
      </c>
      <c r="I568" s="44">
        <v>39507</v>
      </c>
      <c r="J568" s="43">
        <v>5</v>
      </c>
      <c r="K568" s="48" t="s">
        <v>54492</v>
      </c>
    </row>
    <row r="569" spans="1:11" x14ac:dyDescent="0.25">
      <c r="A569" s="45" t="s">
        <v>70445</v>
      </c>
      <c r="B569" s="43" t="s">
        <v>60178</v>
      </c>
      <c r="C569" s="43" t="s">
        <v>60179</v>
      </c>
      <c r="D569" s="43" t="s">
        <v>13</v>
      </c>
      <c r="E569" s="43" t="s">
        <v>13</v>
      </c>
      <c r="F569" s="43" t="s">
        <v>13</v>
      </c>
      <c r="G569" s="43" t="s">
        <v>13</v>
      </c>
      <c r="H569" s="43" t="s">
        <v>11027</v>
      </c>
      <c r="I569" s="44">
        <v>39507</v>
      </c>
      <c r="J569" s="43">
        <v>1</v>
      </c>
      <c r="K569" s="48" t="s">
        <v>54492</v>
      </c>
    </row>
    <row r="570" spans="1:11" x14ac:dyDescent="0.25">
      <c r="A570" s="45" t="s">
        <v>70446</v>
      </c>
      <c r="B570" s="43" t="s">
        <v>60180</v>
      </c>
      <c r="C570" s="43" t="s">
        <v>60181</v>
      </c>
      <c r="D570" s="43" t="s">
        <v>13</v>
      </c>
      <c r="E570" s="43" t="s">
        <v>13</v>
      </c>
      <c r="F570" s="43" t="s">
        <v>13</v>
      </c>
      <c r="G570" s="43" t="s">
        <v>13</v>
      </c>
      <c r="H570" s="43" t="s">
        <v>11027</v>
      </c>
      <c r="I570" s="44">
        <v>39507</v>
      </c>
      <c r="J570" s="43">
        <v>1</v>
      </c>
      <c r="K570" s="48" t="s">
        <v>54492</v>
      </c>
    </row>
    <row r="571" spans="1:11" x14ac:dyDescent="0.25">
      <c r="A571" s="45" t="s">
        <v>56318</v>
      </c>
      <c r="B571" s="43" t="s">
        <v>56319</v>
      </c>
      <c r="C571" s="43" t="s">
        <v>56320</v>
      </c>
      <c r="D571" s="43" t="s">
        <v>13</v>
      </c>
      <c r="E571" s="43" t="s">
        <v>13</v>
      </c>
      <c r="F571" s="43" t="s">
        <v>13</v>
      </c>
      <c r="G571" s="43" t="s">
        <v>13</v>
      </c>
      <c r="H571" s="43" t="s">
        <v>33152</v>
      </c>
      <c r="I571" s="44">
        <v>39507</v>
      </c>
      <c r="J571" s="43">
        <v>1</v>
      </c>
      <c r="K571" s="48" t="s">
        <v>54492</v>
      </c>
    </row>
    <row r="572" spans="1:11" x14ac:dyDescent="0.25">
      <c r="A572" s="45" t="s">
        <v>70447</v>
      </c>
      <c r="B572" s="43" t="s">
        <v>56321</v>
      </c>
      <c r="C572" s="43" t="s">
        <v>56322</v>
      </c>
      <c r="D572" s="43" t="s">
        <v>13</v>
      </c>
      <c r="E572" s="43" t="s">
        <v>13</v>
      </c>
      <c r="F572" s="43" t="s">
        <v>13</v>
      </c>
      <c r="G572" s="43" t="s">
        <v>13</v>
      </c>
      <c r="H572" s="43" t="s">
        <v>1180</v>
      </c>
      <c r="I572" s="44">
        <v>39507</v>
      </c>
      <c r="J572" s="43">
        <v>1</v>
      </c>
      <c r="K572" s="48" t="s">
        <v>54492</v>
      </c>
    </row>
    <row r="573" spans="1:11" x14ac:dyDescent="0.25">
      <c r="A573" s="45" t="s">
        <v>70448</v>
      </c>
      <c r="B573" s="43" t="s">
        <v>56323</v>
      </c>
      <c r="C573" s="43" t="s">
        <v>56324</v>
      </c>
      <c r="D573" s="43" t="s">
        <v>13</v>
      </c>
      <c r="E573" s="43" t="s">
        <v>13</v>
      </c>
      <c r="F573" s="43" t="s">
        <v>13</v>
      </c>
      <c r="G573" s="43" t="s">
        <v>13</v>
      </c>
      <c r="H573" s="43" t="s">
        <v>1180</v>
      </c>
      <c r="I573" s="44">
        <v>39507</v>
      </c>
      <c r="J573" s="43">
        <v>1</v>
      </c>
      <c r="K573" s="48" t="s">
        <v>54492</v>
      </c>
    </row>
    <row r="574" spans="1:11" x14ac:dyDescent="0.25">
      <c r="A574" s="45" t="s">
        <v>70449</v>
      </c>
      <c r="B574" s="43" t="s">
        <v>60182</v>
      </c>
      <c r="C574" s="43" t="s">
        <v>60183</v>
      </c>
      <c r="D574" s="43" t="s">
        <v>13</v>
      </c>
      <c r="E574" s="43" t="s">
        <v>13</v>
      </c>
      <c r="F574" s="43" t="s">
        <v>13</v>
      </c>
      <c r="G574" s="43" t="s">
        <v>13</v>
      </c>
      <c r="H574" s="43" t="s">
        <v>11027</v>
      </c>
      <c r="I574" s="44">
        <v>39507</v>
      </c>
      <c r="J574" s="43">
        <v>2</v>
      </c>
      <c r="K574" s="48" t="s">
        <v>54492</v>
      </c>
    </row>
    <row r="575" spans="1:11" x14ac:dyDescent="0.25">
      <c r="A575" s="45" t="s">
        <v>70450</v>
      </c>
      <c r="B575" s="43" t="s">
        <v>60184</v>
      </c>
      <c r="C575" s="43" t="s">
        <v>60185</v>
      </c>
      <c r="D575" s="43" t="s">
        <v>13</v>
      </c>
      <c r="E575" s="43" t="s">
        <v>13</v>
      </c>
      <c r="F575" s="43" t="s">
        <v>13</v>
      </c>
      <c r="G575" s="43" t="s">
        <v>13</v>
      </c>
      <c r="H575" s="43" t="s">
        <v>11027</v>
      </c>
      <c r="I575" s="44">
        <v>39507</v>
      </c>
      <c r="J575" s="43">
        <v>2</v>
      </c>
      <c r="K575" s="48" t="s">
        <v>54492</v>
      </c>
    </row>
    <row r="576" spans="1:11" x14ac:dyDescent="0.25">
      <c r="A576" s="45" t="s">
        <v>72581</v>
      </c>
      <c r="B576" s="43" t="s">
        <v>56325</v>
      </c>
      <c r="C576" s="43" t="s">
        <v>56326</v>
      </c>
      <c r="D576" s="43" t="s">
        <v>13</v>
      </c>
      <c r="E576" s="43" t="s">
        <v>13</v>
      </c>
      <c r="F576" s="43" t="s">
        <v>13</v>
      </c>
      <c r="G576" s="43" t="s">
        <v>13</v>
      </c>
      <c r="H576" s="43" t="s">
        <v>33152</v>
      </c>
      <c r="I576" s="44">
        <v>39507</v>
      </c>
      <c r="J576" s="43">
        <v>2</v>
      </c>
      <c r="K576" s="48" t="s">
        <v>54492</v>
      </c>
    </row>
    <row r="577" spans="1:11" x14ac:dyDescent="0.25">
      <c r="A577" s="45" t="s">
        <v>70451</v>
      </c>
      <c r="B577" s="43" t="s">
        <v>56327</v>
      </c>
      <c r="C577" s="43" t="s">
        <v>56328</v>
      </c>
      <c r="D577" s="43" t="s">
        <v>13</v>
      </c>
      <c r="E577" s="43" t="s">
        <v>13</v>
      </c>
      <c r="F577" s="43" t="s">
        <v>13</v>
      </c>
      <c r="G577" s="43" t="s">
        <v>13</v>
      </c>
      <c r="H577" s="43" t="s">
        <v>1180</v>
      </c>
      <c r="I577" s="44">
        <v>39507</v>
      </c>
      <c r="J577" s="43">
        <v>2</v>
      </c>
      <c r="K577" s="48" t="s">
        <v>54492</v>
      </c>
    </row>
    <row r="578" spans="1:11" x14ac:dyDescent="0.25">
      <c r="A578" s="45" t="s">
        <v>72582</v>
      </c>
      <c r="B578" s="43" t="s">
        <v>56329</v>
      </c>
      <c r="C578" s="43" t="s">
        <v>56330</v>
      </c>
      <c r="D578" s="43" t="s">
        <v>13</v>
      </c>
      <c r="E578" s="43" t="s">
        <v>13</v>
      </c>
      <c r="F578" s="43" t="s">
        <v>13</v>
      </c>
      <c r="G578" s="43" t="s">
        <v>13</v>
      </c>
      <c r="H578" s="43" t="s">
        <v>1180</v>
      </c>
      <c r="I578" s="44">
        <v>39507</v>
      </c>
      <c r="J578" s="43">
        <v>2</v>
      </c>
      <c r="K578" s="48" t="s">
        <v>54492</v>
      </c>
    </row>
    <row r="579" spans="1:11" x14ac:dyDescent="0.25">
      <c r="A579" s="45" t="s">
        <v>70452</v>
      </c>
      <c r="B579" s="43" t="s">
        <v>60186</v>
      </c>
      <c r="C579" s="43" t="s">
        <v>60187</v>
      </c>
      <c r="D579" s="43" t="s">
        <v>13</v>
      </c>
      <c r="E579" s="43" t="s">
        <v>13</v>
      </c>
      <c r="F579" s="43" t="s">
        <v>13</v>
      </c>
      <c r="G579" s="43" t="s">
        <v>13</v>
      </c>
      <c r="H579" s="43" t="s">
        <v>11027</v>
      </c>
      <c r="I579" s="44">
        <v>39507</v>
      </c>
      <c r="J579" s="43">
        <v>2</v>
      </c>
      <c r="K579" s="48" t="s">
        <v>54492</v>
      </c>
    </row>
    <row r="580" spans="1:11" x14ac:dyDescent="0.25">
      <c r="A580" s="45" t="s">
        <v>70453</v>
      </c>
      <c r="B580" s="43" t="s">
        <v>60188</v>
      </c>
      <c r="C580" s="43" t="s">
        <v>60189</v>
      </c>
      <c r="D580" s="43" t="s">
        <v>13</v>
      </c>
      <c r="E580" s="43" t="s">
        <v>13</v>
      </c>
      <c r="F580" s="43" t="s">
        <v>13</v>
      </c>
      <c r="G580" s="43" t="s">
        <v>13</v>
      </c>
      <c r="H580" s="43" t="s">
        <v>11027</v>
      </c>
      <c r="I580" s="44">
        <v>39507</v>
      </c>
      <c r="J580" s="43">
        <v>2</v>
      </c>
      <c r="K580" s="48" t="s">
        <v>54492</v>
      </c>
    </row>
    <row r="581" spans="1:11" x14ac:dyDescent="0.25">
      <c r="A581" s="45" t="s">
        <v>72583</v>
      </c>
      <c r="B581" s="43" t="s">
        <v>56331</v>
      </c>
      <c r="C581" s="43" t="s">
        <v>56332</v>
      </c>
      <c r="D581" s="43" t="s">
        <v>13</v>
      </c>
      <c r="E581" s="43" t="s">
        <v>13</v>
      </c>
      <c r="F581" s="43" t="s">
        <v>13</v>
      </c>
      <c r="G581" s="43" t="s">
        <v>13</v>
      </c>
      <c r="H581" s="43" t="s">
        <v>33152</v>
      </c>
      <c r="I581" s="44">
        <v>39507</v>
      </c>
      <c r="J581" s="43">
        <v>2</v>
      </c>
      <c r="K581" s="48" t="s">
        <v>54492</v>
      </c>
    </row>
    <row r="582" spans="1:11" x14ac:dyDescent="0.25">
      <c r="A582" s="45" t="s">
        <v>70454</v>
      </c>
      <c r="B582" s="43" t="s">
        <v>56333</v>
      </c>
      <c r="C582" s="43" t="s">
        <v>56334</v>
      </c>
      <c r="D582" s="43" t="s">
        <v>13</v>
      </c>
      <c r="E582" s="43" t="s">
        <v>13</v>
      </c>
      <c r="F582" s="43" t="s">
        <v>13</v>
      </c>
      <c r="G582" s="43" t="s">
        <v>13</v>
      </c>
      <c r="H582" s="43" t="s">
        <v>1180</v>
      </c>
      <c r="I582" s="44">
        <v>39507</v>
      </c>
      <c r="J582" s="43">
        <v>2</v>
      </c>
      <c r="K582" s="48" t="s">
        <v>54492</v>
      </c>
    </row>
    <row r="583" spans="1:11" x14ac:dyDescent="0.25">
      <c r="A583" s="45" t="s">
        <v>70455</v>
      </c>
      <c r="B583" s="43" t="s">
        <v>56335</v>
      </c>
      <c r="C583" s="43" t="s">
        <v>56336</v>
      </c>
      <c r="D583" s="43" t="s">
        <v>13</v>
      </c>
      <c r="E583" s="43" t="s">
        <v>13</v>
      </c>
      <c r="F583" s="43" t="s">
        <v>13</v>
      </c>
      <c r="G583" s="43" t="s">
        <v>13</v>
      </c>
      <c r="H583" s="43" t="s">
        <v>1180</v>
      </c>
      <c r="I583" s="44">
        <v>39507</v>
      </c>
      <c r="J583" s="43">
        <v>2</v>
      </c>
      <c r="K583" s="48" t="s">
        <v>54492</v>
      </c>
    </row>
    <row r="584" spans="1:11" x14ac:dyDescent="0.25">
      <c r="A584" s="45" t="s">
        <v>70456</v>
      </c>
      <c r="B584" s="43" t="s">
        <v>60190</v>
      </c>
      <c r="C584" s="43" t="s">
        <v>60191</v>
      </c>
      <c r="D584" s="43" t="s">
        <v>13</v>
      </c>
      <c r="E584" s="43" t="s">
        <v>13</v>
      </c>
      <c r="F584" s="43" t="s">
        <v>13</v>
      </c>
      <c r="G584" s="43" t="s">
        <v>13</v>
      </c>
      <c r="H584" s="43" t="s">
        <v>11027</v>
      </c>
      <c r="I584" s="44">
        <v>39507</v>
      </c>
      <c r="J584" s="43">
        <v>3</v>
      </c>
      <c r="K584" s="48" t="s">
        <v>54492</v>
      </c>
    </row>
    <row r="585" spans="1:11" x14ac:dyDescent="0.25">
      <c r="A585" s="45" t="s">
        <v>72584</v>
      </c>
      <c r="B585" s="43" t="s">
        <v>60192</v>
      </c>
      <c r="C585" s="43" t="s">
        <v>60193</v>
      </c>
      <c r="D585" s="43" t="s">
        <v>13</v>
      </c>
      <c r="E585" s="43" t="s">
        <v>13</v>
      </c>
      <c r="F585" s="43" t="s">
        <v>13</v>
      </c>
      <c r="G585" s="43" t="s">
        <v>13</v>
      </c>
      <c r="H585" s="43" t="s">
        <v>11027</v>
      </c>
      <c r="I585" s="44">
        <v>39507</v>
      </c>
      <c r="J585" s="43">
        <v>3</v>
      </c>
      <c r="K585" s="48" t="s">
        <v>54492</v>
      </c>
    </row>
    <row r="586" spans="1:11" x14ac:dyDescent="0.25">
      <c r="A586" s="45" t="s">
        <v>72585</v>
      </c>
      <c r="B586" s="43" t="s">
        <v>56337</v>
      </c>
      <c r="C586" s="43" t="s">
        <v>56338</v>
      </c>
      <c r="D586" s="43" t="s">
        <v>13</v>
      </c>
      <c r="E586" s="43" t="s">
        <v>13</v>
      </c>
      <c r="F586" s="43" t="s">
        <v>13</v>
      </c>
      <c r="G586" s="43" t="s">
        <v>13</v>
      </c>
      <c r="H586" s="43" t="s">
        <v>33152</v>
      </c>
      <c r="I586" s="44">
        <v>39507</v>
      </c>
      <c r="J586" s="43">
        <v>3</v>
      </c>
      <c r="K586" s="48" t="s">
        <v>54492</v>
      </c>
    </row>
    <row r="587" spans="1:11" x14ac:dyDescent="0.25">
      <c r="A587" s="45" t="s">
        <v>70457</v>
      </c>
      <c r="B587" s="43" t="s">
        <v>56339</v>
      </c>
      <c r="C587" s="43" t="s">
        <v>56340</v>
      </c>
      <c r="D587" s="43" t="s">
        <v>13</v>
      </c>
      <c r="E587" s="43" t="s">
        <v>13</v>
      </c>
      <c r="F587" s="43" t="s">
        <v>13</v>
      </c>
      <c r="G587" s="43" t="s">
        <v>13</v>
      </c>
      <c r="H587" s="43" t="s">
        <v>1180</v>
      </c>
      <c r="I587" s="44">
        <v>39507</v>
      </c>
      <c r="J587" s="43">
        <v>3</v>
      </c>
      <c r="K587" s="48" t="s">
        <v>54492</v>
      </c>
    </row>
    <row r="588" spans="1:11" x14ac:dyDescent="0.25">
      <c r="A588" s="45" t="s">
        <v>70458</v>
      </c>
      <c r="B588" s="43" t="s">
        <v>56341</v>
      </c>
      <c r="C588" s="43" t="s">
        <v>56342</v>
      </c>
      <c r="D588" s="43" t="s">
        <v>13</v>
      </c>
      <c r="E588" s="43" t="s">
        <v>13</v>
      </c>
      <c r="F588" s="43" t="s">
        <v>13</v>
      </c>
      <c r="G588" s="43" t="s">
        <v>13</v>
      </c>
      <c r="H588" s="43" t="s">
        <v>1180</v>
      </c>
      <c r="I588" s="44">
        <v>39507</v>
      </c>
      <c r="J588" s="43">
        <v>3</v>
      </c>
      <c r="K588" s="48" t="s">
        <v>54492</v>
      </c>
    </row>
    <row r="589" spans="1:11" x14ac:dyDescent="0.25">
      <c r="A589" s="45" t="s">
        <v>70459</v>
      </c>
      <c r="B589" s="43" t="s">
        <v>49835</v>
      </c>
      <c r="C589" s="43" t="s">
        <v>49836</v>
      </c>
      <c r="D589" s="43" t="s">
        <v>13</v>
      </c>
      <c r="E589" s="43" t="s">
        <v>13</v>
      </c>
      <c r="F589" s="43" t="s">
        <v>13</v>
      </c>
      <c r="G589" s="43" t="s">
        <v>13</v>
      </c>
      <c r="H589" s="43" t="s">
        <v>366</v>
      </c>
      <c r="I589" s="44">
        <v>39507</v>
      </c>
      <c r="J589" s="43">
        <v>63</v>
      </c>
      <c r="K589" s="48" t="s">
        <v>54492</v>
      </c>
    </row>
    <row r="590" spans="1:11" x14ac:dyDescent="0.25">
      <c r="A590" s="45" t="s">
        <v>72586</v>
      </c>
      <c r="B590" s="43" t="s">
        <v>49602</v>
      </c>
      <c r="C590" s="43" t="s">
        <v>49601</v>
      </c>
      <c r="D590" s="43" t="s">
        <v>13</v>
      </c>
      <c r="E590" s="43" t="s">
        <v>49599</v>
      </c>
      <c r="F590" s="43" t="s">
        <v>13</v>
      </c>
      <c r="G590" s="43" t="s">
        <v>49600</v>
      </c>
      <c r="H590" s="43" t="s">
        <v>1180</v>
      </c>
      <c r="I590" s="44">
        <v>39507</v>
      </c>
      <c r="J590" s="43">
        <v>63</v>
      </c>
      <c r="K590" s="48" t="s">
        <v>54492</v>
      </c>
    </row>
    <row r="591" spans="1:11" x14ac:dyDescent="0.25">
      <c r="A591" s="45" t="s">
        <v>70460</v>
      </c>
      <c r="B591" s="43" t="s">
        <v>49606</v>
      </c>
      <c r="C591" s="43" t="s">
        <v>49605</v>
      </c>
      <c r="D591" s="43" t="s">
        <v>13</v>
      </c>
      <c r="E591" s="43" t="s">
        <v>49603</v>
      </c>
      <c r="F591" s="43" t="s">
        <v>13</v>
      </c>
      <c r="G591" s="43" t="s">
        <v>49604</v>
      </c>
      <c r="H591" s="43" t="s">
        <v>1180</v>
      </c>
      <c r="I591" s="44">
        <v>39507</v>
      </c>
      <c r="J591" s="43">
        <v>63</v>
      </c>
      <c r="K591" s="48" t="s">
        <v>54492</v>
      </c>
    </row>
    <row r="592" spans="1:11" x14ac:dyDescent="0.25">
      <c r="A592" s="45" t="s">
        <v>70461</v>
      </c>
      <c r="B592" s="43" t="s">
        <v>60194</v>
      </c>
      <c r="C592" s="43" t="s">
        <v>60195</v>
      </c>
      <c r="D592" s="43" t="s">
        <v>13</v>
      </c>
      <c r="E592" s="43" t="s">
        <v>13</v>
      </c>
      <c r="F592" s="43" t="s">
        <v>13</v>
      </c>
      <c r="G592" s="43" t="s">
        <v>13</v>
      </c>
      <c r="H592" s="43" t="s">
        <v>11027</v>
      </c>
      <c r="I592" s="44">
        <v>39507</v>
      </c>
      <c r="J592" s="43">
        <v>29</v>
      </c>
      <c r="K592" s="48" t="s">
        <v>54492</v>
      </c>
    </row>
    <row r="593" spans="1:11" x14ac:dyDescent="0.25">
      <c r="A593" s="45" t="s">
        <v>72587</v>
      </c>
      <c r="B593" s="43" t="s">
        <v>60196</v>
      </c>
      <c r="C593" s="43" t="s">
        <v>60197</v>
      </c>
      <c r="D593" s="43" t="s">
        <v>13</v>
      </c>
      <c r="E593" s="43" t="s">
        <v>13</v>
      </c>
      <c r="F593" s="43" t="s">
        <v>13</v>
      </c>
      <c r="G593" s="43" t="s">
        <v>13</v>
      </c>
      <c r="H593" s="43" t="s">
        <v>11027</v>
      </c>
      <c r="I593" s="44">
        <v>39507</v>
      </c>
      <c r="J593" s="43">
        <v>29</v>
      </c>
      <c r="K593" s="48" t="s">
        <v>54492</v>
      </c>
    </row>
    <row r="594" spans="1:11" x14ac:dyDescent="0.25">
      <c r="A594" s="45" t="s">
        <v>70462</v>
      </c>
      <c r="B594" s="43" t="s">
        <v>50428</v>
      </c>
      <c r="C594" s="43" t="s">
        <v>50429</v>
      </c>
      <c r="D594" s="43" t="s">
        <v>13</v>
      </c>
      <c r="E594" s="43" t="s">
        <v>13</v>
      </c>
      <c r="F594" s="43" t="s">
        <v>13</v>
      </c>
      <c r="G594" s="43" t="s">
        <v>13</v>
      </c>
      <c r="H594" s="43" t="s">
        <v>366</v>
      </c>
      <c r="I594" s="44">
        <v>39507</v>
      </c>
      <c r="J594" s="43">
        <v>29</v>
      </c>
      <c r="K594" s="48" t="s">
        <v>54492</v>
      </c>
    </row>
    <row r="595" spans="1:11" x14ac:dyDescent="0.25">
      <c r="A595" s="45" t="s">
        <v>70463</v>
      </c>
      <c r="B595" s="43" t="s">
        <v>50430</v>
      </c>
      <c r="C595" s="43" t="s">
        <v>50431</v>
      </c>
      <c r="D595" s="43" t="s">
        <v>13</v>
      </c>
      <c r="E595" s="43" t="s">
        <v>13</v>
      </c>
      <c r="F595" s="43" t="s">
        <v>13</v>
      </c>
      <c r="G595" s="43" t="s">
        <v>13</v>
      </c>
      <c r="H595" s="43" t="s">
        <v>1180</v>
      </c>
      <c r="I595" s="44">
        <v>39507</v>
      </c>
      <c r="J595" s="43">
        <v>29</v>
      </c>
      <c r="K595" s="48" t="s">
        <v>54492</v>
      </c>
    </row>
    <row r="596" spans="1:11" x14ac:dyDescent="0.25">
      <c r="A596" s="45" t="s">
        <v>72588</v>
      </c>
      <c r="B596" s="43" t="s">
        <v>50432</v>
      </c>
      <c r="C596" s="43" t="s">
        <v>50433</v>
      </c>
      <c r="D596" s="43" t="s">
        <v>13</v>
      </c>
      <c r="E596" s="43" t="s">
        <v>13</v>
      </c>
      <c r="F596" s="43" t="s">
        <v>13</v>
      </c>
      <c r="G596" s="43" t="s">
        <v>13</v>
      </c>
      <c r="H596" s="43" t="s">
        <v>1180</v>
      </c>
      <c r="I596" s="44">
        <v>39507</v>
      </c>
      <c r="J596" s="43">
        <v>29</v>
      </c>
      <c r="K596" s="48" t="s">
        <v>54492</v>
      </c>
    </row>
    <row r="597" spans="1:11" x14ac:dyDescent="0.25">
      <c r="A597" s="45" t="s">
        <v>70464</v>
      </c>
      <c r="B597" s="43" t="s">
        <v>60198</v>
      </c>
      <c r="C597" s="43" t="s">
        <v>60199</v>
      </c>
      <c r="D597" s="43" t="s">
        <v>13</v>
      </c>
      <c r="E597" s="43" t="s">
        <v>13</v>
      </c>
      <c r="F597" s="43" t="s">
        <v>13</v>
      </c>
      <c r="G597" s="43" t="s">
        <v>13</v>
      </c>
      <c r="H597" s="43" t="s">
        <v>11027</v>
      </c>
      <c r="I597" s="44">
        <v>39507</v>
      </c>
      <c r="J597" s="43">
        <v>14</v>
      </c>
      <c r="K597" s="48" t="s">
        <v>54492</v>
      </c>
    </row>
    <row r="598" spans="1:11" x14ac:dyDescent="0.25">
      <c r="A598" s="45" t="s">
        <v>72589</v>
      </c>
      <c r="B598" s="43" t="s">
        <v>60200</v>
      </c>
      <c r="C598" s="43" t="s">
        <v>60201</v>
      </c>
      <c r="D598" s="43" t="s">
        <v>13</v>
      </c>
      <c r="E598" s="43" t="s">
        <v>13</v>
      </c>
      <c r="F598" s="43" t="s">
        <v>13</v>
      </c>
      <c r="G598" s="43" t="s">
        <v>13</v>
      </c>
      <c r="H598" s="43" t="s">
        <v>11027</v>
      </c>
      <c r="I598" s="44">
        <v>39507</v>
      </c>
      <c r="J598" s="43">
        <v>14</v>
      </c>
      <c r="K598" s="48" t="s">
        <v>54492</v>
      </c>
    </row>
    <row r="599" spans="1:11" x14ac:dyDescent="0.25">
      <c r="A599" s="45" t="s">
        <v>70465</v>
      </c>
      <c r="B599" s="43" t="s">
        <v>50434</v>
      </c>
      <c r="C599" s="43" t="s">
        <v>50435</v>
      </c>
      <c r="D599" s="43" t="s">
        <v>13</v>
      </c>
      <c r="E599" s="43" t="s">
        <v>13</v>
      </c>
      <c r="F599" s="43" t="s">
        <v>13</v>
      </c>
      <c r="G599" s="43" t="s">
        <v>13</v>
      </c>
      <c r="H599" s="43" t="s">
        <v>366</v>
      </c>
      <c r="I599" s="44">
        <v>39507</v>
      </c>
      <c r="J599" s="43">
        <v>14</v>
      </c>
      <c r="K599" s="48" t="s">
        <v>54492</v>
      </c>
    </row>
    <row r="600" spans="1:11" x14ac:dyDescent="0.25">
      <c r="A600" s="45" t="s">
        <v>70466</v>
      </c>
      <c r="B600" s="43" t="s">
        <v>50436</v>
      </c>
      <c r="C600" s="43" t="s">
        <v>50437</v>
      </c>
      <c r="D600" s="43" t="s">
        <v>13</v>
      </c>
      <c r="E600" s="43" t="s">
        <v>13</v>
      </c>
      <c r="F600" s="43" t="s">
        <v>13</v>
      </c>
      <c r="G600" s="43" t="s">
        <v>13</v>
      </c>
      <c r="H600" s="43" t="s">
        <v>1180</v>
      </c>
      <c r="I600" s="44">
        <v>39507</v>
      </c>
      <c r="J600" s="43">
        <v>14</v>
      </c>
      <c r="K600" s="48" t="s">
        <v>54492</v>
      </c>
    </row>
    <row r="601" spans="1:11" x14ac:dyDescent="0.25">
      <c r="A601" s="45" t="s">
        <v>70467</v>
      </c>
      <c r="B601" s="43" t="s">
        <v>50438</v>
      </c>
      <c r="C601" s="43" t="s">
        <v>50439</v>
      </c>
      <c r="D601" s="43" t="s">
        <v>13</v>
      </c>
      <c r="E601" s="43" t="s">
        <v>13</v>
      </c>
      <c r="F601" s="43" t="s">
        <v>13</v>
      </c>
      <c r="G601" s="43" t="s">
        <v>13</v>
      </c>
      <c r="H601" s="43" t="s">
        <v>1180</v>
      </c>
      <c r="I601" s="44">
        <v>39507</v>
      </c>
      <c r="J601" s="43">
        <v>14</v>
      </c>
      <c r="K601" s="48" t="s">
        <v>54492</v>
      </c>
    </row>
    <row r="602" spans="1:11" x14ac:dyDescent="0.25">
      <c r="A602" s="45" t="s">
        <v>70468</v>
      </c>
      <c r="B602" s="43" t="s">
        <v>60876</v>
      </c>
      <c r="C602" s="43" t="s">
        <v>60877</v>
      </c>
      <c r="D602" s="43" t="s">
        <v>13</v>
      </c>
      <c r="E602" s="43" t="s">
        <v>13</v>
      </c>
      <c r="F602" s="43" t="s">
        <v>13</v>
      </c>
      <c r="G602" s="43" t="s">
        <v>13</v>
      </c>
      <c r="H602" s="43" t="s">
        <v>11027</v>
      </c>
      <c r="I602" s="44">
        <v>39507</v>
      </c>
      <c r="J602" s="43">
        <v>34</v>
      </c>
      <c r="K602" s="48" t="s">
        <v>54492</v>
      </c>
    </row>
    <row r="603" spans="1:11" x14ac:dyDescent="0.25">
      <c r="A603" s="45" t="s">
        <v>60878</v>
      </c>
      <c r="B603" s="43" t="s">
        <v>60879</v>
      </c>
      <c r="C603" s="43" t="s">
        <v>60880</v>
      </c>
      <c r="D603" s="43" t="s">
        <v>13</v>
      </c>
      <c r="E603" s="43" t="s">
        <v>13</v>
      </c>
      <c r="F603" s="43" t="s">
        <v>13</v>
      </c>
      <c r="G603" s="43" t="s">
        <v>13</v>
      </c>
      <c r="H603" s="43" t="s">
        <v>11027</v>
      </c>
      <c r="I603" s="44">
        <v>39507</v>
      </c>
      <c r="J603" s="43">
        <v>34</v>
      </c>
      <c r="K603" s="48" t="s">
        <v>54492</v>
      </c>
    </row>
    <row r="604" spans="1:11" x14ac:dyDescent="0.25">
      <c r="A604" s="45" t="s">
        <v>70469</v>
      </c>
      <c r="B604" s="43" t="s">
        <v>60881</v>
      </c>
      <c r="C604" s="43" t="s">
        <v>60882</v>
      </c>
      <c r="D604" s="43" t="s">
        <v>13</v>
      </c>
      <c r="E604" s="43" t="s">
        <v>13</v>
      </c>
      <c r="F604" s="43" t="s">
        <v>13</v>
      </c>
      <c r="G604" s="43" t="s">
        <v>13</v>
      </c>
      <c r="H604" s="43" t="s">
        <v>366</v>
      </c>
      <c r="I604" s="44">
        <v>39507</v>
      </c>
      <c r="J604" s="43">
        <v>34</v>
      </c>
      <c r="K604" s="48" t="s">
        <v>54492</v>
      </c>
    </row>
    <row r="605" spans="1:11" x14ac:dyDescent="0.25">
      <c r="A605" s="45" t="s">
        <v>70470</v>
      </c>
      <c r="B605" s="43" t="s">
        <v>60883</v>
      </c>
      <c r="C605" s="43" t="s">
        <v>60884</v>
      </c>
      <c r="D605" s="43" t="s">
        <v>13</v>
      </c>
      <c r="E605" s="43" t="s">
        <v>13</v>
      </c>
      <c r="F605" s="43" t="s">
        <v>13</v>
      </c>
      <c r="G605" s="43" t="s">
        <v>13</v>
      </c>
      <c r="H605" s="43" t="s">
        <v>1180</v>
      </c>
      <c r="I605" s="44">
        <v>39507</v>
      </c>
      <c r="J605" s="43">
        <v>34</v>
      </c>
      <c r="K605" s="48" t="s">
        <v>54492</v>
      </c>
    </row>
    <row r="606" spans="1:11" x14ac:dyDescent="0.25">
      <c r="A606" s="45" t="s">
        <v>60885</v>
      </c>
      <c r="B606" s="43" t="s">
        <v>60886</v>
      </c>
      <c r="C606" s="43" t="s">
        <v>60887</v>
      </c>
      <c r="D606" s="43" t="s">
        <v>13</v>
      </c>
      <c r="E606" s="43" t="s">
        <v>13</v>
      </c>
      <c r="F606" s="43" t="s">
        <v>13</v>
      </c>
      <c r="G606" s="43" t="s">
        <v>13</v>
      </c>
      <c r="H606" s="43" t="s">
        <v>1180</v>
      </c>
      <c r="I606" s="44">
        <v>39507</v>
      </c>
      <c r="J606" s="43">
        <v>34</v>
      </c>
      <c r="K606" s="48" t="s">
        <v>54492</v>
      </c>
    </row>
    <row r="607" spans="1:11" x14ac:dyDescent="0.25">
      <c r="A607" s="45" t="s">
        <v>60202</v>
      </c>
      <c r="B607" s="43" t="s">
        <v>60203</v>
      </c>
      <c r="C607" s="43" t="s">
        <v>60204</v>
      </c>
      <c r="D607" s="43" t="s">
        <v>13</v>
      </c>
      <c r="E607" s="43" t="s">
        <v>13</v>
      </c>
      <c r="F607" s="43" t="s">
        <v>13</v>
      </c>
      <c r="G607" s="43" t="s">
        <v>13</v>
      </c>
      <c r="H607" s="43" t="s">
        <v>11027</v>
      </c>
      <c r="I607" s="44">
        <v>39507</v>
      </c>
      <c r="J607" s="43">
        <v>9</v>
      </c>
      <c r="K607" s="48" t="s">
        <v>54492</v>
      </c>
    </row>
    <row r="608" spans="1:11" x14ac:dyDescent="0.25">
      <c r="A608" s="45" t="s">
        <v>72590</v>
      </c>
      <c r="B608" s="43" t="s">
        <v>60205</v>
      </c>
      <c r="C608" s="43" t="s">
        <v>60206</v>
      </c>
      <c r="D608" s="43" t="s">
        <v>13</v>
      </c>
      <c r="E608" s="43" t="s">
        <v>13</v>
      </c>
      <c r="F608" s="43" t="s">
        <v>13</v>
      </c>
      <c r="G608" s="43" t="s">
        <v>13</v>
      </c>
      <c r="H608" s="43" t="s">
        <v>11027</v>
      </c>
      <c r="I608" s="44">
        <v>39507</v>
      </c>
      <c r="J608" s="43">
        <v>9</v>
      </c>
      <c r="K608" s="48" t="s">
        <v>54492</v>
      </c>
    </row>
    <row r="609" spans="1:11" x14ac:dyDescent="0.25">
      <c r="A609" s="45" t="s">
        <v>72591</v>
      </c>
      <c r="B609" s="43" t="s">
        <v>50440</v>
      </c>
      <c r="C609" s="43" t="s">
        <v>50441</v>
      </c>
      <c r="D609" s="43" t="s">
        <v>13</v>
      </c>
      <c r="E609" s="43" t="s">
        <v>13</v>
      </c>
      <c r="F609" s="43" t="s">
        <v>13</v>
      </c>
      <c r="G609" s="43" t="s">
        <v>13</v>
      </c>
      <c r="H609" s="43" t="s">
        <v>366</v>
      </c>
      <c r="I609" s="44">
        <v>39507</v>
      </c>
      <c r="J609" s="43">
        <v>9</v>
      </c>
      <c r="K609" s="48" t="s">
        <v>54492</v>
      </c>
    </row>
    <row r="610" spans="1:11" x14ac:dyDescent="0.25">
      <c r="A610" s="45" t="s">
        <v>72592</v>
      </c>
      <c r="B610" s="43" t="s">
        <v>50442</v>
      </c>
      <c r="C610" s="43" t="s">
        <v>50443</v>
      </c>
      <c r="D610" s="43" t="s">
        <v>13</v>
      </c>
      <c r="E610" s="43" t="s">
        <v>13</v>
      </c>
      <c r="F610" s="43" t="s">
        <v>13</v>
      </c>
      <c r="G610" s="43" t="s">
        <v>13</v>
      </c>
      <c r="H610" s="43" t="s">
        <v>1180</v>
      </c>
      <c r="I610" s="44">
        <v>39507</v>
      </c>
      <c r="J610" s="43">
        <v>9</v>
      </c>
      <c r="K610" s="48" t="s">
        <v>54492</v>
      </c>
    </row>
    <row r="611" spans="1:11" x14ac:dyDescent="0.25">
      <c r="A611" s="45" t="s">
        <v>72593</v>
      </c>
      <c r="B611" s="43" t="s">
        <v>50444</v>
      </c>
      <c r="C611" s="43" t="s">
        <v>50445</v>
      </c>
      <c r="D611" s="43" t="s">
        <v>13</v>
      </c>
      <c r="E611" s="43" t="s">
        <v>13</v>
      </c>
      <c r="F611" s="43" t="s">
        <v>13</v>
      </c>
      <c r="G611" s="43" t="s">
        <v>13</v>
      </c>
      <c r="H611" s="43" t="s">
        <v>1180</v>
      </c>
      <c r="I611" s="44">
        <v>39507</v>
      </c>
      <c r="J611" s="43">
        <v>9</v>
      </c>
      <c r="K611" s="48" t="s">
        <v>54492</v>
      </c>
    </row>
    <row r="612" spans="1:11" x14ac:dyDescent="0.25">
      <c r="A612" s="45" t="s">
        <v>60207</v>
      </c>
      <c r="B612" s="43" t="s">
        <v>60208</v>
      </c>
      <c r="C612" s="43" t="s">
        <v>60209</v>
      </c>
      <c r="D612" s="43" t="s">
        <v>13</v>
      </c>
      <c r="E612" s="43" t="s">
        <v>13</v>
      </c>
      <c r="F612" s="43" t="s">
        <v>13</v>
      </c>
      <c r="G612" s="43" t="s">
        <v>13</v>
      </c>
      <c r="H612" s="43" t="s">
        <v>11027</v>
      </c>
      <c r="I612" s="44">
        <v>39507</v>
      </c>
      <c r="J612" s="43">
        <v>15</v>
      </c>
      <c r="K612" s="48" t="s">
        <v>54492</v>
      </c>
    </row>
    <row r="613" spans="1:11" x14ac:dyDescent="0.25">
      <c r="A613" s="45" t="s">
        <v>72594</v>
      </c>
      <c r="B613" s="43" t="s">
        <v>60210</v>
      </c>
      <c r="C613" s="43" t="s">
        <v>60211</v>
      </c>
      <c r="D613" s="43" t="s">
        <v>13</v>
      </c>
      <c r="E613" s="43" t="s">
        <v>13</v>
      </c>
      <c r="F613" s="43" t="s">
        <v>13</v>
      </c>
      <c r="G613" s="43" t="s">
        <v>13</v>
      </c>
      <c r="H613" s="43" t="s">
        <v>11027</v>
      </c>
      <c r="I613" s="44">
        <v>39507</v>
      </c>
      <c r="J613" s="43">
        <v>15</v>
      </c>
      <c r="K613" s="48" t="s">
        <v>54492</v>
      </c>
    </row>
    <row r="614" spans="1:11" x14ac:dyDescent="0.25">
      <c r="A614" s="45" t="s">
        <v>72595</v>
      </c>
      <c r="B614" s="43" t="s">
        <v>50446</v>
      </c>
      <c r="C614" s="43" t="s">
        <v>50447</v>
      </c>
      <c r="D614" s="43" t="s">
        <v>13</v>
      </c>
      <c r="E614" s="43" t="s">
        <v>13</v>
      </c>
      <c r="F614" s="43" t="s">
        <v>13</v>
      </c>
      <c r="G614" s="43" t="s">
        <v>13</v>
      </c>
      <c r="H614" s="43" t="s">
        <v>366</v>
      </c>
      <c r="I614" s="44">
        <v>39507</v>
      </c>
      <c r="J614" s="43">
        <v>15</v>
      </c>
      <c r="K614" s="48" t="s">
        <v>54492</v>
      </c>
    </row>
    <row r="615" spans="1:11" x14ac:dyDescent="0.25">
      <c r="A615" s="45" t="s">
        <v>50448</v>
      </c>
      <c r="B615" s="43" t="s">
        <v>50449</v>
      </c>
      <c r="C615" s="43" t="s">
        <v>50450</v>
      </c>
      <c r="D615" s="43" t="s">
        <v>13</v>
      </c>
      <c r="E615" s="43" t="s">
        <v>13</v>
      </c>
      <c r="F615" s="43" t="s">
        <v>13</v>
      </c>
      <c r="G615" s="43" t="s">
        <v>13</v>
      </c>
      <c r="H615" s="43" t="s">
        <v>1180</v>
      </c>
      <c r="I615" s="44">
        <v>39507</v>
      </c>
      <c r="J615" s="43">
        <v>15</v>
      </c>
      <c r="K615" s="48" t="s">
        <v>54492</v>
      </c>
    </row>
    <row r="616" spans="1:11" x14ac:dyDescent="0.25">
      <c r="A616" s="45" t="s">
        <v>72596</v>
      </c>
      <c r="B616" s="43" t="s">
        <v>50451</v>
      </c>
      <c r="C616" s="43" t="s">
        <v>50452</v>
      </c>
      <c r="D616" s="43" t="s">
        <v>13</v>
      </c>
      <c r="E616" s="43" t="s">
        <v>13</v>
      </c>
      <c r="F616" s="43" t="s">
        <v>13</v>
      </c>
      <c r="G616" s="43" t="s">
        <v>13</v>
      </c>
      <c r="H616" s="43" t="s">
        <v>1180</v>
      </c>
      <c r="I616" s="44">
        <v>39507</v>
      </c>
      <c r="J616" s="43">
        <v>15</v>
      </c>
      <c r="K616" s="48" t="s">
        <v>54492</v>
      </c>
    </row>
    <row r="617" spans="1:11" x14ac:dyDescent="0.25">
      <c r="A617" s="45" t="s">
        <v>72597</v>
      </c>
      <c r="B617" s="43" t="s">
        <v>60212</v>
      </c>
      <c r="C617" s="43" t="s">
        <v>60213</v>
      </c>
      <c r="D617" s="43" t="s">
        <v>13</v>
      </c>
      <c r="E617" s="43" t="s">
        <v>13</v>
      </c>
      <c r="F617" s="43" t="s">
        <v>13</v>
      </c>
      <c r="G617" s="43" t="s">
        <v>13</v>
      </c>
      <c r="H617" s="43" t="s">
        <v>11027</v>
      </c>
      <c r="I617" s="44">
        <v>39507</v>
      </c>
      <c r="J617" s="43">
        <v>7</v>
      </c>
      <c r="K617" s="48" t="s">
        <v>54492</v>
      </c>
    </row>
    <row r="618" spans="1:11" x14ac:dyDescent="0.25">
      <c r="A618" s="45" t="s">
        <v>60214</v>
      </c>
      <c r="B618" s="43" t="s">
        <v>60215</v>
      </c>
      <c r="C618" s="43" t="s">
        <v>60216</v>
      </c>
      <c r="D618" s="43" t="s">
        <v>13</v>
      </c>
      <c r="E618" s="43" t="s">
        <v>13</v>
      </c>
      <c r="F618" s="43" t="s">
        <v>13</v>
      </c>
      <c r="G618" s="43" t="s">
        <v>13</v>
      </c>
      <c r="H618" s="43" t="s">
        <v>11027</v>
      </c>
      <c r="I618" s="44">
        <v>39507</v>
      </c>
      <c r="J618" s="43">
        <v>7</v>
      </c>
      <c r="K618" s="48" t="s">
        <v>54492</v>
      </c>
    </row>
    <row r="619" spans="1:11" x14ac:dyDescent="0.25">
      <c r="A619" s="45" t="s">
        <v>72598</v>
      </c>
      <c r="B619" s="43" t="s">
        <v>50453</v>
      </c>
      <c r="C619" s="43" t="s">
        <v>50454</v>
      </c>
      <c r="D619" s="43" t="s">
        <v>13</v>
      </c>
      <c r="E619" s="43" t="s">
        <v>13</v>
      </c>
      <c r="F619" s="43" t="s">
        <v>13</v>
      </c>
      <c r="G619" s="43" t="s">
        <v>13</v>
      </c>
      <c r="H619" s="43" t="s">
        <v>366</v>
      </c>
      <c r="I619" s="44">
        <v>39507</v>
      </c>
      <c r="J619" s="43">
        <v>7</v>
      </c>
      <c r="K619" s="48" t="s">
        <v>54492</v>
      </c>
    </row>
    <row r="620" spans="1:11" x14ac:dyDescent="0.25">
      <c r="A620" s="45" t="s">
        <v>72599</v>
      </c>
      <c r="B620" s="43" t="s">
        <v>50455</v>
      </c>
      <c r="C620" s="43" t="s">
        <v>50456</v>
      </c>
      <c r="D620" s="43" t="s">
        <v>13</v>
      </c>
      <c r="E620" s="43" t="s">
        <v>13</v>
      </c>
      <c r="F620" s="43" t="s">
        <v>13</v>
      </c>
      <c r="G620" s="43" t="s">
        <v>13</v>
      </c>
      <c r="H620" s="43" t="s">
        <v>1180</v>
      </c>
      <c r="I620" s="44">
        <v>39507</v>
      </c>
      <c r="J620" s="43">
        <v>7</v>
      </c>
      <c r="K620" s="48" t="s">
        <v>54492</v>
      </c>
    </row>
    <row r="621" spans="1:11" x14ac:dyDescent="0.25">
      <c r="A621" s="45" t="s">
        <v>50457</v>
      </c>
      <c r="B621" s="43" t="s">
        <v>50458</v>
      </c>
      <c r="C621" s="43" t="s">
        <v>50459</v>
      </c>
      <c r="D621" s="43" t="s">
        <v>13</v>
      </c>
      <c r="E621" s="43" t="s">
        <v>13</v>
      </c>
      <c r="F621" s="43" t="s">
        <v>13</v>
      </c>
      <c r="G621" s="43" t="s">
        <v>13</v>
      </c>
      <c r="H621" s="43" t="s">
        <v>1180</v>
      </c>
      <c r="I621" s="44">
        <v>39507</v>
      </c>
      <c r="J621" s="43">
        <v>7</v>
      </c>
      <c r="K621" s="48" t="s">
        <v>54492</v>
      </c>
    </row>
    <row r="622" spans="1:11" x14ac:dyDescent="0.25">
      <c r="A622" s="45" t="s">
        <v>72600</v>
      </c>
      <c r="B622" s="43" t="s">
        <v>60217</v>
      </c>
      <c r="C622" s="43" t="s">
        <v>60218</v>
      </c>
      <c r="D622" s="43" t="s">
        <v>13</v>
      </c>
      <c r="E622" s="43" t="s">
        <v>13</v>
      </c>
      <c r="F622" s="43" t="s">
        <v>13</v>
      </c>
      <c r="G622" s="43" t="s">
        <v>13</v>
      </c>
      <c r="H622" s="43" t="s">
        <v>11027</v>
      </c>
      <c r="I622" s="44">
        <v>39507</v>
      </c>
      <c r="J622" s="43">
        <v>10</v>
      </c>
      <c r="K622" s="48" t="s">
        <v>54492</v>
      </c>
    </row>
    <row r="623" spans="1:11" x14ac:dyDescent="0.25">
      <c r="A623" s="45" t="s">
        <v>72601</v>
      </c>
      <c r="B623" s="43" t="s">
        <v>60219</v>
      </c>
      <c r="C623" s="43" t="s">
        <v>60220</v>
      </c>
      <c r="D623" s="43" t="s">
        <v>13</v>
      </c>
      <c r="E623" s="43" t="s">
        <v>13</v>
      </c>
      <c r="F623" s="43" t="s">
        <v>13</v>
      </c>
      <c r="G623" s="43" t="s">
        <v>13</v>
      </c>
      <c r="H623" s="43" t="s">
        <v>11027</v>
      </c>
      <c r="I623" s="44">
        <v>39507</v>
      </c>
      <c r="J623" s="43">
        <v>10</v>
      </c>
      <c r="K623" s="48" t="s">
        <v>54492</v>
      </c>
    </row>
    <row r="624" spans="1:11" x14ac:dyDescent="0.25">
      <c r="A624" s="45" t="s">
        <v>50460</v>
      </c>
      <c r="B624" s="43" t="s">
        <v>50461</v>
      </c>
      <c r="C624" s="43" t="s">
        <v>50462</v>
      </c>
      <c r="D624" s="43" t="s">
        <v>13</v>
      </c>
      <c r="E624" s="43" t="s">
        <v>13</v>
      </c>
      <c r="F624" s="43" t="s">
        <v>13</v>
      </c>
      <c r="G624" s="43" t="s">
        <v>13</v>
      </c>
      <c r="H624" s="43" t="s">
        <v>366</v>
      </c>
      <c r="I624" s="44">
        <v>39507</v>
      </c>
      <c r="J624" s="43">
        <v>10</v>
      </c>
      <c r="K624" s="48" t="s">
        <v>54492</v>
      </c>
    </row>
    <row r="625" spans="1:11" x14ac:dyDescent="0.25">
      <c r="A625" s="45" t="s">
        <v>72602</v>
      </c>
      <c r="B625" s="43" t="s">
        <v>50463</v>
      </c>
      <c r="C625" s="43" t="s">
        <v>50464</v>
      </c>
      <c r="D625" s="43" t="s">
        <v>13</v>
      </c>
      <c r="E625" s="43" t="s">
        <v>13</v>
      </c>
      <c r="F625" s="43" t="s">
        <v>13</v>
      </c>
      <c r="G625" s="43" t="s">
        <v>13</v>
      </c>
      <c r="H625" s="43" t="s">
        <v>1180</v>
      </c>
      <c r="I625" s="44">
        <v>39507</v>
      </c>
      <c r="J625" s="43">
        <v>10</v>
      </c>
      <c r="K625" s="48" t="s">
        <v>54492</v>
      </c>
    </row>
    <row r="626" spans="1:11" x14ac:dyDescent="0.25">
      <c r="A626" s="45" t="s">
        <v>72603</v>
      </c>
      <c r="B626" s="43" t="s">
        <v>50465</v>
      </c>
      <c r="C626" s="43" t="s">
        <v>50466</v>
      </c>
      <c r="D626" s="43" t="s">
        <v>13</v>
      </c>
      <c r="E626" s="43" t="s">
        <v>13</v>
      </c>
      <c r="F626" s="43" t="s">
        <v>13</v>
      </c>
      <c r="G626" s="43" t="s">
        <v>13</v>
      </c>
      <c r="H626" s="43" t="s">
        <v>1180</v>
      </c>
      <c r="I626" s="44">
        <v>39507</v>
      </c>
      <c r="J626" s="43">
        <v>10</v>
      </c>
      <c r="K626" s="48" t="s">
        <v>54492</v>
      </c>
    </row>
    <row r="627" spans="1:11" x14ac:dyDescent="0.25">
      <c r="A627" s="45" t="s">
        <v>60221</v>
      </c>
      <c r="B627" s="43" t="s">
        <v>60222</v>
      </c>
      <c r="C627" s="43" t="s">
        <v>60223</v>
      </c>
      <c r="D627" s="43" t="s">
        <v>13</v>
      </c>
      <c r="E627" s="43" t="s">
        <v>13</v>
      </c>
      <c r="F627" s="43" t="s">
        <v>13</v>
      </c>
      <c r="G627" s="43" t="s">
        <v>13</v>
      </c>
      <c r="H627" s="43" t="s">
        <v>11027</v>
      </c>
      <c r="I627" s="44">
        <v>39507</v>
      </c>
      <c r="J627" s="43">
        <v>8</v>
      </c>
      <c r="K627" s="48" t="s">
        <v>54492</v>
      </c>
    </row>
    <row r="628" spans="1:11" x14ac:dyDescent="0.25">
      <c r="A628" s="45" t="s">
        <v>72604</v>
      </c>
      <c r="B628" s="43" t="s">
        <v>60224</v>
      </c>
      <c r="C628" s="43" t="s">
        <v>60225</v>
      </c>
      <c r="D628" s="43" t="s">
        <v>13</v>
      </c>
      <c r="E628" s="43" t="s">
        <v>13</v>
      </c>
      <c r="F628" s="43" t="s">
        <v>13</v>
      </c>
      <c r="G628" s="43" t="s">
        <v>13</v>
      </c>
      <c r="H628" s="43" t="s">
        <v>11027</v>
      </c>
      <c r="I628" s="44">
        <v>39507</v>
      </c>
      <c r="J628" s="43">
        <v>8</v>
      </c>
      <c r="K628" s="48" t="s">
        <v>54492</v>
      </c>
    </row>
    <row r="629" spans="1:11" x14ac:dyDescent="0.25">
      <c r="A629" s="45" t="s">
        <v>72605</v>
      </c>
      <c r="B629" s="43" t="s">
        <v>50467</v>
      </c>
      <c r="C629" s="43" t="s">
        <v>50468</v>
      </c>
      <c r="D629" s="43" t="s">
        <v>13</v>
      </c>
      <c r="E629" s="43" t="s">
        <v>13</v>
      </c>
      <c r="F629" s="43" t="s">
        <v>13</v>
      </c>
      <c r="G629" s="43" t="s">
        <v>13</v>
      </c>
      <c r="H629" s="43" t="s">
        <v>366</v>
      </c>
      <c r="I629" s="44">
        <v>39507</v>
      </c>
      <c r="J629" s="43">
        <v>8</v>
      </c>
      <c r="K629" s="48" t="s">
        <v>54492</v>
      </c>
    </row>
    <row r="630" spans="1:11" x14ac:dyDescent="0.25">
      <c r="A630" s="45" t="s">
        <v>50469</v>
      </c>
      <c r="B630" s="43" t="s">
        <v>50470</v>
      </c>
      <c r="C630" s="43" t="s">
        <v>50471</v>
      </c>
      <c r="D630" s="43" t="s">
        <v>13</v>
      </c>
      <c r="E630" s="43" t="s">
        <v>13</v>
      </c>
      <c r="F630" s="43" t="s">
        <v>13</v>
      </c>
      <c r="G630" s="43" t="s">
        <v>13</v>
      </c>
      <c r="H630" s="43" t="s">
        <v>1180</v>
      </c>
      <c r="I630" s="44">
        <v>39507</v>
      </c>
      <c r="J630" s="43">
        <v>8</v>
      </c>
      <c r="K630" s="48" t="s">
        <v>54492</v>
      </c>
    </row>
    <row r="631" spans="1:11" x14ac:dyDescent="0.25">
      <c r="A631" s="45" t="s">
        <v>72606</v>
      </c>
      <c r="B631" s="43" t="s">
        <v>50472</v>
      </c>
      <c r="C631" s="43" t="s">
        <v>50473</v>
      </c>
      <c r="D631" s="43" t="s">
        <v>13</v>
      </c>
      <c r="E631" s="43" t="s">
        <v>13</v>
      </c>
      <c r="F631" s="43" t="s">
        <v>13</v>
      </c>
      <c r="G631" s="43" t="s">
        <v>13</v>
      </c>
      <c r="H631" s="43" t="s">
        <v>1180</v>
      </c>
      <c r="I631" s="44">
        <v>39507</v>
      </c>
      <c r="J631" s="43">
        <v>8</v>
      </c>
      <c r="K631" s="48" t="s">
        <v>54492</v>
      </c>
    </row>
    <row r="632" spans="1:11" x14ac:dyDescent="0.25">
      <c r="A632" s="45" t="s">
        <v>72607</v>
      </c>
      <c r="B632" s="43" t="s">
        <v>49837</v>
      </c>
      <c r="C632" s="43" t="s">
        <v>49838</v>
      </c>
      <c r="D632" s="43" t="s">
        <v>13</v>
      </c>
      <c r="E632" s="43" t="s">
        <v>49607</v>
      </c>
      <c r="F632" s="43" t="s">
        <v>13</v>
      </c>
      <c r="G632" s="43" t="s">
        <v>49608</v>
      </c>
      <c r="H632" s="43" t="s">
        <v>11027</v>
      </c>
      <c r="I632" s="44">
        <v>39507</v>
      </c>
      <c r="J632" s="43">
        <v>17</v>
      </c>
      <c r="K632" s="48" t="s">
        <v>54492</v>
      </c>
    </row>
    <row r="633" spans="1:11" x14ac:dyDescent="0.25">
      <c r="A633" s="45" t="s">
        <v>72608</v>
      </c>
      <c r="B633" s="43" t="s">
        <v>49612</v>
      </c>
      <c r="C633" s="43" t="s">
        <v>49611</v>
      </c>
      <c r="D633" s="43" t="s">
        <v>13</v>
      </c>
      <c r="E633" s="43" t="s">
        <v>49609</v>
      </c>
      <c r="F633" s="43" t="s">
        <v>13</v>
      </c>
      <c r="G633" s="43" t="s">
        <v>49610</v>
      </c>
      <c r="H633" s="43" t="s">
        <v>1180</v>
      </c>
      <c r="I633" s="44">
        <v>39507</v>
      </c>
      <c r="J633" s="43">
        <v>17</v>
      </c>
      <c r="K633" s="48" t="s">
        <v>54492</v>
      </c>
    </row>
    <row r="634" spans="1:11" x14ac:dyDescent="0.25">
      <c r="A634" s="45" t="s">
        <v>49613</v>
      </c>
      <c r="B634" s="43" t="s">
        <v>49617</v>
      </c>
      <c r="C634" s="43" t="s">
        <v>49616</v>
      </c>
      <c r="D634" s="43" t="s">
        <v>13</v>
      </c>
      <c r="E634" s="43" t="s">
        <v>49614</v>
      </c>
      <c r="F634" s="43" t="s">
        <v>13</v>
      </c>
      <c r="G634" s="43" t="s">
        <v>49615</v>
      </c>
      <c r="H634" s="43" t="s">
        <v>1180</v>
      </c>
      <c r="I634" s="44">
        <v>39507</v>
      </c>
      <c r="J634" s="43">
        <v>17</v>
      </c>
      <c r="K634" s="48" t="s">
        <v>54492</v>
      </c>
    </row>
    <row r="635" spans="1:11" x14ac:dyDescent="0.25">
      <c r="A635" s="45" t="s">
        <v>72609</v>
      </c>
      <c r="B635" s="43" t="s">
        <v>50474</v>
      </c>
      <c r="C635" s="43" t="s">
        <v>50475</v>
      </c>
      <c r="D635" s="43" t="s">
        <v>13</v>
      </c>
      <c r="E635" s="43" t="s">
        <v>13</v>
      </c>
      <c r="F635" s="43" t="s">
        <v>13</v>
      </c>
      <c r="G635" s="43" t="s">
        <v>13</v>
      </c>
      <c r="H635" s="43" t="s">
        <v>11027</v>
      </c>
      <c r="I635" s="44">
        <v>39507</v>
      </c>
      <c r="J635" s="43">
        <v>6</v>
      </c>
      <c r="K635" s="48" t="s">
        <v>54492</v>
      </c>
    </row>
    <row r="636" spans="1:11" x14ac:dyDescent="0.25">
      <c r="A636" s="45" t="s">
        <v>72610</v>
      </c>
      <c r="B636" s="43" t="s">
        <v>50476</v>
      </c>
      <c r="C636" s="43" t="s">
        <v>50477</v>
      </c>
      <c r="D636" s="43" t="s">
        <v>13</v>
      </c>
      <c r="E636" s="43" t="s">
        <v>13</v>
      </c>
      <c r="F636" s="43" t="s">
        <v>13</v>
      </c>
      <c r="G636" s="43" t="s">
        <v>13</v>
      </c>
      <c r="H636" s="43" t="s">
        <v>1180</v>
      </c>
      <c r="I636" s="44">
        <v>39507</v>
      </c>
      <c r="J636" s="43">
        <v>6</v>
      </c>
      <c r="K636" s="48" t="s">
        <v>54492</v>
      </c>
    </row>
    <row r="637" spans="1:11" x14ac:dyDescent="0.25">
      <c r="A637" s="45" t="s">
        <v>72611</v>
      </c>
      <c r="B637" s="43" t="s">
        <v>50478</v>
      </c>
      <c r="C637" s="43" t="s">
        <v>50479</v>
      </c>
      <c r="D637" s="43" t="s">
        <v>13</v>
      </c>
      <c r="E637" s="43" t="s">
        <v>13</v>
      </c>
      <c r="F637" s="43" t="s">
        <v>13</v>
      </c>
      <c r="G637" s="43" t="s">
        <v>13</v>
      </c>
      <c r="H637" s="43" t="s">
        <v>1180</v>
      </c>
      <c r="I637" s="44">
        <v>39507</v>
      </c>
      <c r="J637" s="43">
        <v>6</v>
      </c>
      <c r="K637" s="48" t="s">
        <v>54492</v>
      </c>
    </row>
    <row r="638" spans="1:11" x14ac:dyDescent="0.25">
      <c r="A638" s="45" t="s">
        <v>72612</v>
      </c>
      <c r="B638" s="43" t="s">
        <v>50480</v>
      </c>
      <c r="C638" s="43" t="s">
        <v>50481</v>
      </c>
      <c r="D638" s="43" t="s">
        <v>13</v>
      </c>
      <c r="E638" s="43" t="s">
        <v>13</v>
      </c>
      <c r="F638" s="43" t="s">
        <v>13</v>
      </c>
      <c r="G638" s="43" t="s">
        <v>13</v>
      </c>
      <c r="H638" s="43" t="s">
        <v>11027</v>
      </c>
      <c r="I638" s="44">
        <v>39507</v>
      </c>
      <c r="J638" s="43">
        <v>1</v>
      </c>
      <c r="K638" s="48" t="s">
        <v>54492</v>
      </c>
    </row>
    <row r="639" spans="1:11" x14ac:dyDescent="0.25">
      <c r="A639" s="45" t="s">
        <v>72613</v>
      </c>
      <c r="B639" s="43" t="s">
        <v>50482</v>
      </c>
      <c r="C639" s="43" t="s">
        <v>50483</v>
      </c>
      <c r="D639" s="43" t="s">
        <v>13</v>
      </c>
      <c r="E639" s="43" t="s">
        <v>13</v>
      </c>
      <c r="F639" s="43" t="s">
        <v>13</v>
      </c>
      <c r="G639" s="43" t="s">
        <v>13</v>
      </c>
      <c r="H639" s="43" t="s">
        <v>1180</v>
      </c>
      <c r="I639" s="44">
        <v>39507</v>
      </c>
      <c r="J639" s="43">
        <v>1</v>
      </c>
      <c r="K639" s="48" t="s">
        <v>54492</v>
      </c>
    </row>
    <row r="640" spans="1:11" x14ac:dyDescent="0.25">
      <c r="A640" s="45" t="s">
        <v>72614</v>
      </c>
      <c r="B640" s="43" t="s">
        <v>50484</v>
      </c>
      <c r="C640" s="43" t="s">
        <v>50485</v>
      </c>
      <c r="D640" s="43" t="s">
        <v>13</v>
      </c>
      <c r="E640" s="43" t="s">
        <v>13</v>
      </c>
      <c r="F640" s="43" t="s">
        <v>13</v>
      </c>
      <c r="G640" s="43" t="s">
        <v>13</v>
      </c>
      <c r="H640" s="43" t="s">
        <v>1180</v>
      </c>
      <c r="I640" s="44">
        <v>39507</v>
      </c>
      <c r="J640" s="43">
        <v>1</v>
      </c>
      <c r="K640" s="48" t="s">
        <v>54492</v>
      </c>
    </row>
    <row r="641" spans="1:11" x14ac:dyDescent="0.25">
      <c r="A641" s="45" t="s">
        <v>60888</v>
      </c>
      <c r="B641" s="43" t="s">
        <v>60889</v>
      </c>
      <c r="C641" s="43" t="s">
        <v>60890</v>
      </c>
      <c r="D641" s="43" t="s">
        <v>13</v>
      </c>
      <c r="E641" s="43" t="s">
        <v>13</v>
      </c>
      <c r="F641" s="43" t="s">
        <v>13</v>
      </c>
      <c r="G641" s="43" t="s">
        <v>13</v>
      </c>
      <c r="H641" s="43" t="s">
        <v>11027</v>
      </c>
      <c r="I641" s="44">
        <v>39507</v>
      </c>
      <c r="J641" s="43">
        <v>11</v>
      </c>
      <c r="K641" s="48" t="s">
        <v>54492</v>
      </c>
    </row>
    <row r="642" spans="1:11" x14ac:dyDescent="0.25">
      <c r="A642" s="45" t="s">
        <v>72615</v>
      </c>
      <c r="B642" s="43" t="s">
        <v>60891</v>
      </c>
      <c r="C642" s="43" t="s">
        <v>60892</v>
      </c>
      <c r="D642" s="43" t="s">
        <v>13</v>
      </c>
      <c r="E642" s="43" t="s">
        <v>13</v>
      </c>
      <c r="F642" s="43" t="s">
        <v>13</v>
      </c>
      <c r="G642" s="43" t="s">
        <v>13</v>
      </c>
      <c r="H642" s="43" t="s">
        <v>1180</v>
      </c>
      <c r="I642" s="44">
        <v>39507</v>
      </c>
      <c r="J642" s="43">
        <v>11</v>
      </c>
      <c r="K642" s="48" t="s">
        <v>54492</v>
      </c>
    </row>
    <row r="643" spans="1:11" x14ac:dyDescent="0.25">
      <c r="A643" s="45" t="s">
        <v>72616</v>
      </c>
      <c r="B643" s="43" t="s">
        <v>60893</v>
      </c>
      <c r="C643" s="43" t="s">
        <v>60894</v>
      </c>
      <c r="D643" s="43" t="s">
        <v>13</v>
      </c>
      <c r="E643" s="43" t="s">
        <v>13</v>
      </c>
      <c r="F643" s="43" t="s">
        <v>13</v>
      </c>
      <c r="G643" s="43" t="s">
        <v>13</v>
      </c>
      <c r="H643" s="43" t="s">
        <v>1180</v>
      </c>
      <c r="I643" s="44">
        <v>39507</v>
      </c>
      <c r="J643" s="43">
        <v>11</v>
      </c>
      <c r="K643" s="48" t="s">
        <v>54492</v>
      </c>
    </row>
    <row r="644" spans="1:11" x14ac:dyDescent="0.25">
      <c r="A644" s="45" t="s">
        <v>72617</v>
      </c>
      <c r="B644" s="43" t="s">
        <v>50486</v>
      </c>
      <c r="C644" s="43" t="s">
        <v>50487</v>
      </c>
      <c r="D644" s="43" t="s">
        <v>13</v>
      </c>
      <c r="E644" s="43" t="s">
        <v>13</v>
      </c>
      <c r="F644" s="43" t="s">
        <v>13</v>
      </c>
      <c r="G644" s="43" t="s">
        <v>13</v>
      </c>
      <c r="H644" s="43" t="s">
        <v>11027</v>
      </c>
      <c r="I644" s="44">
        <v>39507</v>
      </c>
      <c r="J644" s="43">
        <v>2</v>
      </c>
      <c r="K644" s="48" t="s">
        <v>54492</v>
      </c>
    </row>
    <row r="645" spans="1:11" x14ac:dyDescent="0.25">
      <c r="A645" s="45" t="s">
        <v>72618</v>
      </c>
      <c r="B645" s="43" t="s">
        <v>50488</v>
      </c>
      <c r="C645" s="43" t="s">
        <v>50489</v>
      </c>
      <c r="D645" s="43" t="s">
        <v>13</v>
      </c>
      <c r="E645" s="43" t="s">
        <v>13</v>
      </c>
      <c r="F645" s="43" t="s">
        <v>13</v>
      </c>
      <c r="G645" s="43" t="s">
        <v>13</v>
      </c>
      <c r="H645" s="43" t="s">
        <v>1180</v>
      </c>
      <c r="I645" s="44">
        <v>39507</v>
      </c>
      <c r="J645" s="43">
        <v>2</v>
      </c>
      <c r="K645" s="48" t="s">
        <v>54492</v>
      </c>
    </row>
    <row r="646" spans="1:11" x14ac:dyDescent="0.25">
      <c r="A646" s="45" t="s">
        <v>50490</v>
      </c>
      <c r="B646" s="43" t="s">
        <v>50491</v>
      </c>
      <c r="C646" s="43" t="s">
        <v>50492</v>
      </c>
      <c r="D646" s="43" t="s">
        <v>13</v>
      </c>
      <c r="E646" s="43" t="s">
        <v>13</v>
      </c>
      <c r="F646" s="43" t="s">
        <v>13</v>
      </c>
      <c r="G646" s="43" t="s">
        <v>13</v>
      </c>
      <c r="H646" s="43" t="s">
        <v>1180</v>
      </c>
      <c r="I646" s="44">
        <v>39507</v>
      </c>
      <c r="J646" s="43">
        <v>2</v>
      </c>
      <c r="K646" s="48" t="s">
        <v>54492</v>
      </c>
    </row>
    <row r="647" spans="1:11" x14ac:dyDescent="0.25">
      <c r="A647" s="45" t="s">
        <v>72619</v>
      </c>
      <c r="B647" s="43" t="s">
        <v>50493</v>
      </c>
      <c r="C647" s="43" t="s">
        <v>50494</v>
      </c>
      <c r="D647" s="43" t="s">
        <v>13</v>
      </c>
      <c r="E647" s="43" t="s">
        <v>13</v>
      </c>
      <c r="F647" s="43" t="s">
        <v>13</v>
      </c>
      <c r="G647" s="43" t="s">
        <v>13</v>
      </c>
      <c r="H647" s="43" t="s">
        <v>11027</v>
      </c>
      <c r="I647" s="44">
        <v>39507</v>
      </c>
      <c r="J647" s="43">
        <v>5</v>
      </c>
      <c r="K647" s="48" t="s">
        <v>54492</v>
      </c>
    </row>
    <row r="648" spans="1:11" x14ac:dyDescent="0.25">
      <c r="A648" s="45" t="s">
        <v>72620</v>
      </c>
      <c r="B648" s="43" t="s">
        <v>50495</v>
      </c>
      <c r="C648" s="43" t="s">
        <v>50496</v>
      </c>
      <c r="D648" s="43" t="s">
        <v>13</v>
      </c>
      <c r="E648" s="43" t="s">
        <v>13</v>
      </c>
      <c r="F648" s="43" t="s">
        <v>13</v>
      </c>
      <c r="G648" s="43" t="s">
        <v>13</v>
      </c>
      <c r="H648" s="43" t="s">
        <v>1180</v>
      </c>
      <c r="I648" s="44">
        <v>39507</v>
      </c>
      <c r="J648" s="43">
        <v>5</v>
      </c>
      <c r="K648" s="48" t="s">
        <v>54492</v>
      </c>
    </row>
    <row r="649" spans="1:11" x14ac:dyDescent="0.25">
      <c r="A649" s="45" t="s">
        <v>72621</v>
      </c>
      <c r="B649" s="43" t="s">
        <v>50497</v>
      </c>
      <c r="C649" s="43" t="s">
        <v>50498</v>
      </c>
      <c r="D649" s="43" t="s">
        <v>13</v>
      </c>
      <c r="E649" s="43" t="s">
        <v>13</v>
      </c>
      <c r="F649" s="43" t="s">
        <v>13</v>
      </c>
      <c r="G649" s="43" t="s">
        <v>13</v>
      </c>
      <c r="H649" s="43" t="s">
        <v>1180</v>
      </c>
      <c r="I649" s="44">
        <v>39507</v>
      </c>
      <c r="J649" s="43">
        <v>5</v>
      </c>
      <c r="K649" s="48" t="s">
        <v>54492</v>
      </c>
    </row>
    <row r="650" spans="1:11" x14ac:dyDescent="0.25">
      <c r="A650" s="45" t="s">
        <v>72622</v>
      </c>
      <c r="B650" s="43" t="s">
        <v>50499</v>
      </c>
      <c r="C650" s="43" t="s">
        <v>50500</v>
      </c>
      <c r="D650" s="43" t="s">
        <v>13</v>
      </c>
      <c r="E650" s="43" t="s">
        <v>13</v>
      </c>
      <c r="F650" s="43" t="s">
        <v>13</v>
      </c>
      <c r="G650" s="43" t="s">
        <v>13</v>
      </c>
      <c r="H650" s="43" t="s">
        <v>11027</v>
      </c>
      <c r="I650" s="44">
        <v>39507</v>
      </c>
      <c r="J650" s="43">
        <v>2</v>
      </c>
      <c r="K650" s="48" t="s">
        <v>54492</v>
      </c>
    </row>
    <row r="651" spans="1:11" x14ac:dyDescent="0.25">
      <c r="A651" s="45" t="s">
        <v>50501</v>
      </c>
      <c r="B651" s="43" t="s">
        <v>50502</v>
      </c>
      <c r="C651" s="43" t="s">
        <v>50503</v>
      </c>
      <c r="D651" s="43" t="s">
        <v>13</v>
      </c>
      <c r="E651" s="43" t="s">
        <v>13</v>
      </c>
      <c r="F651" s="43" t="s">
        <v>13</v>
      </c>
      <c r="G651" s="43" t="s">
        <v>13</v>
      </c>
      <c r="H651" s="43" t="s">
        <v>1180</v>
      </c>
      <c r="I651" s="44">
        <v>39507</v>
      </c>
      <c r="J651" s="43">
        <v>2</v>
      </c>
      <c r="K651" s="48" t="s">
        <v>54492</v>
      </c>
    </row>
    <row r="652" spans="1:11" x14ac:dyDescent="0.25">
      <c r="A652" s="45" t="s">
        <v>72623</v>
      </c>
      <c r="B652" s="43" t="s">
        <v>50504</v>
      </c>
      <c r="C652" s="43" t="s">
        <v>50505</v>
      </c>
      <c r="D652" s="43" t="s">
        <v>13</v>
      </c>
      <c r="E652" s="43" t="s">
        <v>13</v>
      </c>
      <c r="F652" s="43" t="s">
        <v>13</v>
      </c>
      <c r="G652" s="43" t="s">
        <v>13</v>
      </c>
      <c r="H652" s="43" t="s">
        <v>1180</v>
      </c>
      <c r="I652" s="44">
        <v>39507</v>
      </c>
      <c r="J652" s="43">
        <v>2</v>
      </c>
      <c r="K652" s="48" t="s">
        <v>54492</v>
      </c>
    </row>
    <row r="653" spans="1:11" x14ac:dyDescent="0.25">
      <c r="A653" s="45" t="s">
        <v>72624</v>
      </c>
      <c r="B653" s="43" t="s">
        <v>50506</v>
      </c>
      <c r="C653" s="43" t="s">
        <v>50507</v>
      </c>
      <c r="D653" s="43" t="s">
        <v>13</v>
      </c>
      <c r="E653" s="43" t="s">
        <v>13</v>
      </c>
      <c r="F653" s="43" t="s">
        <v>13</v>
      </c>
      <c r="G653" s="43" t="s">
        <v>13</v>
      </c>
      <c r="H653" s="43" t="s">
        <v>11027</v>
      </c>
      <c r="I653" s="44">
        <v>39507</v>
      </c>
      <c r="J653" s="43">
        <v>3</v>
      </c>
      <c r="K653" s="48" t="s">
        <v>54492</v>
      </c>
    </row>
    <row r="654" spans="1:11" x14ac:dyDescent="0.25">
      <c r="A654" s="45" t="s">
        <v>72625</v>
      </c>
      <c r="B654" s="43" t="s">
        <v>50508</v>
      </c>
      <c r="C654" s="43" t="s">
        <v>50509</v>
      </c>
      <c r="D654" s="43" t="s">
        <v>13</v>
      </c>
      <c r="E654" s="43" t="s">
        <v>13</v>
      </c>
      <c r="F654" s="43" t="s">
        <v>13</v>
      </c>
      <c r="G654" s="43" t="s">
        <v>13</v>
      </c>
      <c r="H654" s="43" t="s">
        <v>1180</v>
      </c>
      <c r="I654" s="44">
        <v>39507</v>
      </c>
      <c r="J654" s="43">
        <v>3</v>
      </c>
      <c r="K654" s="48" t="s">
        <v>54492</v>
      </c>
    </row>
    <row r="655" spans="1:11" x14ac:dyDescent="0.25">
      <c r="A655" s="45" t="s">
        <v>72626</v>
      </c>
      <c r="B655" s="43" t="s">
        <v>50510</v>
      </c>
      <c r="C655" s="43" t="s">
        <v>50511</v>
      </c>
      <c r="D655" s="43" t="s">
        <v>13</v>
      </c>
      <c r="E655" s="43" t="s">
        <v>13</v>
      </c>
      <c r="F655" s="43" t="s">
        <v>13</v>
      </c>
      <c r="G655" s="43" t="s">
        <v>13</v>
      </c>
      <c r="H655" s="43" t="s">
        <v>1180</v>
      </c>
      <c r="I655" s="44">
        <v>39507</v>
      </c>
      <c r="J655" s="43">
        <v>3</v>
      </c>
      <c r="K655" s="48" t="s">
        <v>54492</v>
      </c>
    </row>
    <row r="656" spans="1:11" x14ac:dyDescent="0.25">
      <c r="A656" s="45" t="s">
        <v>50512</v>
      </c>
      <c r="B656" s="43" t="s">
        <v>50513</v>
      </c>
      <c r="C656" s="43" t="s">
        <v>50514</v>
      </c>
      <c r="D656" s="43" t="s">
        <v>13</v>
      </c>
      <c r="E656" s="43" t="s">
        <v>13</v>
      </c>
      <c r="F656" s="43" t="s">
        <v>13</v>
      </c>
      <c r="G656" s="43" t="s">
        <v>13</v>
      </c>
      <c r="H656" s="43" t="s">
        <v>11027</v>
      </c>
      <c r="I656" s="44">
        <v>39507</v>
      </c>
      <c r="J656" s="43">
        <v>4</v>
      </c>
      <c r="K656" s="48" t="s">
        <v>54492</v>
      </c>
    </row>
    <row r="657" spans="1:11" x14ac:dyDescent="0.25">
      <c r="A657" s="45" t="s">
        <v>72627</v>
      </c>
      <c r="B657" s="43" t="s">
        <v>50515</v>
      </c>
      <c r="C657" s="43" t="s">
        <v>50516</v>
      </c>
      <c r="D657" s="43" t="s">
        <v>13</v>
      </c>
      <c r="E657" s="43" t="s">
        <v>13</v>
      </c>
      <c r="F657" s="43" t="s">
        <v>13</v>
      </c>
      <c r="G657" s="43" t="s">
        <v>13</v>
      </c>
      <c r="H657" s="43" t="s">
        <v>1180</v>
      </c>
      <c r="I657" s="44">
        <v>39507</v>
      </c>
      <c r="J657" s="43">
        <v>4</v>
      </c>
      <c r="K657" s="48" t="s">
        <v>54492</v>
      </c>
    </row>
    <row r="658" spans="1:11" x14ac:dyDescent="0.25">
      <c r="A658" s="45" t="s">
        <v>72628</v>
      </c>
      <c r="B658" s="43" t="s">
        <v>50517</v>
      </c>
      <c r="C658" s="43" t="s">
        <v>50518</v>
      </c>
      <c r="D658" s="43" t="s">
        <v>13</v>
      </c>
      <c r="E658" s="43" t="s">
        <v>13</v>
      </c>
      <c r="F658" s="43" t="s">
        <v>13</v>
      </c>
      <c r="G658" s="43" t="s">
        <v>13</v>
      </c>
      <c r="H658" s="43" t="s">
        <v>1180</v>
      </c>
      <c r="I658" s="44">
        <v>39507</v>
      </c>
      <c r="J658" s="43">
        <v>4</v>
      </c>
      <c r="K658" s="48" t="s">
        <v>54492</v>
      </c>
    </row>
    <row r="659" spans="1:11" x14ac:dyDescent="0.25">
      <c r="A659" s="45" t="s">
        <v>72629</v>
      </c>
      <c r="B659" s="43" t="s">
        <v>49839</v>
      </c>
      <c r="C659" s="43" t="s">
        <v>49840</v>
      </c>
      <c r="D659" s="43" t="s">
        <v>13</v>
      </c>
      <c r="E659" s="43" t="s">
        <v>13</v>
      </c>
      <c r="F659" s="43" t="s">
        <v>13</v>
      </c>
      <c r="G659" s="43" t="s">
        <v>13</v>
      </c>
      <c r="H659" s="43" t="s">
        <v>15467</v>
      </c>
      <c r="I659" s="44">
        <v>39507</v>
      </c>
      <c r="J659" s="43">
        <v>13</v>
      </c>
      <c r="K659" s="48" t="s">
        <v>54492</v>
      </c>
    </row>
    <row r="660" spans="1:11" x14ac:dyDescent="0.25">
      <c r="A660" s="45" t="s">
        <v>49618</v>
      </c>
      <c r="B660" s="43" t="s">
        <v>49622</v>
      </c>
      <c r="C660" s="43" t="s">
        <v>49621</v>
      </c>
      <c r="D660" s="43" t="s">
        <v>13</v>
      </c>
      <c r="E660" s="43" t="s">
        <v>49619</v>
      </c>
      <c r="F660" s="43" t="s">
        <v>13</v>
      </c>
      <c r="G660" s="43" t="s">
        <v>49620</v>
      </c>
      <c r="H660" s="43" t="s">
        <v>1180</v>
      </c>
      <c r="I660" s="44">
        <v>39507</v>
      </c>
      <c r="J660" s="43">
        <v>13</v>
      </c>
      <c r="K660" s="48" t="s">
        <v>54492</v>
      </c>
    </row>
    <row r="661" spans="1:11" x14ac:dyDescent="0.25">
      <c r="A661" s="45" t="s">
        <v>72630</v>
      </c>
      <c r="B661" s="43" t="s">
        <v>49626</v>
      </c>
      <c r="C661" s="43" t="s">
        <v>49625</v>
      </c>
      <c r="D661" s="43" t="s">
        <v>13</v>
      </c>
      <c r="E661" s="43" t="s">
        <v>49623</v>
      </c>
      <c r="F661" s="43" t="s">
        <v>13</v>
      </c>
      <c r="G661" s="43" t="s">
        <v>49624</v>
      </c>
      <c r="H661" s="43" t="s">
        <v>1180</v>
      </c>
      <c r="I661" s="44">
        <v>39507</v>
      </c>
      <c r="J661" s="43">
        <v>13</v>
      </c>
      <c r="K661" s="48" t="s">
        <v>54492</v>
      </c>
    </row>
    <row r="662" spans="1:11" x14ac:dyDescent="0.25">
      <c r="A662" s="45" t="s">
        <v>72631</v>
      </c>
      <c r="B662" s="43" t="s">
        <v>60226</v>
      </c>
      <c r="C662" s="43" t="s">
        <v>60227</v>
      </c>
      <c r="D662" s="43" t="s">
        <v>13</v>
      </c>
      <c r="E662" s="43" t="s">
        <v>13</v>
      </c>
      <c r="F662" s="43" t="s">
        <v>13</v>
      </c>
      <c r="G662" s="43" t="s">
        <v>13</v>
      </c>
      <c r="H662" s="43" t="s">
        <v>11027</v>
      </c>
      <c r="I662" s="44">
        <v>39507</v>
      </c>
      <c r="J662" s="43">
        <v>4</v>
      </c>
      <c r="K662" s="48" t="s">
        <v>54492</v>
      </c>
    </row>
    <row r="663" spans="1:11" x14ac:dyDescent="0.25">
      <c r="A663" s="45" t="s">
        <v>60228</v>
      </c>
      <c r="B663" s="43" t="s">
        <v>60229</v>
      </c>
      <c r="C663" s="43" t="s">
        <v>60230</v>
      </c>
      <c r="D663" s="43" t="s">
        <v>13</v>
      </c>
      <c r="E663" s="43" t="s">
        <v>13</v>
      </c>
      <c r="F663" s="43" t="s">
        <v>13</v>
      </c>
      <c r="G663" s="43" t="s">
        <v>13</v>
      </c>
      <c r="H663" s="43" t="s">
        <v>11027</v>
      </c>
      <c r="I663" s="44">
        <v>39507</v>
      </c>
      <c r="J663" s="43">
        <v>4</v>
      </c>
      <c r="K663" s="48" t="s">
        <v>54492</v>
      </c>
    </row>
    <row r="664" spans="1:11" x14ac:dyDescent="0.25">
      <c r="A664" s="45" t="s">
        <v>72632</v>
      </c>
      <c r="B664" s="43" t="s">
        <v>50519</v>
      </c>
      <c r="C664" s="43" t="s">
        <v>50520</v>
      </c>
      <c r="D664" s="43" t="s">
        <v>13</v>
      </c>
      <c r="E664" s="43" t="s">
        <v>13</v>
      </c>
      <c r="F664" s="43" t="s">
        <v>13</v>
      </c>
      <c r="G664" s="43" t="s">
        <v>13</v>
      </c>
      <c r="H664" s="43" t="s">
        <v>15467</v>
      </c>
      <c r="I664" s="44">
        <v>39507</v>
      </c>
      <c r="J664" s="43">
        <v>4</v>
      </c>
      <c r="K664" s="48" t="s">
        <v>54492</v>
      </c>
    </row>
    <row r="665" spans="1:11" x14ac:dyDescent="0.25">
      <c r="A665" s="45" t="s">
        <v>72633</v>
      </c>
      <c r="B665" s="43" t="s">
        <v>50521</v>
      </c>
      <c r="C665" s="43" t="s">
        <v>50522</v>
      </c>
      <c r="D665" s="43" t="s">
        <v>13</v>
      </c>
      <c r="E665" s="43" t="s">
        <v>13</v>
      </c>
      <c r="F665" s="43" t="s">
        <v>13</v>
      </c>
      <c r="G665" s="43" t="s">
        <v>13</v>
      </c>
      <c r="H665" s="43" t="s">
        <v>1180</v>
      </c>
      <c r="I665" s="44">
        <v>39507</v>
      </c>
      <c r="J665" s="43">
        <v>4</v>
      </c>
      <c r="K665" s="48" t="s">
        <v>54492</v>
      </c>
    </row>
    <row r="666" spans="1:11" x14ac:dyDescent="0.25">
      <c r="A666" s="45" t="s">
        <v>72634</v>
      </c>
      <c r="B666" s="43" t="s">
        <v>50523</v>
      </c>
      <c r="C666" s="43" t="s">
        <v>50524</v>
      </c>
      <c r="D666" s="43" t="s">
        <v>13</v>
      </c>
      <c r="E666" s="43" t="s">
        <v>13</v>
      </c>
      <c r="F666" s="43" t="s">
        <v>13</v>
      </c>
      <c r="G666" s="43" t="s">
        <v>13</v>
      </c>
      <c r="H666" s="43" t="s">
        <v>1180</v>
      </c>
      <c r="I666" s="44">
        <v>39507</v>
      </c>
      <c r="J666" s="43">
        <v>4</v>
      </c>
      <c r="K666" s="48" t="s">
        <v>54492</v>
      </c>
    </row>
    <row r="667" spans="1:11" x14ac:dyDescent="0.25">
      <c r="A667" s="45" t="s">
        <v>72635</v>
      </c>
      <c r="B667" s="43" t="s">
        <v>60231</v>
      </c>
      <c r="C667" s="43" t="s">
        <v>60232</v>
      </c>
      <c r="D667" s="43" t="s">
        <v>13</v>
      </c>
      <c r="E667" s="43" t="s">
        <v>13</v>
      </c>
      <c r="F667" s="43" t="s">
        <v>13</v>
      </c>
      <c r="G667" s="43" t="s">
        <v>13</v>
      </c>
      <c r="H667" s="43" t="s">
        <v>11027</v>
      </c>
      <c r="I667" s="44">
        <v>39507</v>
      </c>
      <c r="J667" s="43">
        <v>1</v>
      </c>
      <c r="K667" s="48" t="s">
        <v>54492</v>
      </c>
    </row>
    <row r="668" spans="1:11" x14ac:dyDescent="0.25">
      <c r="A668" s="45" t="s">
        <v>60233</v>
      </c>
      <c r="B668" s="43" t="s">
        <v>60234</v>
      </c>
      <c r="C668" s="43" t="s">
        <v>60235</v>
      </c>
      <c r="D668" s="43" t="s">
        <v>13</v>
      </c>
      <c r="E668" s="43" t="s">
        <v>13</v>
      </c>
      <c r="F668" s="43" t="s">
        <v>13</v>
      </c>
      <c r="G668" s="43" t="s">
        <v>13</v>
      </c>
      <c r="H668" s="43" t="s">
        <v>11027</v>
      </c>
      <c r="I668" s="44">
        <v>39507</v>
      </c>
      <c r="J668" s="43">
        <v>1</v>
      </c>
      <c r="K668" s="48" t="s">
        <v>54492</v>
      </c>
    </row>
    <row r="669" spans="1:11" x14ac:dyDescent="0.25">
      <c r="A669" s="45" t="s">
        <v>72636</v>
      </c>
      <c r="B669" s="43" t="s">
        <v>50525</v>
      </c>
      <c r="C669" s="43" t="s">
        <v>50526</v>
      </c>
      <c r="D669" s="43" t="s">
        <v>13</v>
      </c>
      <c r="E669" s="43" t="s">
        <v>13</v>
      </c>
      <c r="F669" s="43" t="s">
        <v>13</v>
      </c>
      <c r="G669" s="43" t="s">
        <v>13</v>
      </c>
      <c r="H669" s="43" t="s">
        <v>15467</v>
      </c>
      <c r="I669" s="44">
        <v>39507</v>
      </c>
      <c r="J669" s="43">
        <v>1</v>
      </c>
      <c r="K669" s="48" t="s">
        <v>54492</v>
      </c>
    </row>
    <row r="670" spans="1:11" x14ac:dyDescent="0.25">
      <c r="A670" s="45" t="s">
        <v>72637</v>
      </c>
      <c r="B670" s="43" t="s">
        <v>50527</v>
      </c>
      <c r="C670" s="43" t="s">
        <v>50528</v>
      </c>
      <c r="D670" s="43" t="s">
        <v>13</v>
      </c>
      <c r="E670" s="43" t="s">
        <v>13</v>
      </c>
      <c r="F670" s="43" t="s">
        <v>13</v>
      </c>
      <c r="G670" s="43" t="s">
        <v>13</v>
      </c>
      <c r="H670" s="43" t="s">
        <v>1180</v>
      </c>
      <c r="I670" s="44">
        <v>39507</v>
      </c>
      <c r="J670" s="43">
        <v>1</v>
      </c>
      <c r="K670" s="48" t="s">
        <v>54492</v>
      </c>
    </row>
    <row r="671" spans="1:11" x14ac:dyDescent="0.25">
      <c r="A671" s="45" t="s">
        <v>72638</v>
      </c>
      <c r="B671" s="43" t="s">
        <v>50529</v>
      </c>
      <c r="C671" s="43" t="s">
        <v>50530</v>
      </c>
      <c r="D671" s="43" t="s">
        <v>13</v>
      </c>
      <c r="E671" s="43" t="s">
        <v>13</v>
      </c>
      <c r="F671" s="43" t="s">
        <v>13</v>
      </c>
      <c r="G671" s="43" t="s">
        <v>13</v>
      </c>
      <c r="H671" s="43" t="s">
        <v>1180</v>
      </c>
      <c r="I671" s="44">
        <v>39507</v>
      </c>
      <c r="J671" s="43">
        <v>1</v>
      </c>
      <c r="K671" s="48" t="s">
        <v>54492</v>
      </c>
    </row>
    <row r="672" spans="1:11" x14ac:dyDescent="0.25">
      <c r="A672" s="45" t="s">
        <v>72639</v>
      </c>
      <c r="B672" s="43" t="s">
        <v>60895</v>
      </c>
      <c r="C672" s="43" t="s">
        <v>60896</v>
      </c>
      <c r="D672" s="43" t="s">
        <v>13</v>
      </c>
      <c r="E672" s="43" t="s">
        <v>13</v>
      </c>
      <c r="F672" s="43" t="s">
        <v>13</v>
      </c>
      <c r="G672" s="43" t="s">
        <v>13</v>
      </c>
      <c r="H672" s="43" t="s">
        <v>11027</v>
      </c>
      <c r="I672" s="44">
        <v>39507</v>
      </c>
      <c r="J672" s="43">
        <v>9</v>
      </c>
      <c r="K672" s="48" t="s">
        <v>54492</v>
      </c>
    </row>
    <row r="673" spans="1:11" x14ac:dyDescent="0.25">
      <c r="A673" s="45" t="s">
        <v>60897</v>
      </c>
      <c r="B673" s="43" t="s">
        <v>60898</v>
      </c>
      <c r="C673" s="43" t="s">
        <v>60899</v>
      </c>
      <c r="D673" s="43" t="s">
        <v>13</v>
      </c>
      <c r="E673" s="43" t="s">
        <v>13</v>
      </c>
      <c r="F673" s="43" t="s">
        <v>13</v>
      </c>
      <c r="G673" s="43" t="s">
        <v>13</v>
      </c>
      <c r="H673" s="43" t="s">
        <v>11027</v>
      </c>
      <c r="I673" s="44">
        <v>39507</v>
      </c>
      <c r="J673" s="43">
        <v>9</v>
      </c>
      <c r="K673" s="48" t="s">
        <v>54492</v>
      </c>
    </row>
    <row r="674" spans="1:11" x14ac:dyDescent="0.25">
      <c r="A674" s="45" t="s">
        <v>72640</v>
      </c>
      <c r="B674" s="43" t="s">
        <v>60900</v>
      </c>
      <c r="C674" s="43" t="s">
        <v>60901</v>
      </c>
      <c r="D674" s="43" t="s">
        <v>13</v>
      </c>
      <c r="E674" s="43" t="s">
        <v>13</v>
      </c>
      <c r="F674" s="43" t="s">
        <v>13</v>
      </c>
      <c r="G674" s="43" t="s">
        <v>13</v>
      </c>
      <c r="H674" s="43" t="s">
        <v>15467</v>
      </c>
      <c r="I674" s="44">
        <v>39507</v>
      </c>
      <c r="J674" s="43">
        <v>9</v>
      </c>
      <c r="K674" s="48" t="s">
        <v>54492</v>
      </c>
    </row>
    <row r="675" spans="1:11" x14ac:dyDescent="0.25">
      <c r="A675" s="45" t="s">
        <v>72641</v>
      </c>
      <c r="B675" s="43" t="s">
        <v>60902</v>
      </c>
      <c r="C675" s="43" t="s">
        <v>60903</v>
      </c>
      <c r="D675" s="43" t="s">
        <v>13</v>
      </c>
      <c r="E675" s="43" t="s">
        <v>13</v>
      </c>
      <c r="F675" s="43" t="s">
        <v>13</v>
      </c>
      <c r="G675" s="43" t="s">
        <v>13</v>
      </c>
      <c r="H675" s="43" t="s">
        <v>1180</v>
      </c>
      <c r="I675" s="44">
        <v>39507</v>
      </c>
      <c r="J675" s="43">
        <v>9</v>
      </c>
      <c r="K675" s="48" t="s">
        <v>54492</v>
      </c>
    </row>
    <row r="676" spans="1:11" x14ac:dyDescent="0.25">
      <c r="A676" s="45" t="s">
        <v>60904</v>
      </c>
      <c r="B676" s="43" t="s">
        <v>60905</v>
      </c>
      <c r="C676" s="43" t="s">
        <v>60906</v>
      </c>
      <c r="D676" s="43" t="s">
        <v>13</v>
      </c>
      <c r="E676" s="43" t="s">
        <v>13</v>
      </c>
      <c r="F676" s="43" t="s">
        <v>13</v>
      </c>
      <c r="G676" s="43" t="s">
        <v>13</v>
      </c>
      <c r="H676" s="43" t="s">
        <v>1180</v>
      </c>
      <c r="I676" s="44">
        <v>39507</v>
      </c>
      <c r="J676" s="43">
        <v>9</v>
      </c>
      <c r="K676" s="48" t="s">
        <v>54492</v>
      </c>
    </row>
    <row r="677" spans="1:11" x14ac:dyDescent="0.25">
      <c r="A677" s="45" t="s">
        <v>60236</v>
      </c>
      <c r="B677" s="43" t="s">
        <v>60237</v>
      </c>
      <c r="C677" s="43" t="s">
        <v>60238</v>
      </c>
      <c r="D677" s="43" t="s">
        <v>13</v>
      </c>
      <c r="E677" s="43" t="s">
        <v>13</v>
      </c>
      <c r="F677" s="43" t="s">
        <v>13</v>
      </c>
      <c r="G677" s="43" t="s">
        <v>13</v>
      </c>
      <c r="H677" s="43" t="s">
        <v>11027</v>
      </c>
      <c r="I677" s="44">
        <v>39507</v>
      </c>
      <c r="J677" s="43">
        <v>3</v>
      </c>
      <c r="K677" s="48" t="s">
        <v>54492</v>
      </c>
    </row>
    <row r="678" spans="1:11" x14ac:dyDescent="0.25">
      <c r="A678" s="45" t="s">
        <v>72642</v>
      </c>
      <c r="B678" s="43" t="s">
        <v>60239</v>
      </c>
      <c r="C678" s="43" t="s">
        <v>60240</v>
      </c>
      <c r="D678" s="43" t="s">
        <v>13</v>
      </c>
      <c r="E678" s="43" t="s">
        <v>13</v>
      </c>
      <c r="F678" s="43" t="s">
        <v>13</v>
      </c>
      <c r="G678" s="43" t="s">
        <v>13</v>
      </c>
      <c r="H678" s="43" t="s">
        <v>11027</v>
      </c>
      <c r="I678" s="44">
        <v>39507</v>
      </c>
      <c r="J678" s="43">
        <v>3</v>
      </c>
      <c r="K678" s="48" t="s">
        <v>54492</v>
      </c>
    </row>
    <row r="679" spans="1:11" x14ac:dyDescent="0.25">
      <c r="A679" s="45" t="s">
        <v>72643</v>
      </c>
      <c r="B679" s="43" t="s">
        <v>50531</v>
      </c>
      <c r="C679" s="43" t="s">
        <v>50532</v>
      </c>
      <c r="D679" s="43" t="s">
        <v>13</v>
      </c>
      <c r="E679" s="43" t="s">
        <v>13</v>
      </c>
      <c r="F679" s="43" t="s">
        <v>13</v>
      </c>
      <c r="G679" s="43" t="s">
        <v>13</v>
      </c>
      <c r="H679" s="43" t="s">
        <v>15467</v>
      </c>
      <c r="I679" s="44">
        <v>39507</v>
      </c>
      <c r="J679" s="43">
        <v>3</v>
      </c>
      <c r="K679" s="48" t="s">
        <v>54492</v>
      </c>
    </row>
    <row r="680" spans="1:11" x14ac:dyDescent="0.25">
      <c r="A680" s="45" t="s">
        <v>72644</v>
      </c>
      <c r="B680" s="43" t="s">
        <v>50533</v>
      </c>
      <c r="C680" s="43" t="s">
        <v>50534</v>
      </c>
      <c r="D680" s="43" t="s">
        <v>13</v>
      </c>
      <c r="E680" s="43" t="s">
        <v>13</v>
      </c>
      <c r="F680" s="43" t="s">
        <v>13</v>
      </c>
      <c r="G680" s="43" t="s">
        <v>13</v>
      </c>
      <c r="H680" s="43" t="s">
        <v>1180</v>
      </c>
      <c r="I680" s="44">
        <v>39507</v>
      </c>
      <c r="J680" s="43">
        <v>3</v>
      </c>
      <c r="K680" s="48" t="s">
        <v>54492</v>
      </c>
    </row>
    <row r="681" spans="1:11" x14ac:dyDescent="0.25">
      <c r="A681" s="45" t="s">
        <v>72645</v>
      </c>
      <c r="B681" s="43" t="s">
        <v>50535</v>
      </c>
      <c r="C681" s="43" t="s">
        <v>50536</v>
      </c>
      <c r="D681" s="43" t="s">
        <v>13</v>
      </c>
      <c r="E681" s="43" t="s">
        <v>13</v>
      </c>
      <c r="F681" s="43" t="s">
        <v>13</v>
      </c>
      <c r="G681" s="43" t="s">
        <v>13</v>
      </c>
      <c r="H681" s="43" t="s">
        <v>1180</v>
      </c>
      <c r="I681" s="44">
        <v>39507</v>
      </c>
      <c r="J681" s="43">
        <v>3</v>
      </c>
      <c r="K681" s="48" t="s">
        <v>54492</v>
      </c>
    </row>
    <row r="682" spans="1:11" x14ac:dyDescent="0.25">
      <c r="A682" s="45" t="s">
        <v>60241</v>
      </c>
      <c r="B682" s="43" t="s">
        <v>60242</v>
      </c>
      <c r="C682" s="43" t="s">
        <v>60243</v>
      </c>
      <c r="D682" s="43" t="s">
        <v>13</v>
      </c>
      <c r="E682" s="43" t="s">
        <v>13</v>
      </c>
      <c r="F682" s="43" t="s">
        <v>13</v>
      </c>
      <c r="G682" s="43" t="s">
        <v>13</v>
      </c>
      <c r="H682" s="43" t="s">
        <v>11027</v>
      </c>
      <c r="I682" s="44">
        <v>39507</v>
      </c>
      <c r="J682" s="43">
        <v>3</v>
      </c>
      <c r="K682" s="48" t="s">
        <v>54492</v>
      </c>
    </row>
    <row r="683" spans="1:11" x14ac:dyDescent="0.25">
      <c r="A683" s="45" t="s">
        <v>72646</v>
      </c>
      <c r="B683" s="43" t="s">
        <v>60244</v>
      </c>
      <c r="C683" s="43" t="s">
        <v>60245</v>
      </c>
      <c r="D683" s="43" t="s">
        <v>13</v>
      </c>
      <c r="E683" s="43" t="s">
        <v>13</v>
      </c>
      <c r="F683" s="43" t="s">
        <v>13</v>
      </c>
      <c r="G683" s="43" t="s">
        <v>13</v>
      </c>
      <c r="H683" s="43" t="s">
        <v>11027</v>
      </c>
      <c r="I683" s="44">
        <v>39507</v>
      </c>
      <c r="J683" s="43">
        <v>3</v>
      </c>
      <c r="K683" s="48" t="s">
        <v>54492</v>
      </c>
    </row>
    <row r="684" spans="1:11" x14ac:dyDescent="0.25">
      <c r="A684" s="45" t="s">
        <v>72647</v>
      </c>
      <c r="B684" s="43" t="s">
        <v>50537</v>
      </c>
      <c r="C684" s="43" t="s">
        <v>50538</v>
      </c>
      <c r="D684" s="43" t="s">
        <v>13</v>
      </c>
      <c r="E684" s="43" t="s">
        <v>13</v>
      </c>
      <c r="F684" s="43" t="s">
        <v>13</v>
      </c>
      <c r="G684" s="43" t="s">
        <v>13</v>
      </c>
      <c r="H684" s="43" t="s">
        <v>15467</v>
      </c>
      <c r="I684" s="44">
        <v>39507</v>
      </c>
      <c r="J684" s="43">
        <v>3</v>
      </c>
      <c r="K684" s="48" t="s">
        <v>54492</v>
      </c>
    </row>
    <row r="685" spans="1:11" x14ac:dyDescent="0.25">
      <c r="A685" s="45" t="s">
        <v>50539</v>
      </c>
      <c r="B685" s="43" t="s">
        <v>50540</v>
      </c>
      <c r="C685" s="43" t="s">
        <v>50541</v>
      </c>
      <c r="D685" s="43" t="s">
        <v>13</v>
      </c>
      <c r="E685" s="43" t="s">
        <v>13</v>
      </c>
      <c r="F685" s="43" t="s">
        <v>13</v>
      </c>
      <c r="G685" s="43" t="s">
        <v>13</v>
      </c>
      <c r="H685" s="43" t="s">
        <v>1180</v>
      </c>
      <c r="I685" s="44">
        <v>39507</v>
      </c>
      <c r="J685" s="43">
        <v>3</v>
      </c>
      <c r="K685" s="48" t="s">
        <v>54492</v>
      </c>
    </row>
    <row r="686" spans="1:11" x14ac:dyDescent="0.25">
      <c r="A686" s="45" t="s">
        <v>72648</v>
      </c>
      <c r="B686" s="43" t="s">
        <v>50542</v>
      </c>
      <c r="C686" s="43" t="s">
        <v>50543</v>
      </c>
      <c r="D686" s="43" t="s">
        <v>13</v>
      </c>
      <c r="E686" s="43" t="s">
        <v>13</v>
      </c>
      <c r="F686" s="43" t="s">
        <v>13</v>
      </c>
      <c r="G686" s="43" t="s">
        <v>13</v>
      </c>
      <c r="H686" s="43" t="s">
        <v>1180</v>
      </c>
      <c r="I686" s="44">
        <v>39507</v>
      </c>
      <c r="J686" s="43">
        <v>3</v>
      </c>
      <c r="K686" s="48" t="s">
        <v>54492</v>
      </c>
    </row>
    <row r="687" spans="1:11" x14ac:dyDescent="0.25">
      <c r="A687" s="45" t="s">
        <v>72649</v>
      </c>
      <c r="B687" s="43" t="s">
        <v>60246</v>
      </c>
      <c r="C687" s="43" t="s">
        <v>60247</v>
      </c>
      <c r="D687" s="43" t="s">
        <v>13</v>
      </c>
      <c r="E687" s="43" t="s">
        <v>13</v>
      </c>
      <c r="F687" s="43" t="s">
        <v>13</v>
      </c>
      <c r="G687" s="43" t="s">
        <v>13</v>
      </c>
      <c r="H687" s="43" t="s">
        <v>11027</v>
      </c>
      <c r="I687" s="44">
        <v>39507</v>
      </c>
      <c r="J687" s="43">
        <v>4</v>
      </c>
      <c r="K687" s="48" t="s">
        <v>54492</v>
      </c>
    </row>
    <row r="688" spans="1:11" x14ac:dyDescent="0.25">
      <c r="A688" s="45" t="s">
        <v>60248</v>
      </c>
      <c r="B688" s="43" t="s">
        <v>60249</v>
      </c>
      <c r="C688" s="43" t="s">
        <v>60250</v>
      </c>
      <c r="D688" s="43" t="s">
        <v>13</v>
      </c>
      <c r="E688" s="43" t="s">
        <v>13</v>
      </c>
      <c r="F688" s="43" t="s">
        <v>13</v>
      </c>
      <c r="G688" s="43" t="s">
        <v>13</v>
      </c>
      <c r="H688" s="43" t="s">
        <v>11027</v>
      </c>
      <c r="I688" s="44">
        <v>39507</v>
      </c>
      <c r="J688" s="43">
        <v>4</v>
      </c>
      <c r="K688" s="48" t="s">
        <v>54492</v>
      </c>
    </row>
    <row r="689" spans="1:11" x14ac:dyDescent="0.25">
      <c r="A689" s="45" t="s">
        <v>72650</v>
      </c>
      <c r="B689" s="43" t="s">
        <v>50544</v>
      </c>
      <c r="C689" s="43" t="s">
        <v>50545</v>
      </c>
      <c r="D689" s="43" t="s">
        <v>13</v>
      </c>
      <c r="E689" s="43" t="s">
        <v>13</v>
      </c>
      <c r="F689" s="43" t="s">
        <v>13</v>
      </c>
      <c r="G689" s="43" t="s">
        <v>13</v>
      </c>
      <c r="H689" s="43" t="s">
        <v>15467</v>
      </c>
      <c r="I689" s="44">
        <v>39507</v>
      </c>
      <c r="J689" s="43">
        <v>4</v>
      </c>
      <c r="K689" s="48" t="s">
        <v>54492</v>
      </c>
    </row>
    <row r="690" spans="1:11" x14ac:dyDescent="0.25">
      <c r="A690" s="45" t="s">
        <v>72651</v>
      </c>
      <c r="B690" s="43" t="s">
        <v>50546</v>
      </c>
      <c r="C690" s="43" t="s">
        <v>50547</v>
      </c>
      <c r="D690" s="43" t="s">
        <v>13</v>
      </c>
      <c r="E690" s="43" t="s">
        <v>13</v>
      </c>
      <c r="F690" s="43" t="s">
        <v>13</v>
      </c>
      <c r="G690" s="43" t="s">
        <v>13</v>
      </c>
      <c r="H690" s="43" t="s">
        <v>1180</v>
      </c>
      <c r="I690" s="44">
        <v>39507</v>
      </c>
      <c r="J690" s="43">
        <v>4</v>
      </c>
      <c r="K690" s="48" t="s">
        <v>54492</v>
      </c>
    </row>
    <row r="691" spans="1:11" x14ac:dyDescent="0.25">
      <c r="A691" s="45" t="s">
        <v>72652</v>
      </c>
      <c r="B691" s="43" t="s">
        <v>50548</v>
      </c>
      <c r="C691" s="43" t="s">
        <v>50549</v>
      </c>
      <c r="D691" s="43" t="s">
        <v>13</v>
      </c>
      <c r="E691" s="43" t="s">
        <v>13</v>
      </c>
      <c r="F691" s="43" t="s">
        <v>13</v>
      </c>
      <c r="G691" s="43" t="s">
        <v>13</v>
      </c>
      <c r="H691" s="43" t="s">
        <v>1180</v>
      </c>
      <c r="I691" s="44">
        <v>39507</v>
      </c>
      <c r="J691" s="43">
        <v>4</v>
      </c>
      <c r="K691" s="48" t="s">
        <v>54492</v>
      </c>
    </row>
    <row r="692" spans="1:11" x14ac:dyDescent="0.25">
      <c r="A692" s="45" t="s">
        <v>72653</v>
      </c>
      <c r="B692" s="43" t="s">
        <v>60251</v>
      </c>
      <c r="C692" s="43" t="s">
        <v>60252</v>
      </c>
      <c r="D692" s="43" t="s">
        <v>13</v>
      </c>
      <c r="E692" s="43" t="s">
        <v>13</v>
      </c>
      <c r="F692" s="43" t="s">
        <v>13</v>
      </c>
      <c r="G692" s="43" t="s">
        <v>13</v>
      </c>
      <c r="H692" s="43" t="s">
        <v>11027</v>
      </c>
      <c r="I692" s="44">
        <v>39507</v>
      </c>
      <c r="J692" s="43">
        <v>1</v>
      </c>
      <c r="K692" s="48" t="s">
        <v>54492</v>
      </c>
    </row>
    <row r="693" spans="1:11" x14ac:dyDescent="0.25">
      <c r="A693" s="45" t="s">
        <v>60253</v>
      </c>
      <c r="B693" s="43" t="s">
        <v>60254</v>
      </c>
      <c r="C693" s="43" t="s">
        <v>60255</v>
      </c>
      <c r="D693" s="43" t="s">
        <v>13</v>
      </c>
      <c r="E693" s="43" t="s">
        <v>13</v>
      </c>
      <c r="F693" s="43" t="s">
        <v>13</v>
      </c>
      <c r="G693" s="43" t="s">
        <v>13</v>
      </c>
      <c r="H693" s="43" t="s">
        <v>11027</v>
      </c>
      <c r="I693" s="44">
        <v>39507</v>
      </c>
      <c r="J693" s="43">
        <v>1</v>
      </c>
      <c r="K693" s="48" t="s">
        <v>54492</v>
      </c>
    </row>
    <row r="694" spans="1:11" x14ac:dyDescent="0.25">
      <c r="A694" s="45" t="s">
        <v>72654</v>
      </c>
      <c r="B694" s="43" t="s">
        <v>50550</v>
      </c>
      <c r="C694" s="43" t="s">
        <v>50551</v>
      </c>
      <c r="D694" s="43" t="s">
        <v>13</v>
      </c>
      <c r="E694" s="43" t="s">
        <v>13</v>
      </c>
      <c r="F694" s="43" t="s">
        <v>13</v>
      </c>
      <c r="G694" s="43" t="s">
        <v>13</v>
      </c>
      <c r="H694" s="43" t="s">
        <v>15467</v>
      </c>
      <c r="I694" s="44">
        <v>39507</v>
      </c>
      <c r="J694" s="43">
        <v>1</v>
      </c>
      <c r="K694" s="48" t="s">
        <v>54492</v>
      </c>
    </row>
    <row r="695" spans="1:11" x14ac:dyDescent="0.25">
      <c r="A695" s="45" t="s">
        <v>70471</v>
      </c>
      <c r="B695" s="43" t="s">
        <v>50552</v>
      </c>
      <c r="C695" s="43" t="s">
        <v>50553</v>
      </c>
      <c r="D695" s="43" t="s">
        <v>13</v>
      </c>
      <c r="E695" s="43" t="s">
        <v>13</v>
      </c>
      <c r="F695" s="43" t="s">
        <v>13</v>
      </c>
      <c r="G695" s="43" t="s">
        <v>13</v>
      </c>
      <c r="H695" s="43" t="s">
        <v>1180</v>
      </c>
      <c r="I695" s="44">
        <v>39507</v>
      </c>
      <c r="J695" s="43">
        <v>1</v>
      </c>
      <c r="K695" s="48" t="s">
        <v>54492</v>
      </c>
    </row>
    <row r="696" spans="1:11" x14ac:dyDescent="0.25">
      <c r="A696" s="45" t="s">
        <v>72655</v>
      </c>
      <c r="B696" s="43" t="s">
        <v>50554</v>
      </c>
      <c r="C696" s="43" t="s">
        <v>50555</v>
      </c>
      <c r="D696" s="43" t="s">
        <v>13</v>
      </c>
      <c r="E696" s="43" t="s">
        <v>13</v>
      </c>
      <c r="F696" s="43" t="s">
        <v>13</v>
      </c>
      <c r="G696" s="43" t="s">
        <v>13</v>
      </c>
      <c r="H696" s="43" t="s">
        <v>1180</v>
      </c>
      <c r="I696" s="44">
        <v>39507</v>
      </c>
      <c r="J696" s="43">
        <v>1</v>
      </c>
      <c r="K696" s="48" t="s">
        <v>54492</v>
      </c>
    </row>
    <row r="697" spans="1:11" x14ac:dyDescent="0.25">
      <c r="A697" s="45" t="s">
        <v>70472</v>
      </c>
      <c r="B697" s="43" t="s">
        <v>60256</v>
      </c>
      <c r="C697" s="43" t="s">
        <v>60257</v>
      </c>
      <c r="D697" s="43" t="s">
        <v>13</v>
      </c>
      <c r="E697" s="43" t="s">
        <v>13</v>
      </c>
      <c r="F697" s="43" t="s">
        <v>13</v>
      </c>
      <c r="G697" s="43" t="s">
        <v>13</v>
      </c>
      <c r="H697" s="43" t="s">
        <v>11027</v>
      </c>
      <c r="I697" s="44">
        <v>39507</v>
      </c>
      <c r="J697" s="43">
        <v>1</v>
      </c>
      <c r="K697" s="48" t="s">
        <v>54492</v>
      </c>
    </row>
    <row r="698" spans="1:11" x14ac:dyDescent="0.25">
      <c r="A698" s="45" t="s">
        <v>70473</v>
      </c>
      <c r="B698" s="43" t="s">
        <v>60258</v>
      </c>
      <c r="C698" s="43" t="s">
        <v>60259</v>
      </c>
      <c r="D698" s="43" t="s">
        <v>13</v>
      </c>
      <c r="E698" s="43" t="s">
        <v>13</v>
      </c>
      <c r="F698" s="43" t="s">
        <v>13</v>
      </c>
      <c r="G698" s="43" t="s">
        <v>13</v>
      </c>
      <c r="H698" s="43" t="s">
        <v>11027</v>
      </c>
      <c r="I698" s="44">
        <v>39507</v>
      </c>
      <c r="J698" s="43">
        <v>1</v>
      </c>
      <c r="K698" s="48" t="s">
        <v>54492</v>
      </c>
    </row>
    <row r="699" spans="1:11" x14ac:dyDescent="0.25">
      <c r="A699" s="45" t="s">
        <v>50556</v>
      </c>
      <c r="B699" s="43" t="s">
        <v>50557</v>
      </c>
      <c r="C699" s="43" t="s">
        <v>50558</v>
      </c>
      <c r="D699" s="43" t="s">
        <v>13</v>
      </c>
      <c r="E699" s="43" t="s">
        <v>13</v>
      </c>
      <c r="F699" s="43" t="s">
        <v>13</v>
      </c>
      <c r="G699" s="43" t="s">
        <v>13</v>
      </c>
      <c r="H699" s="43" t="s">
        <v>15467</v>
      </c>
      <c r="I699" s="44">
        <v>39507</v>
      </c>
      <c r="J699" s="43">
        <v>1</v>
      </c>
      <c r="K699" s="48" t="s">
        <v>54492</v>
      </c>
    </row>
    <row r="700" spans="1:11" x14ac:dyDescent="0.25">
      <c r="A700" s="45" t="s">
        <v>70474</v>
      </c>
      <c r="B700" s="43" t="s">
        <v>50559</v>
      </c>
      <c r="C700" s="43" t="s">
        <v>50560</v>
      </c>
      <c r="D700" s="43" t="s">
        <v>13</v>
      </c>
      <c r="E700" s="43" t="s">
        <v>13</v>
      </c>
      <c r="F700" s="43" t="s">
        <v>13</v>
      </c>
      <c r="G700" s="43" t="s">
        <v>13</v>
      </c>
      <c r="H700" s="43" t="s">
        <v>1180</v>
      </c>
      <c r="I700" s="44">
        <v>39507</v>
      </c>
      <c r="J700" s="43">
        <v>1</v>
      </c>
      <c r="K700" s="48" t="s">
        <v>54492</v>
      </c>
    </row>
    <row r="701" spans="1:11" x14ac:dyDescent="0.25">
      <c r="A701" s="45" t="s">
        <v>70475</v>
      </c>
      <c r="B701" s="43" t="s">
        <v>50561</v>
      </c>
      <c r="C701" s="43" t="s">
        <v>50562</v>
      </c>
      <c r="D701" s="43" t="s">
        <v>13</v>
      </c>
      <c r="E701" s="43" t="s">
        <v>13</v>
      </c>
      <c r="F701" s="43" t="s">
        <v>13</v>
      </c>
      <c r="G701" s="43" t="s">
        <v>13</v>
      </c>
      <c r="H701" s="43" t="s">
        <v>1180</v>
      </c>
      <c r="I701" s="44">
        <v>39507</v>
      </c>
      <c r="J701" s="43">
        <v>1</v>
      </c>
      <c r="K701" s="48" t="s">
        <v>54492</v>
      </c>
    </row>
    <row r="702" spans="1:11" x14ac:dyDescent="0.25">
      <c r="A702" s="45" t="s">
        <v>72656</v>
      </c>
      <c r="B702" s="43" t="s">
        <v>49841</v>
      </c>
      <c r="C702" s="43" t="s">
        <v>49842</v>
      </c>
      <c r="D702" s="43" t="s">
        <v>13</v>
      </c>
      <c r="E702" s="43" t="s">
        <v>49627</v>
      </c>
      <c r="F702" s="43" t="s">
        <v>13</v>
      </c>
      <c r="G702" s="43" t="s">
        <v>49628</v>
      </c>
      <c r="H702" s="43" t="s">
        <v>11027</v>
      </c>
      <c r="I702" s="44">
        <v>39507</v>
      </c>
      <c r="J702" s="43">
        <v>96</v>
      </c>
      <c r="K702" s="48" t="s">
        <v>54492</v>
      </c>
    </row>
    <row r="703" spans="1:11" x14ac:dyDescent="0.25">
      <c r="A703" s="45" t="s">
        <v>70476</v>
      </c>
      <c r="B703" s="43" t="s">
        <v>49632</v>
      </c>
      <c r="C703" s="43" t="s">
        <v>49631</v>
      </c>
      <c r="D703" s="43" t="s">
        <v>13</v>
      </c>
      <c r="E703" s="43" t="s">
        <v>49629</v>
      </c>
      <c r="F703" s="43" t="s">
        <v>13</v>
      </c>
      <c r="G703" s="43" t="s">
        <v>49630</v>
      </c>
      <c r="H703" s="43" t="s">
        <v>1180</v>
      </c>
      <c r="I703" s="44">
        <v>39507</v>
      </c>
      <c r="J703" s="43">
        <v>96</v>
      </c>
      <c r="K703" s="48" t="s">
        <v>54492</v>
      </c>
    </row>
    <row r="704" spans="1:11" x14ac:dyDescent="0.25">
      <c r="A704" s="45" t="s">
        <v>72657</v>
      </c>
      <c r="B704" s="43" t="s">
        <v>49636</v>
      </c>
      <c r="C704" s="43" t="s">
        <v>49635</v>
      </c>
      <c r="D704" s="43" t="s">
        <v>13</v>
      </c>
      <c r="E704" s="43" t="s">
        <v>49633</v>
      </c>
      <c r="F704" s="43" t="s">
        <v>13</v>
      </c>
      <c r="G704" s="43" t="s">
        <v>49634</v>
      </c>
      <c r="H704" s="43" t="s">
        <v>1180</v>
      </c>
      <c r="I704" s="44">
        <v>39507</v>
      </c>
      <c r="J704" s="43">
        <v>96</v>
      </c>
      <c r="K704" s="48" t="s">
        <v>54492</v>
      </c>
    </row>
    <row r="705" spans="1:11" x14ac:dyDescent="0.25">
      <c r="A705" s="45" t="s">
        <v>72658</v>
      </c>
      <c r="B705" s="43" t="s">
        <v>50563</v>
      </c>
      <c r="C705" s="43" t="s">
        <v>50564</v>
      </c>
      <c r="D705" s="43" t="s">
        <v>13</v>
      </c>
      <c r="E705" s="43" t="s">
        <v>13</v>
      </c>
      <c r="F705" s="43" t="s">
        <v>13</v>
      </c>
      <c r="G705" s="43" t="s">
        <v>13</v>
      </c>
      <c r="H705" s="43" t="s">
        <v>11027</v>
      </c>
      <c r="I705" s="44">
        <v>39507</v>
      </c>
      <c r="J705" s="43">
        <v>31</v>
      </c>
      <c r="K705" s="48" t="s">
        <v>54492</v>
      </c>
    </row>
    <row r="706" spans="1:11" x14ac:dyDescent="0.25">
      <c r="A706" s="45" t="s">
        <v>50565</v>
      </c>
      <c r="B706" s="43" t="s">
        <v>50566</v>
      </c>
      <c r="C706" s="43" t="s">
        <v>50567</v>
      </c>
      <c r="D706" s="43" t="s">
        <v>13</v>
      </c>
      <c r="E706" s="43" t="s">
        <v>13</v>
      </c>
      <c r="F706" s="43" t="s">
        <v>13</v>
      </c>
      <c r="G706" s="43" t="s">
        <v>13</v>
      </c>
      <c r="H706" s="43" t="s">
        <v>1180</v>
      </c>
      <c r="I706" s="44">
        <v>39507</v>
      </c>
      <c r="J706" s="43">
        <v>31</v>
      </c>
      <c r="K706" s="48" t="s">
        <v>54492</v>
      </c>
    </row>
    <row r="707" spans="1:11" x14ac:dyDescent="0.25">
      <c r="A707" s="45" t="s">
        <v>72659</v>
      </c>
      <c r="B707" s="43" t="s">
        <v>50568</v>
      </c>
      <c r="C707" s="43" t="s">
        <v>50569</v>
      </c>
      <c r="D707" s="43" t="s">
        <v>13</v>
      </c>
      <c r="E707" s="43" t="s">
        <v>13</v>
      </c>
      <c r="F707" s="43" t="s">
        <v>13</v>
      </c>
      <c r="G707" s="43" t="s">
        <v>13</v>
      </c>
      <c r="H707" s="43" t="s">
        <v>1180</v>
      </c>
      <c r="I707" s="44">
        <v>39507</v>
      </c>
      <c r="J707" s="43">
        <v>31</v>
      </c>
      <c r="K707" s="48" t="s">
        <v>54492</v>
      </c>
    </row>
    <row r="708" spans="1:11" x14ac:dyDescent="0.25">
      <c r="A708" s="45" t="s">
        <v>72660</v>
      </c>
      <c r="B708" s="43" t="s">
        <v>50570</v>
      </c>
      <c r="C708" s="43" t="s">
        <v>50571</v>
      </c>
      <c r="D708" s="43" t="s">
        <v>13</v>
      </c>
      <c r="E708" s="43" t="s">
        <v>13</v>
      </c>
      <c r="F708" s="43" t="s">
        <v>13</v>
      </c>
      <c r="G708" s="43" t="s">
        <v>13</v>
      </c>
      <c r="H708" s="43" t="s">
        <v>11027</v>
      </c>
      <c r="I708" s="44">
        <v>39507</v>
      </c>
      <c r="J708" s="43">
        <v>12</v>
      </c>
      <c r="K708" s="48" t="s">
        <v>54492</v>
      </c>
    </row>
    <row r="709" spans="1:11" x14ac:dyDescent="0.25">
      <c r="A709" s="45" t="s">
        <v>72661</v>
      </c>
      <c r="B709" s="43" t="s">
        <v>50572</v>
      </c>
      <c r="C709" s="43" t="s">
        <v>50573</v>
      </c>
      <c r="D709" s="43" t="s">
        <v>13</v>
      </c>
      <c r="E709" s="43" t="s">
        <v>13</v>
      </c>
      <c r="F709" s="43" t="s">
        <v>13</v>
      </c>
      <c r="G709" s="43" t="s">
        <v>13</v>
      </c>
      <c r="H709" s="43" t="s">
        <v>1180</v>
      </c>
      <c r="I709" s="44">
        <v>39507</v>
      </c>
      <c r="J709" s="43">
        <v>12</v>
      </c>
      <c r="K709" s="48" t="s">
        <v>54492</v>
      </c>
    </row>
    <row r="710" spans="1:11" x14ac:dyDescent="0.25">
      <c r="A710" s="45" t="s">
        <v>72662</v>
      </c>
      <c r="B710" s="43" t="s">
        <v>50574</v>
      </c>
      <c r="C710" s="43" t="s">
        <v>50575</v>
      </c>
      <c r="D710" s="43" t="s">
        <v>13</v>
      </c>
      <c r="E710" s="43" t="s">
        <v>13</v>
      </c>
      <c r="F710" s="43" t="s">
        <v>13</v>
      </c>
      <c r="G710" s="43" t="s">
        <v>13</v>
      </c>
      <c r="H710" s="43" t="s">
        <v>1180</v>
      </c>
      <c r="I710" s="44">
        <v>39507</v>
      </c>
      <c r="J710" s="43">
        <v>12</v>
      </c>
      <c r="K710" s="48" t="s">
        <v>54492</v>
      </c>
    </row>
    <row r="711" spans="1:11" x14ac:dyDescent="0.25">
      <c r="A711" s="45" t="s">
        <v>72663</v>
      </c>
      <c r="B711" s="43" t="s">
        <v>60907</v>
      </c>
      <c r="C711" s="43" t="s">
        <v>60908</v>
      </c>
      <c r="D711" s="43" t="s">
        <v>13</v>
      </c>
      <c r="E711" s="43" t="s">
        <v>13</v>
      </c>
      <c r="F711" s="43" t="s">
        <v>13</v>
      </c>
      <c r="G711" s="43" t="s">
        <v>13</v>
      </c>
      <c r="H711" s="43" t="s">
        <v>11027</v>
      </c>
      <c r="I711" s="44">
        <v>39507</v>
      </c>
      <c r="J711" s="43">
        <v>65</v>
      </c>
      <c r="K711" s="48" t="s">
        <v>54492</v>
      </c>
    </row>
    <row r="712" spans="1:11" x14ac:dyDescent="0.25">
      <c r="A712" s="45" t="s">
        <v>72664</v>
      </c>
      <c r="B712" s="43" t="s">
        <v>60909</v>
      </c>
      <c r="C712" s="43" t="s">
        <v>60910</v>
      </c>
      <c r="D712" s="43" t="s">
        <v>13</v>
      </c>
      <c r="E712" s="43" t="s">
        <v>13</v>
      </c>
      <c r="F712" s="43" t="s">
        <v>13</v>
      </c>
      <c r="G712" s="43" t="s">
        <v>13</v>
      </c>
      <c r="H712" s="43" t="s">
        <v>11027</v>
      </c>
      <c r="I712" s="44">
        <v>39507</v>
      </c>
      <c r="J712" s="43">
        <v>65</v>
      </c>
      <c r="K712" s="48" t="s">
        <v>54492</v>
      </c>
    </row>
    <row r="713" spans="1:11" x14ac:dyDescent="0.25">
      <c r="A713" s="45" t="s">
        <v>60911</v>
      </c>
      <c r="B713" s="43" t="s">
        <v>60912</v>
      </c>
      <c r="C713" s="43" t="s">
        <v>60913</v>
      </c>
      <c r="D713" s="43" t="s">
        <v>13</v>
      </c>
      <c r="E713" s="43" t="s">
        <v>13</v>
      </c>
      <c r="F713" s="43" t="s">
        <v>13</v>
      </c>
      <c r="G713" s="43" t="s">
        <v>13</v>
      </c>
      <c r="H713" s="43" t="s">
        <v>11027</v>
      </c>
      <c r="I713" s="44">
        <v>39507</v>
      </c>
      <c r="J713" s="43">
        <v>65</v>
      </c>
      <c r="K713" s="48" t="s">
        <v>54492</v>
      </c>
    </row>
    <row r="714" spans="1:11" x14ac:dyDescent="0.25">
      <c r="A714" s="45" t="s">
        <v>72665</v>
      </c>
      <c r="B714" s="43" t="s">
        <v>60914</v>
      </c>
      <c r="C714" s="43" t="s">
        <v>60915</v>
      </c>
      <c r="D714" s="43" t="s">
        <v>13</v>
      </c>
      <c r="E714" s="43" t="s">
        <v>13</v>
      </c>
      <c r="F714" s="43" t="s">
        <v>13</v>
      </c>
      <c r="G714" s="43" t="s">
        <v>13</v>
      </c>
      <c r="H714" s="43" t="s">
        <v>1180</v>
      </c>
      <c r="I714" s="44">
        <v>39507</v>
      </c>
      <c r="J714" s="43">
        <v>65</v>
      </c>
      <c r="K714" s="48" t="s">
        <v>54492</v>
      </c>
    </row>
    <row r="715" spans="1:11" x14ac:dyDescent="0.25">
      <c r="A715" s="45" t="s">
        <v>72666</v>
      </c>
      <c r="B715" s="43" t="s">
        <v>60916</v>
      </c>
      <c r="C715" s="43" t="s">
        <v>60917</v>
      </c>
      <c r="D715" s="43" t="s">
        <v>13</v>
      </c>
      <c r="E715" s="43" t="s">
        <v>13</v>
      </c>
      <c r="F715" s="43" t="s">
        <v>13</v>
      </c>
      <c r="G715" s="43" t="s">
        <v>13</v>
      </c>
      <c r="H715" s="43" t="s">
        <v>1180</v>
      </c>
      <c r="I715" s="44">
        <v>39507</v>
      </c>
      <c r="J715" s="43">
        <v>65</v>
      </c>
      <c r="K715" s="48" t="s">
        <v>54492</v>
      </c>
    </row>
    <row r="716" spans="1:11" x14ac:dyDescent="0.25">
      <c r="A716" s="45" t="s">
        <v>72667</v>
      </c>
      <c r="B716" s="43" t="s">
        <v>50576</v>
      </c>
      <c r="C716" s="43" t="s">
        <v>50577</v>
      </c>
      <c r="D716" s="43" t="s">
        <v>13</v>
      </c>
      <c r="E716" s="43" t="s">
        <v>13</v>
      </c>
      <c r="F716" s="43" t="s">
        <v>13</v>
      </c>
      <c r="G716" s="43" t="s">
        <v>13</v>
      </c>
      <c r="H716" s="43" t="s">
        <v>11027</v>
      </c>
      <c r="I716" s="44">
        <v>39507</v>
      </c>
      <c r="J716" s="43">
        <v>22</v>
      </c>
      <c r="K716" s="48" t="s">
        <v>54492</v>
      </c>
    </row>
    <row r="717" spans="1:11" x14ac:dyDescent="0.25">
      <c r="A717" s="45" t="s">
        <v>72668</v>
      </c>
      <c r="B717" s="43" t="s">
        <v>50578</v>
      </c>
      <c r="C717" s="43" t="s">
        <v>50579</v>
      </c>
      <c r="D717" s="43" t="s">
        <v>13</v>
      </c>
      <c r="E717" s="43" t="s">
        <v>13</v>
      </c>
      <c r="F717" s="43" t="s">
        <v>13</v>
      </c>
      <c r="G717" s="43" t="s">
        <v>13</v>
      </c>
      <c r="H717" s="43" t="s">
        <v>1180</v>
      </c>
      <c r="I717" s="44">
        <v>39507</v>
      </c>
      <c r="J717" s="43">
        <v>22</v>
      </c>
      <c r="K717" s="48" t="s">
        <v>54492</v>
      </c>
    </row>
    <row r="718" spans="1:11" x14ac:dyDescent="0.25">
      <c r="A718" s="45" t="s">
        <v>50580</v>
      </c>
      <c r="B718" s="43" t="s">
        <v>50581</v>
      </c>
      <c r="C718" s="43" t="s">
        <v>50582</v>
      </c>
      <c r="D718" s="43" t="s">
        <v>13</v>
      </c>
      <c r="E718" s="43" t="s">
        <v>13</v>
      </c>
      <c r="F718" s="43" t="s">
        <v>13</v>
      </c>
      <c r="G718" s="43" t="s">
        <v>13</v>
      </c>
      <c r="H718" s="43" t="s">
        <v>1180</v>
      </c>
      <c r="I718" s="44">
        <v>39507</v>
      </c>
      <c r="J718" s="43">
        <v>22</v>
      </c>
      <c r="K718" s="48" t="s">
        <v>54492</v>
      </c>
    </row>
    <row r="719" spans="1:11" x14ac:dyDescent="0.25">
      <c r="A719" s="45" t="s">
        <v>72669</v>
      </c>
      <c r="B719" s="43" t="s">
        <v>50583</v>
      </c>
      <c r="C719" s="43" t="s">
        <v>50584</v>
      </c>
      <c r="D719" s="43" t="s">
        <v>13</v>
      </c>
      <c r="E719" s="43" t="s">
        <v>13</v>
      </c>
      <c r="F719" s="43" t="s">
        <v>13</v>
      </c>
      <c r="G719" s="43" t="s">
        <v>13</v>
      </c>
      <c r="H719" s="43" t="s">
        <v>11027</v>
      </c>
      <c r="I719" s="44">
        <v>39507</v>
      </c>
      <c r="J719" s="43">
        <v>19</v>
      </c>
      <c r="K719" s="48" t="s">
        <v>54492</v>
      </c>
    </row>
    <row r="720" spans="1:11" x14ac:dyDescent="0.25">
      <c r="A720" s="45" t="s">
        <v>72670</v>
      </c>
      <c r="B720" s="43" t="s">
        <v>50585</v>
      </c>
      <c r="C720" s="43" t="s">
        <v>50586</v>
      </c>
      <c r="D720" s="43" t="s">
        <v>13</v>
      </c>
      <c r="E720" s="43" t="s">
        <v>13</v>
      </c>
      <c r="F720" s="43" t="s">
        <v>13</v>
      </c>
      <c r="G720" s="43" t="s">
        <v>13</v>
      </c>
      <c r="H720" s="43" t="s">
        <v>1180</v>
      </c>
      <c r="I720" s="44">
        <v>39507</v>
      </c>
      <c r="J720" s="43">
        <v>19</v>
      </c>
      <c r="K720" s="48" t="s">
        <v>54492</v>
      </c>
    </row>
    <row r="721" spans="1:11" x14ac:dyDescent="0.25">
      <c r="A721" s="45" t="s">
        <v>72671</v>
      </c>
      <c r="B721" s="43" t="s">
        <v>50587</v>
      </c>
      <c r="C721" s="43" t="s">
        <v>50588</v>
      </c>
      <c r="D721" s="43" t="s">
        <v>13</v>
      </c>
      <c r="E721" s="43" t="s">
        <v>13</v>
      </c>
      <c r="F721" s="43" t="s">
        <v>13</v>
      </c>
      <c r="G721" s="43" t="s">
        <v>13</v>
      </c>
      <c r="H721" s="43" t="s">
        <v>1180</v>
      </c>
      <c r="I721" s="44">
        <v>39507</v>
      </c>
      <c r="J721" s="43">
        <v>19</v>
      </c>
      <c r="K721" s="48" t="s">
        <v>54492</v>
      </c>
    </row>
    <row r="722" spans="1:11" x14ac:dyDescent="0.25">
      <c r="A722" s="45" t="s">
        <v>72672</v>
      </c>
      <c r="B722" s="43" t="s">
        <v>50589</v>
      </c>
      <c r="C722" s="43" t="s">
        <v>50590</v>
      </c>
      <c r="D722" s="43" t="s">
        <v>13</v>
      </c>
      <c r="E722" s="43" t="s">
        <v>13</v>
      </c>
      <c r="F722" s="43" t="s">
        <v>13</v>
      </c>
      <c r="G722" s="43" t="s">
        <v>13</v>
      </c>
      <c r="H722" s="43" t="s">
        <v>11027</v>
      </c>
      <c r="I722" s="44">
        <v>39507</v>
      </c>
      <c r="J722" s="43">
        <v>15</v>
      </c>
      <c r="K722" s="48" t="s">
        <v>54492</v>
      </c>
    </row>
    <row r="723" spans="1:11" x14ac:dyDescent="0.25">
      <c r="A723" s="45" t="s">
        <v>72673</v>
      </c>
      <c r="B723" s="43" t="s">
        <v>50591</v>
      </c>
      <c r="C723" s="43" t="s">
        <v>50592</v>
      </c>
      <c r="D723" s="43" t="s">
        <v>13</v>
      </c>
      <c r="E723" s="43" t="s">
        <v>13</v>
      </c>
      <c r="F723" s="43" t="s">
        <v>13</v>
      </c>
      <c r="G723" s="43" t="s">
        <v>13</v>
      </c>
      <c r="H723" s="43" t="s">
        <v>1180</v>
      </c>
      <c r="I723" s="44">
        <v>39507</v>
      </c>
      <c r="J723" s="43">
        <v>15</v>
      </c>
      <c r="K723" s="48" t="s">
        <v>54492</v>
      </c>
    </row>
    <row r="724" spans="1:11" x14ac:dyDescent="0.25">
      <c r="A724" s="45" t="s">
        <v>70477</v>
      </c>
      <c r="B724" s="43" t="s">
        <v>50593</v>
      </c>
      <c r="C724" s="43" t="s">
        <v>50594</v>
      </c>
      <c r="D724" s="43" t="s">
        <v>13</v>
      </c>
      <c r="E724" s="43" t="s">
        <v>13</v>
      </c>
      <c r="F724" s="43" t="s">
        <v>13</v>
      </c>
      <c r="G724" s="43" t="s">
        <v>13</v>
      </c>
      <c r="H724" s="43" t="s">
        <v>1180</v>
      </c>
      <c r="I724" s="44">
        <v>39507</v>
      </c>
      <c r="J724" s="43">
        <v>15</v>
      </c>
      <c r="K724" s="48" t="s">
        <v>54492</v>
      </c>
    </row>
    <row r="725" spans="1:11" x14ac:dyDescent="0.25">
      <c r="A725" s="45" t="s">
        <v>70478</v>
      </c>
      <c r="B725" s="43" t="s">
        <v>50595</v>
      </c>
      <c r="C725" s="43" t="s">
        <v>50596</v>
      </c>
      <c r="D725" s="43" t="s">
        <v>13</v>
      </c>
      <c r="E725" s="43" t="s">
        <v>13</v>
      </c>
      <c r="F725" s="43" t="s">
        <v>13</v>
      </c>
      <c r="G725" s="43" t="s">
        <v>13</v>
      </c>
      <c r="H725" s="43" t="s">
        <v>11027</v>
      </c>
      <c r="I725" s="44">
        <v>39507</v>
      </c>
      <c r="J725" s="43">
        <v>15</v>
      </c>
      <c r="K725" s="48" t="s">
        <v>54492</v>
      </c>
    </row>
    <row r="726" spans="1:11" x14ac:dyDescent="0.25">
      <c r="A726" s="45" t="s">
        <v>70479</v>
      </c>
      <c r="B726" s="43" t="s">
        <v>50597</v>
      </c>
      <c r="C726" s="43" t="s">
        <v>50598</v>
      </c>
      <c r="D726" s="43" t="s">
        <v>13</v>
      </c>
      <c r="E726" s="43" t="s">
        <v>13</v>
      </c>
      <c r="F726" s="43" t="s">
        <v>13</v>
      </c>
      <c r="G726" s="43" t="s">
        <v>13</v>
      </c>
      <c r="H726" s="43" t="s">
        <v>1180</v>
      </c>
      <c r="I726" s="44">
        <v>39507</v>
      </c>
      <c r="J726" s="43">
        <v>15</v>
      </c>
      <c r="K726" s="48" t="s">
        <v>54492</v>
      </c>
    </row>
    <row r="727" spans="1:11" x14ac:dyDescent="0.25">
      <c r="A727" s="45" t="s">
        <v>70480</v>
      </c>
      <c r="B727" s="43" t="s">
        <v>50599</v>
      </c>
      <c r="C727" s="43" t="s">
        <v>50600</v>
      </c>
      <c r="D727" s="43" t="s">
        <v>13</v>
      </c>
      <c r="E727" s="43" t="s">
        <v>13</v>
      </c>
      <c r="F727" s="43" t="s">
        <v>13</v>
      </c>
      <c r="G727" s="43" t="s">
        <v>13</v>
      </c>
      <c r="H727" s="43" t="s">
        <v>1180</v>
      </c>
      <c r="I727" s="44">
        <v>39507</v>
      </c>
      <c r="J727" s="43">
        <v>15</v>
      </c>
      <c r="K727" s="48" t="s">
        <v>54492</v>
      </c>
    </row>
    <row r="728" spans="1:11" x14ac:dyDescent="0.25">
      <c r="A728" s="45" t="s">
        <v>72674</v>
      </c>
      <c r="B728" s="43" t="s">
        <v>50601</v>
      </c>
      <c r="C728" s="43" t="s">
        <v>50602</v>
      </c>
      <c r="D728" s="43" t="s">
        <v>13</v>
      </c>
      <c r="E728" s="43" t="s">
        <v>13</v>
      </c>
      <c r="F728" s="43" t="s">
        <v>13</v>
      </c>
      <c r="G728" s="43" t="s">
        <v>13</v>
      </c>
      <c r="H728" s="43" t="s">
        <v>11027</v>
      </c>
      <c r="I728" s="44">
        <v>39507</v>
      </c>
      <c r="J728" s="43">
        <v>13</v>
      </c>
      <c r="K728" s="48" t="s">
        <v>54492</v>
      </c>
    </row>
    <row r="729" spans="1:11" x14ac:dyDescent="0.25">
      <c r="A729" s="45" t="s">
        <v>70481</v>
      </c>
      <c r="B729" s="43" t="s">
        <v>50603</v>
      </c>
      <c r="C729" s="43" t="s">
        <v>50604</v>
      </c>
      <c r="D729" s="43" t="s">
        <v>13</v>
      </c>
      <c r="E729" s="43" t="s">
        <v>13</v>
      </c>
      <c r="F729" s="43" t="s">
        <v>13</v>
      </c>
      <c r="G729" s="43" t="s">
        <v>13</v>
      </c>
      <c r="H729" s="43" t="s">
        <v>1180</v>
      </c>
      <c r="I729" s="44">
        <v>39507</v>
      </c>
      <c r="J729" s="43">
        <v>13</v>
      </c>
      <c r="K729" s="48" t="s">
        <v>54492</v>
      </c>
    </row>
    <row r="730" spans="1:11" x14ac:dyDescent="0.25">
      <c r="A730" s="45" t="s">
        <v>70482</v>
      </c>
      <c r="B730" s="43" t="s">
        <v>50605</v>
      </c>
      <c r="C730" s="43" t="s">
        <v>50606</v>
      </c>
      <c r="D730" s="43" t="s">
        <v>13</v>
      </c>
      <c r="E730" s="43" t="s">
        <v>13</v>
      </c>
      <c r="F730" s="43" t="s">
        <v>13</v>
      </c>
      <c r="G730" s="43" t="s">
        <v>13</v>
      </c>
      <c r="H730" s="43" t="s">
        <v>1180</v>
      </c>
      <c r="I730" s="44">
        <v>39507</v>
      </c>
      <c r="J730" s="43">
        <v>13</v>
      </c>
      <c r="K730" s="48" t="s">
        <v>54492</v>
      </c>
    </row>
    <row r="731" spans="1:11" x14ac:dyDescent="0.25">
      <c r="A731" s="45" t="s">
        <v>72675</v>
      </c>
      <c r="B731" s="43" t="s">
        <v>49843</v>
      </c>
      <c r="C731" s="43" t="s">
        <v>49844</v>
      </c>
      <c r="D731" s="43" t="s">
        <v>13</v>
      </c>
      <c r="E731" s="43" t="s">
        <v>13</v>
      </c>
      <c r="F731" s="43" t="s">
        <v>13</v>
      </c>
      <c r="G731" s="43" t="s">
        <v>13</v>
      </c>
      <c r="H731" s="43" t="s">
        <v>4336</v>
      </c>
      <c r="I731" s="44">
        <v>39507</v>
      </c>
      <c r="J731" s="43">
        <v>288</v>
      </c>
      <c r="K731" s="48" t="s">
        <v>54492</v>
      </c>
    </row>
    <row r="732" spans="1:11" x14ac:dyDescent="0.25">
      <c r="A732" s="45" t="s">
        <v>49637</v>
      </c>
      <c r="B732" s="43" t="s">
        <v>49641</v>
      </c>
      <c r="C732" s="43" t="s">
        <v>49640</v>
      </c>
      <c r="D732" s="43" t="s">
        <v>13</v>
      </c>
      <c r="E732" s="43" t="s">
        <v>49638</v>
      </c>
      <c r="F732" s="43" t="s">
        <v>13</v>
      </c>
      <c r="G732" s="43" t="s">
        <v>49639</v>
      </c>
      <c r="H732" s="43" t="s">
        <v>1180</v>
      </c>
      <c r="I732" s="44">
        <v>39507</v>
      </c>
      <c r="J732" s="43">
        <v>288</v>
      </c>
      <c r="K732" s="48" t="s">
        <v>54492</v>
      </c>
    </row>
    <row r="733" spans="1:11" x14ac:dyDescent="0.25">
      <c r="A733" s="45" t="s">
        <v>72676</v>
      </c>
      <c r="B733" s="43" t="s">
        <v>49645</v>
      </c>
      <c r="C733" s="43" t="s">
        <v>49644</v>
      </c>
      <c r="D733" s="43" t="s">
        <v>13</v>
      </c>
      <c r="E733" s="43" t="s">
        <v>49642</v>
      </c>
      <c r="F733" s="43" t="s">
        <v>13</v>
      </c>
      <c r="G733" s="43" t="s">
        <v>49643</v>
      </c>
      <c r="H733" s="43" t="s">
        <v>1180</v>
      </c>
      <c r="I733" s="44">
        <v>39507</v>
      </c>
      <c r="J733" s="43">
        <v>288</v>
      </c>
      <c r="K733" s="48" t="s">
        <v>54492</v>
      </c>
    </row>
    <row r="734" spans="1:11" x14ac:dyDescent="0.25">
      <c r="A734" s="45" t="s">
        <v>72677</v>
      </c>
      <c r="B734" s="43" t="s">
        <v>60260</v>
      </c>
      <c r="C734" s="43" t="s">
        <v>60261</v>
      </c>
      <c r="D734" s="43" t="s">
        <v>13</v>
      </c>
      <c r="E734" s="43" t="s">
        <v>13</v>
      </c>
      <c r="F734" s="43" t="s">
        <v>13</v>
      </c>
      <c r="G734" s="43" t="s">
        <v>13</v>
      </c>
      <c r="H734" s="43" t="s">
        <v>11027</v>
      </c>
      <c r="I734" s="44">
        <v>39507</v>
      </c>
      <c r="J734" s="43">
        <v>124</v>
      </c>
      <c r="K734" s="48" t="s">
        <v>54492</v>
      </c>
    </row>
    <row r="735" spans="1:11" x14ac:dyDescent="0.25">
      <c r="A735" s="45" t="s">
        <v>60262</v>
      </c>
      <c r="B735" s="43" t="s">
        <v>60263</v>
      </c>
      <c r="C735" s="43" t="s">
        <v>60264</v>
      </c>
      <c r="D735" s="43" t="s">
        <v>13</v>
      </c>
      <c r="E735" s="43" t="s">
        <v>13</v>
      </c>
      <c r="F735" s="43" t="s">
        <v>13</v>
      </c>
      <c r="G735" s="43" t="s">
        <v>13</v>
      </c>
      <c r="H735" s="43" t="s">
        <v>11027</v>
      </c>
      <c r="I735" s="44">
        <v>39507</v>
      </c>
      <c r="J735" s="43">
        <v>124</v>
      </c>
      <c r="K735" s="48" t="s">
        <v>54492</v>
      </c>
    </row>
    <row r="736" spans="1:11" x14ac:dyDescent="0.25">
      <c r="A736" s="45" t="s">
        <v>72678</v>
      </c>
      <c r="B736" s="43" t="s">
        <v>50607</v>
      </c>
      <c r="C736" s="43" t="s">
        <v>50608</v>
      </c>
      <c r="D736" s="43" t="s">
        <v>13</v>
      </c>
      <c r="E736" s="43" t="s">
        <v>13</v>
      </c>
      <c r="F736" s="43" t="s">
        <v>13</v>
      </c>
      <c r="G736" s="43" t="s">
        <v>13</v>
      </c>
      <c r="H736" s="43" t="s">
        <v>4336</v>
      </c>
      <c r="I736" s="44">
        <v>39507</v>
      </c>
      <c r="J736" s="43">
        <v>124</v>
      </c>
      <c r="K736" s="48" t="s">
        <v>54492</v>
      </c>
    </row>
    <row r="737" spans="1:11" x14ac:dyDescent="0.25">
      <c r="A737" s="45" t="s">
        <v>72679</v>
      </c>
      <c r="B737" s="43" t="s">
        <v>50609</v>
      </c>
      <c r="C737" s="43" t="s">
        <v>50610</v>
      </c>
      <c r="D737" s="43" t="s">
        <v>13</v>
      </c>
      <c r="E737" s="43" t="s">
        <v>13</v>
      </c>
      <c r="F737" s="43" t="s">
        <v>13</v>
      </c>
      <c r="G737" s="43" t="s">
        <v>13</v>
      </c>
      <c r="H737" s="43" t="s">
        <v>1180</v>
      </c>
      <c r="I737" s="44">
        <v>39507</v>
      </c>
      <c r="J737" s="43">
        <v>124</v>
      </c>
      <c r="K737" s="48" t="s">
        <v>54492</v>
      </c>
    </row>
    <row r="738" spans="1:11" x14ac:dyDescent="0.25">
      <c r="A738" s="45" t="s">
        <v>72680</v>
      </c>
      <c r="B738" s="43" t="s">
        <v>50611</v>
      </c>
      <c r="C738" s="43" t="s">
        <v>50612</v>
      </c>
      <c r="D738" s="43" t="s">
        <v>13</v>
      </c>
      <c r="E738" s="43" t="s">
        <v>13</v>
      </c>
      <c r="F738" s="43" t="s">
        <v>13</v>
      </c>
      <c r="G738" s="43" t="s">
        <v>13</v>
      </c>
      <c r="H738" s="43" t="s">
        <v>1180</v>
      </c>
      <c r="I738" s="44">
        <v>39507</v>
      </c>
      <c r="J738" s="43">
        <v>124</v>
      </c>
      <c r="K738" s="48" t="s">
        <v>54492</v>
      </c>
    </row>
    <row r="739" spans="1:11" x14ac:dyDescent="0.25">
      <c r="A739" s="45" t="s">
        <v>72681</v>
      </c>
      <c r="B739" s="43" t="s">
        <v>60265</v>
      </c>
      <c r="C739" s="43" t="s">
        <v>60266</v>
      </c>
      <c r="D739" s="43" t="s">
        <v>13</v>
      </c>
      <c r="E739" s="43" t="s">
        <v>13</v>
      </c>
      <c r="F739" s="43" t="s">
        <v>13</v>
      </c>
      <c r="G739" s="43" t="s">
        <v>13</v>
      </c>
      <c r="H739" s="43" t="s">
        <v>11027</v>
      </c>
      <c r="I739" s="44">
        <v>39507</v>
      </c>
      <c r="J739" s="43">
        <v>33</v>
      </c>
      <c r="K739" s="48" t="s">
        <v>54492</v>
      </c>
    </row>
    <row r="740" spans="1:11" x14ac:dyDescent="0.25">
      <c r="A740" s="45" t="s">
        <v>60267</v>
      </c>
      <c r="B740" s="43" t="s">
        <v>60268</v>
      </c>
      <c r="C740" s="43" t="s">
        <v>60269</v>
      </c>
      <c r="D740" s="43" t="s">
        <v>13</v>
      </c>
      <c r="E740" s="43" t="s">
        <v>13</v>
      </c>
      <c r="F740" s="43" t="s">
        <v>13</v>
      </c>
      <c r="G740" s="43" t="s">
        <v>13</v>
      </c>
      <c r="H740" s="43" t="s">
        <v>11027</v>
      </c>
      <c r="I740" s="44">
        <v>39507</v>
      </c>
      <c r="J740" s="43">
        <v>33</v>
      </c>
      <c r="K740" s="48" t="s">
        <v>54492</v>
      </c>
    </row>
    <row r="741" spans="1:11" x14ac:dyDescent="0.25">
      <c r="A741" s="45" t="s">
        <v>72682</v>
      </c>
      <c r="B741" s="43" t="s">
        <v>50613</v>
      </c>
      <c r="C741" s="43" t="s">
        <v>50614</v>
      </c>
      <c r="D741" s="43" t="s">
        <v>13</v>
      </c>
      <c r="E741" s="43" t="s">
        <v>13</v>
      </c>
      <c r="F741" s="43" t="s">
        <v>13</v>
      </c>
      <c r="G741" s="43" t="s">
        <v>13</v>
      </c>
      <c r="H741" s="43" t="s">
        <v>4336</v>
      </c>
      <c r="I741" s="44">
        <v>39507</v>
      </c>
      <c r="J741" s="43">
        <v>33</v>
      </c>
      <c r="K741" s="48" t="s">
        <v>54492</v>
      </c>
    </row>
    <row r="742" spans="1:11" x14ac:dyDescent="0.25">
      <c r="A742" s="45" t="s">
        <v>72683</v>
      </c>
      <c r="B742" s="43" t="s">
        <v>50615</v>
      </c>
      <c r="C742" s="43" t="s">
        <v>50616</v>
      </c>
      <c r="D742" s="43" t="s">
        <v>13</v>
      </c>
      <c r="E742" s="43" t="s">
        <v>13</v>
      </c>
      <c r="F742" s="43" t="s">
        <v>13</v>
      </c>
      <c r="G742" s="43" t="s">
        <v>13</v>
      </c>
      <c r="H742" s="43" t="s">
        <v>1180</v>
      </c>
      <c r="I742" s="44">
        <v>39507</v>
      </c>
      <c r="J742" s="43">
        <v>33</v>
      </c>
      <c r="K742" s="48" t="s">
        <v>54492</v>
      </c>
    </row>
    <row r="743" spans="1:11" x14ac:dyDescent="0.25">
      <c r="A743" s="45" t="s">
        <v>72684</v>
      </c>
      <c r="B743" s="43" t="s">
        <v>50617</v>
      </c>
      <c r="C743" s="43" t="s">
        <v>50618</v>
      </c>
      <c r="D743" s="43" t="s">
        <v>13</v>
      </c>
      <c r="E743" s="43" t="s">
        <v>13</v>
      </c>
      <c r="F743" s="43" t="s">
        <v>13</v>
      </c>
      <c r="G743" s="43" t="s">
        <v>13</v>
      </c>
      <c r="H743" s="43" t="s">
        <v>1180</v>
      </c>
      <c r="I743" s="44">
        <v>39507</v>
      </c>
      <c r="J743" s="43">
        <v>33</v>
      </c>
      <c r="K743" s="48" t="s">
        <v>54492</v>
      </c>
    </row>
    <row r="744" spans="1:11" x14ac:dyDescent="0.25">
      <c r="A744" s="45" t="s">
        <v>72685</v>
      </c>
      <c r="B744" s="43" t="s">
        <v>60918</v>
      </c>
      <c r="C744" s="43" t="s">
        <v>60919</v>
      </c>
      <c r="D744" s="43" t="s">
        <v>13</v>
      </c>
      <c r="E744" s="43" t="s">
        <v>13</v>
      </c>
      <c r="F744" s="43" t="s">
        <v>13</v>
      </c>
      <c r="G744" s="43" t="s">
        <v>13</v>
      </c>
      <c r="H744" s="43" t="s">
        <v>11027</v>
      </c>
      <c r="I744" s="44">
        <v>39507</v>
      </c>
      <c r="J744" s="43">
        <v>164</v>
      </c>
      <c r="K744" s="48" t="s">
        <v>54492</v>
      </c>
    </row>
    <row r="745" spans="1:11" x14ac:dyDescent="0.25">
      <c r="A745" s="45" t="s">
        <v>60920</v>
      </c>
      <c r="B745" s="43" t="s">
        <v>60921</v>
      </c>
      <c r="C745" s="43" t="s">
        <v>60922</v>
      </c>
      <c r="D745" s="43" t="s">
        <v>13</v>
      </c>
      <c r="E745" s="43" t="s">
        <v>13</v>
      </c>
      <c r="F745" s="43" t="s">
        <v>13</v>
      </c>
      <c r="G745" s="43" t="s">
        <v>13</v>
      </c>
      <c r="H745" s="43" t="s">
        <v>11027</v>
      </c>
      <c r="I745" s="44">
        <v>39507</v>
      </c>
      <c r="J745" s="43">
        <v>164</v>
      </c>
      <c r="K745" s="48" t="s">
        <v>54492</v>
      </c>
    </row>
    <row r="746" spans="1:11" x14ac:dyDescent="0.25">
      <c r="A746" s="45" t="s">
        <v>72686</v>
      </c>
      <c r="B746" s="43" t="s">
        <v>60923</v>
      </c>
      <c r="C746" s="43" t="s">
        <v>60924</v>
      </c>
      <c r="D746" s="43" t="s">
        <v>13</v>
      </c>
      <c r="E746" s="43" t="s">
        <v>13</v>
      </c>
      <c r="F746" s="43" t="s">
        <v>13</v>
      </c>
      <c r="G746" s="43" t="s">
        <v>13</v>
      </c>
      <c r="H746" s="43" t="s">
        <v>4336</v>
      </c>
      <c r="I746" s="44">
        <v>39507</v>
      </c>
      <c r="J746" s="43">
        <v>164</v>
      </c>
      <c r="K746" s="48" t="s">
        <v>54492</v>
      </c>
    </row>
    <row r="747" spans="1:11" x14ac:dyDescent="0.25">
      <c r="A747" s="45" t="s">
        <v>72687</v>
      </c>
      <c r="B747" s="43" t="s">
        <v>60925</v>
      </c>
      <c r="C747" s="43" t="s">
        <v>60926</v>
      </c>
      <c r="D747" s="43" t="s">
        <v>13</v>
      </c>
      <c r="E747" s="43" t="s">
        <v>13</v>
      </c>
      <c r="F747" s="43" t="s">
        <v>13</v>
      </c>
      <c r="G747" s="43" t="s">
        <v>13</v>
      </c>
      <c r="H747" s="43" t="s">
        <v>1180</v>
      </c>
      <c r="I747" s="44">
        <v>39507</v>
      </c>
      <c r="J747" s="43">
        <v>164</v>
      </c>
      <c r="K747" s="48" t="s">
        <v>54492</v>
      </c>
    </row>
    <row r="748" spans="1:11" x14ac:dyDescent="0.25">
      <c r="A748" s="45" t="s">
        <v>72688</v>
      </c>
      <c r="B748" s="43" t="s">
        <v>60927</v>
      </c>
      <c r="C748" s="43" t="s">
        <v>60928</v>
      </c>
      <c r="D748" s="43" t="s">
        <v>13</v>
      </c>
      <c r="E748" s="43" t="s">
        <v>13</v>
      </c>
      <c r="F748" s="43" t="s">
        <v>13</v>
      </c>
      <c r="G748" s="43" t="s">
        <v>13</v>
      </c>
      <c r="H748" s="43" t="s">
        <v>1180</v>
      </c>
      <c r="I748" s="44">
        <v>39507</v>
      </c>
      <c r="J748" s="43">
        <v>164</v>
      </c>
      <c r="K748" s="48" t="s">
        <v>54492</v>
      </c>
    </row>
    <row r="749" spans="1:11" x14ac:dyDescent="0.25">
      <c r="A749" s="45" t="s">
        <v>72689</v>
      </c>
      <c r="B749" s="43" t="s">
        <v>60270</v>
      </c>
      <c r="C749" s="43" t="s">
        <v>60271</v>
      </c>
      <c r="D749" s="43" t="s">
        <v>13</v>
      </c>
      <c r="E749" s="43" t="s">
        <v>13</v>
      </c>
      <c r="F749" s="43" t="s">
        <v>13</v>
      </c>
      <c r="G749" s="43" t="s">
        <v>13</v>
      </c>
      <c r="H749" s="43" t="s">
        <v>11027</v>
      </c>
      <c r="I749" s="44">
        <v>39507</v>
      </c>
      <c r="J749" s="43">
        <v>48</v>
      </c>
      <c r="K749" s="48" t="s">
        <v>54492</v>
      </c>
    </row>
    <row r="750" spans="1:11" x14ac:dyDescent="0.25">
      <c r="A750" s="45" t="s">
        <v>72690</v>
      </c>
      <c r="B750" s="43" t="s">
        <v>60272</v>
      </c>
      <c r="C750" s="43" t="s">
        <v>60273</v>
      </c>
      <c r="D750" s="43" t="s">
        <v>13</v>
      </c>
      <c r="E750" s="43" t="s">
        <v>13</v>
      </c>
      <c r="F750" s="43" t="s">
        <v>13</v>
      </c>
      <c r="G750" s="43" t="s">
        <v>13</v>
      </c>
      <c r="H750" s="43" t="s">
        <v>11027</v>
      </c>
      <c r="I750" s="44">
        <v>39507</v>
      </c>
      <c r="J750" s="43">
        <v>48</v>
      </c>
      <c r="K750" s="48" t="s">
        <v>54492</v>
      </c>
    </row>
    <row r="751" spans="1:11" x14ac:dyDescent="0.25">
      <c r="A751" s="45" t="s">
        <v>72691</v>
      </c>
      <c r="B751" s="43" t="s">
        <v>50619</v>
      </c>
      <c r="C751" s="43" t="s">
        <v>50620</v>
      </c>
      <c r="D751" s="43" t="s">
        <v>13</v>
      </c>
      <c r="E751" s="43" t="s">
        <v>13</v>
      </c>
      <c r="F751" s="43" t="s">
        <v>13</v>
      </c>
      <c r="G751" s="43" t="s">
        <v>13</v>
      </c>
      <c r="H751" s="43" t="s">
        <v>4336</v>
      </c>
      <c r="I751" s="44">
        <v>39507</v>
      </c>
      <c r="J751" s="43">
        <v>48</v>
      </c>
      <c r="K751" s="48" t="s">
        <v>54492</v>
      </c>
    </row>
    <row r="752" spans="1:11" x14ac:dyDescent="0.25">
      <c r="A752" s="45" t="s">
        <v>70483</v>
      </c>
      <c r="B752" s="43" t="s">
        <v>50621</v>
      </c>
      <c r="C752" s="43" t="s">
        <v>50622</v>
      </c>
      <c r="D752" s="43" t="s">
        <v>13</v>
      </c>
      <c r="E752" s="43" t="s">
        <v>13</v>
      </c>
      <c r="F752" s="43" t="s">
        <v>13</v>
      </c>
      <c r="G752" s="43" t="s">
        <v>13</v>
      </c>
      <c r="H752" s="43" t="s">
        <v>1180</v>
      </c>
      <c r="I752" s="44">
        <v>39507</v>
      </c>
      <c r="J752" s="43">
        <v>48</v>
      </c>
      <c r="K752" s="48" t="s">
        <v>54492</v>
      </c>
    </row>
    <row r="753" spans="1:11" x14ac:dyDescent="0.25">
      <c r="A753" s="45" t="s">
        <v>70484</v>
      </c>
      <c r="B753" s="43" t="s">
        <v>50623</v>
      </c>
      <c r="C753" s="43" t="s">
        <v>50624</v>
      </c>
      <c r="D753" s="43" t="s">
        <v>13</v>
      </c>
      <c r="E753" s="43" t="s">
        <v>13</v>
      </c>
      <c r="F753" s="43" t="s">
        <v>13</v>
      </c>
      <c r="G753" s="43" t="s">
        <v>13</v>
      </c>
      <c r="H753" s="43" t="s">
        <v>1180</v>
      </c>
      <c r="I753" s="44">
        <v>39507</v>
      </c>
      <c r="J753" s="43">
        <v>48</v>
      </c>
      <c r="K753" s="48" t="s">
        <v>54492</v>
      </c>
    </row>
    <row r="754" spans="1:11" x14ac:dyDescent="0.25">
      <c r="A754" s="45" t="s">
        <v>70485</v>
      </c>
      <c r="B754" s="43" t="s">
        <v>60274</v>
      </c>
      <c r="C754" s="43" t="s">
        <v>60275</v>
      </c>
      <c r="D754" s="43" t="s">
        <v>13</v>
      </c>
      <c r="E754" s="43" t="s">
        <v>13</v>
      </c>
      <c r="F754" s="43" t="s">
        <v>13</v>
      </c>
      <c r="G754" s="43" t="s">
        <v>13</v>
      </c>
      <c r="H754" s="43" t="s">
        <v>11027</v>
      </c>
      <c r="I754" s="44">
        <v>39507</v>
      </c>
      <c r="J754" s="43">
        <v>91</v>
      </c>
      <c r="K754" s="48" t="s">
        <v>54492</v>
      </c>
    </row>
    <row r="755" spans="1:11" x14ac:dyDescent="0.25">
      <c r="A755" s="45" t="s">
        <v>70486</v>
      </c>
      <c r="B755" s="43" t="s">
        <v>60276</v>
      </c>
      <c r="C755" s="43" t="s">
        <v>60277</v>
      </c>
      <c r="D755" s="43" t="s">
        <v>13</v>
      </c>
      <c r="E755" s="43" t="s">
        <v>13</v>
      </c>
      <c r="F755" s="43" t="s">
        <v>13</v>
      </c>
      <c r="G755" s="43" t="s">
        <v>13</v>
      </c>
      <c r="H755" s="43" t="s">
        <v>11027</v>
      </c>
      <c r="I755" s="44">
        <v>39507</v>
      </c>
      <c r="J755" s="43">
        <v>91</v>
      </c>
      <c r="K755" s="48" t="s">
        <v>54492</v>
      </c>
    </row>
    <row r="756" spans="1:11" x14ac:dyDescent="0.25">
      <c r="A756" s="45" t="s">
        <v>72692</v>
      </c>
      <c r="B756" s="43" t="s">
        <v>50625</v>
      </c>
      <c r="C756" s="43" t="s">
        <v>50626</v>
      </c>
      <c r="D756" s="43" t="s">
        <v>13</v>
      </c>
      <c r="E756" s="43" t="s">
        <v>13</v>
      </c>
      <c r="F756" s="43" t="s">
        <v>13</v>
      </c>
      <c r="G756" s="43" t="s">
        <v>13</v>
      </c>
      <c r="H756" s="43" t="s">
        <v>4336</v>
      </c>
      <c r="I756" s="44">
        <v>39507</v>
      </c>
      <c r="J756" s="43">
        <v>91</v>
      </c>
      <c r="K756" s="48" t="s">
        <v>54492</v>
      </c>
    </row>
    <row r="757" spans="1:11" x14ac:dyDescent="0.25">
      <c r="A757" s="45" t="s">
        <v>72693</v>
      </c>
      <c r="B757" s="43" t="s">
        <v>50627</v>
      </c>
      <c r="C757" s="43" t="s">
        <v>50628</v>
      </c>
      <c r="D757" s="43" t="s">
        <v>13</v>
      </c>
      <c r="E757" s="43" t="s">
        <v>13</v>
      </c>
      <c r="F757" s="43" t="s">
        <v>13</v>
      </c>
      <c r="G757" s="43" t="s">
        <v>13</v>
      </c>
      <c r="H757" s="43" t="s">
        <v>1180</v>
      </c>
      <c r="I757" s="44">
        <v>39507</v>
      </c>
      <c r="J757" s="43">
        <v>91</v>
      </c>
      <c r="K757" s="48" t="s">
        <v>54492</v>
      </c>
    </row>
    <row r="758" spans="1:11" x14ac:dyDescent="0.25">
      <c r="A758" s="45" t="s">
        <v>70487</v>
      </c>
      <c r="B758" s="43" t="s">
        <v>50629</v>
      </c>
      <c r="C758" s="43" t="s">
        <v>50630</v>
      </c>
      <c r="D758" s="43" t="s">
        <v>13</v>
      </c>
      <c r="E758" s="43" t="s">
        <v>13</v>
      </c>
      <c r="F758" s="43" t="s">
        <v>13</v>
      </c>
      <c r="G758" s="43" t="s">
        <v>13</v>
      </c>
      <c r="H758" s="43" t="s">
        <v>1180</v>
      </c>
      <c r="I758" s="44">
        <v>39507</v>
      </c>
      <c r="J758" s="43">
        <v>91</v>
      </c>
      <c r="K758" s="48" t="s">
        <v>54492</v>
      </c>
    </row>
    <row r="759" spans="1:11" x14ac:dyDescent="0.25">
      <c r="A759" s="45" t="s">
        <v>70488</v>
      </c>
      <c r="B759" s="43" t="s">
        <v>60278</v>
      </c>
      <c r="C759" s="43" t="s">
        <v>60279</v>
      </c>
      <c r="D759" s="43" t="s">
        <v>13</v>
      </c>
      <c r="E759" s="43" t="s">
        <v>13</v>
      </c>
      <c r="F759" s="43" t="s">
        <v>13</v>
      </c>
      <c r="G759" s="43" t="s">
        <v>13</v>
      </c>
      <c r="H759" s="43" t="s">
        <v>11027</v>
      </c>
      <c r="I759" s="44">
        <v>39507</v>
      </c>
      <c r="J759" s="43">
        <v>46</v>
      </c>
      <c r="K759" s="48" t="s">
        <v>54492</v>
      </c>
    </row>
    <row r="760" spans="1:11" x14ac:dyDescent="0.25">
      <c r="A760" s="45" t="s">
        <v>72694</v>
      </c>
      <c r="B760" s="43" t="s">
        <v>60280</v>
      </c>
      <c r="C760" s="43" t="s">
        <v>60281</v>
      </c>
      <c r="D760" s="43" t="s">
        <v>13</v>
      </c>
      <c r="E760" s="43" t="s">
        <v>13</v>
      </c>
      <c r="F760" s="43" t="s">
        <v>13</v>
      </c>
      <c r="G760" s="43" t="s">
        <v>13</v>
      </c>
      <c r="H760" s="43" t="s">
        <v>11027</v>
      </c>
      <c r="I760" s="44">
        <v>39507</v>
      </c>
      <c r="J760" s="43">
        <v>46</v>
      </c>
      <c r="K760" s="48" t="s">
        <v>54492</v>
      </c>
    </row>
    <row r="761" spans="1:11" x14ac:dyDescent="0.25">
      <c r="A761" s="45" t="s">
        <v>72695</v>
      </c>
      <c r="B761" s="43" t="s">
        <v>50631</v>
      </c>
      <c r="C761" s="43" t="s">
        <v>50632</v>
      </c>
      <c r="D761" s="43" t="s">
        <v>13</v>
      </c>
      <c r="E761" s="43" t="s">
        <v>13</v>
      </c>
      <c r="F761" s="43" t="s">
        <v>13</v>
      </c>
      <c r="G761" s="43" t="s">
        <v>13</v>
      </c>
      <c r="H761" s="43" t="s">
        <v>4336</v>
      </c>
      <c r="I761" s="44">
        <v>39507</v>
      </c>
      <c r="J761" s="43">
        <v>46</v>
      </c>
      <c r="K761" s="48" t="s">
        <v>54492</v>
      </c>
    </row>
    <row r="762" spans="1:11" x14ac:dyDescent="0.25">
      <c r="A762" s="45" t="s">
        <v>72696</v>
      </c>
      <c r="B762" s="43" t="s">
        <v>50633</v>
      </c>
      <c r="C762" s="43" t="s">
        <v>50634</v>
      </c>
      <c r="D762" s="43" t="s">
        <v>13</v>
      </c>
      <c r="E762" s="43" t="s">
        <v>13</v>
      </c>
      <c r="F762" s="43" t="s">
        <v>13</v>
      </c>
      <c r="G762" s="43" t="s">
        <v>13</v>
      </c>
      <c r="H762" s="43" t="s">
        <v>1180</v>
      </c>
      <c r="I762" s="44">
        <v>39507</v>
      </c>
      <c r="J762" s="43">
        <v>46</v>
      </c>
      <c r="K762" s="48" t="s">
        <v>54492</v>
      </c>
    </row>
    <row r="763" spans="1:11" x14ac:dyDescent="0.25">
      <c r="A763" s="45" t="s">
        <v>72697</v>
      </c>
      <c r="B763" s="43" t="s">
        <v>50635</v>
      </c>
      <c r="C763" s="43" t="s">
        <v>50636</v>
      </c>
      <c r="D763" s="43" t="s">
        <v>13</v>
      </c>
      <c r="E763" s="43" t="s">
        <v>13</v>
      </c>
      <c r="F763" s="43" t="s">
        <v>13</v>
      </c>
      <c r="G763" s="43" t="s">
        <v>13</v>
      </c>
      <c r="H763" s="43" t="s">
        <v>1180</v>
      </c>
      <c r="I763" s="44">
        <v>39507</v>
      </c>
      <c r="J763" s="43">
        <v>46</v>
      </c>
      <c r="K763" s="48" t="s">
        <v>54492</v>
      </c>
    </row>
    <row r="764" spans="1:11" x14ac:dyDescent="0.25">
      <c r="A764" s="45" t="s">
        <v>60282</v>
      </c>
      <c r="B764" s="43" t="s">
        <v>60283</v>
      </c>
      <c r="C764" s="43" t="s">
        <v>60284</v>
      </c>
      <c r="D764" s="43" t="s">
        <v>13</v>
      </c>
      <c r="E764" s="43" t="s">
        <v>13</v>
      </c>
      <c r="F764" s="43" t="s">
        <v>13</v>
      </c>
      <c r="G764" s="43" t="s">
        <v>13</v>
      </c>
      <c r="H764" s="43" t="s">
        <v>11027</v>
      </c>
      <c r="I764" s="44">
        <v>39507</v>
      </c>
      <c r="J764" s="43">
        <v>31</v>
      </c>
      <c r="K764" s="48" t="s">
        <v>54492</v>
      </c>
    </row>
    <row r="765" spans="1:11" x14ac:dyDescent="0.25">
      <c r="A765" s="45" t="s">
        <v>72698</v>
      </c>
      <c r="B765" s="43" t="s">
        <v>60285</v>
      </c>
      <c r="C765" s="43" t="s">
        <v>60286</v>
      </c>
      <c r="D765" s="43" t="s">
        <v>13</v>
      </c>
      <c r="E765" s="43" t="s">
        <v>13</v>
      </c>
      <c r="F765" s="43" t="s">
        <v>13</v>
      </c>
      <c r="G765" s="43" t="s">
        <v>13</v>
      </c>
      <c r="H765" s="43" t="s">
        <v>11027</v>
      </c>
      <c r="I765" s="44">
        <v>39507</v>
      </c>
      <c r="J765" s="43">
        <v>31</v>
      </c>
      <c r="K765" s="48" t="s">
        <v>54492</v>
      </c>
    </row>
    <row r="766" spans="1:11" x14ac:dyDescent="0.25">
      <c r="A766" s="45" t="s">
        <v>72699</v>
      </c>
      <c r="B766" s="43" t="s">
        <v>50637</v>
      </c>
      <c r="C766" s="43" t="s">
        <v>50638</v>
      </c>
      <c r="D766" s="43" t="s">
        <v>13</v>
      </c>
      <c r="E766" s="43" t="s">
        <v>13</v>
      </c>
      <c r="F766" s="43" t="s">
        <v>13</v>
      </c>
      <c r="G766" s="43" t="s">
        <v>13</v>
      </c>
      <c r="H766" s="43" t="s">
        <v>4336</v>
      </c>
      <c r="I766" s="44">
        <v>39507</v>
      </c>
      <c r="J766" s="43">
        <v>31</v>
      </c>
      <c r="K766" s="48" t="s">
        <v>54492</v>
      </c>
    </row>
    <row r="767" spans="1:11" x14ac:dyDescent="0.25">
      <c r="A767" s="45" t="s">
        <v>72700</v>
      </c>
      <c r="B767" s="43" t="s">
        <v>50639</v>
      </c>
      <c r="C767" s="43" t="s">
        <v>50640</v>
      </c>
      <c r="D767" s="43" t="s">
        <v>13</v>
      </c>
      <c r="E767" s="43" t="s">
        <v>13</v>
      </c>
      <c r="F767" s="43" t="s">
        <v>13</v>
      </c>
      <c r="G767" s="43" t="s">
        <v>13</v>
      </c>
      <c r="H767" s="43" t="s">
        <v>1180</v>
      </c>
      <c r="I767" s="44">
        <v>39507</v>
      </c>
      <c r="J767" s="43">
        <v>31</v>
      </c>
      <c r="K767" s="48" t="s">
        <v>54492</v>
      </c>
    </row>
    <row r="768" spans="1:11" x14ac:dyDescent="0.25">
      <c r="A768" s="45" t="s">
        <v>72701</v>
      </c>
      <c r="B768" s="43" t="s">
        <v>50641</v>
      </c>
      <c r="C768" s="43" t="s">
        <v>50642</v>
      </c>
      <c r="D768" s="43" t="s">
        <v>13</v>
      </c>
      <c r="E768" s="43" t="s">
        <v>13</v>
      </c>
      <c r="F768" s="43" t="s">
        <v>13</v>
      </c>
      <c r="G768" s="43" t="s">
        <v>13</v>
      </c>
      <c r="H768" s="43" t="s">
        <v>1180</v>
      </c>
      <c r="I768" s="44">
        <v>39507</v>
      </c>
      <c r="J768" s="43">
        <v>31</v>
      </c>
      <c r="K768" s="48" t="s">
        <v>54492</v>
      </c>
    </row>
    <row r="769" spans="1:11" x14ac:dyDescent="0.25">
      <c r="A769" s="45" t="s">
        <v>60287</v>
      </c>
      <c r="B769" s="43" t="s">
        <v>60288</v>
      </c>
      <c r="C769" s="43" t="s">
        <v>60289</v>
      </c>
      <c r="D769" s="43" t="s">
        <v>13</v>
      </c>
      <c r="E769" s="43" t="s">
        <v>13</v>
      </c>
      <c r="F769" s="43" t="s">
        <v>13</v>
      </c>
      <c r="G769" s="43" t="s">
        <v>13</v>
      </c>
      <c r="H769" s="43" t="s">
        <v>11027</v>
      </c>
      <c r="I769" s="44">
        <v>39507</v>
      </c>
      <c r="J769" s="43">
        <v>39</v>
      </c>
      <c r="K769" s="48" t="s">
        <v>54492</v>
      </c>
    </row>
    <row r="770" spans="1:11" x14ac:dyDescent="0.25">
      <c r="A770" s="45" t="s">
        <v>72702</v>
      </c>
      <c r="B770" s="43" t="s">
        <v>60290</v>
      </c>
      <c r="C770" s="43" t="s">
        <v>60291</v>
      </c>
      <c r="D770" s="43" t="s">
        <v>13</v>
      </c>
      <c r="E770" s="43" t="s">
        <v>13</v>
      </c>
      <c r="F770" s="43" t="s">
        <v>13</v>
      </c>
      <c r="G770" s="43" t="s">
        <v>13</v>
      </c>
      <c r="H770" s="43" t="s">
        <v>11027</v>
      </c>
      <c r="I770" s="44">
        <v>39507</v>
      </c>
      <c r="J770" s="43">
        <v>39</v>
      </c>
      <c r="K770" s="48" t="s">
        <v>54492</v>
      </c>
    </row>
    <row r="771" spans="1:11" x14ac:dyDescent="0.25">
      <c r="A771" s="45" t="s">
        <v>72703</v>
      </c>
      <c r="B771" s="43" t="s">
        <v>50643</v>
      </c>
      <c r="C771" s="43" t="s">
        <v>50644</v>
      </c>
      <c r="D771" s="43" t="s">
        <v>13</v>
      </c>
      <c r="E771" s="43" t="s">
        <v>13</v>
      </c>
      <c r="F771" s="43" t="s">
        <v>13</v>
      </c>
      <c r="G771" s="43" t="s">
        <v>13</v>
      </c>
      <c r="H771" s="43" t="s">
        <v>4336</v>
      </c>
      <c r="I771" s="44">
        <v>39507</v>
      </c>
      <c r="J771" s="43">
        <v>39</v>
      </c>
      <c r="K771" s="48" t="s">
        <v>54492</v>
      </c>
    </row>
    <row r="772" spans="1:11" x14ac:dyDescent="0.25">
      <c r="A772" s="45" t="s">
        <v>72704</v>
      </c>
      <c r="B772" s="43" t="s">
        <v>50645</v>
      </c>
      <c r="C772" s="43" t="s">
        <v>50646</v>
      </c>
      <c r="D772" s="43" t="s">
        <v>13</v>
      </c>
      <c r="E772" s="43" t="s">
        <v>13</v>
      </c>
      <c r="F772" s="43" t="s">
        <v>13</v>
      </c>
      <c r="G772" s="43" t="s">
        <v>13</v>
      </c>
      <c r="H772" s="43" t="s">
        <v>1180</v>
      </c>
      <c r="I772" s="44">
        <v>39507</v>
      </c>
      <c r="J772" s="43">
        <v>39</v>
      </c>
      <c r="K772" s="48" t="s">
        <v>54492</v>
      </c>
    </row>
    <row r="773" spans="1:11" x14ac:dyDescent="0.25">
      <c r="A773" s="45" t="s">
        <v>72705</v>
      </c>
      <c r="B773" s="43" t="s">
        <v>50647</v>
      </c>
      <c r="C773" s="43" t="s">
        <v>50648</v>
      </c>
      <c r="D773" s="43" t="s">
        <v>13</v>
      </c>
      <c r="E773" s="43" t="s">
        <v>13</v>
      </c>
      <c r="F773" s="43" t="s">
        <v>13</v>
      </c>
      <c r="G773" s="43" t="s">
        <v>13</v>
      </c>
      <c r="H773" s="43" t="s">
        <v>1180</v>
      </c>
      <c r="I773" s="44">
        <v>39507</v>
      </c>
      <c r="J773" s="43">
        <v>39</v>
      </c>
      <c r="K773" s="48" t="s">
        <v>54492</v>
      </c>
    </row>
    <row r="774" spans="1:11" x14ac:dyDescent="0.25">
      <c r="A774" s="45" t="s">
        <v>50649</v>
      </c>
      <c r="B774" s="43" t="s">
        <v>50650</v>
      </c>
      <c r="C774" s="43" t="s">
        <v>50651</v>
      </c>
      <c r="D774" s="43" t="s">
        <v>13</v>
      </c>
      <c r="E774" s="43" t="s">
        <v>50652</v>
      </c>
      <c r="F774" s="43" t="s">
        <v>13</v>
      </c>
      <c r="G774" s="43" t="s">
        <v>50653</v>
      </c>
      <c r="H774" s="43" t="s">
        <v>11027</v>
      </c>
      <c r="I774" s="44">
        <v>39507</v>
      </c>
      <c r="J774" s="43">
        <v>30</v>
      </c>
      <c r="K774" s="48" t="s">
        <v>54492</v>
      </c>
    </row>
    <row r="775" spans="1:11" x14ac:dyDescent="0.25">
      <c r="A775" s="45" t="s">
        <v>72706</v>
      </c>
      <c r="B775" s="43" t="s">
        <v>50654</v>
      </c>
      <c r="C775" s="43" t="s">
        <v>50655</v>
      </c>
      <c r="D775" s="43" t="s">
        <v>13</v>
      </c>
      <c r="E775" s="43" t="s">
        <v>50656</v>
      </c>
      <c r="F775" s="43" t="s">
        <v>13</v>
      </c>
      <c r="G775" s="43" t="s">
        <v>50657</v>
      </c>
      <c r="H775" s="43" t="s">
        <v>11027</v>
      </c>
      <c r="I775" s="44">
        <v>39507</v>
      </c>
      <c r="J775" s="43">
        <v>30</v>
      </c>
      <c r="K775" s="48" t="s">
        <v>54492</v>
      </c>
    </row>
    <row r="776" spans="1:11" x14ac:dyDescent="0.25">
      <c r="A776" s="45" t="s">
        <v>72707</v>
      </c>
      <c r="B776" s="43" t="s">
        <v>50658</v>
      </c>
      <c r="C776" s="43" t="s">
        <v>50659</v>
      </c>
      <c r="D776" s="43" t="s">
        <v>13</v>
      </c>
      <c r="E776" s="43" t="s">
        <v>50660</v>
      </c>
      <c r="F776" s="43" t="s">
        <v>13</v>
      </c>
      <c r="G776" s="43" t="s">
        <v>50661</v>
      </c>
      <c r="H776" s="43" t="s">
        <v>8635</v>
      </c>
      <c r="I776" s="44">
        <v>39507</v>
      </c>
      <c r="J776" s="43">
        <v>30</v>
      </c>
      <c r="K776" s="48" t="s">
        <v>54492</v>
      </c>
    </row>
    <row r="777" spans="1:11" x14ac:dyDescent="0.25">
      <c r="A777" s="45" t="s">
        <v>72708</v>
      </c>
      <c r="B777" s="43" t="s">
        <v>50662</v>
      </c>
      <c r="C777" s="43" t="s">
        <v>50663</v>
      </c>
      <c r="D777" s="43" t="s">
        <v>13</v>
      </c>
      <c r="E777" s="43" t="s">
        <v>50664</v>
      </c>
      <c r="F777" s="43" t="s">
        <v>13</v>
      </c>
      <c r="G777" s="43" t="s">
        <v>50665</v>
      </c>
      <c r="H777" s="43" t="s">
        <v>8635</v>
      </c>
      <c r="I777" s="44">
        <v>39507</v>
      </c>
      <c r="J777" s="43">
        <v>30</v>
      </c>
      <c r="K777" s="48" t="s">
        <v>54492</v>
      </c>
    </row>
    <row r="778" spans="1:11" x14ac:dyDescent="0.25">
      <c r="A778" s="45" t="s">
        <v>72709</v>
      </c>
      <c r="B778" s="43" t="s">
        <v>50666</v>
      </c>
      <c r="C778" s="43" t="s">
        <v>50667</v>
      </c>
      <c r="D778" s="43" t="s">
        <v>13</v>
      </c>
      <c r="E778" s="43" t="s">
        <v>50668</v>
      </c>
      <c r="F778" s="43" t="s">
        <v>13</v>
      </c>
      <c r="G778" s="43" t="s">
        <v>50669</v>
      </c>
      <c r="H778" s="43" t="s">
        <v>4336</v>
      </c>
      <c r="I778" s="44">
        <v>39507</v>
      </c>
      <c r="J778" s="43">
        <v>30</v>
      </c>
      <c r="K778" s="48" t="s">
        <v>54492</v>
      </c>
    </row>
    <row r="779" spans="1:11" x14ac:dyDescent="0.25">
      <c r="A779" s="45" t="s">
        <v>50670</v>
      </c>
      <c r="B779" s="43" t="s">
        <v>50671</v>
      </c>
      <c r="C779" s="43" t="s">
        <v>50672</v>
      </c>
      <c r="D779" s="43" t="s">
        <v>13</v>
      </c>
      <c r="E779" s="43" t="s">
        <v>50673</v>
      </c>
      <c r="F779" s="43" t="s">
        <v>13</v>
      </c>
      <c r="G779" s="43" t="s">
        <v>50674</v>
      </c>
      <c r="H779" s="43" t="s">
        <v>4336</v>
      </c>
      <c r="I779" s="44">
        <v>39507</v>
      </c>
      <c r="J779" s="43">
        <v>30</v>
      </c>
      <c r="K779" s="48" t="s">
        <v>54492</v>
      </c>
    </row>
    <row r="780" spans="1:11" x14ac:dyDescent="0.25">
      <c r="A780" s="45" t="s">
        <v>72710</v>
      </c>
      <c r="B780" s="43" t="s">
        <v>50675</v>
      </c>
      <c r="C780" s="43" t="s">
        <v>50676</v>
      </c>
      <c r="D780" s="43" t="s">
        <v>13</v>
      </c>
      <c r="E780" s="43" t="s">
        <v>50677</v>
      </c>
      <c r="F780" s="43" t="s">
        <v>13</v>
      </c>
      <c r="G780" s="43" t="s">
        <v>50678</v>
      </c>
      <c r="H780" s="43" t="s">
        <v>1180</v>
      </c>
      <c r="I780" s="44">
        <v>39507</v>
      </c>
      <c r="J780" s="43">
        <v>30</v>
      </c>
      <c r="K780" s="48" t="s">
        <v>54492</v>
      </c>
    </row>
    <row r="781" spans="1:11" x14ac:dyDescent="0.25">
      <c r="A781" s="45" t="s">
        <v>72711</v>
      </c>
      <c r="B781" s="43" t="s">
        <v>50679</v>
      </c>
      <c r="C781" s="43" t="s">
        <v>50680</v>
      </c>
      <c r="D781" s="43" t="s">
        <v>13</v>
      </c>
      <c r="E781" s="43" t="s">
        <v>50681</v>
      </c>
      <c r="F781" s="43" t="s">
        <v>13</v>
      </c>
      <c r="G781" s="43" t="s">
        <v>50682</v>
      </c>
      <c r="H781" s="43" t="s">
        <v>1180</v>
      </c>
      <c r="I781" s="44">
        <v>39507</v>
      </c>
      <c r="J781" s="43">
        <v>30</v>
      </c>
      <c r="K781" s="48" t="s">
        <v>54492</v>
      </c>
    </row>
    <row r="782" spans="1:11" x14ac:dyDescent="0.25">
      <c r="A782" s="45" t="s">
        <v>72712</v>
      </c>
      <c r="B782" s="43" t="s">
        <v>49845</v>
      </c>
      <c r="C782" s="43" t="s">
        <v>49846</v>
      </c>
      <c r="D782" s="43" t="s">
        <v>13</v>
      </c>
      <c r="E782" s="43" t="s">
        <v>13</v>
      </c>
      <c r="F782" s="43" t="s">
        <v>13</v>
      </c>
      <c r="G782" s="43" t="s">
        <v>13</v>
      </c>
      <c r="H782" s="43" t="s">
        <v>128</v>
      </c>
      <c r="I782" s="44">
        <v>39507</v>
      </c>
      <c r="J782" s="43">
        <v>64</v>
      </c>
      <c r="K782" s="48" t="s">
        <v>54492</v>
      </c>
    </row>
    <row r="783" spans="1:11" x14ac:dyDescent="0.25">
      <c r="A783" s="45" t="s">
        <v>49646</v>
      </c>
      <c r="B783" s="43" t="s">
        <v>49650</v>
      </c>
      <c r="C783" s="43" t="s">
        <v>49649</v>
      </c>
      <c r="D783" s="43" t="s">
        <v>13</v>
      </c>
      <c r="E783" s="43" t="s">
        <v>49647</v>
      </c>
      <c r="F783" s="43" t="s">
        <v>13</v>
      </c>
      <c r="G783" s="43" t="s">
        <v>49648</v>
      </c>
      <c r="H783" s="43" t="s">
        <v>1180</v>
      </c>
      <c r="I783" s="44">
        <v>39507</v>
      </c>
      <c r="J783" s="43">
        <v>64</v>
      </c>
      <c r="K783" s="48" t="s">
        <v>54492</v>
      </c>
    </row>
    <row r="784" spans="1:11" x14ac:dyDescent="0.25">
      <c r="A784" s="45" t="s">
        <v>72713</v>
      </c>
      <c r="B784" s="43" t="s">
        <v>49654</v>
      </c>
      <c r="C784" s="43" t="s">
        <v>49653</v>
      </c>
      <c r="D784" s="43" t="s">
        <v>13</v>
      </c>
      <c r="E784" s="43" t="s">
        <v>49651</v>
      </c>
      <c r="F784" s="43" t="s">
        <v>13</v>
      </c>
      <c r="G784" s="43" t="s">
        <v>49652</v>
      </c>
      <c r="H784" s="43" t="s">
        <v>1180</v>
      </c>
      <c r="I784" s="44">
        <v>39507</v>
      </c>
      <c r="J784" s="43">
        <v>64</v>
      </c>
      <c r="K784" s="48" t="s">
        <v>54492</v>
      </c>
    </row>
    <row r="785" spans="1:11" x14ac:dyDescent="0.25">
      <c r="A785" s="45" t="s">
        <v>72714</v>
      </c>
      <c r="B785" s="43" t="s">
        <v>60292</v>
      </c>
      <c r="C785" s="43" t="s">
        <v>60293</v>
      </c>
      <c r="D785" s="43" t="s">
        <v>13</v>
      </c>
      <c r="E785" s="43" t="s">
        <v>13</v>
      </c>
      <c r="F785" s="43" t="s">
        <v>13</v>
      </c>
      <c r="G785" s="43" t="s">
        <v>13</v>
      </c>
      <c r="H785" s="43" t="s">
        <v>11027</v>
      </c>
      <c r="I785" s="44">
        <v>39507</v>
      </c>
      <c r="J785" s="43">
        <v>25</v>
      </c>
      <c r="K785" s="48" t="s">
        <v>54492</v>
      </c>
    </row>
    <row r="786" spans="1:11" x14ac:dyDescent="0.25">
      <c r="A786" s="45" t="s">
        <v>60294</v>
      </c>
      <c r="B786" s="43" t="s">
        <v>60295</v>
      </c>
      <c r="C786" s="43" t="s">
        <v>60296</v>
      </c>
      <c r="D786" s="43" t="s">
        <v>13</v>
      </c>
      <c r="E786" s="43" t="s">
        <v>13</v>
      </c>
      <c r="F786" s="43" t="s">
        <v>13</v>
      </c>
      <c r="G786" s="43" t="s">
        <v>13</v>
      </c>
      <c r="H786" s="43" t="s">
        <v>11027</v>
      </c>
      <c r="I786" s="44">
        <v>39507</v>
      </c>
      <c r="J786" s="43">
        <v>25</v>
      </c>
      <c r="K786" s="48" t="s">
        <v>54492</v>
      </c>
    </row>
    <row r="787" spans="1:11" x14ac:dyDescent="0.25">
      <c r="A787" s="45" t="s">
        <v>72715</v>
      </c>
      <c r="B787" s="43" t="s">
        <v>50683</v>
      </c>
      <c r="C787" s="43" t="s">
        <v>50684</v>
      </c>
      <c r="D787" s="43" t="s">
        <v>13</v>
      </c>
      <c r="E787" s="43" t="s">
        <v>13</v>
      </c>
      <c r="F787" s="43" t="s">
        <v>13</v>
      </c>
      <c r="G787" s="43" t="s">
        <v>13</v>
      </c>
      <c r="H787" s="43" t="s">
        <v>128</v>
      </c>
      <c r="I787" s="44">
        <v>39507</v>
      </c>
      <c r="J787" s="43">
        <v>25</v>
      </c>
      <c r="K787" s="48" t="s">
        <v>54492</v>
      </c>
    </row>
    <row r="788" spans="1:11" x14ac:dyDescent="0.25">
      <c r="A788" s="45" t="s">
        <v>72716</v>
      </c>
      <c r="B788" s="43" t="s">
        <v>50685</v>
      </c>
      <c r="C788" s="43" t="s">
        <v>50686</v>
      </c>
      <c r="D788" s="43" t="s">
        <v>13</v>
      </c>
      <c r="E788" s="43" t="s">
        <v>13</v>
      </c>
      <c r="F788" s="43" t="s">
        <v>13</v>
      </c>
      <c r="G788" s="43" t="s">
        <v>13</v>
      </c>
      <c r="H788" s="43" t="s">
        <v>1180</v>
      </c>
      <c r="I788" s="44">
        <v>39507</v>
      </c>
      <c r="J788" s="43">
        <v>25</v>
      </c>
      <c r="K788" s="48" t="s">
        <v>54492</v>
      </c>
    </row>
    <row r="789" spans="1:11" x14ac:dyDescent="0.25">
      <c r="A789" s="45" t="s">
        <v>70489</v>
      </c>
      <c r="B789" s="43" t="s">
        <v>50687</v>
      </c>
      <c r="C789" s="43" t="s">
        <v>50688</v>
      </c>
      <c r="D789" s="43" t="s">
        <v>13</v>
      </c>
      <c r="E789" s="43" t="s">
        <v>13</v>
      </c>
      <c r="F789" s="43" t="s">
        <v>13</v>
      </c>
      <c r="G789" s="43" t="s">
        <v>13</v>
      </c>
      <c r="H789" s="43" t="s">
        <v>1180</v>
      </c>
      <c r="I789" s="44">
        <v>39507</v>
      </c>
      <c r="J789" s="43">
        <v>25</v>
      </c>
      <c r="K789" s="48" t="s">
        <v>54492</v>
      </c>
    </row>
    <row r="790" spans="1:11" x14ac:dyDescent="0.25">
      <c r="A790" s="45" t="s">
        <v>70490</v>
      </c>
      <c r="B790" s="43" t="s">
        <v>60297</v>
      </c>
      <c r="C790" s="43" t="s">
        <v>60298</v>
      </c>
      <c r="D790" s="43" t="s">
        <v>13</v>
      </c>
      <c r="E790" s="43" t="s">
        <v>13</v>
      </c>
      <c r="F790" s="43" t="s">
        <v>13</v>
      </c>
      <c r="G790" s="43" t="s">
        <v>13</v>
      </c>
      <c r="H790" s="43" t="s">
        <v>11027</v>
      </c>
      <c r="I790" s="44">
        <v>39507</v>
      </c>
      <c r="J790" s="43">
        <v>10</v>
      </c>
      <c r="K790" s="48" t="s">
        <v>54492</v>
      </c>
    </row>
    <row r="791" spans="1:11" x14ac:dyDescent="0.25">
      <c r="A791" s="45" t="s">
        <v>72717</v>
      </c>
      <c r="B791" s="43" t="s">
        <v>60299</v>
      </c>
      <c r="C791" s="43" t="s">
        <v>60300</v>
      </c>
      <c r="D791" s="43" t="s">
        <v>13</v>
      </c>
      <c r="E791" s="43" t="s">
        <v>13</v>
      </c>
      <c r="F791" s="43" t="s">
        <v>13</v>
      </c>
      <c r="G791" s="43" t="s">
        <v>13</v>
      </c>
      <c r="H791" s="43" t="s">
        <v>11027</v>
      </c>
      <c r="I791" s="44">
        <v>39507</v>
      </c>
      <c r="J791" s="43">
        <v>10</v>
      </c>
      <c r="K791" s="48" t="s">
        <v>54492</v>
      </c>
    </row>
    <row r="792" spans="1:11" x14ac:dyDescent="0.25">
      <c r="A792" s="45" t="s">
        <v>70491</v>
      </c>
      <c r="B792" s="43" t="s">
        <v>50689</v>
      </c>
      <c r="C792" s="43" t="s">
        <v>50690</v>
      </c>
      <c r="D792" s="43" t="s">
        <v>13</v>
      </c>
      <c r="E792" s="43" t="s">
        <v>13</v>
      </c>
      <c r="F792" s="43" t="s">
        <v>13</v>
      </c>
      <c r="G792" s="43" t="s">
        <v>13</v>
      </c>
      <c r="H792" s="43" t="s">
        <v>128</v>
      </c>
      <c r="I792" s="44">
        <v>39507</v>
      </c>
      <c r="J792" s="43">
        <v>10</v>
      </c>
      <c r="K792" s="48" t="s">
        <v>54492</v>
      </c>
    </row>
    <row r="793" spans="1:11" x14ac:dyDescent="0.25">
      <c r="A793" s="45" t="s">
        <v>70492</v>
      </c>
      <c r="B793" s="43" t="s">
        <v>50691</v>
      </c>
      <c r="C793" s="43" t="s">
        <v>50692</v>
      </c>
      <c r="D793" s="43" t="s">
        <v>13</v>
      </c>
      <c r="E793" s="43" t="s">
        <v>13</v>
      </c>
      <c r="F793" s="43" t="s">
        <v>13</v>
      </c>
      <c r="G793" s="43" t="s">
        <v>13</v>
      </c>
      <c r="H793" s="43" t="s">
        <v>1180</v>
      </c>
      <c r="I793" s="44">
        <v>39507</v>
      </c>
      <c r="J793" s="43">
        <v>10</v>
      </c>
      <c r="K793" s="48" t="s">
        <v>54492</v>
      </c>
    </row>
    <row r="794" spans="1:11" x14ac:dyDescent="0.25">
      <c r="A794" s="45" t="s">
        <v>70493</v>
      </c>
      <c r="B794" s="43" t="s">
        <v>50693</v>
      </c>
      <c r="C794" s="43" t="s">
        <v>50694</v>
      </c>
      <c r="D794" s="43" t="s">
        <v>13</v>
      </c>
      <c r="E794" s="43" t="s">
        <v>13</v>
      </c>
      <c r="F794" s="43" t="s">
        <v>13</v>
      </c>
      <c r="G794" s="43" t="s">
        <v>13</v>
      </c>
      <c r="H794" s="43" t="s">
        <v>1180</v>
      </c>
      <c r="I794" s="44">
        <v>39507</v>
      </c>
      <c r="J794" s="43">
        <v>10</v>
      </c>
      <c r="K794" s="48" t="s">
        <v>54492</v>
      </c>
    </row>
    <row r="795" spans="1:11" x14ac:dyDescent="0.25">
      <c r="A795" s="45" t="s">
        <v>70494</v>
      </c>
      <c r="B795" s="43" t="s">
        <v>60929</v>
      </c>
      <c r="C795" s="43" t="s">
        <v>60930</v>
      </c>
      <c r="D795" s="43" t="s">
        <v>13</v>
      </c>
      <c r="E795" s="43" t="s">
        <v>13</v>
      </c>
      <c r="F795" s="43" t="s">
        <v>13</v>
      </c>
      <c r="G795" s="43" t="s">
        <v>13</v>
      </c>
      <c r="H795" s="43" t="s">
        <v>11027</v>
      </c>
      <c r="I795" s="44">
        <v>39507</v>
      </c>
      <c r="J795" s="43">
        <v>39</v>
      </c>
      <c r="K795" s="48" t="s">
        <v>54492</v>
      </c>
    </row>
    <row r="796" spans="1:11" x14ac:dyDescent="0.25">
      <c r="A796" s="45" t="s">
        <v>72718</v>
      </c>
      <c r="B796" s="43" t="s">
        <v>60931</v>
      </c>
      <c r="C796" s="43" t="s">
        <v>60932</v>
      </c>
      <c r="D796" s="43" t="s">
        <v>13</v>
      </c>
      <c r="E796" s="43" t="s">
        <v>13</v>
      </c>
      <c r="F796" s="43" t="s">
        <v>13</v>
      </c>
      <c r="G796" s="43" t="s">
        <v>13</v>
      </c>
      <c r="H796" s="43" t="s">
        <v>11027</v>
      </c>
      <c r="I796" s="44">
        <v>39507</v>
      </c>
      <c r="J796" s="43">
        <v>39</v>
      </c>
      <c r="K796" s="48" t="s">
        <v>54492</v>
      </c>
    </row>
    <row r="797" spans="1:11" x14ac:dyDescent="0.25">
      <c r="A797" s="45" t="s">
        <v>72719</v>
      </c>
      <c r="B797" s="43" t="s">
        <v>60933</v>
      </c>
      <c r="C797" s="43" t="s">
        <v>60934</v>
      </c>
      <c r="D797" s="43" t="s">
        <v>13</v>
      </c>
      <c r="E797" s="43" t="s">
        <v>13</v>
      </c>
      <c r="F797" s="43" t="s">
        <v>13</v>
      </c>
      <c r="G797" s="43" t="s">
        <v>13</v>
      </c>
      <c r="H797" s="43" t="s">
        <v>128</v>
      </c>
      <c r="I797" s="44">
        <v>39507</v>
      </c>
      <c r="J797" s="43">
        <v>39</v>
      </c>
      <c r="K797" s="48" t="s">
        <v>54492</v>
      </c>
    </row>
    <row r="798" spans="1:11" x14ac:dyDescent="0.25">
      <c r="A798" s="45" t="s">
        <v>72720</v>
      </c>
      <c r="B798" s="43" t="s">
        <v>60935</v>
      </c>
      <c r="C798" s="43" t="s">
        <v>60936</v>
      </c>
      <c r="D798" s="43" t="s">
        <v>13</v>
      </c>
      <c r="E798" s="43" t="s">
        <v>13</v>
      </c>
      <c r="F798" s="43" t="s">
        <v>13</v>
      </c>
      <c r="G798" s="43" t="s">
        <v>13</v>
      </c>
      <c r="H798" s="43" t="s">
        <v>1180</v>
      </c>
      <c r="I798" s="44">
        <v>39507</v>
      </c>
      <c r="J798" s="43">
        <v>39</v>
      </c>
      <c r="K798" s="48" t="s">
        <v>54492</v>
      </c>
    </row>
    <row r="799" spans="1:11" x14ac:dyDescent="0.25">
      <c r="A799" s="45" t="s">
        <v>60937</v>
      </c>
      <c r="B799" s="43" t="s">
        <v>60938</v>
      </c>
      <c r="C799" s="43" t="s">
        <v>60939</v>
      </c>
      <c r="D799" s="43" t="s">
        <v>13</v>
      </c>
      <c r="E799" s="43" t="s">
        <v>13</v>
      </c>
      <c r="F799" s="43" t="s">
        <v>13</v>
      </c>
      <c r="G799" s="43" t="s">
        <v>13</v>
      </c>
      <c r="H799" s="43" t="s">
        <v>1180</v>
      </c>
      <c r="I799" s="44">
        <v>39507</v>
      </c>
      <c r="J799" s="43">
        <v>39</v>
      </c>
      <c r="K799" s="48" t="s">
        <v>54492</v>
      </c>
    </row>
    <row r="800" spans="1:11" x14ac:dyDescent="0.25">
      <c r="A800" s="45" t="s">
        <v>60301</v>
      </c>
      <c r="B800" s="43" t="s">
        <v>60302</v>
      </c>
      <c r="C800" s="43" t="s">
        <v>60303</v>
      </c>
      <c r="D800" s="43" t="s">
        <v>13</v>
      </c>
      <c r="E800" s="43" t="s">
        <v>13</v>
      </c>
      <c r="F800" s="43" t="s">
        <v>13</v>
      </c>
      <c r="G800" s="43" t="s">
        <v>13</v>
      </c>
      <c r="H800" s="43" t="s">
        <v>11027</v>
      </c>
      <c r="I800" s="44">
        <v>39507</v>
      </c>
      <c r="J800" s="43">
        <v>12</v>
      </c>
      <c r="K800" s="48" t="s">
        <v>54492</v>
      </c>
    </row>
    <row r="801" spans="1:11" x14ac:dyDescent="0.25">
      <c r="A801" s="45" t="s">
        <v>72721</v>
      </c>
      <c r="B801" s="43" t="s">
        <v>60304</v>
      </c>
      <c r="C801" s="43" t="s">
        <v>60305</v>
      </c>
      <c r="D801" s="43" t="s">
        <v>13</v>
      </c>
      <c r="E801" s="43" t="s">
        <v>13</v>
      </c>
      <c r="F801" s="43" t="s">
        <v>13</v>
      </c>
      <c r="G801" s="43" t="s">
        <v>13</v>
      </c>
      <c r="H801" s="43" t="s">
        <v>11027</v>
      </c>
      <c r="I801" s="44">
        <v>39507</v>
      </c>
      <c r="J801" s="43">
        <v>12</v>
      </c>
      <c r="K801" s="48" t="s">
        <v>54492</v>
      </c>
    </row>
    <row r="802" spans="1:11" x14ac:dyDescent="0.25">
      <c r="A802" s="45" t="s">
        <v>72722</v>
      </c>
      <c r="B802" s="43" t="s">
        <v>50695</v>
      </c>
      <c r="C802" s="43" t="s">
        <v>50696</v>
      </c>
      <c r="D802" s="43" t="s">
        <v>13</v>
      </c>
      <c r="E802" s="43" t="s">
        <v>13</v>
      </c>
      <c r="F802" s="43" t="s">
        <v>13</v>
      </c>
      <c r="G802" s="43" t="s">
        <v>13</v>
      </c>
      <c r="H802" s="43" t="s">
        <v>128</v>
      </c>
      <c r="I802" s="44">
        <v>39507</v>
      </c>
      <c r="J802" s="43">
        <v>12</v>
      </c>
      <c r="K802" s="48" t="s">
        <v>54492</v>
      </c>
    </row>
    <row r="803" spans="1:11" x14ac:dyDescent="0.25">
      <c r="A803" s="45" t="s">
        <v>72723</v>
      </c>
      <c r="B803" s="43" t="s">
        <v>50697</v>
      </c>
      <c r="C803" s="43" t="s">
        <v>50698</v>
      </c>
      <c r="D803" s="43" t="s">
        <v>13</v>
      </c>
      <c r="E803" s="43" t="s">
        <v>13</v>
      </c>
      <c r="F803" s="43" t="s">
        <v>13</v>
      </c>
      <c r="G803" s="43" t="s">
        <v>13</v>
      </c>
      <c r="H803" s="43" t="s">
        <v>1180</v>
      </c>
      <c r="I803" s="44">
        <v>39507</v>
      </c>
      <c r="J803" s="43">
        <v>12</v>
      </c>
      <c r="K803" s="48" t="s">
        <v>54492</v>
      </c>
    </row>
    <row r="804" spans="1:11" x14ac:dyDescent="0.25">
      <c r="A804" s="45" t="s">
        <v>72724</v>
      </c>
      <c r="B804" s="43" t="s">
        <v>50699</v>
      </c>
      <c r="C804" s="43" t="s">
        <v>50700</v>
      </c>
      <c r="D804" s="43" t="s">
        <v>13</v>
      </c>
      <c r="E804" s="43" t="s">
        <v>13</v>
      </c>
      <c r="F804" s="43" t="s">
        <v>13</v>
      </c>
      <c r="G804" s="43" t="s">
        <v>13</v>
      </c>
      <c r="H804" s="43" t="s">
        <v>1180</v>
      </c>
      <c r="I804" s="44">
        <v>39507</v>
      </c>
      <c r="J804" s="43">
        <v>12</v>
      </c>
      <c r="K804" s="48" t="s">
        <v>54492</v>
      </c>
    </row>
    <row r="805" spans="1:11" x14ac:dyDescent="0.25">
      <c r="A805" s="45" t="s">
        <v>72725</v>
      </c>
      <c r="B805" s="43" t="s">
        <v>60306</v>
      </c>
      <c r="C805" s="43" t="s">
        <v>60307</v>
      </c>
      <c r="D805" s="43" t="s">
        <v>13</v>
      </c>
      <c r="E805" s="43" t="s">
        <v>13</v>
      </c>
      <c r="F805" s="43" t="s">
        <v>13</v>
      </c>
      <c r="G805" s="43" t="s">
        <v>13</v>
      </c>
      <c r="H805" s="43" t="s">
        <v>11027</v>
      </c>
      <c r="I805" s="44">
        <v>39507</v>
      </c>
      <c r="J805" s="43">
        <v>15</v>
      </c>
      <c r="K805" s="48" t="s">
        <v>54492</v>
      </c>
    </row>
    <row r="806" spans="1:11" x14ac:dyDescent="0.25">
      <c r="A806" s="45" t="s">
        <v>72726</v>
      </c>
      <c r="B806" s="43" t="s">
        <v>60308</v>
      </c>
      <c r="C806" s="43" t="s">
        <v>60309</v>
      </c>
      <c r="D806" s="43" t="s">
        <v>13</v>
      </c>
      <c r="E806" s="43" t="s">
        <v>13</v>
      </c>
      <c r="F806" s="43" t="s">
        <v>13</v>
      </c>
      <c r="G806" s="43" t="s">
        <v>13</v>
      </c>
      <c r="H806" s="43" t="s">
        <v>11027</v>
      </c>
      <c r="I806" s="44">
        <v>39507</v>
      </c>
      <c r="J806" s="43">
        <v>15</v>
      </c>
      <c r="K806" s="48" t="s">
        <v>54492</v>
      </c>
    </row>
    <row r="807" spans="1:11" x14ac:dyDescent="0.25">
      <c r="A807" s="45" t="s">
        <v>50701</v>
      </c>
      <c r="B807" s="43" t="s">
        <v>50702</v>
      </c>
      <c r="C807" s="43" t="s">
        <v>50703</v>
      </c>
      <c r="D807" s="43" t="s">
        <v>13</v>
      </c>
      <c r="E807" s="43" t="s">
        <v>13</v>
      </c>
      <c r="F807" s="43" t="s">
        <v>13</v>
      </c>
      <c r="G807" s="43" t="s">
        <v>13</v>
      </c>
      <c r="H807" s="43" t="s">
        <v>128</v>
      </c>
      <c r="I807" s="44">
        <v>39507</v>
      </c>
      <c r="J807" s="43">
        <v>15</v>
      </c>
      <c r="K807" s="48" t="s">
        <v>54492</v>
      </c>
    </row>
    <row r="808" spans="1:11" x14ac:dyDescent="0.25">
      <c r="A808" s="45" t="s">
        <v>72727</v>
      </c>
      <c r="B808" s="43" t="s">
        <v>50704</v>
      </c>
      <c r="C808" s="43" t="s">
        <v>50705</v>
      </c>
      <c r="D808" s="43" t="s">
        <v>13</v>
      </c>
      <c r="E808" s="43" t="s">
        <v>13</v>
      </c>
      <c r="F808" s="43" t="s">
        <v>13</v>
      </c>
      <c r="G808" s="43" t="s">
        <v>13</v>
      </c>
      <c r="H808" s="43" t="s">
        <v>1180</v>
      </c>
      <c r="I808" s="44">
        <v>39507</v>
      </c>
      <c r="J808" s="43">
        <v>15</v>
      </c>
      <c r="K808" s="48" t="s">
        <v>54492</v>
      </c>
    </row>
    <row r="809" spans="1:11" x14ac:dyDescent="0.25">
      <c r="A809" s="45" t="s">
        <v>72728</v>
      </c>
      <c r="B809" s="43" t="s">
        <v>50706</v>
      </c>
      <c r="C809" s="43" t="s">
        <v>50707</v>
      </c>
      <c r="D809" s="43" t="s">
        <v>13</v>
      </c>
      <c r="E809" s="43" t="s">
        <v>13</v>
      </c>
      <c r="F809" s="43" t="s">
        <v>13</v>
      </c>
      <c r="G809" s="43" t="s">
        <v>13</v>
      </c>
      <c r="H809" s="43" t="s">
        <v>1180</v>
      </c>
      <c r="I809" s="44">
        <v>39507</v>
      </c>
      <c r="J809" s="43">
        <v>15</v>
      </c>
      <c r="K809" s="48" t="s">
        <v>54492</v>
      </c>
    </row>
    <row r="810" spans="1:11" x14ac:dyDescent="0.25">
      <c r="A810" s="45" t="s">
        <v>72729</v>
      </c>
      <c r="B810" s="43" t="s">
        <v>60310</v>
      </c>
      <c r="C810" s="43" t="s">
        <v>60311</v>
      </c>
      <c r="D810" s="43" t="s">
        <v>13</v>
      </c>
      <c r="E810" s="43" t="s">
        <v>13</v>
      </c>
      <c r="F810" s="43" t="s">
        <v>13</v>
      </c>
      <c r="G810" s="43" t="s">
        <v>13</v>
      </c>
      <c r="H810" s="43" t="s">
        <v>11027</v>
      </c>
      <c r="I810" s="44">
        <v>39507</v>
      </c>
      <c r="J810" s="43">
        <v>10</v>
      </c>
      <c r="K810" s="48" t="s">
        <v>54492</v>
      </c>
    </row>
    <row r="811" spans="1:11" x14ac:dyDescent="0.25">
      <c r="A811" s="45" t="s">
        <v>72730</v>
      </c>
      <c r="B811" s="43" t="s">
        <v>60312</v>
      </c>
      <c r="C811" s="43" t="s">
        <v>60313</v>
      </c>
      <c r="D811" s="43" t="s">
        <v>13</v>
      </c>
      <c r="E811" s="43" t="s">
        <v>13</v>
      </c>
      <c r="F811" s="43" t="s">
        <v>13</v>
      </c>
      <c r="G811" s="43" t="s">
        <v>13</v>
      </c>
      <c r="H811" s="43" t="s">
        <v>11027</v>
      </c>
      <c r="I811" s="44">
        <v>39507</v>
      </c>
      <c r="J811" s="43">
        <v>10</v>
      </c>
      <c r="K811" s="48" t="s">
        <v>54492</v>
      </c>
    </row>
    <row r="812" spans="1:11" x14ac:dyDescent="0.25">
      <c r="A812" s="45" t="s">
        <v>50708</v>
      </c>
      <c r="B812" s="43" t="s">
        <v>50709</v>
      </c>
      <c r="C812" s="43" t="s">
        <v>50710</v>
      </c>
      <c r="D812" s="43" t="s">
        <v>13</v>
      </c>
      <c r="E812" s="43" t="s">
        <v>13</v>
      </c>
      <c r="F812" s="43" t="s">
        <v>13</v>
      </c>
      <c r="G812" s="43" t="s">
        <v>13</v>
      </c>
      <c r="H812" s="43" t="s">
        <v>128</v>
      </c>
      <c r="I812" s="44">
        <v>39507</v>
      </c>
      <c r="J812" s="43">
        <v>10</v>
      </c>
      <c r="K812" s="48" t="s">
        <v>54492</v>
      </c>
    </row>
    <row r="813" spans="1:11" x14ac:dyDescent="0.25">
      <c r="A813" s="45" t="s">
        <v>72731</v>
      </c>
      <c r="B813" s="43" t="s">
        <v>50711</v>
      </c>
      <c r="C813" s="43" t="s">
        <v>50712</v>
      </c>
      <c r="D813" s="43" t="s">
        <v>13</v>
      </c>
      <c r="E813" s="43" t="s">
        <v>13</v>
      </c>
      <c r="F813" s="43" t="s">
        <v>13</v>
      </c>
      <c r="G813" s="43" t="s">
        <v>13</v>
      </c>
      <c r="H813" s="43" t="s">
        <v>1180</v>
      </c>
      <c r="I813" s="44">
        <v>39507</v>
      </c>
      <c r="J813" s="43">
        <v>10</v>
      </c>
      <c r="K813" s="48" t="s">
        <v>54492</v>
      </c>
    </row>
    <row r="814" spans="1:11" x14ac:dyDescent="0.25">
      <c r="A814" s="45" t="s">
        <v>72732</v>
      </c>
      <c r="B814" s="43" t="s">
        <v>50713</v>
      </c>
      <c r="C814" s="43" t="s">
        <v>50714</v>
      </c>
      <c r="D814" s="43" t="s">
        <v>13</v>
      </c>
      <c r="E814" s="43" t="s">
        <v>13</v>
      </c>
      <c r="F814" s="43" t="s">
        <v>13</v>
      </c>
      <c r="G814" s="43" t="s">
        <v>13</v>
      </c>
      <c r="H814" s="43" t="s">
        <v>1180</v>
      </c>
      <c r="I814" s="44">
        <v>39507</v>
      </c>
      <c r="J814" s="43">
        <v>10</v>
      </c>
      <c r="K814" s="48" t="s">
        <v>54492</v>
      </c>
    </row>
    <row r="815" spans="1:11" x14ac:dyDescent="0.25">
      <c r="A815" s="45" t="s">
        <v>72733</v>
      </c>
      <c r="B815" s="43" t="s">
        <v>60314</v>
      </c>
      <c r="C815" s="43" t="s">
        <v>60315</v>
      </c>
      <c r="D815" s="43" t="s">
        <v>13</v>
      </c>
      <c r="E815" s="43" t="s">
        <v>13</v>
      </c>
      <c r="F815" s="43" t="s">
        <v>13</v>
      </c>
      <c r="G815" s="43" t="s">
        <v>13</v>
      </c>
      <c r="H815" s="43" t="s">
        <v>11027</v>
      </c>
      <c r="I815" s="44">
        <v>39507</v>
      </c>
      <c r="J815" s="43">
        <v>7</v>
      </c>
      <c r="K815" s="48" t="s">
        <v>54492</v>
      </c>
    </row>
    <row r="816" spans="1:11" x14ac:dyDescent="0.25">
      <c r="A816" s="45" t="s">
        <v>72734</v>
      </c>
      <c r="B816" s="43" t="s">
        <v>60316</v>
      </c>
      <c r="C816" s="43" t="s">
        <v>60317</v>
      </c>
      <c r="D816" s="43" t="s">
        <v>13</v>
      </c>
      <c r="E816" s="43" t="s">
        <v>13</v>
      </c>
      <c r="F816" s="43" t="s">
        <v>13</v>
      </c>
      <c r="G816" s="43" t="s">
        <v>13</v>
      </c>
      <c r="H816" s="43" t="s">
        <v>11027</v>
      </c>
      <c r="I816" s="44">
        <v>39507</v>
      </c>
      <c r="J816" s="43">
        <v>7</v>
      </c>
      <c r="K816" s="48" t="s">
        <v>54492</v>
      </c>
    </row>
    <row r="817" spans="1:11" x14ac:dyDescent="0.25">
      <c r="A817" s="45" t="s">
        <v>50715</v>
      </c>
      <c r="B817" s="43" t="s">
        <v>50716</v>
      </c>
      <c r="C817" s="43" t="s">
        <v>50717</v>
      </c>
      <c r="D817" s="43" t="s">
        <v>13</v>
      </c>
      <c r="E817" s="43" t="s">
        <v>13</v>
      </c>
      <c r="F817" s="43" t="s">
        <v>13</v>
      </c>
      <c r="G817" s="43" t="s">
        <v>13</v>
      </c>
      <c r="H817" s="43" t="s">
        <v>128</v>
      </c>
      <c r="I817" s="44">
        <v>39507</v>
      </c>
      <c r="J817" s="43">
        <v>7</v>
      </c>
      <c r="K817" s="48" t="s">
        <v>54492</v>
      </c>
    </row>
    <row r="818" spans="1:11" x14ac:dyDescent="0.25">
      <c r="A818" s="45" t="s">
        <v>72735</v>
      </c>
      <c r="B818" s="43" t="s">
        <v>50718</v>
      </c>
      <c r="C818" s="43" t="s">
        <v>50719</v>
      </c>
      <c r="D818" s="43" t="s">
        <v>13</v>
      </c>
      <c r="E818" s="43" t="s">
        <v>13</v>
      </c>
      <c r="F818" s="43" t="s">
        <v>13</v>
      </c>
      <c r="G818" s="43" t="s">
        <v>13</v>
      </c>
      <c r="H818" s="43" t="s">
        <v>1180</v>
      </c>
      <c r="I818" s="44">
        <v>39507</v>
      </c>
      <c r="J818" s="43">
        <v>7</v>
      </c>
      <c r="K818" s="48" t="s">
        <v>54492</v>
      </c>
    </row>
    <row r="819" spans="1:11" x14ac:dyDescent="0.25">
      <c r="A819" s="45" t="s">
        <v>72736</v>
      </c>
      <c r="B819" s="43" t="s">
        <v>50720</v>
      </c>
      <c r="C819" s="43" t="s">
        <v>50721</v>
      </c>
      <c r="D819" s="43" t="s">
        <v>13</v>
      </c>
      <c r="E819" s="43" t="s">
        <v>13</v>
      </c>
      <c r="F819" s="43" t="s">
        <v>13</v>
      </c>
      <c r="G819" s="43" t="s">
        <v>13</v>
      </c>
      <c r="H819" s="43" t="s">
        <v>1180</v>
      </c>
      <c r="I819" s="44">
        <v>39507</v>
      </c>
      <c r="J819" s="43">
        <v>7</v>
      </c>
      <c r="K819" s="48" t="s">
        <v>54492</v>
      </c>
    </row>
    <row r="820" spans="1:11" x14ac:dyDescent="0.25">
      <c r="A820" s="45" t="s">
        <v>72737</v>
      </c>
      <c r="B820" s="43" t="s">
        <v>60318</v>
      </c>
      <c r="C820" s="43" t="s">
        <v>60319</v>
      </c>
      <c r="D820" s="43" t="s">
        <v>13</v>
      </c>
      <c r="E820" s="43" t="s">
        <v>13</v>
      </c>
      <c r="F820" s="43" t="s">
        <v>13</v>
      </c>
      <c r="G820" s="43" t="s">
        <v>13</v>
      </c>
      <c r="H820" s="43" t="s">
        <v>11027</v>
      </c>
      <c r="I820" s="44">
        <v>39507</v>
      </c>
      <c r="J820" s="43">
        <v>10</v>
      </c>
      <c r="K820" s="48" t="s">
        <v>54492</v>
      </c>
    </row>
    <row r="821" spans="1:11" x14ac:dyDescent="0.25">
      <c r="A821" s="45" t="s">
        <v>72738</v>
      </c>
      <c r="B821" s="43" t="s">
        <v>60320</v>
      </c>
      <c r="C821" s="43" t="s">
        <v>60321</v>
      </c>
      <c r="D821" s="43" t="s">
        <v>13</v>
      </c>
      <c r="E821" s="43" t="s">
        <v>13</v>
      </c>
      <c r="F821" s="43" t="s">
        <v>13</v>
      </c>
      <c r="G821" s="43" t="s">
        <v>13</v>
      </c>
      <c r="H821" s="43" t="s">
        <v>11027</v>
      </c>
      <c r="I821" s="44">
        <v>39507</v>
      </c>
      <c r="J821" s="43">
        <v>10</v>
      </c>
      <c r="K821" s="48" t="s">
        <v>54492</v>
      </c>
    </row>
    <row r="822" spans="1:11" x14ac:dyDescent="0.25">
      <c r="A822" s="45" t="s">
        <v>50722</v>
      </c>
      <c r="B822" s="43" t="s">
        <v>50723</v>
      </c>
      <c r="C822" s="43" t="s">
        <v>50724</v>
      </c>
      <c r="D822" s="43" t="s">
        <v>13</v>
      </c>
      <c r="E822" s="43" t="s">
        <v>13</v>
      </c>
      <c r="F822" s="43" t="s">
        <v>13</v>
      </c>
      <c r="G822" s="43" t="s">
        <v>13</v>
      </c>
      <c r="H822" s="43" t="s">
        <v>128</v>
      </c>
      <c r="I822" s="44">
        <v>39507</v>
      </c>
      <c r="J822" s="43">
        <v>10</v>
      </c>
      <c r="K822" s="48" t="s">
        <v>54492</v>
      </c>
    </row>
    <row r="823" spans="1:11" x14ac:dyDescent="0.25">
      <c r="A823" s="45" t="s">
        <v>72739</v>
      </c>
      <c r="B823" s="43" t="s">
        <v>50725</v>
      </c>
      <c r="C823" s="43" t="s">
        <v>50726</v>
      </c>
      <c r="D823" s="43" t="s">
        <v>13</v>
      </c>
      <c r="E823" s="43" t="s">
        <v>13</v>
      </c>
      <c r="F823" s="43" t="s">
        <v>13</v>
      </c>
      <c r="G823" s="43" t="s">
        <v>13</v>
      </c>
      <c r="H823" s="43" t="s">
        <v>1180</v>
      </c>
      <c r="I823" s="44">
        <v>39507</v>
      </c>
      <c r="J823" s="43">
        <v>10</v>
      </c>
      <c r="K823" s="48" t="s">
        <v>54492</v>
      </c>
    </row>
    <row r="824" spans="1:11" x14ac:dyDescent="0.25">
      <c r="A824" s="45" t="s">
        <v>72740</v>
      </c>
      <c r="B824" s="43" t="s">
        <v>50727</v>
      </c>
      <c r="C824" s="43" t="s">
        <v>50728</v>
      </c>
      <c r="D824" s="43" t="s">
        <v>13</v>
      </c>
      <c r="E824" s="43" t="s">
        <v>13</v>
      </c>
      <c r="F824" s="43" t="s">
        <v>13</v>
      </c>
      <c r="G824" s="43" t="s">
        <v>13</v>
      </c>
      <c r="H824" s="43" t="s">
        <v>1180</v>
      </c>
      <c r="I824" s="44">
        <v>39507</v>
      </c>
      <c r="J824" s="43">
        <v>10</v>
      </c>
      <c r="K824" s="48" t="s">
        <v>54492</v>
      </c>
    </row>
    <row r="825" spans="1:11" x14ac:dyDescent="0.25">
      <c r="A825" s="45" t="s">
        <v>72741</v>
      </c>
      <c r="B825" s="43" t="s">
        <v>49847</v>
      </c>
      <c r="C825" s="43" t="s">
        <v>49848</v>
      </c>
      <c r="D825" s="43" t="s">
        <v>13</v>
      </c>
      <c r="E825" s="43" t="s">
        <v>13</v>
      </c>
      <c r="F825" s="43" t="s">
        <v>13</v>
      </c>
      <c r="G825" s="43" t="s">
        <v>13</v>
      </c>
      <c r="H825" s="43" t="s">
        <v>33154</v>
      </c>
      <c r="I825" s="44">
        <v>39507</v>
      </c>
      <c r="J825" s="43">
        <v>16</v>
      </c>
      <c r="K825" s="48" t="s">
        <v>54492</v>
      </c>
    </row>
    <row r="826" spans="1:11" x14ac:dyDescent="0.25">
      <c r="A826" s="45" t="s">
        <v>49655</v>
      </c>
      <c r="B826" s="43" t="s">
        <v>49659</v>
      </c>
      <c r="C826" s="43" t="s">
        <v>49658</v>
      </c>
      <c r="D826" s="43" t="s">
        <v>13</v>
      </c>
      <c r="E826" s="43" t="s">
        <v>49656</v>
      </c>
      <c r="F826" s="43" t="s">
        <v>13</v>
      </c>
      <c r="G826" s="43" t="s">
        <v>49657</v>
      </c>
      <c r="H826" s="43" t="s">
        <v>1180</v>
      </c>
      <c r="I826" s="44">
        <v>39507</v>
      </c>
      <c r="J826" s="43">
        <v>16</v>
      </c>
      <c r="K826" s="48" t="s">
        <v>54492</v>
      </c>
    </row>
    <row r="827" spans="1:11" x14ac:dyDescent="0.25">
      <c r="A827" s="45" t="s">
        <v>72742</v>
      </c>
      <c r="B827" s="43" t="s">
        <v>49663</v>
      </c>
      <c r="C827" s="43" t="s">
        <v>49662</v>
      </c>
      <c r="D827" s="43" t="s">
        <v>13</v>
      </c>
      <c r="E827" s="43" t="s">
        <v>49660</v>
      </c>
      <c r="F827" s="43" t="s">
        <v>13</v>
      </c>
      <c r="G827" s="43" t="s">
        <v>49661</v>
      </c>
      <c r="H827" s="43" t="s">
        <v>1180</v>
      </c>
      <c r="I827" s="44">
        <v>39507</v>
      </c>
      <c r="J827" s="43">
        <v>16</v>
      </c>
      <c r="K827" s="48" t="s">
        <v>54492</v>
      </c>
    </row>
    <row r="828" spans="1:11" x14ac:dyDescent="0.25">
      <c r="A828" s="45" t="s">
        <v>72743</v>
      </c>
      <c r="B828" s="43" t="s">
        <v>60322</v>
      </c>
      <c r="C828" s="43" t="s">
        <v>60323</v>
      </c>
      <c r="D828" s="43" t="s">
        <v>13</v>
      </c>
      <c r="E828" s="43" t="s">
        <v>13</v>
      </c>
      <c r="F828" s="43" t="s">
        <v>13</v>
      </c>
      <c r="G828" s="43" t="s">
        <v>13</v>
      </c>
      <c r="H828" s="43" t="s">
        <v>11027</v>
      </c>
      <c r="I828" s="44">
        <v>39507</v>
      </c>
      <c r="J828" s="43">
        <v>6</v>
      </c>
      <c r="K828" s="48" t="s">
        <v>54492</v>
      </c>
    </row>
    <row r="829" spans="1:11" x14ac:dyDescent="0.25">
      <c r="A829" s="45" t="s">
        <v>60324</v>
      </c>
      <c r="B829" s="43" t="s">
        <v>60325</v>
      </c>
      <c r="C829" s="43" t="s">
        <v>60326</v>
      </c>
      <c r="D829" s="43" t="s">
        <v>13</v>
      </c>
      <c r="E829" s="43" t="s">
        <v>13</v>
      </c>
      <c r="F829" s="43" t="s">
        <v>13</v>
      </c>
      <c r="G829" s="43" t="s">
        <v>13</v>
      </c>
      <c r="H829" s="43" t="s">
        <v>11027</v>
      </c>
      <c r="I829" s="44">
        <v>39507</v>
      </c>
      <c r="J829" s="43">
        <v>6</v>
      </c>
      <c r="K829" s="48" t="s">
        <v>54492</v>
      </c>
    </row>
    <row r="830" spans="1:11" x14ac:dyDescent="0.25">
      <c r="A830" s="45" t="s">
        <v>72744</v>
      </c>
      <c r="B830" s="43" t="s">
        <v>50729</v>
      </c>
      <c r="C830" s="43" t="s">
        <v>50730</v>
      </c>
      <c r="D830" s="43" t="s">
        <v>13</v>
      </c>
      <c r="E830" s="43" t="s">
        <v>13</v>
      </c>
      <c r="F830" s="43" t="s">
        <v>13</v>
      </c>
      <c r="G830" s="43" t="s">
        <v>13</v>
      </c>
      <c r="H830" s="43" t="s">
        <v>33154</v>
      </c>
      <c r="I830" s="44">
        <v>39507</v>
      </c>
      <c r="J830" s="43">
        <v>6</v>
      </c>
      <c r="K830" s="48" t="s">
        <v>54492</v>
      </c>
    </row>
    <row r="831" spans="1:11" x14ac:dyDescent="0.25">
      <c r="A831" s="45" t="s">
        <v>72745</v>
      </c>
      <c r="B831" s="43" t="s">
        <v>50731</v>
      </c>
      <c r="C831" s="43" t="s">
        <v>50732</v>
      </c>
      <c r="D831" s="43" t="s">
        <v>13</v>
      </c>
      <c r="E831" s="43" t="s">
        <v>13</v>
      </c>
      <c r="F831" s="43" t="s">
        <v>13</v>
      </c>
      <c r="G831" s="43" t="s">
        <v>13</v>
      </c>
      <c r="H831" s="43" t="s">
        <v>1180</v>
      </c>
      <c r="I831" s="44">
        <v>39507</v>
      </c>
      <c r="J831" s="43">
        <v>6</v>
      </c>
      <c r="K831" s="48" t="s">
        <v>54492</v>
      </c>
    </row>
    <row r="832" spans="1:11" x14ac:dyDescent="0.25">
      <c r="A832" s="45" t="s">
        <v>72746</v>
      </c>
      <c r="B832" s="43" t="s">
        <v>50733</v>
      </c>
      <c r="C832" s="43" t="s">
        <v>50734</v>
      </c>
      <c r="D832" s="43" t="s">
        <v>13</v>
      </c>
      <c r="E832" s="43" t="s">
        <v>13</v>
      </c>
      <c r="F832" s="43" t="s">
        <v>13</v>
      </c>
      <c r="G832" s="43" t="s">
        <v>13</v>
      </c>
      <c r="H832" s="43" t="s">
        <v>1180</v>
      </c>
      <c r="I832" s="44">
        <v>39507</v>
      </c>
      <c r="J832" s="43">
        <v>6</v>
      </c>
      <c r="K832" s="48" t="s">
        <v>54492</v>
      </c>
    </row>
    <row r="833" spans="1:11" x14ac:dyDescent="0.25">
      <c r="A833" s="45" t="s">
        <v>72747</v>
      </c>
      <c r="B833" s="43" t="s">
        <v>60327</v>
      </c>
      <c r="C833" s="43" t="s">
        <v>60328</v>
      </c>
      <c r="D833" s="43" t="s">
        <v>13</v>
      </c>
      <c r="E833" s="43" t="s">
        <v>13</v>
      </c>
      <c r="F833" s="43" t="s">
        <v>13</v>
      </c>
      <c r="G833" s="43" t="s">
        <v>13</v>
      </c>
      <c r="H833" s="43" t="s">
        <v>11027</v>
      </c>
      <c r="I833" s="44">
        <v>39507</v>
      </c>
      <c r="J833" s="43">
        <v>3</v>
      </c>
      <c r="K833" s="48" t="s">
        <v>54492</v>
      </c>
    </row>
    <row r="834" spans="1:11" x14ac:dyDescent="0.25">
      <c r="A834" s="45" t="s">
        <v>60329</v>
      </c>
      <c r="B834" s="43" t="s">
        <v>60330</v>
      </c>
      <c r="C834" s="43" t="s">
        <v>60331</v>
      </c>
      <c r="D834" s="43" t="s">
        <v>13</v>
      </c>
      <c r="E834" s="43" t="s">
        <v>13</v>
      </c>
      <c r="F834" s="43" t="s">
        <v>13</v>
      </c>
      <c r="G834" s="43" t="s">
        <v>13</v>
      </c>
      <c r="H834" s="43" t="s">
        <v>11027</v>
      </c>
      <c r="I834" s="44">
        <v>39507</v>
      </c>
      <c r="J834" s="43">
        <v>3</v>
      </c>
      <c r="K834" s="48" t="s">
        <v>54492</v>
      </c>
    </row>
    <row r="835" spans="1:11" x14ac:dyDescent="0.25">
      <c r="A835" s="45" t="s">
        <v>72748</v>
      </c>
      <c r="B835" s="43" t="s">
        <v>50735</v>
      </c>
      <c r="C835" s="43" t="s">
        <v>50736</v>
      </c>
      <c r="D835" s="43" t="s">
        <v>13</v>
      </c>
      <c r="E835" s="43" t="s">
        <v>13</v>
      </c>
      <c r="F835" s="43" t="s">
        <v>13</v>
      </c>
      <c r="G835" s="43" t="s">
        <v>13</v>
      </c>
      <c r="H835" s="43" t="s">
        <v>33154</v>
      </c>
      <c r="I835" s="44">
        <v>39507</v>
      </c>
      <c r="J835" s="43">
        <v>3</v>
      </c>
      <c r="K835" s="48" t="s">
        <v>54492</v>
      </c>
    </row>
    <row r="836" spans="1:11" x14ac:dyDescent="0.25">
      <c r="A836" s="45" t="s">
        <v>72749</v>
      </c>
      <c r="B836" s="43" t="s">
        <v>50737</v>
      </c>
      <c r="C836" s="43" t="s">
        <v>50738</v>
      </c>
      <c r="D836" s="43" t="s">
        <v>13</v>
      </c>
      <c r="E836" s="43" t="s">
        <v>13</v>
      </c>
      <c r="F836" s="43" t="s">
        <v>13</v>
      </c>
      <c r="G836" s="43" t="s">
        <v>13</v>
      </c>
      <c r="H836" s="43" t="s">
        <v>1180</v>
      </c>
      <c r="I836" s="44">
        <v>39507</v>
      </c>
      <c r="J836" s="43">
        <v>3</v>
      </c>
      <c r="K836" s="48" t="s">
        <v>54492</v>
      </c>
    </row>
    <row r="837" spans="1:11" x14ac:dyDescent="0.25">
      <c r="A837" s="45" t="s">
        <v>72750</v>
      </c>
      <c r="B837" s="43" t="s">
        <v>50739</v>
      </c>
      <c r="C837" s="43" t="s">
        <v>50740</v>
      </c>
      <c r="D837" s="43" t="s">
        <v>13</v>
      </c>
      <c r="E837" s="43" t="s">
        <v>13</v>
      </c>
      <c r="F837" s="43" t="s">
        <v>13</v>
      </c>
      <c r="G837" s="43" t="s">
        <v>13</v>
      </c>
      <c r="H837" s="43" t="s">
        <v>1180</v>
      </c>
      <c r="I837" s="44">
        <v>39507</v>
      </c>
      <c r="J837" s="43">
        <v>3</v>
      </c>
      <c r="K837" s="48" t="s">
        <v>54492</v>
      </c>
    </row>
    <row r="838" spans="1:11" x14ac:dyDescent="0.25">
      <c r="A838" s="45" t="s">
        <v>72751</v>
      </c>
      <c r="B838" s="43" t="s">
        <v>60940</v>
      </c>
      <c r="C838" s="43" t="s">
        <v>60941</v>
      </c>
      <c r="D838" s="43" t="s">
        <v>13</v>
      </c>
      <c r="E838" s="43" t="s">
        <v>13</v>
      </c>
      <c r="F838" s="43" t="s">
        <v>13</v>
      </c>
      <c r="G838" s="43" t="s">
        <v>13</v>
      </c>
      <c r="H838" s="43" t="s">
        <v>11027</v>
      </c>
      <c r="I838" s="44">
        <v>39507</v>
      </c>
      <c r="J838" s="43">
        <v>10</v>
      </c>
      <c r="K838" s="48" t="s">
        <v>54492</v>
      </c>
    </row>
    <row r="839" spans="1:11" x14ac:dyDescent="0.25">
      <c r="A839" s="45" t="s">
        <v>60942</v>
      </c>
      <c r="B839" s="43" t="s">
        <v>60943</v>
      </c>
      <c r="C839" s="43" t="s">
        <v>60944</v>
      </c>
      <c r="D839" s="43" t="s">
        <v>13</v>
      </c>
      <c r="E839" s="43" t="s">
        <v>13</v>
      </c>
      <c r="F839" s="43" t="s">
        <v>13</v>
      </c>
      <c r="G839" s="43" t="s">
        <v>13</v>
      </c>
      <c r="H839" s="43" t="s">
        <v>11027</v>
      </c>
      <c r="I839" s="44">
        <v>39507</v>
      </c>
      <c r="J839" s="43">
        <v>10</v>
      </c>
      <c r="K839" s="48" t="s">
        <v>54492</v>
      </c>
    </row>
    <row r="840" spans="1:11" x14ac:dyDescent="0.25">
      <c r="A840" s="45" t="s">
        <v>72752</v>
      </c>
      <c r="B840" s="43" t="s">
        <v>60945</v>
      </c>
      <c r="C840" s="43" t="s">
        <v>60946</v>
      </c>
      <c r="D840" s="43" t="s">
        <v>13</v>
      </c>
      <c r="E840" s="43" t="s">
        <v>13</v>
      </c>
      <c r="F840" s="43" t="s">
        <v>13</v>
      </c>
      <c r="G840" s="43" t="s">
        <v>13</v>
      </c>
      <c r="H840" s="43" t="s">
        <v>33154</v>
      </c>
      <c r="I840" s="44">
        <v>39507</v>
      </c>
      <c r="J840" s="43">
        <v>10</v>
      </c>
      <c r="K840" s="48" t="s">
        <v>54492</v>
      </c>
    </row>
    <row r="841" spans="1:11" x14ac:dyDescent="0.25">
      <c r="A841" s="45" t="s">
        <v>72753</v>
      </c>
      <c r="B841" s="43" t="s">
        <v>60947</v>
      </c>
      <c r="C841" s="43" t="s">
        <v>60948</v>
      </c>
      <c r="D841" s="43" t="s">
        <v>13</v>
      </c>
      <c r="E841" s="43" t="s">
        <v>13</v>
      </c>
      <c r="F841" s="43" t="s">
        <v>13</v>
      </c>
      <c r="G841" s="43" t="s">
        <v>13</v>
      </c>
      <c r="H841" s="43" t="s">
        <v>1180</v>
      </c>
      <c r="I841" s="44">
        <v>39507</v>
      </c>
      <c r="J841" s="43">
        <v>10</v>
      </c>
      <c r="K841" s="48" t="s">
        <v>54492</v>
      </c>
    </row>
    <row r="842" spans="1:11" x14ac:dyDescent="0.25">
      <c r="A842" s="45" t="s">
        <v>60949</v>
      </c>
      <c r="B842" s="43" t="s">
        <v>60950</v>
      </c>
      <c r="C842" s="43" t="s">
        <v>60951</v>
      </c>
      <c r="D842" s="43" t="s">
        <v>13</v>
      </c>
      <c r="E842" s="43" t="s">
        <v>13</v>
      </c>
      <c r="F842" s="43" t="s">
        <v>13</v>
      </c>
      <c r="G842" s="43" t="s">
        <v>13</v>
      </c>
      <c r="H842" s="43" t="s">
        <v>1180</v>
      </c>
      <c r="I842" s="44">
        <v>39507</v>
      </c>
      <c r="J842" s="43">
        <v>10</v>
      </c>
      <c r="K842" s="48" t="s">
        <v>54492</v>
      </c>
    </row>
    <row r="843" spans="1:11" x14ac:dyDescent="0.25">
      <c r="A843" s="45" t="s">
        <v>60332</v>
      </c>
      <c r="B843" s="43" t="s">
        <v>60333</v>
      </c>
      <c r="C843" s="43" t="s">
        <v>60334</v>
      </c>
      <c r="D843" s="43" t="s">
        <v>13</v>
      </c>
      <c r="E843" s="43" t="s">
        <v>13</v>
      </c>
      <c r="F843" s="43" t="s">
        <v>13</v>
      </c>
      <c r="G843" s="43" t="s">
        <v>13</v>
      </c>
      <c r="H843" s="43" t="s">
        <v>11027</v>
      </c>
      <c r="I843" s="44">
        <v>39507</v>
      </c>
      <c r="J843" s="43">
        <v>4</v>
      </c>
      <c r="K843" s="48" t="s">
        <v>54492</v>
      </c>
    </row>
    <row r="844" spans="1:11" x14ac:dyDescent="0.25">
      <c r="A844" s="45" t="s">
        <v>72754</v>
      </c>
      <c r="B844" s="43" t="s">
        <v>60335</v>
      </c>
      <c r="C844" s="43" t="s">
        <v>60336</v>
      </c>
      <c r="D844" s="43" t="s">
        <v>13</v>
      </c>
      <c r="E844" s="43" t="s">
        <v>13</v>
      </c>
      <c r="F844" s="43" t="s">
        <v>13</v>
      </c>
      <c r="G844" s="43" t="s">
        <v>13</v>
      </c>
      <c r="H844" s="43" t="s">
        <v>11027</v>
      </c>
      <c r="I844" s="44">
        <v>39507</v>
      </c>
      <c r="J844" s="43">
        <v>4</v>
      </c>
      <c r="K844" s="48" t="s">
        <v>54492</v>
      </c>
    </row>
    <row r="845" spans="1:11" x14ac:dyDescent="0.25">
      <c r="A845" s="45" t="s">
        <v>72755</v>
      </c>
      <c r="B845" s="43" t="s">
        <v>50741</v>
      </c>
      <c r="C845" s="43" t="s">
        <v>50742</v>
      </c>
      <c r="D845" s="43" t="s">
        <v>13</v>
      </c>
      <c r="E845" s="43" t="s">
        <v>13</v>
      </c>
      <c r="F845" s="43" t="s">
        <v>13</v>
      </c>
      <c r="G845" s="43" t="s">
        <v>13</v>
      </c>
      <c r="H845" s="43" t="s">
        <v>33154</v>
      </c>
      <c r="I845" s="44">
        <v>39507</v>
      </c>
      <c r="J845" s="43">
        <v>4</v>
      </c>
      <c r="K845" s="48" t="s">
        <v>54492</v>
      </c>
    </row>
    <row r="846" spans="1:11" x14ac:dyDescent="0.25">
      <c r="A846" s="45" t="s">
        <v>72756</v>
      </c>
      <c r="B846" s="43" t="s">
        <v>50743</v>
      </c>
      <c r="C846" s="43" t="s">
        <v>50744</v>
      </c>
      <c r="D846" s="43" t="s">
        <v>13</v>
      </c>
      <c r="E846" s="43" t="s">
        <v>13</v>
      </c>
      <c r="F846" s="43" t="s">
        <v>13</v>
      </c>
      <c r="G846" s="43" t="s">
        <v>13</v>
      </c>
      <c r="H846" s="43" t="s">
        <v>1180</v>
      </c>
      <c r="I846" s="44">
        <v>39507</v>
      </c>
      <c r="J846" s="43">
        <v>4</v>
      </c>
      <c r="K846" s="48" t="s">
        <v>54492</v>
      </c>
    </row>
    <row r="847" spans="1:11" x14ac:dyDescent="0.25">
      <c r="A847" s="45" t="s">
        <v>72757</v>
      </c>
      <c r="B847" s="43" t="s">
        <v>50745</v>
      </c>
      <c r="C847" s="43" t="s">
        <v>50746</v>
      </c>
      <c r="D847" s="43" t="s">
        <v>13</v>
      </c>
      <c r="E847" s="43" t="s">
        <v>13</v>
      </c>
      <c r="F847" s="43" t="s">
        <v>13</v>
      </c>
      <c r="G847" s="43" t="s">
        <v>13</v>
      </c>
      <c r="H847" s="43" t="s">
        <v>1180</v>
      </c>
      <c r="I847" s="44">
        <v>39507</v>
      </c>
      <c r="J847" s="43">
        <v>4</v>
      </c>
      <c r="K847" s="48" t="s">
        <v>54492</v>
      </c>
    </row>
    <row r="848" spans="1:11" x14ac:dyDescent="0.25">
      <c r="A848" s="45" t="s">
        <v>60337</v>
      </c>
      <c r="B848" s="43" t="s">
        <v>60338</v>
      </c>
      <c r="C848" s="43" t="s">
        <v>60339</v>
      </c>
      <c r="D848" s="43" t="s">
        <v>13</v>
      </c>
      <c r="E848" s="43" t="s">
        <v>13</v>
      </c>
      <c r="F848" s="43" t="s">
        <v>13</v>
      </c>
      <c r="G848" s="43" t="s">
        <v>13</v>
      </c>
      <c r="H848" s="43" t="s">
        <v>11027</v>
      </c>
      <c r="I848" s="44">
        <v>39507</v>
      </c>
      <c r="J848" s="43">
        <v>3</v>
      </c>
      <c r="K848" s="48" t="s">
        <v>54492</v>
      </c>
    </row>
    <row r="849" spans="1:11" x14ac:dyDescent="0.25">
      <c r="A849" s="45" t="s">
        <v>72758</v>
      </c>
      <c r="B849" s="43" t="s">
        <v>60340</v>
      </c>
      <c r="C849" s="43" t="s">
        <v>60341</v>
      </c>
      <c r="D849" s="43" t="s">
        <v>13</v>
      </c>
      <c r="E849" s="43" t="s">
        <v>13</v>
      </c>
      <c r="F849" s="43" t="s">
        <v>13</v>
      </c>
      <c r="G849" s="43" t="s">
        <v>13</v>
      </c>
      <c r="H849" s="43" t="s">
        <v>11027</v>
      </c>
      <c r="I849" s="44">
        <v>39507</v>
      </c>
      <c r="J849" s="43">
        <v>3</v>
      </c>
      <c r="K849" s="48" t="s">
        <v>54492</v>
      </c>
    </row>
    <row r="850" spans="1:11" x14ac:dyDescent="0.25">
      <c r="A850" s="45" t="s">
        <v>72759</v>
      </c>
      <c r="B850" s="43" t="s">
        <v>50747</v>
      </c>
      <c r="C850" s="43" t="s">
        <v>50748</v>
      </c>
      <c r="D850" s="43" t="s">
        <v>13</v>
      </c>
      <c r="E850" s="43" t="s">
        <v>13</v>
      </c>
      <c r="F850" s="43" t="s">
        <v>13</v>
      </c>
      <c r="G850" s="43" t="s">
        <v>13</v>
      </c>
      <c r="H850" s="43" t="s">
        <v>33154</v>
      </c>
      <c r="I850" s="44">
        <v>39507</v>
      </c>
      <c r="J850" s="43">
        <v>3</v>
      </c>
      <c r="K850" s="48" t="s">
        <v>54492</v>
      </c>
    </row>
    <row r="851" spans="1:11" x14ac:dyDescent="0.25">
      <c r="A851" s="45" t="s">
        <v>50749</v>
      </c>
      <c r="B851" s="43" t="s">
        <v>50750</v>
      </c>
      <c r="C851" s="43" t="s">
        <v>50751</v>
      </c>
      <c r="D851" s="43" t="s">
        <v>13</v>
      </c>
      <c r="E851" s="43" t="s">
        <v>13</v>
      </c>
      <c r="F851" s="43" t="s">
        <v>13</v>
      </c>
      <c r="G851" s="43" t="s">
        <v>13</v>
      </c>
      <c r="H851" s="43" t="s">
        <v>1180</v>
      </c>
      <c r="I851" s="44">
        <v>39507</v>
      </c>
      <c r="J851" s="43">
        <v>3</v>
      </c>
      <c r="K851" s="48" t="s">
        <v>54492</v>
      </c>
    </row>
    <row r="852" spans="1:11" x14ac:dyDescent="0.25">
      <c r="A852" s="45" t="s">
        <v>72760</v>
      </c>
      <c r="B852" s="43" t="s">
        <v>50752</v>
      </c>
      <c r="C852" s="43" t="s">
        <v>50753</v>
      </c>
      <c r="D852" s="43" t="s">
        <v>13</v>
      </c>
      <c r="E852" s="43" t="s">
        <v>13</v>
      </c>
      <c r="F852" s="43" t="s">
        <v>13</v>
      </c>
      <c r="G852" s="43" t="s">
        <v>13</v>
      </c>
      <c r="H852" s="43" t="s">
        <v>1180</v>
      </c>
      <c r="I852" s="44">
        <v>39507</v>
      </c>
      <c r="J852" s="43">
        <v>3</v>
      </c>
      <c r="K852" s="48" t="s">
        <v>54492</v>
      </c>
    </row>
    <row r="853" spans="1:11" x14ac:dyDescent="0.25">
      <c r="A853" s="45" t="s">
        <v>72761</v>
      </c>
      <c r="B853" s="43" t="s">
        <v>60342</v>
      </c>
      <c r="C853" s="43" t="s">
        <v>60343</v>
      </c>
      <c r="D853" s="43" t="s">
        <v>13</v>
      </c>
      <c r="E853" s="43" t="s">
        <v>13</v>
      </c>
      <c r="F853" s="43" t="s">
        <v>13</v>
      </c>
      <c r="G853" s="43" t="s">
        <v>13</v>
      </c>
      <c r="H853" s="43" t="s">
        <v>11027</v>
      </c>
      <c r="I853" s="44">
        <v>39507</v>
      </c>
      <c r="J853" s="43">
        <v>3</v>
      </c>
      <c r="K853" s="48" t="s">
        <v>54492</v>
      </c>
    </row>
    <row r="854" spans="1:11" x14ac:dyDescent="0.25">
      <c r="A854" s="45" t="s">
        <v>60344</v>
      </c>
      <c r="B854" s="43" t="s">
        <v>60345</v>
      </c>
      <c r="C854" s="43" t="s">
        <v>60346</v>
      </c>
      <c r="D854" s="43" t="s">
        <v>13</v>
      </c>
      <c r="E854" s="43" t="s">
        <v>13</v>
      </c>
      <c r="F854" s="43" t="s">
        <v>13</v>
      </c>
      <c r="G854" s="43" t="s">
        <v>13</v>
      </c>
      <c r="H854" s="43" t="s">
        <v>11027</v>
      </c>
      <c r="I854" s="44">
        <v>39507</v>
      </c>
      <c r="J854" s="43">
        <v>3</v>
      </c>
      <c r="K854" s="48" t="s">
        <v>54492</v>
      </c>
    </row>
    <row r="855" spans="1:11" x14ac:dyDescent="0.25">
      <c r="A855" s="45" t="s">
        <v>72762</v>
      </c>
      <c r="B855" s="43" t="s">
        <v>50754</v>
      </c>
      <c r="C855" s="43" t="s">
        <v>50755</v>
      </c>
      <c r="D855" s="43" t="s">
        <v>13</v>
      </c>
      <c r="E855" s="43" t="s">
        <v>13</v>
      </c>
      <c r="F855" s="43" t="s">
        <v>13</v>
      </c>
      <c r="G855" s="43" t="s">
        <v>13</v>
      </c>
      <c r="H855" s="43" t="s">
        <v>33154</v>
      </c>
      <c r="I855" s="44">
        <v>39507</v>
      </c>
      <c r="J855" s="43">
        <v>3</v>
      </c>
      <c r="K855" s="48" t="s">
        <v>54492</v>
      </c>
    </row>
    <row r="856" spans="1:11" x14ac:dyDescent="0.25">
      <c r="A856" s="45" t="s">
        <v>72763</v>
      </c>
      <c r="B856" s="43" t="s">
        <v>50756</v>
      </c>
      <c r="C856" s="43" t="s">
        <v>50757</v>
      </c>
      <c r="D856" s="43" t="s">
        <v>13</v>
      </c>
      <c r="E856" s="43" t="s">
        <v>13</v>
      </c>
      <c r="F856" s="43" t="s">
        <v>13</v>
      </c>
      <c r="G856" s="43" t="s">
        <v>13</v>
      </c>
      <c r="H856" s="43" t="s">
        <v>1180</v>
      </c>
      <c r="I856" s="44">
        <v>39507</v>
      </c>
      <c r="J856" s="43">
        <v>3</v>
      </c>
      <c r="K856" s="48" t="s">
        <v>54492</v>
      </c>
    </row>
    <row r="857" spans="1:11" x14ac:dyDescent="0.25">
      <c r="A857" s="45" t="s">
        <v>72764</v>
      </c>
      <c r="B857" s="43" t="s">
        <v>50758</v>
      </c>
      <c r="C857" s="43" t="s">
        <v>50759</v>
      </c>
      <c r="D857" s="43" t="s">
        <v>13</v>
      </c>
      <c r="E857" s="43" t="s">
        <v>13</v>
      </c>
      <c r="F857" s="43" t="s">
        <v>13</v>
      </c>
      <c r="G857" s="43" t="s">
        <v>13</v>
      </c>
      <c r="H857" s="43" t="s">
        <v>1180</v>
      </c>
      <c r="I857" s="44">
        <v>39507</v>
      </c>
      <c r="J857" s="43">
        <v>3</v>
      </c>
      <c r="K857" s="48" t="s">
        <v>54492</v>
      </c>
    </row>
    <row r="858" spans="1:11" x14ac:dyDescent="0.25">
      <c r="A858" s="45" t="s">
        <v>72765</v>
      </c>
      <c r="B858" s="43" t="s">
        <v>60347</v>
      </c>
      <c r="C858" s="43" t="s">
        <v>60348</v>
      </c>
      <c r="D858" s="43" t="s">
        <v>13</v>
      </c>
      <c r="E858" s="43" t="s">
        <v>13</v>
      </c>
      <c r="F858" s="43" t="s">
        <v>13</v>
      </c>
      <c r="G858" s="43" t="s">
        <v>13</v>
      </c>
      <c r="H858" s="43" t="s">
        <v>11027</v>
      </c>
      <c r="I858" s="44">
        <v>39507</v>
      </c>
      <c r="J858" s="43">
        <v>1</v>
      </c>
      <c r="K858" s="48" t="s">
        <v>54492</v>
      </c>
    </row>
    <row r="859" spans="1:11" x14ac:dyDescent="0.25">
      <c r="A859" s="45" t="s">
        <v>60349</v>
      </c>
      <c r="B859" s="43" t="s">
        <v>60350</v>
      </c>
      <c r="C859" s="43" t="s">
        <v>60351</v>
      </c>
      <c r="D859" s="43" t="s">
        <v>13</v>
      </c>
      <c r="E859" s="43" t="s">
        <v>13</v>
      </c>
      <c r="F859" s="43" t="s">
        <v>13</v>
      </c>
      <c r="G859" s="43" t="s">
        <v>13</v>
      </c>
      <c r="H859" s="43" t="s">
        <v>11027</v>
      </c>
      <c r="I859" s="44">
        <v>39507</v>
      </c>
      <c r="J859" s="43">
        <v>1</v>
      </c>
      <c r="K859" s="48" t="s">
        <v>54492</v>
      </c>
    </row>
    <row r="860" spans="1:11" x14ac:dyDescent="0.25">
      <c r="A860" s="45" t="s">
        <v>72766</v>
      </c>
      <c r="B860" s="43" t="s">
        <v>50760</v>
      </c>
      <c r="C860" s="43" t="s">
        <v>50761</v>
      </c>
      <c r="D860" s="43" t="s">
        <v>13</v>
      </c>
      <c r="E860" s="43" t="s">
        <v>13</v>
      </c>
      <c r="F860" s="43" t="s">
        <v>13</v>
      </c>
      <c r="G860" s="43" t="s">
        <v>13</v>
      </c>
      <c r="H860" s="43" t="s">
        <v>33154</v>
      </c>
      <c r="I860" s="44">
        <v>39507</v>
      </c>
      <c r="J860" s="43">
        <v>1</v>
      </c>
      <c r="K860" s="48" t="s">
        <v>54492</v>
      </c>
    </row>
    <row r="861" spans="1:11" x14ac:dyDescent="0.25">
      <c r="A861" s="45" t="s">
        <v>72767</v>
      </c>
      <c r="B861" s="43" t="s">
        <v>50762</v>
      </c>
      <c r="C861" s="43" t="s">
        <v>50763</v>
      </c>
      <c r="D861" s="43" t="s">
        <v>13</v>
      </c>
      <c r="E861" s="43" t="s">
        <v>13</v>
      </c>
      <c r="F861" s="43" t="s">
        <v>13</v>
      </c>
      <c r="G861" s="43" t="s">
        <v>13</v>
      </c>
      <c r="H861" s="43" t="s">
        <v>1180</v>
      </c>
      <c r="I861" s="44">
        <v>39507</v>
      </c>
      <c r="J861" s="43">
        <v>1</v>
      </c>
      <c r="K861" s="48" t="s">
        <v>54492</v>
      </c>
    </row>
    <row r="862" spans="1:11" x14ac:dyDescent="0.25">
      <c r="A862" s="45" t="s">
        <v>50764</v>
      </c>
      <c r="B862" s="43" t="s">
        <v>50765</v>
      </c>
      <c r="C862" s="43" t="s">
        <v>50766</v>
      </c>
      <c r="D862" s="43" t="s">
        <v>13</v>
      </c>
      <c r="E862" s="43" t="s">
        <v>13</v>
      </c>
      <c r="F862" s="43" t="s">
        <v>13</v>
      </c>
      <c r="G862" s="43" t="s">
        <v>13</v>
      </c>
      <c r="H862" s="43" t="s">
        <v>1180</v>
      </c>
      <c r="I862" s="44">
        <v>39507</v>
      </c>
      <c r="J862" s="43">
        <v>1</v>
      </c>
      <c r="K862" s="48" t="s">
        <v>54492</v>
      </c>
    </row>
    <row r="863" spans="1:11" x14ac:dyDescent="0.25">
      <c r="A863" s="45" t="s">
        <v>72768</v>
      </c>
      <c r="B863" s="43" t="s">
        <v>60352</v>
      </c>
      <c r="C863" s="43" t="s">
        <v>60353</v>
      </c>
      <c r="D863" s="43" t="s">
        <v>13</v>
      </c>
      <c r="E863" s="43" t="s">
        <v>13</v>
      </c>
      <c r="F863" s="43" t="s">
        <v>13</v>
      </c>
      <c r="G863" s="43" t="s">
        <v>13</v>
      </c>
      <c r="H863" s="43" t="s">
        <v>11027</v>
      </c>
      <c r="I863" s="44">
        <v>39507</v>
      </c>
      <c r="J863" s="43">
        <v>2</v>
      </c>
      <c r="K863" s="48" t="s">
        <v>54492</v>
      </c>
    </row>
    <row r="864" spans="1:11" x14ac:dyDescent="0.25">
      <c r="A864" s="45" t="s">
        <v>72769</v>
      </c>
      <c r="B864" s="43" t="s">
        <v>60354</v>
      </c>
      <c r="C864" s="43" t="s">
        <v>60355</v>
      </c>
      <c r="D864" s="43" t="s">
        <v>13</v>
      </c>
      <c r="E864" s="43" t="s">
        <v>13</v>
      </c>
      <c r="F864" s="43" t="s">
        <v>13</v>
      </c>
      <c r="G864" s="43" t="s">
        <v>13</v>
      </c>
      <c r="H864" s="43" t="s">
        <v>11027</v>
      </c>
      <c r="I864" s="44">
        <v>39507</v>
      </c>
      <c r="J864" s="43">
        <v>2</v>
      </c>
      <c r="K864" s="48" t="s">
        <v>54492</v>
      </c>
    </row>
    <row r="865" spans="1:11" x14ac:dyDescent="0.25">
      <c r="A865" s="45" t="s">
        <v>50767</v>
      </c>
      <c r="B865" s="43" t="s">
        <v>50768</v>
      </c>
      <c r="C865" s="43" t="s">
        <v>50769</v>
      </c>
      <c r="D865" s="43" t="s">
        <v>13</v>
      </c>
      <c r="E865" s="43" t="s">
        <v>13</v>
      </c>
      <c r="F865" s="43" t="s">
        <v>13</v>
      </c>
      <c r="G865" s="43" t="s">
        <v>13</v>
      </c>
      <c r="H865" s="43" t="s">
        <v>33154</v>
      </c>
      <c r="I865" s="44">
        <v>39507</v>
      </c>
      <c r="J865" s="43">
        <v>2</v>
      </c>
      <c r="K865" s="48" t="s">
        <v>54492</v>
      </c>
    </row>
    <row r="866" spans="1:11" x14ac:dyDescent="0.25">
      <c r="A866" s="45" t="s">
        <v>72770</v>
      </c>
      <c r="B866" s="43" t="s">
        <v>50770</v>
      </c>
      <c r="C866" s="43" t="s">
        <v>50771</v>
      </c>
      <c r="D866" s="43" t="s">
        <v>13</v>
      </c>
      <c r="E866" s="43" t="s">
        <v>13</v>
      </c>
      <c r="F866" s="43" t="s">
        <v>13</v>
      </c>
      <c r="G866" s="43" t="s">
        <v>13</v>
      </c>
      <c r="H866" s="43" t="s">
        <v>1180</v>
      </c>
      <c r="I866" s="44">
        <v>39507</v>
      </c>
      <c r="J866" s="43">
        <v>2</v>
      </c>
      <c r="K866" s="48" t="s">
        <v>54492</v>
      </c>
    </row>
    <row r="867" spans="1:11" x14ac:dyDescent="0.25">
      <c r="A867" s="45" t="s">
        <v>72771</v>
      </c>
      <c r="B867" s="43" t="s">
        <v>50772</v>
      </c>
      <c r="C867" s="43" t="s">
        <v>50773</v>
      </c>
      <c r="D867" s="43" t="s">
        <v>13</v>
      </c>
      <c r="E867" s="43" t="s">
        <v>13</v>
      </c>
      <c r="F867" s="43" t="s">
        <v>13</v>
      </c>
      <c r="G867" s="43" t="s">
        <v>13</v>
      </c>
      <c r="H867" s="43" t="s">
        <v>1180</v>
      </c>
      <c r="I867" s="44">
        <v>39507</v>
      </c>
      <c r="J867" s="43">
        <v>2</v>
      </c>
      <c r="K867" s="48" t="s">
        <v>54492</v>
      </c>
    </row>
    <row r="868" spans="1:11" x14ac:dyDescent="0.25">
      <c r="A868" s="45" t="s">
        <v>49664</v>
      </c>
      <c r="B868" s="43" t="s">
        <v>49849</v>
      </c>
      <c r="C868" s="43" t="s">
        <v>49850</v>
      </c>
      <c r="D868" s="43" t="s">
        <v>13</v>
      </c>
      <c r="E868" s="43" t="s">
        <v>49665</v>
      </c>
      <c r="F868" s="43" t="s">
        <v>13</v>
      </c>
      <c r="G868" s="43" t="s">
        <v>49666</v>
      </c>
      <c r="H868" s="43" t="s">
        <v>11027</v>
      </c>
      <c r="I868" s="44">
        <v>39507</v>
      </c>
      <c r="J868" s="43">
        <v>23</v>
      </c>
      <c r="K868" s="48" t="s">
        <v>54492</v>
      </c>
    </row>
    <row r="869" spans="1:11" x14ac:dyDescent="0.25">
      <c r="A869" s="45" t="s">
        <v>72772</v>
      </c>
      <c r="B869" s="43" t="s">
        <v>49670</v>
      </c>
      <c r="C869" s="43" t="s">
        <v>49669</v>
      </c>
      <c r="D869" s="43" t="s">
        <v>13</v>
      </c>
      <c r="E869" s="43" t="s">
        <v>49667</v>
      </c>
      <c r="F869" s="43" t="s">
        <v>13</v>
      </c>
      <c r="G869" s="43" t="s">
        <v>49668</v>
      </c>
      <c r="H869" s="43" t="s">
        <v>1180</v>
      </c>
      <c r="I869" s="44">
        <v>39507</v>
      </c>
      <c r="J869" s="43">
        <v>23</v>
      </c>
      <c r="K869" s="48" t="s">
        <v>54492</v>
      </c>
    </row>
    <row r="870" spans="1:11" x14ac:dyDescent="0.25">
      <c r="A870" s="45" t="s">
        <v>72773</v>
      </c>
      <c r="B870" s="43" t="s">
        <v>49674</v>
      </c>
      <c r="C870" s="43" t="s">
        <v>49673</v>
      </c>
      <c r="D870" s="43" t="s">
        <v>13</v>
      </c>
      <c r="E870" s="43" t="s">
        <v>49671</v>
      </c>
      <c r="F870" s="43" t="s">
        <v>13</v>
      </c>
      <c r="G870" s="43" t="s">
        <v>49672</v>
      </c>
      <c r="H870" s="43" t="s">
        <v>1180</v>
      </c>
      <c r="I870" s="44">
        <v>39507</v>
      </c>
      <c r="J870" s="43">
        <v>23</v>
      </c>
      <c r="K870" s="48" t="s">
        <v>54492</v>
      </c>
    </row>
    <row r="871" spans="1:11" x14ac:dyDescent="0.25">
      <c r="A871" s="45" t="s">
        <v>70495</v>
      </c>
      <c r="B871" s="43" t="s">
        <v>50774</v>
      </c>
      <c r="C871" s="43" t="s">
        <v>50775</v>
      </c>
      <c r="D871" s="43" t="s">
        <v>13</v>
      </c>
      <c r="E871" s="43" t="s">
        <v>13</v>
      </c>
      <c r="F871" s="43" t="s">
        <v>13</v>
      </c>
      <c r="G871" s="43" t="s">
        <v>13</v>
      </c>
      <c r="H871" s="43" t="s">
        <v>11027</v>
      </c>
      <c r="I871" s="44">
        <v>39507</v>
      </c>
      <c r="J871" s="43">
        <v>9</v>
      </c>
      <c r="K871" s="48" t="s">
        <v>54492</v>
      </c>
    </row>
    <row r="872" spans="1:11" x14ac:dyDescent="0.25">
      <c r="A872" s="45" t="s">
        <v>70496</v>
      </c>
      <c r="B872" s="43" t="s">
        <v>50776</v>
      </c>
      <c r="C872" s="43" t="s">
        <v>50777</v>
      </c>
      <c r="D872" s="43" t="s">
        <v>13</v>
      </c>
      <c r="E872" s="43" t="s">
        <v>13</v>
      </c>
      <c r="F872" s="43" t="s">
        <v>13</v>
      </c>
      <c r="G872" s="43" t="s">
        <v>13</v>
      </c>
      <c r="H872" s="43" t="s">
        <v>1180</v>
      </c>
      <c r="I872" s="44">
        <v>39507</v>
      </c>
      <c r="J872" s="43">
        <v>9</v>
      </c>
      <c r="K872" s="48" t="s">
        <v>54492</v>
      </c>
    </row>
    <row r="873" spans="1:11" x14ac:dyDescent="0.25">
      <c r="A873" s="45" t="s">
        <v>70497</v>
      </c>
      <c r="B873" s="43" t="s">
        <v>50778</v>
      </c>
      <c r="C873" s="43" t="s">
        <v>50779</v>
      </c>
      <c r="D873" s="43" t="s">
        <v>13</v>
      </c>
      <c r="E873" s="43" t="s">
        <v>13</v>
      </c>
      <c r="F873" s="43" t="s">
        <v>13</v>
      </c>
      <c r="G873" s="43" t="s">
        <v>13</v>
      </c>
      <c r="H873" s="43" t="s">
        <v>1180</v>
      </c>
      <c r="I873" s="44">
        <v>39507</v>
      </c>
      <c r="J873" s="43">
        <v>9</v>
      </c>
      <c r="K873" s="48" t="s">
        <v>54492</v>
      </c>
    </row>
    <row r="874" spans="1:11" x14ac:dyDescent="0.25">
      <c r="A874" s="45" t="s">
        <v>70498</v>
      </c>
      <c r="B874" s="43" t="s">
        <v>50780</v>
      </c>
      <c r="C874" s="43" t="s">
        <v>50781</v>
      </c>
      <c r="D874" s="43" t="s">
        <v>13</v>
      </c>
      <c r="E874" s="43" t="s">
        <v>13</v>
      </c>
      <c r="F874" s="43" t="s">
        <v>13</v>
      </c>
      <c r="G874" s="43" t="s">
        <v>13</v>
      </c>
      <c r="H874" s="43" t="s">
        <v>11027</v>
      </c>
      <c r="I874" s="44">
        <v>39507</v>
      </c>
      <c r="J874" s="43">
        <v>4</v>
      </c>
      <c r="K874" s="48" t="s">
        <v>54492</v>
      </c>
    </row>
    <row r="875" spans="1:11" x14ac:dyDescent="0.25">
      <c r="A875" s="45" t="s">
        <v>70499</v>
      </c>
      <c r="B875" s="43" t="s">
        <v>50782</v>
      </c>
      <c r="C875" s="43" t="s">
        <v>50783</v>
      </c>
      <c r="D875" s="43" t="s">
        <v>13</v>
      </c>
      <c r="E875" s="43" t="s">
        <v>13</v>
      </c>
      <c r="F875" s="43" t="s">
        <v>13</v>
      </c>
      <c r="G875" s="43" t="s">
        <v>13</v>
      </c>
      <c r="H875" s="43" t="s">
        <v>1180</v>
      </c>
      <c r="I875" s="44">
        <v>39507</v>
      </c>
      <c r="J875" s="43">
        <v>4</v>
      </c>
      <c r="K875" s="48" t="s">
        <v>54492</v>
      </c>
    </row>
    <row r="876" spans="1:11" x14ac:dyDescent="0.25">
      <c r="A876" s="45" t="s">
        <v>70500</v>
      </c>
      <c r="B876" s="43" t="s">
        <v>50784</v>
      </c>
      <c r="C876" s="43" t="s">
        <v>50785</v>
      </c>
      <c r="D876" s="43" t="s">
        <v>13</v>
      </c>
      <c r="E876" s="43" t="s">
        <v>13</v>
      </c>
      <c r="F876" s="43" t="s">
        <v>13</v>
      </c>
      <c r="G876" s="43" t="s">
        <v>13</v>
      </c>
      <c r="H876" s="43" t="s">
        <v>1180</v>
      </c>
      <c r="I876" s="44">
        <v>39507</v>
      </c>
      <c r="J876" s="43">
        <v>4</v>
      </c>
      <c r="K876" s="48" t="s">
        <v>54492</v>
      </c>
    </row>
    <row r="877" spans="1:11" x14ac:dyDescent="0.25">
      <c r="A877" s="45" t="s">
        <v>70501</v>
      </c>
      <c r="B877" s="43" t="s">
        <v>60952</v>
      </c>
      <c r="C877" s="43" t="s">
        <v>60953</v>
      </c>
      <c r="D877" s="43" t="s">
        <v>13</v>
      </c>
      <c r="E877" s="43" t="s">
        <v>13</v>
      </c>
      <c r="F877" s="43" t="s">
        <v>13</v>
      </c>
      <c r="G877" s="43" t="s">
        <v>13</v>
      </c>
      <c r="H877" s="43" t="s">
        <v>11027</v>
      </c>
      <c r="I877" s="44">
        <v>39507</v>
      </c>
      <c r="J877" s="43">
        <v>14</v>
      </c>
      <c r="K877" s="48" t="s">
        <v>54492</v>
      </c>
    </row>
    <row r="878" spans="1:11" x14ac:dyDescent="0.25">
      <c r="A878" s="45" t="s">
        <v>70502</v>
      </c>
      <c r="B878" s="43" t="s">
        <v>60954</v>
      </c>
      <c r="C878" s="43" t="s">
        <v>60955</v>
      </c>
      <c r="D878" s="43" t="s">
        <v>13</v>
      </c>
      <c r="E878" s="43" t="s">
        <v>13</v>
      </c>
      <c r="F878" s="43" t="s">
        <v>13</v>
      </c>
      <c r="G878" s="43" t="s">
        <v>13</v>
      </c>
      <c r="H878" s="43" t="s">
        <v>11027</v>
      </c>
      <c r="I878" s="44">
        <v>39507</v>
      </c>
      <c r="J878" s="43">
        <v>14</v>
      </c>
      <c r="K878" s="48" t="s">
        <v>54492</v>
      </c>
    </row>
    <row r="879" spans="1:11" x14ac:dyDescent="0.25">
      <c r="A879" s="45" t="s">
        <v>72774</v>
      </c>
      <c r="B879" s="43" t="s">
        <v>60956</v>
      </c>
      <c r="C879" s="43" t="s">
        <v>60957</v>
      </c>
      <c r="D879" s="43" t="s">
        <v>13</v>
      </c>
      <c r="E879" s="43" t="s">
        <v>13</v>
      </c>
      <c r="F879" s="43" t="s">
        <v>13</v>
      </c>
      <c r="G879" s="43" t="s">
        <v>13</v>
      </c>
      <c r="H879" s="43" t="s">
        <v>11027</v>
      </c>
      <c r="I879" s="44">
        <v>39507</v>
      </c>
      <c r="J879" s="43">
        <v>14</v>
      </c>
      <c r="K879" s="48" t="s">
        <v>54492</v>
      </c>
    </row>
    <row r="880" spans="1:11" x14ac:dyDescent="0.25">
      <c r="A880" s="45" t="s">
        <v>72775</v>
      </c>
      <c r="B880" s="43" t="s">
        <v>60958</v>
      </c>
      <c r="C880" s="43" t="s">
        <v>60959</v>
      </c>
      <c r="D880" s="43" t="s">
        <v>13</v>
      </c>
      <c r="E880" s="43" t="s">
        <v>13</v>
      </c>
      <c r="F880" s="43" t="s">
        <v>13</v>
      </c>
      <c r="G880" s="43" t="s">
        <v>13</v>
      </c>
      <c r="H880" s="43" t="s">
        <v>1180</v>
      </c>
      <c r="I880" s="44">
        <v>39507</v>
      </c>
      <c r="J880" s="43">
        <v>14</v>
      </c>
      <c r="K880" s="48" t="s">
        <v>54492</v>
      </c>
    </row>
    <row r="881" spans="1:11" x14ac:dyDescent="0.25">
      <c r="A881" s="45" t="s">
        <v>72776</v>
      </c>
      <c r="B881" s="43" t="s">
        <v>60960</v>
      </c>
      <c r="C881" s="43" t="s">
        <v>60961</v>
      </c>
      <c r="D881" s="43" t="s">
        <v>13</v>
      </c>
      <c r="E881" s="43" t="s">
        <v>13</v>
      </c>
      <c r="F881" s="43" t="s">
        <v>13</v>
      </c>
      <c r="G881" s="43" t="s">
        <v>13</v>
      </c>
      <c r="H881" s="43" t="s">
        <v>1180</v>
      </c>
      <c r="I881" s="44">
        <v>39507</v>
      </c>
      <c r="J881" s="43">
        <v>14</v>
      </c>
      <c r="K881" s="48" t="s">
        <v>54492</v>
      </c>
    </row>
    <row r="882" spans="1:11" x14ac:dyDescent="0.25">
      <c r="A882" s="45" t="s">
        <v>72777</v>
      </c>
      <c r="B882" s="43" t="s">
        <v>50786</v>
      </c>
      <c r="C882" s="43" t="s">
        <v>50787</v>
      </c>
      <c r="D882" s="43" t="s">
        <v>13</v>
      </c>
      <c r="E882" s="43" t="s">
        <v>13</v>
      </c>
      <c r="F882" s="43" t="s">
        <v>13</v>
      </c>
      <c r="G882" s="43" t="s">
        <v>13</v>
      </c>
      <c r="H882" s="43" t="s">
        <v>11027</v>
      </c>
      <c r="I882" s="44">
        <v>39507</v>
      </c>
      <c r="J882" s="43">
        <v>4</v>
      </c>
      <c r="K882" s="48" t="s">
        <v>54492</v>
      </c>
    </row>
    <row r="883" spans="1:11" x14ac:dyDescent="0.25">
      <c r="A883" s="45" t="s">
        <v>50788</v>
      </c>
      <c r="B883" s="43" t="s">
        <v>50789</v>
      </c>
      <c r="C883" s="43" t="s">
        <v>50790</v>
      </c>
      <c r="D883" s="43" t="s">
        <v>13</v>
      </c>
      <c r="E883" s="43" t="s">
        <v>13</v>
      </c>
      <c r="F883" s="43" t="s">
        <v>13</v>
      </c>
      <c r="G883" s="43" t="s">
        <v>13</v>
      </c>
      <c r="H883" s="43" t="s">
        <v>1180</v>
      </c>
      <c r="I883" s="44">
        <v>39507</v>
      </c>
      <c r="J883" s="43">
        <v>4</v>
      </c>
      <c r="K883" s="48" t="s">
        <v>54492</v>
      </c>
    </row>
    <row r="884" spans="1:11" x14ac:dyDescent="0.25">
      <c r="A884" s="45" t="s">
        <v>50791</v>
      </c>
      <c r="B884" s="43" t="s">
        <v>50792</v>
      </c>
      <c r="C884" s="43" t="s">
        <v>50793</v>
      </c>
      <c r="D884" s="43" t="s">
        <v>13</v>
      </c>
      <c r="E884" s="43" t="s">
        <v>13</v>
      </c>
      <c r="F884" s="43" t="s">
        <v>13</v>
      </c>
      <c r="G884" s="43" t="s">
        <v>13</v>
      </c>
      <c r="H884" s="43" t="s">
        <v>1180</v>
      </c>
      <c r="I884" s="44">
        <v>39507</v>
      </c>
      <c r="J884" s="43">
        <v>4</v>
      </c>
      <c r="K884" s="48" t="s">
        <v>54492</v>
      </c>
    </row>
    <row r="885" spans="1:11" x14ac:dyDescent="0.25">
      <c r="A885" s="45" t="s">
        <v>72778</v>
      </c>
      <c r="B885" s="43" t="s">
        <v>50794</v>
      </c>
      <c r="C885" s="43" t="s">
        <v>50795</v>
      </c>
      <c r="D885" s="43" t="s">
        <v>13</v>
      </c>
      <c r="E885" s="43" t="s">
        <v>13</v>
      </c>
      <c r="F885" s="43" t="s">
        <v>13</v>
      </c>
      <c r="G885" s="43" t="s">
        <v>13</v>
      </c>
      <c r="H885" s="43" t="s">
        <v>11027</v>
      </c>
      <c r="I885" s="44">
        <v>39507</v>
      </c>
      <c r="J885" s="43">
        <v>5</v>
      </c>
      <c r="K885" s="48" t="s">
        <v>54492</v>
      </c>
    </row>
    <row r="886" spans="1:11" x14ac:dyDescent="0.25">
      <c r="A886" s="45" t="s">
        <v>72779</v>
      </c>
      <c r="B886" s="43" t="s">
        <v>50796</v>
      </c>
      <c r="C886" s="43" t="s">
        <v>50797</v>
      </c>
      <c r="D886" s="43" t="s">
        <v>13</v>
      </c>
      <c r="E886" s="43" t="s">
        <v>13</v>
      </c>
      <c r="F886" s="43" t="s">
        <v>13</v>
      </c>
      <c r="G886" s="43" t="s">
        <v>13</v>
      </c>
      <c r="H886" s="43" t="s">
        <v>1180</v>
      </c>
      <c r="I886" s="44">
        <v>39507</v>
      </c>
      <c r="J886" s="43">
        <v>5</v>
      </c>
      <c r="K886" s="48" t="s">
        <v>54492</v>
      </c>
    </row>
    <row r="887" spans="1:11" x14ac:dyDescent="0.25">
      <c r="A887" s="45" t="s">
        <v>72780</v>
      </c>
      <c r="B887" s="43" t="s">
        <v>50798</v>
      </c>
      <c r="C887" s="43" t="s">
        <v>50799</v>
      </c>
      <c r="D887" s="43" t="s">
        <v>13</v>
      </c>
      <c r="E887" s="43" t="s">
        <v>13</v>
      </c>
      <c r="F887" s="43" t="s">
        <v>13</v>
      </c>
      <c r="G887" s="43" t="s">
        <v>13</v>
      </c>
      <c r="H887" s="43" t="s">
        <v>1180</v>
      </c>
      <c r="I887" s="44">
        <v>39507</v>
      </c>
      <c r="J887" s="43">
        <v>5</v>
      </c>
      <c r="K887" s="48" t="s">
        <v>54492</v>
      </c>
    </row>
    <row r="888" spans="1:11" x14ac:dyDescent="0.25">
      <c r="A888" s="45" t="s">
        <v>72781</v>
      </c>
      <c r="B888" s="43" t="s">
        <v>50800</v>
      </c>
      <c r="C888" s="43" t="s">
        <v>50801</v>
      </c>
      <c r="D888" s="43" t="s">
        <v>13</v>
      </c>
      <c r="E888" s="43" t="s">
        <v>13</v>
      </c>
      <c r="F888" s="43" t="s">
        <v>13</v>
      </c>
      <c r="G888" s="43" t="s">
        <v>13</v>
      </c>
      <c r="H888" s="43" t="s">
        <v>11027</v>
      </c>
      <c r="I888" s="44">
        <v>39507</v>
      </c>
      <c r="J888" s="43">
        <v>4</v>
      </c>
      <c r="K888" s="48" t="s">
        <v>54492</v>
      </c>
    </row>
    <row r="889" spans="1:11" x14ac:dyDescent="0.25">
      <c r="A889" s="45" t="s">
        <v>72782</v>
      </c>
      <c r="B889" s="43" t="s">
        <v>50802</v>
      </c>
      <c r="C889" s="43" t="s">
        <v>50803</v>
      </c>
      <c r="D889" s="43" t="s">
        <v>13</v>
      </c>
      <c r="E889" s="43" t="s">
        <v>13</v>
      </c>
      <c r="F889" s="43" t="s">
        <v>13</v>
      </c>
      <c r="G889" s="43" t="s">
        <v>13</v>
      </c>
      <c r="H889" s="43" t="s">
        <v>1180</v>
      </c>
      <c r="I889" s="44">
        <v>39507</v>
      </c>
      <c r="J889" s="43">
        <v>4</v>
      </c>
      <c r="K889" s="48" t="s">
        <v>54492</v>
      </c>
    </row>
    <row r="890" spans="1:11" x14ac:dyDescent="0.25">
      <c r="A890" s="45" t="s">
        <v>72783</v>
      </c>
      <c r="B890" s="43" t="s">
        <v>50804</v>
      </c>
      <c r="C890" s="43" t="s">
        <v>50805</v>
      </c>
      <c r="D890" s="43" t="s">
        <v>13</v>
      </c>
      <c r="E890" s="43" t="s">
        <v>13</v>
      </c>
      <c r="F890" s="43" t="s">
        <v>13</v>
      </c>
      <c r="G890" s="43" t="s">
        <v>13</v>
      </c>
      <c r="H890" s="43" t="s">
        <v>1180</v>
      </c>
      <c r="I890" s="44">
        <v>39507</v>
      </c>
      <c r="J890" s="43">
        <v>4</v>
      </c>
      <c r="K890" s="48" t="s">
        <v>54492</v>
      </c>
    </row>
    <row r="891" spans="1:11" x14ac:dyDescent="0.25">
      <c r="A891" s="45" t="s">
        <v>50806</v>
      </c>
      <c r="B891" s="43" t="s">
        <v>50807</v>
      </c>
      <c r="C891" s="43" t="s">
        <v>50808</v>
      </c>
      <c r="D891" s="43" t="s">
        <v>13</v>
      </c>
      <c r="E891" s="43" t="s">
        <v>13</v>
      </c>
      <c r="F891" s="43" t="s">
        <v>13</v>
      </c>
      <c r="G891" s="43" t="s">
        <v>13</v>
      </c>
      <c r="H891" s="43" t="s">
        <v>11027</v>
      </c>
      <c r="I891" s="44">
        <v>39507</v>
      </c>
      <c r="J891" s="43">
        <v>2</v>
      </c>
      <c r="K891" s="48" t="s">
        <v>54492</v>
      </c>
    </row>
    <row r="892" spans="1:11" x14ac:dyDescent="0.25">
      <c r="A892" s="45" t="s">
        <v>72784</v>
      </c>
      <c r="B892" s="43" t="s">
        <v>50809</v>
      </c>
      <c r="C892" s="43" t="s">
        <v>50810</v>
      </c>
      <c r="D892" s="43" t="s">
        <v>13</v>
      </c>
      <c r="E892" s="43" t="s">
        <v>13</v>
      </c>
      <c r="F892" s="43" t="s">
        <v>13</v>
      </c>
      <c r="G892" s="43" t="s">
        <v>13</v>
      </c>
      <c r="H892" s="43" t="s">
        <v>1180</v>
      </c>
      <c r="I892" s="44">
        <v>39507</v>
      </c>
      <c r="J892" s="43">
        <v>2</v>
      </c>
      <c r="K892" s="48" t="s">
        <v>54492</v>
      </c>
    </row>
    <row r="893" spans="1:11" x14ac:dyDescent="0.25">
      <c r="A893" s="45" t="s">
        <v>72785</v>
      </c>
      <c r="B893" s="43" t="s">
        <v>50811</v>
      </c>
      <c r="C893" s="43" t="s">
        <v>50812</v>
      </c>
      <c r="D893" s="43" t="s">
        <v>13</v>
      </c>
      <c r="E893" s="43" t="s">
        <v>13</v>
      </c>
      <c r="F893" s="43" t="s">
        <v>13</v>
      </c>
      <c r="G893" s="43" t="s">
        <v>13</v>
      </c>
      <c r="H893" s="43" t="s">
        <v>1180</v>
      </c>
      <c r="I893" s="44">
        <v>39507</v>
      </c>
      <c r="J893" s="43">
        <v>2</v>
      </c>
      <c r="K893" s="48" t="s">
        <v>54492</v>
      </c>
    </row>
    <row r="894" spans="1:11" x14ac:dyDescent="0.25">
      <c r="A894" s="45" t="s">
        <v>72786</v>
      </c>
      <c r="B894" s="43" t="s">
        <v>50813</v>
      </c>
      <c r="C894" s="43" t="s">
        <v>50814</v>
      </c>
      <c r="D894" s="43" t="s">
        <v>13</v>
      </c>
      <c r="E894" s="43" t="s">
        <v>13</v>
      </c>
      <c r="F894" s="43" t="s">
        <v>13</v>
      </c>
      <c r="G894" s="43" t="s">
        <v>13</v>
      </c>
      <c r="H894" s="43" t="s">
        <v>11027</v>
      </c>
      <c r="I894" s="44">
        <v>39507</v>
      </c>
      <c r="J894" s="43">
        <v>4</v>
      </c>
      <c r="K894" s="48" t="s">
        <v>54492</v>
      </c>
    </row>
    <row r="895" spans="1:11" x14ac:dyDescent="0.25">
      <c r="A895" s="45" t="s">
        <v>72787</v>
      </c>
      <c r="B895" s="43" t="s">
        <v>50815</v>
      </c>
      <c r="C895" s="43" t="s">
        <v>50816</v>
      </c>
      <c r="D895" s="43" t="s">
        <v>13</v>
      </c>
      <c r="E895" s="43" t="s">
        <v>13</v>
      </c>
      <c r="F895" s="43" t="s">
        <v>13</v>
      </c>
      <c r="G895" s="43" t="s">
        <v>13</v>
      </c>
      <c r="H895" s="43" t="s">
        <v>1180</v>
      </c>
      <c r="I895" s="44">
        <v>39507</v>
      </c>
      <c r="J895" s="43">
        <v>4</v>
      </c>
      <c r="K895" s="48" t="s">
        <v>54492</v>
      </c>
    </row>
    <row r="896" spans="1:11" x14ac:dyDescent="0.25">
      <c r="A896" s="45" t="s">
        <v>50817</v>
      </c>
      <c r="B896" s="43" t="s">
        <v>50818</v>
      </c>
      <c r="C896" s="43" t="s">
        <v>50819</v>
      </c>
      <c r="D896" s="43" t="s">
        <v>13</v>
      </c>
      <c r="E896" s="43" t="s">
        <v>13</v>
      </c>
      <c r="F896" s="43" t="s">
        <v>13</v>
      </c>
      <c r="G896" s="43" t="s">
        <v>13</v>
      </c>
      <c r="H896" s="43" t="s">
        <v>1180</v>
      </c>
      <c r="I896" s="44">
        <v>39507</v>
      </c>
      <c r="J896" s="43">
        <v>4</v>
      </c>
      <c r="K896" s="48" t="s">
        <v>54492</v>
      </c>
    </row>
    <row r="897" spans="1:11" x14ac:dyDescent="0.25">
      <c r="A897" s="45" t="s">
        <v>72788</v>
      </c>
      <c r="B897" s="43" t="s">
        <v>60356</v>
      </c>
      <c r="C897" s="43" t="s">
        <v>60357</v>
      </c>
      <c r="D897" s="43" t="s">
        <v>13</v>
      </c>
      <c r="E897" s="43" t="s">
        <v>13</v>
      </c>
      <c r="F897" s="43" t="s">
        <v>13</v>
      </c>
      <c r="G897" s="43" t="s">
        <v>13</v>
      </c>
      <c r="H897" s="43" t="s">
        <v>11027</v>
      </c>
      <c r="I897" s="44">
        <v>39507</v>
      </c>
      <c r="J897" s="43">
        <v>14</v>
      </c>
      <c r="K897" s="48" t="s">
        <v>54492</v>
      </c>
    </row>
    <row r="898" spans="1:11" x14ac:dyDescent="0.25">
      <c r="A898" s="45" t="s">
        <v>72789</v>
      </c>
      <c r="B898" s="43" t="s">
        <v>60358</v>
      </c>
      <c r="C898" s="43" t="s">
        <v>60359</v>
      </c>
      <c r="D898" s="43" t="s">
        <v>13</v>
      </c>
      <c r="E898" s="43" t="s">
        <v>13</v>
      </c>
      <c r="F898" s="43" t="s">
        <v>13</v>
      </c>
      <c r="G898" s="43" t="s">
        <v>13</v>
      </c>
      <c r="H898" s="43" t="s">
        <v>11027</v>
      </c>
      <c r="I898" s="44">
        <v>39507</v>
      </c>
      <c r="J898" s="43">
        <v>14</v>
      </c>
      <c r="K898" s="48" t="s">
        <v>54492</v>
      </c>
    </row>
    <row r="899" spans="1:11" x14ac:dyDescent="0.25">
      <c r="A899" s="45" t="s">
        <v>64006</v>
      </c>
      <c r="B899" s="43" t="s">
        <v>64007</v>
      </c>
      <c r="C899" s="43" t="s">
        <v>64008</v>
      </c>
      <c r="D899" s="43" t="s">
        <v>13</v>
      </c>
      <c r="E899" s="43" t="s">
        <v>13</v>
      </c>
      <c r="F899" s="43" t="s">
        <v>13</v>
      </c>
      <c r="G899" s="43" t="s">
        <v>13</v>
      </c>
      <c r="H899" s="43" t="s">
        <v>8635</v>
      </c>
      <c r="I899" s="44">
        <v>39507</v>
      </c>
      <c r="J899" s="43">
        <v>14</v>
      </c>
      <c r="K899" s="48" t="s">
        <v>54492</v>
      </c>
    </row>
    <row r="900" spans="1:11" x14ac:dyDescent="0.25">
      <c r="A900" s="45" t="s">
        <v>72790</v>
      </c>
      <c r="B900" s="43" t="s">
        <v>64009</v>
      </c>
      <c r="C900" s="43" t="s">
        <v>64010</v>
      </c>
      <c r="D900" s="43" t="s">
        <v>13</v>
      </c>
      <c r="E900" s="43" t="s">
        <v>13</v>
      </c>
      <c r="F900" s="43" t="s">
        <v>13</v>
      </c>
      <c r="G900" s="43" t="s">
        <v>13</v>
      </c>
      <c r="H900" s="43" t="s">
        <v>8635</v>
      </c>
      <c r="I900" s="44">
        <v>39507</v>
      </c>
      <c r="J900" s="43">
        <v>14</v>
      </c>
      <c r="K900" s="48" t="s">
        <v>54492</v>
      </c>
    </row>
    <row r="901" spans="1:11" x14ac:dyDescent="0.25">
      <c r="A901" s="45" t="s">
        <v>72791</v>
      </c>
      <c r="B901" s="43" t="s">
        <v>64011</v>
      </c>
      <c r="C901" s="43" t="s">
        <v>64012</v>
      </c>
      <c r="D901" s="43" t="s">
        <v>13</v>
      </c>
      <c r="E901" s="43" t="s">
        <v>13</v>
      </c>
      <c r="F901" s="43" t="s">
        <v>13</v>
      </c>
      <c r="G901" s="43" t="s">
        <v>13</v>
      </c>
      <c r="H901" s="43" t="s">
        <v>4336</v>
      </c>
      <c r="I901" s="44">
        <v>39507</v>
      </c>
      <c r="J901" s="43">
        <v>14</v>
      </c>
      <c r="K901" s="48" t="s">
        <v>54492</v>
      </c>
    </row>
    <row r="902" spans="1:11" x14ac:dyDescent="0.25">
      <c r="A902" s="45" t="s">
        <v>72792</v>
      </c>
      <c r="B902" s="43" t="s">
        <v>64013</v>
      </c>
      <c r="C902" s="43" t="s">
        <v>64014</v>
      </c>
      <c r="D902" s="43" t="s">
        <v>13</v>
      </c>
      <c r="E902" s="43" t="s">
        <v>13</v>
      </c>
      <c r="F902" s="43" t="s">
        <v>13</v>
      </c>
      <c r="G902" s="43" t="s">
        <v>13</v>
      </c>
      <c r="H902" s="43" t="s">
        <v>4336</v>
      </c>
      <c r="I902" s="44">
        <v>39507</v>
      </c>
      <c r="J902" s="43">
        <v>14</v>
      </c>
      <c r="K902" s="48" t="s">
        <v>54492</v>
      </c>
    </row>
    <row r="903" spans="1:11" x14ac:dyDescent="0.25">
      <c r="A903" s="45" t="s">
        <v>72793</v>
      </c>
      <c r="B903" s="43" t="s">
        <v>56343</v>
      </c>
      <c r="C903" s="43" t="s">
        <v>56344</v>
      </c>
      <c r="D903" s="43" t="s">
        <v>13</v>
      </c>
      <c r="E903" s="43" t="s">
        <v>56345</v>
      </c>
      <c r="F903" s="43" t="s">
        <v>13</v>
      </c>
      <c r="G903" s="43" t="s">
        <v>56346</v>
      </c>
      <c r="H903" s="43" t="s">
        <v>33641</v>
      </c>
      <c r="I903" s="44">
        <v>39507</v>
      </c>
      <c r="J903" s="43">
        <v>14</v>
      </c>
      <c r="K903" s="48" t="s">
        <v>54492</v>
      </c>
    </row>
    <row r="904" spans="1:11" x14ac:dyDescent="0.25">
      <c r="A904" s="45" t="s">
        <v>56347</v>
      </c>
      <c r="B904" s="43" t="s">
        <v>56348</v>
      </c>
      <c r="C904" s="43" t="s">
        <v>56349</v>
      </c>
      <c r="D904" s="43" t="s">
        <v>13</v>
      </c>
      <c r="E904" s="43" t="s">
        <v>56350</v>
      </c>
      <c r="F904" s="43" t="s">
        <v>13</v>
      </c>
      <c r="G904" s="43" t="s">
        <v>56351</v>
      </c>
      <c r="H904" s="43" t="s">
        <v>1180</v>
      </c>
      <c r="I904" s="44">
        <v>39507</v>
      </c>
      <c r="J904" s="43">
        <v>14</v>
      </c>
      <c r="K904" s="48" t="s">
        <v>54492</v>
      </c>
    </row>
    <row r="905" spans="1:11" x14ac:dyDescent="0.25">
      <c r="A905" s="45" t="s">
        <v>72794</v>
      </c>
      <c r="B905" s="43" t="s">
        <v>56352</v>
      </c>
      <c r="C905" s="43" t="s">
        <v>56353</v>
      </c>
      <c r="D905" s="43" t="s">
        <v>13</v>
      </c>
      <c r="E905" s="43" t="s">
        <v>56354</v>
      </c>
      <c r="F905" s="43" t="s">
        <v>13</v>
      </c>
      <c r="G905" s="43" t="s">
        <v>56355</v>
      </c>
      <c r="H905" s="43" t="s">
        <v>1180</v>
      </c>
      <c r="I905" s="44">
        <v>39507</v>
      </c>
      <c r="J905" s="43">
        <v>14</v>
      </c>
      <c r="K905" s="48" t="s">
        <v>54492</v>
      </c>
    </row>
    <row r="906" spans="1:11" x14ac:dyDescent="0.25">
      <c r="A906" s="45" t="s">
        <v>72795</v>
      </c>
      <c r="B906" s="43" t="s">
        <v>60360</v>
      </c>
      <c r="C906" s="43" t="s">
        <v>60361</v>
      </c>
      <c r="D906" s="43" t="s">
        <v>13</v>
      </c>
      <c r="E906" s="43" t="s">
        <v>13</v>
      </c>
      <c r="F906" s="43" t="s">
        <v>13</v>
      </c>
      <c r="G906" s="43" t="s">
        <v>13</v>
      </c>
      <c r="H906" s="43" t="s">
        <v>11027</v>
      </c>
      <c r="I906" s="44">
        <v>39507</v>
      </c>
      <c r="J906" s="43">
        <v>5</v>
      </c>
      <c r="K906" s="48" t="s">
        <v>54492</v>
      </c>
    </row>
    <row r="907" spans="1:11" x14ac:dyDescent="0.25">
      <c r="A907" s="45" t="s">
        <v>60362</v>
      </c>
      <c r="B907" s="43" t="s">
        <v>60363</v>
      </c>
      <c r="C907" s="43" t="s">
        <v>60364</v>
      </c>
      <c r="D907" s="43" t="s">
        <v>13</v>
      </c>
      <c r="E907" s="43" t="s">
        <v>13</v>
      </c>
      <c r="F907" s="43" t="s">
        <v>13</v>
      </c>
      <c r="G907" s="43" t="s">
        <v>13</v>
      </c>
      <c r="H907" s="43" t="s">
        <v>11027</v>
      </c>
      <c r="I907" s="44">
        <v>39507</v>
      </c>
      <c r="J907" s="43">
        <v>5</v>
      </c>
      <c r="K907" s="48" t="s">
        <v>54492</v>
      </c>
    </row>
    <row r="908" spans="1:11" x14ac:dyDescent="0.25">
      <c r="A908" s="45" t="s">
        <v>72796</v>
      </c>
      <c r="B908" s="43" t="s">
        <v>56356</v>
      </c>
      <c r="C908" s="43" t="s">
        <v>56357</v>
      </c>
      <c r="D908" s="43" t="s">
        <v>13</v>
      </c>
      <c r="E908" s="43" t="s">
        <v>13</v>
      </c>
      <c r="F908" s="43" t="s">
        <v>13</v>
      </c>
      <c r="G908" s="43" t="s">
        <v>13</v>
      </c>
      <c r="H908" s="43" t="s">
        <v>33641</v>
      </c>
      <c r="I908" s="44">
        <v>39507</v>
      </c>
      <c r="J908" s="43">
        <v>5</v>
      </c>
      <c r="K908" s="48" t="s">
        <v>54492</v>
      </c>
    </row>
    <row r="909" spans="1:11" x14ac:dyDescent="0.25">
      <c r="A909" s="45" t="s">
        <v>72797</v>
      </c>
      <c r="B909" s="43" t="s">
        <v>56358</v>
      </c>
      <c r="C909" s="43" t="s">
        <v>56359</v>
      </c>
      <c r="D909" s="43" t="s">
        <v>13</v>
      </c>
      <c r="E909" s="43" t="s">
        <v>13</v>
      </c>
      <c r="F909" s="43" t="s">
        <v>13</v>
      </c>
      <c r="G909" s="43" t="s">
        <v>13</v>
      </c>
      <c r="H909" s="43" t="s">
        <v>1180</v>
      </c>
      <c r="I909" s="44">
        <v>39507</v>
      </c>
      <c r="J909" s="43">
        <v>5</v>
      </c>
      <c r="K909" s="48" t="s">
        <v>54492</v>
      </c>
    </row>
    <row r="910" spans="1:11" x14ac:dyDescent="0.25">
      <c r="A910" s="45" t="s">
        <v>72798</v>
      </c>
      <c r="B910" s="43" t="s">
        <v>56360</v>
      </c>
      <c r="C910" s="43" t="s">
        <v>56361</v>
      </c>
      <c r="D910" s="43" t="s">
        <v>13</v>
      </c>
      <c r="E910" s="43" t="s">
        <v>13</v>
      </c>
      <c r="F910" s="43" t="s">
        <v>13</v>
      </c>
      <c r="G910" s="43" t="s">
        <v>13</v>
      </c>
      <c r="H910" s="43" t="s">
        <v>1180</v>
      </c>
      <c r="I910" s="44">
        <v>39507</v>
      </c>
      <c r="J910" s="43">
        <v>5</v>
      </c>
      <c r="K910" s="48" t="s">
        <v>54492</v>
      </c>
    </row>
    <row r="911" spans="1:11" x14ac:dyDescent="0.25">
      <c r="A911" s="45" t="s">
        <v>72799</v>
      </c>
      <c r="B911" s="43" t="s">
        <v>60365</v>
      </c>
      <c r="C911" s="43" t="s">
        <v>60366</v>
      </c>
      <c r="D911" s="43" t="s">
        <v>13</v>
      </c>
      <c r="E911" s="43" t="s">
        <v>13</v>
      </c>
      <c r="F911" s="43" t="s">
        <v>13</v>
      </c>
      <c r="G911" s="43" t="s">
        <v>13</v>
      </c>
      <c r="H911" s="43" t="s">
        <v>11027</v>
      </c>
      <c r="I911" s="44">
        <v>39507</v>
      </c>
      <c r="J911" s="43">
        <v>2</v>
      </c>
      <c r="K911" s="48" t="s">
        <v>54492</v>
      </c>
    </row>
    <row r="912" spans="1:11" x14ac:dyDescent="0.25">
      <c r="A912" s="45" t="s">
        <v>60367</v>
      </c>
      <c r="B912" s="43" t="s">
        <v>60368</v>
      </c>
      <c r="C912" s="43" t="s">
        <v>60369</v>
      </c>
      <c r="D912" s="43" t="s">
        <v>13</v>
      </c>
      <c r="E912" s="43" t="s">
        <v>13</v>
      </c>
      <c r="F912" s="43" t="s">
        <v>13</v>
      </c>
      <c r="G912" s="43" t="s">
        <v>13</v>
      </c>
      <c r="H912" s="43" t="s">
        <v>11027</v>
      </c>
      <c r="I912" s="44">
        <v>39507</v>
      </c>
      <c r="J912" s="43">
        <v>2</v>
      </c>
      <c r="K912" s="48" t="s">
        <v>54492</v>
      </c>
    </row>
    <row r="913" spans="1:11" x14ac:dyDescent="0.25">
      <c r="A913" s="45" t="s">
        <v>72800</v>
      </c>
      <c r="B913" s="43" t="s">
        <v>56362</v>
      </c>
      <c r="C913" s="43" t="s">
        <v>56363</v>
      </c>
      <c r="D913" s="43" t="s">
        <v>13</v>
      </c>
      <c r="E913" s="43" t="s">
        <v>13</v>
      </c>
      <c r="F913" s="43" t="s">
        <v>13</v>
      </c>
      <c r="G913" s="43" t="s">
        <v>13</v>
      </c>
      <c r="H913" s="43" t="s">
        <v>33641</v>
      </c>
      <c r="I913" s="44">
        <v>39507</v>
      </c>
      <c r="J913" s="43">
        <v>2</v>
      </c>
      <c r="K913" s="48" t="s">
        <v>54492</v>
      </c>
    </row>
    <row r="914" spans="1:11" x14ac:dyDescent="0.25">
      <c r="A914" s="45" t="s">
        <v>72801</v>
      </c>
      <c r="B914" s="43" t="s">
        <v>56364</v>
      </c>
      <c r="C914" s="43" t="s">
        <v>56365</v>
      </c>
      <c r="D914" s="43" t="s">
        <v>13</v>
      </c>
      <c r="E914" s="43" t="s">
        <v>13</v>
      </c>
      <c r="F914" s="43" t="s">
        <v>13</v>
      </c>
      <c r="G914" s="43" t="s">
        <v>13</v>
      </c>
      <c r="H914" s="43" t="s">
        <v>1180</v>
      </c>
      <c r="I914" s="44">
        <v>39507</v>
      </c>
      <c r="J914" s="43">
        <v>2</v>
      </c>
      <c r="K914" s="48" t="s">
        <v>54492</v>
      </c>
    </row>
    <row r="915" spans="1:11" x14ac:dyDescent="0.25">
      <c r="A915" s="45" t="s">
        <v>72802</v>
      </c>
      <c r="B915" s="43" t="s">
        <v>56366</v>
      </c>
      <c r="C915" s="43" t="s">
        <v>56367</v>
      </c>
      <c r="D915" s="43" t="s">
        <v>13</v>
      </c>
      <c r="E915" s="43" t="s">
        <v>13</v>
      </c>
      <c r="F915" s="43" t="s">
        <v>13</v>
      </c>
      <c r="G915" s="43" t="s">
        <v>13</v>
      </c>
      <c r="H915" s="43" t="s">
        <v>1180</v>
      </c>
      <c r="I915" s="44">
        <v>39507</v>
      </c>
      <c r="J915" s="43">
        <v>2</v>
      </c>
      <c r="K915" s="48" t="s">
        <v>54492</v>
      </c>
    </row>
    <row r="916" spans="1:11" x14ac:dyDescent="0.25">
      <c r="A916" s="45" t="s">
        <v>72803</v>
      </c>
      <c r="B916" s="43" t="s">
        <v>60962</v>
      </c>
      <c r="C916" s="43" t="s">
        <v>60963</v>
      </c>
      <c r="D916" s="43" t="s">
        <v>13</v>
      </c>
      <c r="E916" s="43" t="s">
        <v>13</v>
      </c>
      <c r="F916" s="43" t="s">
        <v>13</v>
      </c>
      <c r="G916" s="43" t="s">
        <v>13</v>
      </c>
      <c r="H916" s="43" t="s">
        <v>11027</v>
      </c>
      <c r="I916" s="44">
        <v>39507</v>
      </c>
      <c r="J916" s="43">
        <v>9</v>
      </c>
      <c r="K916" s="48" t="s">
        <v>54492</v>
      </c>
    </row>
    <row r="917" spans="1:11" x14ac:dyDescent="0.25">
      <c r="A917" s="45" t="s">
        <v>60964</v>
      </c>
      <c r="B917" s="43" t="s">
        <v>60965</v>
      </c>
      <c r="C917" s="43" t="s">
        <v>60966</v>
      </c>
      <c r="D917" s="43" t="s">
        <v>13</v>
      </c>
      <c r="E917" s="43" t="s">
        <v>13</v>
      </c>
      <c r="F917" s="43" t="s">
        <v>13</v>
      </c>
      <c r="G917" s="43" t="s">
        <v>13</v>
      </c>
      <c r="H917" s="43" t="s">
        <v>11027</v>
      </c>
      <c r="I917" s="44">
        <v>39507</v>
      </c>
      <c r="J917" s="43">
        <v>9</v>
      </c>
      <c r="K917" s="48" t="s">
        <v>54492</v>
      </c>
    </row>
    <row r="918" spans="1:11" x14ac:dyDescent="0.25">
      <c r="A918" s="45" t="s">
        <v>72804</v>
      </c>
      <c r="B918" s="43" t="s">
        <v>60967</v>
      </c>
      <c r="C918" s="43" t="s">
        <v>60968</v>
      </c>
      <c r="D918" s="43" t="s">
        <v>13</v>
      </c>
      <c r="E918" s="43" t="s">
        <v>13</v>
      </c>
      <c r="F918" s="43" t="s">
        <v>13</v>
      </c>
      <c r="G918" s="43" t="s">
        <v>13</v>
      </c>
      <c r="H918" s="43" t="s">
        <v>33641</v>
      </c>
      <c r="I918" s="44">
        <v>39507</v>
      </c>
      <c r="J918" s="43">
        <v>9</v>
      </c>
      <c r="K918" s="48" t="s">
        <v>54492</v>
      </c>
    </row>
    <row r="919" spans="1:11" x14ac:dyDescent="0.25">
      <c r="A919" s="45" t="s">
        <v>72805</v>
      </c>
      <c r="B919" s="43" t="s">
        <v>60969</v>
      </c>
      <c r="C919" s="43" t="s">
        <v>60970</v>
      </c>
      <c r="D919" s="43" t="s">
        <v>13</v>
      </c>
      <c r="E919" s="43" t="s">
        <v>13</v>
      </c>
      <c r="F919" s="43" t="s">
        <v>13</v>
      </c>
      <c r="G919" s="43" t="s">
        <v>13</v>
      </c>
      <c r="H919" s="43" t="s">
        <v>1180</v>
      </c>
      <c r="I919" s="44">
        <v>39507</v>
      </c>
      <c r="J919" s="43">
        <v>9</v>
      </c>
      <c r="K919" s="48" t="s">
        <v>54492</v>
      </c>
    </row>
    <row r="920" spans="1:11" x14ac:dyDescent="0.25">
      <c r="A920" s="45" t="s">
        <v>72806</v>
      </c>
      <c r="B920" s="43" t="s">
        <v>60971</v>
      </c>
      <c r="C920" s="43" t="s">
        <v>60972</v>
      </c>
      <c r="D920" s="43" t="s">
        <v>13</v>
      </c>
      <c r="E920" s="43" t="s">
        <v>13</v>
      </c>
      <c r="F920" s="43" t="s">
        <v>13</v>
      </c>
      <c r="G920" s="43" t="s">
        <v>13</v>
      </c>
      <c r="H920" s="43" t="s">
        <v>1180</v>
      </c>
      <c r="I920" s="44">
        <v>39507</v>
      </c>
      <c r="J920" s="43">
        <v>9</v>
      </c>
      <c r="K920" s="48" t="s">
        <v>54492</v>
      </c>
    </row>
    <row r="921" spans="1:11" x14ac:dyDescent="0.25">
      <c r="A921" s="45" t="s">
        <v>72807</v>
      </c>
      <c r="B921" s="43" t="s">
        <v>60370</v>
      </c>
      <c r="C921" s="43" t="s">
        <v>60371</v>
      </c>
      <c r="D921" s="43" t="s">
        <v>13</v>
      </c>
      <c r="E921" s="43" t="s">
        <v>13</v>
      </c>
      <c r="F921" s="43" t="s">
        <v>13</v>
      </c>
      <c r="G921" s="43" t="s">
        <v>13</v>
      </c>
      <c r="H921" s="43" t="s">
        <v>11027</v>
      </c>
      <c r="I921" s="44">
        <v>39507</v>
      </c>
      <c r="J921" s="43">
        <v>2</v>
      </c>
      <c r="K921" s="48" t="s">
        <v>54492</v>
      </c>
    </row>
    <row r="922" spans="1:11" x14ac:dyDescent="0.25">
      <c r="A922" s="45" t="s">
        <v>72808</v>
      </c>
      <c r="B922" s="43" t="s">
        <v>60372</v>
      </c>
      <c r="C922" s="43" t="s">
        <v>60373</v>
      </c>
      <c r="D922" s="43" t="s">
        <v>13</v>
      </c>
      <c r="E922" s="43" t="s">
        <v>13</v>
      </c>
      <c r="F922" s="43" t="s">
        <v>13</v>
      </c>
      <c r="G922" s="43" t="s">
        <v>13</v>
      </c>
      <c r="H922" s="43" t="s">
        <v>11027</v>
      </c>
      <c r="I922" s="44">
        <v>39507</v>
      </c>
      <c r="J922" s="43">
        <v>2</v>
      </c>
      <c r="K922" s="48" t="s">
        <v>54492</v>
      </c>
    </row>
    <row r="923" spans="1:11" x14ac:dyDescent="0.25">
      <c r="A923" s="45" t="s">
        <v>72809</v>
      </c>
      <c r="B923" s="43" t="s">
        <v>56368</v>
      </c>
      <c r="C923" s="43" t="s">
        <v>56369</v>
      </c>
      <c r="D923" s="43" t="s">
        <v>13</v>
      </c>
      <c r="E923" s="43" t="s">
        <v>13</v>
      </c>
      <c r="F923" s="43" t="s">
        <v>13</v>
      </c>
      <c r="G923" s="43" t="s">
        <v>13</v>
      </c>
      <c r="H923" s="43" t="s">
        <v>33641</v>
      </c>
      <c r="I923" s="44">
        <v>39507</v>
      </c>
      <c r="J923" s="43">
        <v>2</v>
      </c>
      <c r="K923" s="48" t="s">
        <v>54492</v>
      </c>
    </row>
    <row r="924" spans="1:11" x14ac:dyDescent="0.25">
      <c r="A924" s="45" t="s">
        <v>72810</v>
      </c>
      <c r="B924" s="43" t="s">
        <v>56370</v>
      </c>
      <c r="C924" s="43" t="s">
        <v>56371</v>
      </c>
      <c r="D924" s="43" t="s">
        <v>13</v>
      </c>
      <c r="E924" s="43" t="s">
        <v>13</v>
      </c>
      <c r="F924" s="43" t="s">
        <v>13</v>
      </c>
      <c r="G924" s="43" t="s">
        <v>13</v>
      </c>
      <c r="H924" s="43" t="s">
        <v>1180</v>
      </c>
      <c r="I924" s="44">
        <v>39507</v>
      </c>
      <c r="J924" s="43">
        <v>2</v>
      </c>
      <c r="K924" s="48" t="s">
        <v>54492</v>
      </c>
    </row>
    <row r="925" spans="1:11" x14ac:dyDescent="0.25">
      <c r="A925" s="45" t="s">
        <v>72811</v>
      </c>
      <c r="B925" s="43" t="s">
        <v>56372</v>
      </c>
      <c r="C925" s="43" t="s">
        <v>56373</v>
      </c>
      <c r="D925" s="43" t="s">
        <v>13</v>
      </c>
      <c r="E925" s="43" t="s">
        <v>13</v>
      </c>
      <c r="F925" s="43" t="s">
        <v>13</v>
      </c>
      <c r="G925" s="43" t="s">
        <v>13</v>
      </c>
      <c r="H925" s="43" t="s">
        <v>1180</v>
      </c>
      <c r="I925" s="44">
        <v>39507</v>
      </c>
      <c r="J925" s="43">
        <v>2</v>
      </c>
      <c r="K925" s="48" t="s">
        <v>54492</v>
      </c>
    </row>
    <row r="926" spans="1:11" x14ac:dyDescent="0.25">
      <c r="A926" s="45" t="s">
        <v>72812</v>
      </c>
      <c r="B926" s="43" t="s">
        <v>60374</v>
      </c>
      <c r="C926" s="43" t="s">
        <v>60375</v>
      </c>
      <c r="D926" s="43" t="s">
        <v>13</v>
      </c>
      <c r="E926" s="43" t="s">
        <v>13</v>
      </c>
      <c r="F926" s="43" t="s">
        <v>13</v>
      </c>
      <c r="G926" s="43" t="s">
        <v>13</v>
      </c>
      <c r="H926" s="43" t="s">
        <v>11027</v>
      </c>
      <c r="I926" s="44">
        <v>39507</v>
      </c>
      <c r="J926" s="43">
        <v>3</v>
      </c>
      <c r="K926" s="48" t="s">
        <v>54492</v>
      </c>
    </row>
    <row r="927" spans="1:11" x14ac:dyDescent="0.25">
      <c r="A927" s="45" t="s">
        <v>72813</v>
      </c>
      <c r="B927" s="43" t="s">
        <v>60376</v>
      </c>
      <c r="C927" s="43" t="s">
        <v>60377</v>
      </c>
      <c r="D927" s="43" t="s">
        <v>13</v>
      </c>
      <c r="E927" s="43" t="s">
        <v>13</v>
      </c>
      <c r="F927" s="43" t="s">
        <v>13</v>
      </c>
      <c r="G927" s="43" t="s">
        <v>13</v>
      </c>
      <c r="H927" s="43" t="s">
        <v>11027</v>
      </c>
      <c r="I927" s="44">
        <v>39507</v>
      </c>
      <c r="J927" s="43">
        <v>3</v>
      </c>
      <c r="K927" s="48" t="s">
        <v>54492</v>
      </c>
    </row>
    <row r="928" spans="1:11" x14ac:dyDescent="0.25">
      <c r="A928" s="45" t="s">
        <v>56374</v>
      </c>
      <c r="B928" s="43" t="s">
        <v>56375</v>
      </c>
      <c r="C928" s="43" t="s">
        <v>56376</v>
      </c>
      <c r="D928" s="43" t="s">
        <v>13</v>
      </c>
      <c r="E928" s="43" t="s">
        <v>13</v>
      </c>
      <c r="F928" s="43" t="s">
        <v>13</v>
      </c>
      <c r="G928" s="43" t="s">
        <v>13</v>
      </c>
      <c r="H928" s="43" t="s">
        <v>33641</v>
      </c>
      <c r="I928" s="44">
        <v>39507</v>
      </c>
      <c r="J928" s="43">
        <v>3</v>
      </c>
      <c r="K928" s="48" t="s">
        <v>54492</v>
      </c>
    </row>
    <row r="929" spans="1:11" x14ac:dyDescent="0.25">
      <c r="A929" s="45" t="s">
        <v>56377</v>
      </c>
      <c r="B929" s="43" t="s">
        <v>56378</v>
      </c>
      <c r="C929" s="43" t="s">
        <v>56379</v>
      </c>
      <c r="D929" s="43" t="s">
        <v>13</v>
      </c>
      <c r="E929" s="43" t="s">
        <v>13</v>
      </c>
      <c r="F929" s="43" t="s">
        <v>13</v>
      </c>
      <c r="G929" s="43" t="s">
        <v>13</v>
      </c>
      <c r="H929" s="43" t="s">
        <v>1180</v>
      </c>
      <c r="I929" s="44">
        <v>39507</v>
      </c>
      <c r="J929" s="43">
        <v>3</v>
      </c>
      <c r="K929" s="48" t="s">
        <v>54492</v>
      </c>
    </row>
    <row r="930" spans="1:11" x14ac:dyDescent="0.25">
      <c r="A930" s="45" t="s">
        <v>72814</v>
      </c>
      <c r="B930" s="43" t="s">
        <v>56380</v>
      </c>
      <c r="C930" s="43" t="s">
        <v>56381</v>
      </c>
      <c r="D930" s="43" t="s">
        <v>13</v>
      </c>
      <c r="E930" s="43" t="s">
        <v>13</v>
      </c>
      <c r="F930" s="43" t="s">
        <v>13</v>
      </c>
      <c r="G930" s="43" t="s">
        <v>13</v>
      </c>
      <c r="H930" s="43" t="s">
        <v>1180</v>
      </c>
      <c r="I930" s="44">
        <v>39507</v>
      </c>
      <c r="J930" s="43">
        <v>3</v>
      </c>
      <c r="K930" s="48" t="s">
        <v>54492</v>
      </c>
    </row>
    <row r="931" spans="1:11" x14ac:dyDescent="0.25">
      <c r="A931" s="45" t="s">
        <v>72815</v>
      </c>
      <c r="B931" s="43" t="s">
        <v>60378</v>
      </c>
      <c r="C931" s="43" t="s">
        <v>60379</v>
      </c>
      <c r="D931" s="43" t="s">
        <v>13</v>
      </c>
      <c r="E931" s="43" t="s">
        <v>13</v>
      </c>
      <c r="F931" s="43" t="s">
        <v>13</v>
      </c>
      <c r="G931" s="43" t="s">
        <v>13</v>
      </c>
      <c r="H931" s="43" t="s">
        <v>11027</v>
      </c>
      <c r="I931" s="44">
        <v>39507</v>
      </c>
      <c r="J931" s="43">
        <v>2</v>
      </c>
      <c r="K931" s="48" t="s">
        <v>54492</v>
      </c>
    </row>
    <row r="932" spans="1:11" x14ac:dyDescent="0.25">
      <c r="A932" s="45" t="s">
        <v>72816</v>
      </c>
      <c r="B932" s="43" t="s">
        <v>60380</v>
      </c>
      <c r="C932" s="43" t="s">
        <v>60381</v>
      </c>
      <c r="D932" s="43" t="s">
        <v>13</v>
      </c>
      <c r="E932" s="43" t="s">
        <v>13</v>
      </c>
      <c r="F932" s="43" t="s">
        <v>13</v>
      </c>
      <c r="G932" s="43" t="s">
        <v>13</v>
      </c>
      <c r="H932" s="43" t="s">
        <v>11027</v>
      </c>
      <c r="I932" s="44">
        <v>39507</v>
      </c>
      <c r="J932" s="43">
        <v>2</v>
      </c>
      <c r="K932" s="48" t="s">
        <v>54492</v>
      </c>
    </row>
    <row r="933" spans="1:11" x14ac:dyDescent="0.25">
      <c r="A933" s="45" t="s">
        <v>72817</v>
      </c>
      <c r="B933" s="43" t="s">
        <v>56382</v>
      </c>
      <c r="C933" s="43" t="s">
        <v>56383</v>
      </c>
      <c r="D933" s="43" t="s">
        <v>13</v>
      </c>
      <c r="E933" s="43" t="s">
        <v>13</v>
      </c>
      <c r="F933" s="43" t="s">
        <v>13</v>
      </c>
      <c r="G933" s="43" t="s">
        <v>13</v>
      </c>
      <c r="H933" s="43" t="s">
        <v>33641</v>
      </c>
      <c r="I933" s="44">
        <v>39507</v>
      </c>
      <c r="J933" s="43">
        <v>2</v>
      </c>
      <c r="K933" s="48" t="s">
        <v>54492</v>
      </c>
    </row>
    <row r="934" spans="1:11" x14ac:dyDescent="0.25">
      <c r="A934" s="45" t="s">
        <v>72818</v>
      </c>
      <c r="B934" s="43" t="s">
        <v>56384</v>
      </c>
      <c r="C934" s="43" t="s">
        <v>56385</v>
      </c>
      <c r="D934" s="43" t="s">
        <v>13</v>
      </c>
      <c r="E934" s="43" t="s">
        <v>13</v>
      </c>
      <c r="F934" s="43" t="s">
        <v>13</v>
      </c>
      <c r="G934" s="43" t="s">
        <v>13</v>
      </c>
      <c r="H934" s="43" t="s">
        <v>1180</v>
      </c>
      <c r="I934" s="44">
        <v>39507</v>
      </c>
      <c r="J934" s="43">
        <v>2</v>
      </c>
      <c r="K934" s="48" t="s">
        <v>54492</v>
      </c>
    </row>
    <row r="935" spans="1:11" x14ac:dyDescent="0.25">
      <c r="A935" s="45" t="s">
        <v>72819</v>
      </c>
      <c r="B935" s="43" t="s">
        <v>56386</v>
      </c>
      <c r="C935" s="43" t="s">
        <v>56387</v>
      </c>
      <c r="D935" s="43" t="s">
        <v>13</v>
      </c>
      <c r="E935" s="43" t="s">
        <v>13</v>
      </c>
      <c r="F935" s="43" t="s">
        <v>13</v>
      </c>
      <c r="G935" s="43" t="s">
        <v>13</v>
      </c>
      <c r="H935" s="43" t="s">
        <v>1180</v>
      </c>
      <c r="I935" s="44">
        <v>39507</v>
      </c>
      <c r="J935" s="43">
        <v>2</v>
      </c>
      <c r="K935" s="48" t="s">
        <v>54492</v>
      </c>
    </row>
    <row r="936" spans="1:11" x14ac:dyDescent="0.25">
      <c r="A936" s="45" t="s">
        <v>60382</v>
      </c>
      <c r="B936" s="43" t="s">
        <v>60383</v>
      </c>
      <c r="C936" s="43" t="s">
        <v>60384</v>
      </c>
      <c r="D936" s="43" t="s">
        <v>13</v>
      </c>
      <c r="E936" s="43" t="s">
        <v>13</v>
      </c>
      <c r="F936" s="43" t="s">
        <v>13</v>
      </c>
      <c r="G936" s="43" t="s">
        <v>13</v>
      </c>
      <c r="H936" s="43" t="s">
        <v>11027</v>
      </c>
      <c r="I936" s="44">
        <v>39507</v>
      </c>
      <c r="J936" s="43">
        <v>2</v>
      </c>
      <c r="K936" s="48" t="s">
        <v>54492</v>
      </c>
    </row>
    <row r="937" spans="1:11" x14ac:dyDescent="0.25">
      <c r="A937" s="45" t="s">
        <v>72820</v>
      </c>
      <c r="B937" s="43" t="s">
        <v>60385</v>
      </c>
      <c r="C937" s="43" t="s">
        <v>60386</v>
      </c>
      <c r="D937" s="43" t="s">
        <v>13</v>
      </c>
      <c r="E937" s="43" t="s">
        <v>13</v>
      </c>
      <c r="F937" s="43" t="s">
        <v>13</v>
      </c>
      <c r="G937" s="43" t="s">
        <v>13</v>
      </c>
      <c r="H937" s="43" t="s">
        <v>11027</v>
      </c>
      <c r="I937" s="44">
        <v>39507</v>
      </c>
      <c r="J937" s="43">
        <v>2</v>
      </c>
      <c r="K937" s="48" t="s">
        <v>54492</v>
      </c>
    </row>
    <row r="938" spans="1:11" x14ac:dyDescent="0.25">
      <c r="A938" s="45" t="s">
        <v>72821</v>
      </c>
      <c r="B938" s="43" t="s">
        <v>56388</v>
      </c>
      <c r="C938" s="43" t="s">
        <v>56389</v>
      </c>
      <c r="D938" s="43" t="s">
        <v>13</v>
      </c>
      <c r="E938" s="43" t="s">
        <v>13</v>
      </c>
      <c r="F938" s="43" t="s">
        <v>13</v>
      </c>
      <c r="G938" s="43" t="s">
        <v>13</v>
      </c>
      <c r="H938" s="43" t="s">
        <v>33641</v>
      </c>
      <c r="I938" s="44">
        <v>39507</v>
      </c>
      <c r="J938" s="43">
        <v>2</v>
      </c>
      <c r="K938" s="48" t="s">
        <v>54492</v>
      </c>
    </row>
    <row r="939" spans="1:11" x14ac:dyDescent="0.25">
      <c r="A939" s="45" t="s">
        <v>72822</v>
      </c>
      <c r="B939" s="43" t="s">
        <v>56390</v>
      </c>
      <c r="C939" s="43" t="s">
        <v>56391</v>
      </c>
      <c r="D939" s="43" t="s">
        <v>13</v>
      </c>
      <c r="E939" s="43" t="s">
        <v>13</v>
      </c>
      <c r="F939" s="43" t="s">
        <v>13</v>
      </c>
      <c r="G939" s="43" t="s">
        <v>13</v>
      </c>
      <c r="H939" s="43" t="s">
        <v>1180</v>
      </c>
      <c r="I939" s="44">
        <v>39507</v>
      </c>
      <c r="J939" s="43">
        <v>2</v>
      </c>
      <c r="K939" s="48" t="s">
        <v>54492</v>
      </c>
    </row>
    <row r="940" spans="1:11" x14ac:dyDescent="0.25">
      <c r="A940" s="45" t="s">
        <v>72823</v>
      </c>
      <c r="B940" s="43" t="s">
        <v>56392</v>
      </c>
      <c r="C940" s="43" t="s">
        <v>56393</v>
      </c>
      <c r="D940" s="43" t="s">
        <v>13</v>
      </c>
      <c r="E940" s="43" t="s">
        <v>13</v>
      </c>
      <c r="F940" s="43" t="s">
        <v>13</v>
      </c>
      <c r="G940" s="43" t="s">
        <v>13</v>
      </c>
      <c r="H940" s="43" t="s">
        <v>1180</v>
      </c>
      <c r="I940" s="44">
        <v>39507</v>
      </c>
      <c r="J940" s="43">
        <v>2</v>
      </c>
      <c r="K940" s="48" t="s">
        <v>54492</v>
      </c>
    </row>
    <row r="941" spans="1:11" x14ac:dyDescent="0.25">
      <c r="A941" s="45" t="s">
        <v>60387</v>
      </c>
      <c r="B941" s="43" t="s">
        <v>60388</v>
      </c>
      <c r="C941" s="43" t="s">
        <v>60389</v>
      </c>
      <c r="D941" s="43" t="s">
        <v>13</v>
      </c>
      <c r="E941" s="43" t="s">
        <v>13</v>
      </c>
      <c r="F941" s="43" t="s">
        <v>13</v>
      </c>
      <c r="G941" s="43" t="s">
        <v>13</v>
      </c>
      <c r="H941" s="43" t="s">
        <v>11027</v>
      </c>
      <c r="I941" s="44">
        <v>39507</v>
      </c>
      <c r="J941" s="43">
        <v>3</v>
      </c>
      <c r="K941" s="48" t="s">
        <v>54492</v>
      </c>
    </row>
    <row r="942" spans="1:11" x14ac:dyDescent="0.25">
      <c r="A942" s="45" t="s">
        <v>72824</v>
      </c>
      <c r="B942" s="43" t="s">
        <v>60390</v>
      </c>
      <c r="C942" s="43" t="s">
        <v>60391</v>
      </c>
      <c r="D942" s="43" t="s">
        <v>13</v>
      </c>
      <c r="E942" s="43" t="s">
        <v>13</v>
      </c>
      <c r="F942" s="43" t="s">
        <v>13</v>
      </c>
      <c r="G942" s="43" t="s">
        <v>13</v>
      </c>
      <c r="H942" s="43" t="s">
        <v>11027</v>
      </c>
      <c r="I942" s="44">
        <v>39507</v>
      </c>
      <c r="J942" s="43">
        <v>3</v>
      </c>
      <c r="K942" s="48" t="s">
        <v>54492</v>
      </c>
    </row>
    <row r="943" spans="1:11" x14ac:dyDescent="0.25">
      <c r="A943" s="45" t="s">
        <v>72825</v>
      </c>
      <c r="B943" s="43" t="s">
        <v>56394</v>
      </c>
      <c r="C943" s="43" t="s">
        <v>56395</v>
      </c>
      <c r="D943" s="43" t="s">
        <v>13</v>
      </c>
      <c r="E943" s="43" t="s">
        <v>13</v>
      </c>
      <c r="F943" s="43" t="s">
        <v>13</v>
      </c>
      <c r="G943" s="43" t="s">
        <v>13</v>
      </c>
      <c r="H943" s="43" t="s">
        <v>33641</v>
      </c>
      <c r="I943" s="44">
        <v>39507</v>
      </c>
      <c r="J943" s="43">
        <v>3</v>
      </c>
      <c r="K943" s="48" t="s">
        <v>54492</v>
      </c>
    </row>
    <row r="944" spans="1:11" x14ac:dyDescent="0.25">
      <c r="A944" s="45" t="s">
        <v>72826</v>
      </c>
      <c r="B944" s="43" t="s">
        <v>56396</v>
      </c>
      <c r="C944" s="43" t="s">
        <v>56397</v>
      </c>
      <c r="D944" s="43" t="s">
        <v>13</v>
      </c>
      <c r="E944" s="43" t="s">
        <v>13</v>
      </c>
      <c r="F944" s="43" t="s">
        <v>13</v>
      </c>
      <c r="G944" s="43" t="s">
        <v>13</v>
      </c>
      <c r="H944" s="43" t="s">
        <v>1180</v>
      </c>
      <c r="I944" s="44">
        <v>39507</v>
      </c>
      <c r="J944" s="43">
        <v>3</v>
      </c>
      <c r="K944" s="48" t="s">
        <v>54492</v>
      </c>
    </row>
    <row r="945" spans="1:11" x14ac:dyDescent="0.25">
      <c r="A945" s="45" t="s">
        <v>72827</v>
      </c>
      <c r="B945" s="43" t="s">
        <v>56398</v>
      </c>
      <c r="C945" s="43" t="s">
        <v>56399</v>
      </c>
      <c r="D945" s="43" t="s">
        <v>13</v>
      </c>
      <c r="E945" s="43" t="s">
        <v>13</v>
      </c>
      <c r="F945" s="43" t="s">
        <v>13</v>
      </c>
      <c r="G945" s="43" t="s">
        <v>13</v>
      </c>
      <c r="H945" s="43" t="s">
        <v>1180</v>
      </c>
      <c r="I945" s="44">
        <v>39507</v>
      </c>
      <c r="J945" s="43">
        <v>3</v>
      </c>
      <c r="K945" s="48" t="s">
        <v>54492</v>
      </c>
    </row>
    <row r="946" spans="1:11" x14ac:dyDescent="0.25">
      <c r="A946" s="45" t="s">
        <v>50820</v>
      </c>
      <c r="B946" s="43" t="s">
        <v>50821</v>
      </c>
      <c r="C946" s="43" t="s">
        <v>50822</v>
      </c>
      <c r="D946" s="43" t="s">
        <v>13</v>
      </c>
      <c r="E946" s="43" t="s">
        <v>50823</v>
      </c>
      <c r="F946" s="43" t="s">
        <v>13</v>
      </c>
      <c r="G946" s="43" t="s">
        <v>50824</v>
      </c>
      <c r="H946" s="43" t="s">
        <v>11027</v>
      </c>
      <c r="I946" s="44">
        <v>39507</v>
      </c>
      <c r="J946" s="43">
        <v>339</v>
      </c>
      <c r="K946" s="48" t="s">
        <v>54492</v>
      </c>
    </row>
    <row r="947" spans="1:11" x14ac:dyDescent="0.25">
      <c r="A947" s="45" t="s">
        <v>72828</v>
      </c>
      <c r="B947" s="43" t="s">
        <v>50825</v>
      </c>
      <c r="C947" s="43" t="s">
        <v>50826</v>
      </c>
      <c r="D947" s="43" t="s">
        <v>13</v>
      </c>
      <c r="E947" s="43" t="s">
        <v>50827</v>
      </c>
      <c r="F947" s="43" t="s">
        <v>13</v>
      </c>
      <c r="G947" s="43" t="s">
        <v>50828</v>
      </c>
      <c r="H947" s="43" t="s">
        <v>11027</v>
      </c>
      <c r="I947" s="44">
        <v>39507</v>
      </c>
      <c r="J947" s="43">
        <v>339</v>
      </c>
      <c r="K947" s="48" t="s">
        <v>54492</v>
      </c>
    </row>
    <row r="948" spans="1:11" x14ac:dyDescent="0.25">
      <c r="A948" s="45" t="s">
        <v>72829</v>
      </c>
      <c r="B948" s="43" t="s">
        <v>50829</v>
      </c>
      <c r="C948" s="43" t="s">
        <v>50830</v>
      </c>
      <c r="D948" s="43" t="s">
        <v>13</v>
      </c>
      <c r="E948" s="43" t="s">
        <v>50831</v>
      </c>
      <c r="F948" s="43" t="s">
        <v>13</v>
      </c>
      <c r="G948" s="43" t="s">
        <v>50832</v>
      </c>
      <c r="H948" s="43" t="s">
        <v>8635</v>
      </c>
      <c r="I948" s="44">
        <v>39507</v>
      </c>
      <c r="J948" s="43">
        <v>339</v>
      </c>
      <c r="K948" s="48" t="s">
        <v>54492</v>
      </c>
    </row>
    <row r="949" spans="1:11" x14ac:dyDescent="0.25">
      <c r="A949" s="45" t="s">
        <v>72830</v>
      </c>
      <c r="B949" s="43" t="s">
        <v>50833</v>
      </c>
      <c r="C949" s="43" t="s">
        <v>50834</v>
      </c>
      <c r="D949" s="43" t="s">
        <v>13</v>
      </c>
      <c r="E949" s="43" t="s">
        <v>50835</v>
      </c>
      <c r="F949" s="43" t="s">
        <v>13</v>
      </c>
      <c r="G949" s="43" t="s">
        <v>50836</v>
      </c>
      <c r="H949" s="43" t="s">
        <v>8635</v>
      </c>
      <c r="I949" s="44">
        <v>39507</v>
      </c>
      <c r="J949" s="43">
        <v>339</v>
      </c>
      <c r="K949" s="48" t="s">
        <v>54492</v>
      </c>
    </row>
    <row r="950" spans="1:11" x14ac:dyDescent="0.25">
      <c r="A950" s="45" t="s">
        <v>70503</v>
      </c>
      <c r="B950" s="43" t="s">
        <v>50837</v>
      </c>
      <c r="C950" s="43" t="s">
        <v>50838</v>
      </c>
      <c r="D950" s="43" t="s">
        <v>13</v>
      </c>
      <c r="E950" s="43" t="s">
        <v>50839</v>
      </c>
      <c r="F950" s="43" t="s">
        <v>13</v>
      </c>
      <c r="G950" s="43" t="s">
        <v>50840</v>
      </c>
      <c r="H950" s="43" t="s">
        <v>4336</v>
      </c>
      <c r="I950" s="44">
        <v>39507</v>
      </c>
      <c r="J950" s="43">
        <v>339</v>
      </c>
      <c r="K950" s="48" t="s">
        <v>54492</v>
      </c>
    </row>
    <row r="951" spans="1:11" x14ac:dyDescent="0.25">
      <c r="A951" s="45" t="s">
        <v>72831</v>
      </c>
      <c r="B951" s="43" t="s">
        <v>50841</v>
      </c>
      <c r="C951" s="43" t="s">
        <v>50842</v>
      </c>
      <c r="D951" s="43" t="s">
        <v>13</v>
      </c>
      <c r="E951" s="43" t="s">
        <v>50843</v>
      </c>
      <c r="F951" s="43" t="s">
        <v>13</v>
      </c>
      <c r="G951" s="43" t="s">
        <v>50844</v>
      </c>
      <c r="H951" s="43" t="s">
        <v>4336</v>
      </c>
      <c r="I951" s="44">
        <v>39507</v>
      </c>
      <c r="J951" s="43">
        <v>339</v>
      </c>
      <c r="K951" s="48" t="s">
        <v>54492</v>
      </c>
    </row>
    <row r="952" spans="1:11" x14ac:dyDescent="0.25">
      <c r="A952" s="45" t="s">
        <v>70504</v>
      </c>
      <c r="B952" s="43" t="s">
        <v>50845</v>
      </c>
      <c r="C952" s="43" t="s">
        <v>50846</v>
      </c>
      <c r="D952" s="43" t="s">
        <v>13</v>
      </c>
      <c r="E952" s="43" t="s">
        <v>50847</v>
      </c>
      <c r="F952" s="43" t="s">
        <v>13</v>
      </c>
      <c r="G952" s="43" t="s">
        <v>50848</v>
      </c>
      <c r="H952" s="43" t="s">
        <v>1180</v>
      </c>
      <c r="I952" s="44">
        <v>39507</v>
      </c>
      <c r="J952" s="43">
        <v>339</v>
      </c>
      <c r="K952" s="48" t="s">
        <v>54492</v>
      </c>
    </row>
    <row r="953" spans="1:11" x14ac:dyDescent="0.25">
      <c r="A953" s="45" t="s">
        <v>70505</v>
      </c>
      <c r="B953" s="43" t="s">
        <v>50849</v>
      </c>
      <c r="C953" s="43" t="s">
        <v>50850</v>
      </c>
      <c r="D953" s="43" t="s">
        <v>13</v>
      </c>
      <c r="E953" s="43" t="s">
        <v>50851</v>
      </c>
      <c r="F953" s="43" t="s">
        <v>13</v>
      </c>
      <c r="G953" s="43" t="s">
        <v>50852</v>
      </c>
      <c r="H953" s="43" t="s">
        <v>1180</v>
      </c>
      <c r="I953" s="44">
        <v>39507</v>
      </c>
      <c r="J953" s="43">
        <v>339</v>
      </c>
      <c r="K953" s="48" t="s">
        <v>54492</v>
      </c>
    </row>
    <row r="954" spans="1:11" x14ac:dyDescent="0.25">
      <c r="A954" s="45" t="s">
        <v>70506</v>
      </c>
      <c r="B954" s="43" t="s">
        <v>49851</v>
      </c>
      <c r="C954" s="43" t="s">
        <v>49852</v>
      </c>
      <c r="D954" s="43" t="s">
        <v>13</v>
      </c>
      <c r="E954" s="43" t="s">
        <v>13</v>
      </c>
      <c r="F954" s="43" t="s">
        <v>13</v>
      </c>
      <c r="G954" s="43" t="s">
        <v>13</v>
      </c>
      <c r="H954" s="43" t="s">
        <v>33423</v>
      </c>
      <c r="I954" s="44">
        <v>39507</v>
      </c>
      <c r="J954" s="43">
        <v>11</v>
      </c>
      <c r="K954" s="48" t="s">
        <v>54492</v>
      </c>
    </row>
    <row r="955" spans="1:11" x14ac:dyDescent="0.25">
      <c r="A955" s="45" t="s">
        <v>72832</v>
      </c>
      <c r="B955" s="43" t="s">
        <v>49678</v>
      </c>
      <c r="C955" s="43" t="s">
        <v>49677</v>
      </c>
      <c r="D955" s="43" t="s">
        <v>13</v>
      </c>
      <c r="E955" s="43" t="s">
        <v>49675</v>
      </c>
      <c r="F955" s="43" t="s">
        <v>13</v>
      </c>
      <c r="G955" s="43" t="s">
        <v>49676</v>
      </c>
      <c r="H955" s="43" t="s">
        <v>1180</v>
      </c>
      <c r="I955" s="44">
        <v>39507</v>
      </c>
      <c r="J955" s="43">
        <v>11</v>
      </c>
      <c r="K955" s="48" t="s">
        <v>54492</v>
      </c>
    </row>
    <row r="956" spans="1:11" x14ac:dyDescent="0.25">
      <c r="A956" s="45" t="s">
        <v>72833</v>
      </c>
      <c r="B956" s="43" t="s">
        <v>49682</v>
      </c>
      <c r="C956" s="43" t="s">
        <v>49681</v>
      </c>
      <c r="D956" s="43" t="s">
        <v>13</v>
      </c>
      <c r="E956" s="43" t="s">
        <v>49679</v>
      </c>
      <c r="F956" s="43" t="s">
        <v>13</v>
      </c>
      <c r="G956" s="43" t="s">
        <v>49680</v>
      </c>
      <c r="H956" s="43" t="s">
        <v>1180</v>
      </c>
      <c r="I956" s="44">
        <v>39507</v>
      </c>
      <c r="J956" s="43">
        <v>11</v>
      </c>
      <c r="K956" s="48" t="s">
        <v>54492</v>
      </c>
    </row>
    <row r="957" spans="1:11" x14ac:dyDescent="0.25">
      <c r="A957" s="45" t="s">
        <v>72834</v>
      </c>
      <c r="B957" s="43" t="s">
        <v>60392</v>
      </c>
      <c r="C957" s="43" t="s">
        <v>60393</v>
      </c>
      <c r="D957" s="43" t="s">
        <v>13</v>
      </c>
      <c r="E957" s="43" t="s">
        <v>13</v>
      </c>
      <c r="F957" s="43" t="s">
        <v>13</v>
      </c>
      <c r="G957" s="43" t="s">
        <v>13</v>
      </c>
      <c r="H957" s="43" t="s">
        <v>11027</v>
      </c>
      <c r="I957" s="44">
        <v>39507</v>
      </c>
      <c r="J957" s="43">
        <v>2</v>
      </c>
      <c r="K957" s="48" t="s">
        <v>54492</v>
      </c>
    </row>
    <row r="958" spans="1:11" x14ac:dyDescent="0.25">
      <c r="A958" s="45" t="s">
        <v>60394</v>
      </c>
      <c r="B958" s="43" t="s">
        <v>60395</v>
      </c>
      <c r="C958" s="43" t="s">
        <v>60396</v>
      </c>
      <c r="D958" s="43" t="s">
        <v>13</v>
      </c>
      <c r="E958" s="43" t="s">
        <v>13</v>
      </c>
      <c r="F958" s="43" t="s">
        <v>13</v>
      </c>
      <c r="G958" s="43" t="s">
        <v>13</v>
      </c>
      <c r="H958" s="43" t="s">
        <v>11027</v>
      </c>
      <c r="I958" s="44">
        <v>39507</v>
      </c>
      <c r="J958" s="43">
        <v>2</v>
      </c>
      <c r="K958" s="48" t="s">
        <v>54492</v>
      </c>
    </row>
    <row r="959" spans="1:11" x14ac:dyDescent="0.25">
      <c r="A959" s="45" t="s">
        <v>72835</v>
      </c>
      <c r="B959" s="43" t="s">
        <v>50853</v>
      </c>
      <c r="C959" s="43" t="s">
        <v>50854</v>
      </c>
      <c r="D959" s="43" t="s">
        <v>13</v>
      </c>
      <c r="E959" s="43" t="s">
        <v>13</v>
      </c>
      <c r="F959" s="43" t="s">
        <v>13</v>
      </c>
      <c r="G959" s="43" t="s">
        <v>13</v>
      </c>
      <c r="H959" s="43" t="s">
        <v>33423</v>
      </c>
      <c r="I959" s="44">
        <v>39507</v>
      </c>
      <c r="J959" s="43">
        <v>2</v>
      </c>
      <c r="K959" s="48" t="s">
        <v>54492</v>
      </c>
    </row>
    <row r="960" spans="1:11" x14ac:dyDescent="0.25">
      <c r="A960" s="45" t="s">
        <v>72836</v>
      </c>
      <c r="B960" s="43" t="s">
        <v>50855</v>
      </c>
      <c r="C960" s="43" t="s">
        <v>50856</v>
      </c>
      <c r="D960" s="43" t="s">
        <v>13</v>
      </c>
      <c r="E960" s="43" t="s">
        <v>13</v>
      </c>
      <c r="F960" s="43" t="s">
        <v>13</v>
      </c>
      <c r="G960" s="43" t="s">
        <v>13</v>
      </c>
      <c r="H960" s="43" t="s">
        <v>1180</v>
      </c>
      <c r="I960" s="44">
        <v>39507</v>
      </c>
      <c r="J960" s="43">
        <v>2</v>
      </c>
      <c r="K960" s="48" t="s">
        <v>54492</v>
      </c>
    </row>
    <row r="961" spans="1:11" x14ac:dyDescent="0.25">
      <c r="A961" s="45" t="s">
        <v>72837</v>
      </c>
      <c r="B961" s="43" t="s">
        <v>50857</v>
      </c>
      <c r="C961" s="43" t="s">
        <v>50858</v>
      </c>
      <c r="D961" s="43" t="s">
        <v>13</v>
      </c>
      <c r="E961" s="43" t="s">
        <v>13</v>
      </c>
      <c r="F961" s="43" t="s">
        <v>13</v>
      </c>
      <c r="G961" s="43" t="s">
        <v>13</v>
      </c>
      <c r="H961" s="43" t="s">
        <v>1180</v>
      </c>
      <c r="I961" s="44">
        <v>39507</v>
      </c>
      <c r="J961" s="43">
        <v>2</v>
      </c>
      <c r="K961" s="48" t="s">
        <v>54492</v>
      </c>
    </row>
    <row r="962" spans="1:11" x14ac:dyDescent="0.25">
      <c r="A962" s="45" t="s">
        <v>72838</v>
      </c>
      <c r="B962" s="43" t="s">
        <v>60397</v>
      </c>
      <c r="C962" s="43" t="s">
        <v>60398</v>
      </c>
      <c r="D962" s="43" t="s">
        <v>13</v>
      </c>
      <c r="E962" s="43" t="s">
        <v>13</v>
      </c>
      <c r="F962" s="43" t="s">
        <v>13</v>
      </c>
      <c r="G962" s="43" t="s">
        <v>13</v>
      </c>
      <c r="H962" s="43" t="s">
        <v>11027</v>
      </c>
      <c r="I962" s="44">
        <v>39507</v>
      </c>
      <c r="J962" s="43">
        <v>1</v>
      </c>
      <c r="K962" s="48" t="s">
        <v>54492</v>
      </c>
    </row>
    <row r="963" spans="1:11" x14ac:dyDescent="0.25">
      <c r="A963" s="45" t="s">
        <v>60399</v>
      </c>
      <c r="B963" s="43" t="s">
        <v>60400</v>
      </c>
      <c r="C963" s="43" t="s">
        <v>60401</v>
      </c>
      <c r="D963" s="43" t="s">
        <v>13</v>
      </c>
      <c r="E963" s="43" t="s">
        <v>13</v>
      </c>
      <c r="F963" s="43" t="s">
        <v>13</v>
      </c>
      <c r="G963" s="43" t="s">
        <v>13</v>
      </c>
      <c r="H963" s="43" t="s">
        <v>11027</v>
      </c>
      <c r="I963" s="44">
        <v>39507</v>
      </c>
      <c r="J963" s="43">
        <v>1</v>
      </c>
      <c r="K963" s="48" t="s">
        <v>54492</v>
      </c>
    </row>
    <row r="964" spans="1:11" x14ac:dyDescent="0.25">
      <c r="A964" s="45" t="s">
        <v>72839</v>
      </c>
      <c r="B964" s="43" t="s">
        <v>50859</v>
      </c>
      <c r="C964" s="43" t="s">
        <v>50860</v>
      </c>
      <c r="D964" s="43" t="s">
        <v>13</v>
      </c>
      <c r="E964" s="43" t="s">
        <v>13</v>
      </c>
      <c r="F964" s="43" t="s">
        <v>13</v>
      </c>
      <c r="G964" s="43" t="s">
        <v>13</v>
      </c>
      <c r="H964" s="43" t="s">
        <v>33423</v>
      </c>
      <c r="I964" s="44">
        <v>39507</v>
      </c>
      <c r="J964" s="43">
        <v>1</v>
      </c>
      <c r="K964" s="48" t="s">
        <v>54492</v>
      </c>
    </row>
    <row r="965" spans="1:11" x14ac:dyDescent="0.25">
      <c r="A965" s="45" t="s">
        <v>72840</v>
      </c>
      <c r="B965" s="43" t="s">
        <v>50861</v>
      </c>
      <c r="C965" s="43" t="s">
        <v>50862</v>
      </c>
      <c r="D965" s="43" t="s">
        <v>13</v>
      </c>
      <c r="E965" s="43" t="s">
        <v>13</v>
      </c>
      <c r="F965" s="43" t="s">
        <v>13</v>
      </c>
      <c r="G965" s="43" t="s">
        <v>13</v>
      </c>
      <c r="H965" s="43" t="s">
        <v>1180</v>
      </c>
      <c r="I965" s="44">
        <v>39507</v>
      </c>
      <c r="J965" s="43">
        <v>1</v>
      </c>
      <c r="K965" s="48" t="s">
        <v>54492</v>
      </c>
    </row>
    <row r="966" spans="1:11" x14ac:dyDescent="0.25">
      <c r="A966" s="45" t="s">
        <v>72841</v>
      </c>
      <c r="B966" s="43" t="s">
        <v>50863</v>
      </c>
      <c r="C966" s="43" t="s">
        <v>50864</v>
      </c>
      <c r="D966" s="43" t="s">
        <v>13</v>
      </c>
      <c r="E966" s="43" t="s">
        <v>13</v>
      </c>
      <c r="F966" s="43" t="s">
        <v>13</v>
      </c>
      <c r="G966" s="43" t="s">
        <v>13</v>
      </c>
      <c r="H966" s="43" t="s">
        <v>1180</v>
      </c>
      <c r="I966" s="44">
        <v>39507</v>
      </c>
      <c r="J966" s="43">
        <v>1</v>
      </c>
      <c r="K966" s="48" t="s">
        <v>54492</v>
      </c>
    </row>
    <row r="967" spans="1:11" x14ac:dyDescent="0.25">
      <c r="A967" s="45" t="s">
        <v>72842</v>
      </c>
      <c r="B967" s="43" t="s">
        <v>60973</v>
      </c>
      <c r="C967" s="43" t="s">
        <v>60974</v>
      </c>
      <c r="D967" s="43" t="s">
        <v>13</v>
      </c>
      <c r="E967" s="43" t="s">
        <v>13</v>
      </c>
      <c r="F967" s="43" t="s">
        <v>13</v>
      </c>
      <c r="G967" s="43" t="s">
        <v>13</v>
      </c>
      <c r="H967" s="43" t="s">
        <v>11027</v>
      </c>
      <c r="I967" s="44">
        <v>39507</v>
      </c>
      <c r="J967" s="43">
        <v>9</v>
      </c>
      <c r="K967" s="48" t="s">
        <v>54492</v>
      </c>
    </row>
    <row r="968" spans="1:11" x14ac:dyDescent="0.25">
      <c r="A968" s="45" t="s">
        <v>60975</v>
      </c>
      <c r="B968" s="43" t="s">
        <v>60976</v>
      </c>
      <c r="C968" s="43" t="s">
        <v>60977</v>
      </c>
      <c r="D968" s="43" t="s">
        <v>13</v>
      </c>
      <c r="E968" s="43" t="s">
        <v>13</v>
      </c>
      <c r="F968" s="43" t="s">
        <v>13</v>
      </c>
      <c r="G968" s="43" t="s">
        <v>13</v>
      </c>
      <c r="H968" s="43" t="s">
        <v>11027</v>
      </c>
      <c r="I968" s="44">
        <v>39507</v>
      </c>
      <c r="J968" s="43">
        <v>9</v>
      </c>
      <c r="K968" s="48" t="s">
        <v>54492</v>
      </c>
    </row>
    <row r="969" spans="1:11" x14ac:dyDescent="0.25">
      <c r="A969" s="45" t="s">
        <v>72843</v>
      </c>
      <c r="B969" s="43" t="s">
        <v>60978</v>
      </c>
      <c r="C969" s="43" t="s">
        <v>60979</v>
      </c>
      <c r="D969" s="43" t="s">
        <v>13</v>
      </c>
      <c r="E969" s="43" t="s">
        <v>13</v>
      </c>
      <c r="F969" s="43" t="s">
        <v>13</v>
      </c>
      <c r="G969" s="43" t="s">
        <v>13</v>
      </c>
      <c r="H969" s="43" t="s">
        <v>33423</v>
      </c>
      <c r="I969" s="44">
        <v>39507</v>
      </c>
      <c r="J969" s="43">
        <v>9</v>
      </c>
      <c r="K969" s="48" t="s">
        <v>54492</v>
      </c>
    </row>
    <row r="970" spans="1:11" x14ac:dyDescent="0.25">
      <c r="A970" s="45" t="s">
        <v>72844</v>
      </c>
      <c r="B970" s="43" t="s">
        <v>60980</v>
      </c>
      <c r="C970" s="43" t="s">
        <v>60981</v>
      </c>
      <c r="D970" s="43" t="s">
        <v>13</v>
      </c>
      <c r="E970" s="43" t="s">
        <v>13</v>
      </c>
      <c r="F970" s="43" t="s">
        <v>13</v>
      </c>
      <c r="G970" s="43" t="s">
        <v>13</v>
      </c>
      <c r="H970" s="43" t="s">
        <v>1180</v>
      </c>
      <c r="I970" s="44">
        <v>39507</v>
      </c>
      <c r="J970" s="43">
        <v>9</v>
      </c>
      <c r="K970" s="48" t="s">
        <v>54492</v>
      </c>
    </row>
    <row r="971" spans="1:11" x14ac:dyDescent="0.25">
      <c r="A971" s="45" t="s">
        <v>72845</v>
      </c>
      <c r="B971" s="43" t="s">
        <v>60982</v>
      </c>
      <c r="C971" s="43" t="s">
        <v>60983</v>
      </c>
      <c r="D971" s="43" t="s">
        <v>13</v>
      </c>
      <c r="E971" s="43" t="s">
        <v>13</v>
      </c>
      <c r="F971" s="43" t="s">
        <v>13</v>
      </c>
      <c r="G971" s="43" t="s">
        <v>13</v>
      </c>
      <c r="H971" s="43" t="s">
        <v>1180</v>
      </c>
      <c r="I971" s="44">
        <v>39507</v>
      </c>
      <c r="J971" s="43">
        <v>9</v>
      </c>
      <c r="K971" s="48" t="s">
        <v>54492</v>
      </c>
    </row>
    <row r="972" spans="1:11" x14ac:dyDescent="0.25">
      <c r="A972" s="45" t="s">
        <v>72846</v>
      </c>
      <c r="B972" s="43" t="s">
        <v>60402</v>
      </c>
      <c r="C972" s="43" t="s">
        <v>60403</v>
      </c>
      <c r="D972" s="43" t="s">
        <v>13</v>
      </c>
      <c r="E972" s="43" t="s">
        <v>13</v>
      </c>
      <c r="F972" s="43" t="s">
        <v>13</v>
      </c>
      <c r="G972" s="43" t="s">
        <v>13</v>
      </c>
      <c r="H972" s="43" t="s">
        <v>11027</v>
      </c>
      <c r="I972" s="44">
        <v>39507</v>
      </c>
      <c r="J972" s="43">
        <v>2</v>
      </c>
      <c r="K972" s="48" t="s">
        <v>54492</v>
      </c>
    </row>
    <row r="973" spans="1:11" x14ac:dyDescent="0.25">
      <c r="A973" s="45" t="s">
        <v>72847</v>
      </c>
      <c r="B973" s="43" t="s">
        <v>60404</v>
      </c>
      <c r="C973" s="43" t="s">
        <v>60405</v>
      </c>
      <c r="D973" s="43" t="s">
        <v>13</v>
      </c>
      <c r="E973" s="43" t="s">
        <v>13</v>
      </c>
      <c r="F973" s="43" t="s">
        <v>13</v>
      </c>
      <c r="G973" s="43" t="s">
        <v>13</v>
      </c>
      <c r="H973" s="43" t="s">
        <v>11027</v>
      </c>
      <c r="I973" s="44">
        <v>39507</v>
      </c>
      <c r="J973" s="43">
        <v>2</v>
      </c>
      <c r="K973" s="48" t="s">
        <v>54492</v>
      </c>
    </row>
    <row r="974" spans="1:11" x14ac:dyDescent="0.25">
      <c r="A974" s="45" t="s">
        <v>72848</v>
      </c>
      <c r="B974" s="43" t="s">
        <v>50865</v>
      </c>
      <c r="C974" s="43" t="s">
        <v>50866</v>
      </c>
      <c r="D974" s="43" t="s">
        <v>13</v>
      </c>
      <c r="E974" s="43" t="s">
        <v>13</v>
      </c>
      <c r="F974" s="43" t="s">
        <v>13</v>
      </c>
      <c r="G974" s="43" t="s">
        <v>13</v>
      </c>
      <c r="H974" s="43" t="s">
        <v>33423</v>
      </c>
      <c r="I974" s="44">
        <v>39507</v>
      </c>
      <c r="J974" s="43">
        <v>2</v>
      </c>
      <c r="K974" s="48" t="s">
        <v>54492</v>
      </c>
    </row>
    <row r="975" spans="1:11" x14ac:dyDescent="0.25">
      <c r="A975" s="45" t="s">
        <v>72849</v>
      </c>
      <c r="B975" s="43" t="s">
        <v>50867</v>
      </c>
      <c r="C975" s="43" t="s">
        <v>50868</v>
      </c>
      <c r="D975" s="43" t="s">
        <v>13</v>
      </c>
      <c r="E975" s="43" t="s">
        <v>13</v>
      </c>
      <c r="F975" s="43" t="s">
        <v>13</v>
      </c>
      <c r="G975" s="43" t="s">
        <v>13</v>
      </c>
      <c r="H975" s="43" t="s">
        <v>1180</v>
      </c>
      <c r="I975" s="44">
        <v>39507</v>
      </c>
      <c r="J975" s="43">
        <v>2</v>
      </c>
      <c r="K975" s="48" t="s">
        <v>54492</v>
      </c>
    </row>
    <row r="976" spans="1:11" x14ac:dyDescent="0.25">
      <c r="A976" s="45" t="s">
        <v>72850</v>
      </c>
      <c r="B976" s="43" t="s">
        <v>50869</v>
      </c>
      <c r="C976" s="43" t="s">
        <v>50870</v>
      </c>
      <c r="D976" s="43" t="s">
        <v>13</v>
      </c>
      <c r="E976" s="43" t="s">
        <v>13</v>
      </c>
      <c r="F976" s="43" t="s">
        <v>13</v>
      </c>
      <c r="G976" s="43" t="s">
        <v>13</v>
      </c>
      <c r="H976" s="43" t="s">
        <v>1180</v>
      </c>
      <c r="I976" s="44">
        <v>39507</v>
      </c>
      <c r="J976" s="43">
        <v>2</v>
      </c>
      <c r="K976" s="48" t="s">
        <v>54492</v>
      </c>
    </row>
    <row r="977" spans="1:11" x14ac:dyDescent="0.25">
      <c r="A977" s="45" t="s">
        <v>72851</v>
      </c>
      <c r="B977" s="43" t="s">
        <v>60406</v>
      </c>
      <c r="C977" s="43" t="s">
        <v>60407</v>
      </c>
      <c r="D977" s="43" t="s">
        <v>13</v>
      </c>
      <c r="E977" s="43" t="s">
        <v>13</v>
      </c>
      <c r="F977" s="43" t="s">
        <v>13</v>
      </c>
      <c r="G977" s="43" t="s">
        <v>13</v>
      </c>
      <c r="H977" s="43" t="s">
        <v>11027</v>
      </c>
      <c r="I977" s="44">
        <v>39507</v>
      </c>
      <c r="J977" s="43">
        <v>1</v>
      </c>
      <c r="K977" s="48" t="s">
        <v>54492</v>
      </c>
    </row>
    <row r="978" spans="1:11" x14ac:dyDescent="0.25">
      <c r="A978" s="45" t="s">
        <v>72852</v>
      </c>
      <c r="B978" s="43" t="s">
        <v>60408</v>
      </c>
      <c r="C978" s="43" t="s">
        <v>60409</v>
      </c>
      <c r="D978" s="43" t="s">
        <v>13</v>
      </c>
      <c r="E978" s="43" t="s">
        <v>13</v>
      </c>
      <c r="F978" s="43" t="s">
        <v>13</v>
      </c>
      <c r="G978" s="43" t="s">
        <v>13</v>
      </c>
      <c r="H978" s="43" t="s">
        <v>11027</v>
      </c>
      <c r="I978" s="44">
        <v>39507</v>
      </c>
      <c r="J978" s="43">
        <v>1</v>
      </c>
      <c r="K978" s="48" t="s">
        <v>54492</v>
      </c>
    </row>
    <row r="979" spans="1:11" x14ac:dyDescent="0.25">
      <c r="A979" s="45" t="s">
        <v>72853</v>
      </c>
      <c r="B979" s="43" t="s">
        <v>50871</v>
      </c>
      <c r="C979" s="43" t="s">
        <v>50872</v>
      </c>
      <c r="D979" s="43" t="s">
        <v>13</v>
      </c>
      <c r="E979" s="43" t="s">
        <v>13</v>
      </c>
      <c r="F979" s="43" t="s">
        <v>13</v>
      </c>
      <c r="G979" s="43" t="s">
        <v>13</v>
      </c>
      <c r="H979" s="43" t="s">
        <v>33423</v>
      </c>
      <c r="I979" s="44">
        <v>39507</v>
      </c>
      <c r="J979" s="43">
        <v>1</v>
      </c>
      <c r="K979" s="48" t="s">
        <v>54492</v>
      </c>
    </row>
    <row r="980" spans="1:11" x14ac:dyDescent="0.25">
      <c r="A980" s="45" t="s">
        <v>72854</v>
      </c>
      <c r="B980" s="43" t="s">
        <v>50873</v>
      </c>
      <c r="C980" s="43" t="s">
        <v>50874</v>
      </c>
      <c r="D980" s="43" t="s">
        <v>13</v>
      </c>
      <c r="E980" s="43" t="s">
        <v>13</v>
      </c>
      <c r="F980" s="43" t="s">
        <v>13</v>
      </c>
      <c r="G980" s="43" t="s">
        <v>13</v>
      </c>
      <c r="H980" s="43" t="s">
        <v>1180</v>
      </c>
      <c r="I980" s="44">
        <v>39507</v>
      </c>
      <c r="J980" s="43">
        <v>1</v>
      </c>
      <c r="K980" s="48" t="s">
        <v>54492</v>
      </c>
    </row>
    <row r="981" spans="1:11" x14ac:dyDescent="0.25">
      <c r="A981" s="45" t="s">
        <v>50875</v>
      </c>
      <c r="B981" s="43" t="s">
        <v>50876</v>
      </c>
      <c r="C981" s="43" t="s">
        <v>50877</v>
      </c>
      <c r="D981" s="43" t="s">
        <v>13</v>
      </c>
      <c r="E981" s="43" t="s">
        <v>13</v>
      </c>
      <c r="F981" s="43" t="s">
        <v>13</v>
      </c>
      <c r="G981" s="43" t="s">
        <v>13</v>
      </c>
      <c r="H981" s="43" t="s">
        <v>1180</v>
      </c>
      <c r="I981" s="44">
        <v>39507</v>
      </c>
      <c r="J981" s="43">
        <v>1</v>
      </c>
      <c r="K981" s="48" t="s">
        <v>54492</v>
      </c>
    </row>
    <row r="982" spans="1:11" x14ac:dyDescent="0.25">
      <c r="A982" s="45" t="s">
        <v>60410</v>
      </c>
      <c r="B982" s="43" t="s">
        <v>60411</v>
      </c>
      <c r="C982" s="43" t="s">
        <v>60412</v>
      </c>
      <c r="D982" s="43" t="s">
        <v>13</v>
      </c>
      <c r="E982" s="43" t="s">
        <v>13</v>
      </c>
      <c r="F982" s="43" t="s">
        <v>13</v>
      </c>
      <c r="G982" s="43" t="s">
        <v>13</v>
      </c>
      <c r="H982" s="43" t="s">
        <v>11027</v>
      </c>
      <c r="I982" s="44">
        <v>39507</v>
      </c>
      <c r="J982" s="43">
        <v>1</v>
      </c>
      <c r="K982" s="48" t="s">
        <v>54492</v>
      </c>
    </row>
    <row r="983" spans="1:11" x14ac:dyDescent="0.25">
      <c r="A983" s="45" t="s">
        <v>72855</v>
      </c>
      <c r="B983" s="43" t="s">
        <v>60413</v>
      </c>
      <c r="C983" s="43" t="s">
        <v>60414</v>
      </c>
      <c r="D983" s="43" t="s">
        <v>13</v>
      </c>
      <c r="E983" s="43" t="s">
        <v>13</v>
      </c>
      <c r="F983" s="43" t="s">
        <v>13</v>
      </c>
      <c r="G983" s="43" t="s">
        <v>13</v>
      </c>
      <c r="H983" s="43" t="s">
        <v>11027</v>
      </c>
      <c r="I983" s="44">
        <v>39507</v>
      </c>
      <c r="J983" s="43">
        <v>1</v>
      </c>
      <c r="K983" s="48" t="s">
        <v>54492</v>
      </c>
    </row>
    <row r="984" spans="1:11" x14ac:dyDescent="0.25">
      <c r="A984" s="45" t="s">
        <v>72856</v>
      </c>
      <c r="B984" s="43" t="s">
        <v>50878</v>
      </c>
      <c r="C984" s="43" t="s">
        <v>50879</v>
      </c>
      <c r="D984" s="43" t="s">
        <v>13</v>
      </c>
      <c r="E984" s="43" t="s">
        <v>13</v>
      </c>
      <c r="F984" s="43" t="s">
        <v>13</v>
      </c>
      <c r="G984" s="43" t="s">
        <v>13</v>
      </c>
      <c r="H984" s="43" t="s">
        <v>33423</v>
      </c>
      <c r="I984" s="44">
        <v>39507</v>
      </c>
      <c r="J984" s="43">
        <v>1</v>
      </c>
      <c r="K984" s="48" t="s">
        <v>54492</v>
      </c>
    </row>
    <row r="985" spans="1:11" x14ac:dyDescent="0.25">
      <c r="A985" s="45" t="s">
        <v>72857</v>
      </c>
      <c r="B985" s="43" t="s">
        <v>50880</v>
      </c>
      <c r="C985" s="43" t="s">
        <v>50881</v>
      </c>
      <c r="D985" s="43" t="s">
        <v>13</v>
      </c>
      <c r="E985" s="43" t="s">
        <v>13</v>
      </c>
      <c r="F985" s="43" t="s">
        <v>13</v>
      </c>
      <c r="G985" s="43" t="s">
        <v>13</v>
      </c>
      <c r="H985" s="43" t="s">
        <v>1180</v>
      </c>
      <c r="I985" s="44">
        <v>39507</v>
      </c>
      <c r="J985" s="43">
        <v>1</v>
      </c>
      <c r="K985" s="48" t="s">
        <v>54492</v>
      </c>
    </row>
    <row r="986" spans="1:11" x14ac:dyDescent="0.25">
      <c r="A986" s="45" t="s">
        <v>72858</v>
      </c>
      <c r="B986" s="43" t="s">
        <v>50882</v>
      </c>
      <c r="C986" s="43" t="s">
        <v>50883</v>
      </c>
      <c r="D986" s="43" t="s">
        <v>13</v>
      </c>
      <c r="E986" s="43" t="s">
        <v>13</v>
      </c>
      <c r="F986" s="43" t="s">
        <v>13</v>
      </c>
      <c r="G986" s="43" t="s">
        <v>13</v>
      </c>
      <c r="H986" s="43" t="s">
        <v>1180</v>
      </c>
      <c r="I986" s="44">
        <v>39507</v>
      </c>
      <c r="J986" s="43">
        <v>1</v>
      </c>
      <c r="K986" s="48" t="s">
        <v>54492</v>
      </c>
    </row>
    <row r="987" spans="1:11" x14ac:dyDescent="0.25">
      <c r="A987" s="45" t="s">
        <v>72859</v>
      </c>
      <c r="B987" s="43" t="s">
        <v>60415</v>
      </c>
      <c r="C987" s="43" t="s">
        <v>60416</v>
      </c>
      <c r="D987" s="43" t="s">
        <v>13</v>
      </c>
      <c r="E987" s="43" t="s">
        <v>13</v>
      </c>
      <c r="F987" s="43" t="s">
        <v>13</v>
      </c>
      <c r="G987" s="43" t="s">
        <v>13</v>
      </c>
      <c r="H987" s="43" t="s">
        <v>11027</v>
      </c>
      <c r="I987" s="44">
        <v>39507</v>
      </c>
      <c r="J987" s="43">
        <v>3</v>
      </c>
      <c r="K987" s="48" t="s">
        <v>54492</v>
      </c>
    </row>
    <row r="988" spans="1:11" x14ac:dyDescent="0.25">
      <c r="A988" s="45" t="s">
        <v>72860</v>
      </c>
      <c r="B988" s="43" t="s">
        <v>60417</v>
      </c>
      <c r="C988" s="43" t="s">
        <v>60418</v>
      </c>
      <c r="D988" s="43" t="s">
        <v>13</v>
      </c>
      <c r="E988" s="43" t="s">
        <v>13</v>
      </c>
      <c r="F988" s="43" t="s">
        <v>13</v>
      </c>
      <c r="G988" s="43" t="s">
        <v>13</v>
      </c>
      <c r="H988" s="43" t="s">
        <v>11027</v>
      </c>
      <c r="I988" s="44">
        <v>39507</v>
      </c>
      <c r="J988" s="43">
        <v>3</v>
      </c>
      <c r="K988" s="48" t="s">
        <v>54492</v>
      </c>
    </row>
    <row r="989" spans="1:11" x14ac:dyDescent="0.25">
      <c r="A989" s="45" t="s">
        <v>50884</v>
      </c>
      <c r="B989" s="43" t="s">
        <v>50885</v>
      </c>
      <c r="C989" s="43" t="s">
        <v>50886</v>
      </c>
      <c r="D989" s="43" t="s">
        <v>13</v>
      </c>
      <c r="E989" s="43" t="s">
        <v>13</v>
      </c>
      <c r="F989" s="43" t="s">
        <v>13</v>
      </c>
      <c r="G989" s="43" t="s">
        <v>13</v>
      </c>
      <c r="H989" s="43" t="s">
        <v>33423</v>
      </c>
      <c r="I989" s="44">
        <v>39507</v>
      </c>
      <c r="J989" s="43">
        <v>3</v>
      </c>
      <c r="K989" s="48" t="s">
        <v>54492</v>
      </c>
    </row>
    <row r="990" spans="1:11" x14ac:dyDescent="0.25">
      <c r="A990" s="45" t="s">
        <v>72861</v>
      </c>
      <c r="B990" s="43" t="s">
        <v>50887</v>
      </c>
      <c r="C990" s="43" t="s">
        <v>50888</v>
      </c>
      <c r="D990" s="43" t="s">
        <v>13</v>
      </c>
      <c r="E990" s="43" t="s">
        <v>13</v>
      </c>
      <c r="F990" s="43" t="s">
        <v>13</v>
      </c>
      <c r="G990" s="43" t="s">
        <v>13</v>
      </c>
      <c r="H990" s="43" t="s">
        <v>1180</v>
      </c>
      <c r="I990" s="44">
        <v>39507</v>
      </c>
      <c r="J990" s="43">
        <v>3</v>
      </c>
      <c r="K990" s="48" t="s">
        <v>54492</v>
      </c>
    </row>
    <row r="991" spans="1:11" x14ac:dyDescent="0.25">
      <c r="A991" s="45" t="s">
        <v>72862</v>
      </c>
      <c r="B991" s="43" t="s">
        <v>50889</v>
      </c>
      <c r="C991" s="43" t="s">
        <v>50890</v>
      </c>
      <c r="D991" s="43" t="s">
        <v>13</v>
      </c>
      <c r="E991" s="43" t="s">
        <v>13</v>
      </c>
      <c r="F991" s="43" t="s">
        <v>13</v>
      </c>
      <c r="G991" s="43" t="s">
        <v>13</v>
      </c>
      <c r="H991" s="43" t="s">
        <v>1180</v>
      </c>
      <c r="I991" s="44">
        <v>39507</v>
      </c>
      <c r="J991" s="43">
        <v>3</v>
      </c>
      <c r="K991" s="48" t="s">
        <v>54492</v>
      </c>
    </row>
    <row r="992" spans="1:11" x14ac:dyDescent="0.25">
      <c r="A992" s="45" t="s">
        <v>72863</v>
      </c>
      <c r="B992" s="43" t="s">
        <v>60419</v>
      </c>
      <c r="C992" s="43" t="s">
        <v>60420</v>
      </c>
      <c r="D992" s="43" t="s">
        <v>13</v>
      </c>
      <c r="E992" s="43" t="s">
        <v>13</v>
      </c>
      <c r="F992" s="43" t="s">
        <v>13</v>
      </c>
      <c r="G992" s="43" t="s">
        <v>13</v>
      </c>
      <c r="H992" s="43" t="s">
        <v>11027</v>
      </c>
      <c r="I992" s="44">
        <v>39507</v>
      </c>
      <c r="J992" s="43">
        <v>3</v>
      </c>
      <c r="K992" s="48" t="s">
        <v>54492</v>
      </c>
    </row>
    <row r="993" spans="1:11" x14ac:dyDescent="0.25">
      <c r="A993" s="45" t="s">
        <v>72864</v>
      </c>
      <c r="B993" s="43" t="s">
        <v>60421</v>
      </c>
      <c r="C993" s="43" t="s">
        <v>60422</v>
      </c>
      <c r="D993" s="43" t="s">
        <v>13</v>
      </c>
      <c r="E993" s="43" t="s">
        <v>13</v>
      </c>
      <c r="F993" s="43" t="s">
        <v>13</v>
      </c>
      <c r="G993" s="43" t="s">
        <v>13</v>
      </c>
      <c r="H993" s="43" t="s">
        <v>11027</v>
      </c>
      <c r="I993" s="44">
        <v>39507</v>
      </c>
      <c r="J993" s="43">
        <v>3</v>
      </c>
      <c r="K993" s="48" t="s">
        <v>54492</v>
      </c>
    </row>
    <row r="994" spans="1:11" x14ac:dyDescent="0.25">
      <c r="A994" s="45" t="s">
        <v>50891</v>
      </c>
      <c r="B994" s="43" t="s">
        <v>50892</v>
      </c>
      <c r="C994" s="43" t="s">
        <v>50893</v>
      </c>
      <c r="D994" s="43" t="s">
        <v>13</v>
      </c>
      <c r="E994" s="43" t="s">
        <v>13</v>
      </c>
      <c r="F994" s="43" t="s">
        <v>13</v>
      </c>
      <c r="G994" s="43" t="s">
        <v>13</v>
      </c>
      <c r="H994" s="43" t="s">
        <v>33423</v>
      </c>
      <c r="I994" s="44">
        <v>39507</v>
      </c>
      <c r="J994" s="43">
        <v>3</v>
      </c>
      <c r="K994" s="48" t="s">
        <v>54492</v>
      </c>
    </row>
    <row r="995" spans="1:11" x14ac:dyDescent="0.25">
      <c r="A995" s="45" t="s">
        <v>72865</v>
      </c>
      <c r="B995" s="43" t="s">
        <v>50894</v>
      </c>
      <c r="C995" s="43" t="s">
        <v>50895</v>
      </c>
      <c r="D995" s="43" t="s">
        <v>13</v>
      </c>
      <c r="E995" s="43" t="s">
        <v>13</v>
      </c>
      <c r="F995" s="43" t="s">
        <v>13</v>
      </c>
      <c r="G995" s="43" t="s">
        <v>13</v>
      </c>
      <c r="H995" s="43" t="s">
        <v>1180</v>
      </c>
      <c r="I995" s="44">
        <v>39507</v>
      </c>
      <c r="J995" s="43">
        <v>3</v>
      </c>
      <c r="K995" s="48" t="s">
        <v>54492</v>
      </c>
    </row>
    <row r="996" spans="1:11" x14ac:dyDescent="0.25">
      <c r="A996" s="45" t="s">
        <v>72866</v>
      </c>
      <c r="B996" s="43" t="s">
        <v>50896</v>
      </c>
      <c r="C996" s="43" t="s">
        <v>50897</v>
      </c>
      <c r="D996" s="43" t="s">
        <v>13</v>
      </c>
      <c r="E996" s="43" t="s">
        <v>13</v>
      </c>
      <c r="F996" s="43" t="s">
        <v>13</v>
      </c>
      <c r="G996" s="43" t="s">
        <v>13</v>
      </c>
      <c r="H996" s="43" t="s">
        <v>1180</v>
      </c>
      <c r="I996" s="44">
        <v>39507</v>
      </c>
      <c r="J996" s="43">
        <v>3</v>
      </c>
      <c r="K996" s="48" t="s">
        <v>54492</v>
      </c>
    </row>
    <row r="997" spans="1:11" x14ac:dyDescent="0.25">
      <c r="A997" s="45" t="s">
        <v>72867</v>
      </c>
      <c r="B997" s="43" t="s">
        <v>49683</v>
      </c>
      <c r="C997" s="43" t="s">
        <v>49684</v>
      </c>
      <c r="D997" s="43" t="s">
        <v>13</v>
      </c>
      <c r="E997" s="43" t="s">
        <v>49685</v>
      </c>
      <c r="F997" s="43" t="s">
        <v>13</v>
      </c>
      <c r="G997" s="43" t="s">
        <v>49686</v>
      </c>
      <c r="H997" s="43" t="s">
        <v>11027</v>
      </c>
      <c r="I997" s="44">
        <v>39507</v>
      </c>
      <c r="J997" s="43">
        <v>1895</v>
      </c>
      <c r="K997" s="48" t="s">
        <v>54492</v>
      </c>
    </row>
    <row r="998" spans="1:11" x14ac:dyDescent="0.25">
      <c r="A998" s="45" t="s">
        <v>72868</v>
      </c>
      <c r="B998" s="43" t="s">
        <v>49687</v>
      </c>
      <c r="C998" s="43" t="s">
        <v>49688</v>
      </c>
      <c r="D998" s="43" t="s">
        <v>13</v>
      </c>
      <c r="E998" s="43" t="s">
        <v>49689</v>
      </c>
      <c r="F998" s="43" t="s">
        <v>13</v>
      </c>
      <c r="G998" s="43" t="s">
        <v>49690</v>
      </c>
      <c r="H998" s="43" t="s">
        <v>11027</v>
      </c>
      <c r="I998" s="44">
        <v>39507</v>
      </c>
      <c r="J998" s="43">
        <v>1895</v>
      </c>
      <c r="K998" s="48" t="s">
        <v>54492</v>
      </c>
    </row>
    <row r="999" spans="1:11" x14ac:dyDescent="0.25">
      <c r="A999" s="45" t="s">
        <v>49691</v>
      </c>
      <c r="B999" s="43" t="s">
        <v>49692</v>
      </c>
      <c r="C999" s="43" t="s">
        <v>49693</v>
      </c>
      <c r="D999" s="43" t="s">
        <v>13</v>
      </c>
      <c r="E999" s="43" t="s">
        <v>49694</v>
      </c>
      <c r="F999" s="43" t="s">
        <v>13</v>
      </c>
      <c r="G999" s="43" t="s">
        <v>49695</v>
      </c>
      <c r="H999" s="43" t="s">
        <v>8635</v>
      </c>
      <c r="I999" s="44">
        <v>39507</v>
      </c>
      <c r="J999" s="43">
        <v>1895</v>
      </c>
      <c r="K999" s="48" t="s">
        <v>54492</v>
      </c>
    </row>
    <row r="1000" spans="1:11" x14ac:dyDescent="0.25">
      <c r="A1000" s="45" t="s">
        <v>72869</v>
      </c>
      <c r="B1000" s="43" t="s">
        <v>49696</v>
      </c>
      <c r="C1000" s="43" t="s">
        <v>49697</v>
      </c>
      <c r="D1000" s="43" t="s">
        <v>13</v>
      </c>
      <c r="E1000" s="43" t="s">
        <v>49698</v>
      </c>
      <c r="F1000" s="43" t="s">
        <v>13</v>
      </c>
      <c r="G1000" s="43" t="s">
        <v>49699</v>
      </c>
      <c r="H1000" s="43" t="s">
        <v>8635</v>
      </c>
      <c r="I1000" s="44">
        <v>39507</v>
      </c>
      <c r="J1000" s="43">
        <v>1895</v>
      </c>
      <c r="K1000" s="48" t="s">
        <v>54492</v>
      </c>
    </row>
    <row r="1001" spans="1:11" x14ac:dyDescent="0.25">
      <c r="A1001" s="45" t="s">
        <v>72870</v>
      </c>
      <c r="B1001" s="43" t="s">
        <v>49700</v>
      </c>
      <c r="C1001" s="43" t="s">
        <v>49701</v>
      </c>
      <c r="D1001" s="43" t="s">
        <v>13</v>
      </c>
      <c r="E1001" s="43" t="s">
        <v>49702</v>
      </c>
      <c r="F1001" s="43" t="s">
        <v>13</v>
      </c>
      <c r="G1001" s="43" t="s">
        <v>49703</v>
      </c>
      <c r="H1001" s="43" t="s">
        <v>4336</v>
      </c>
      <c r="I1001" s="44">
        <v>39507</v>
      </c>
      <c r="J1001" s="43">
        <v>1895</v>
      </c>
      <c r="K1001" s="48" t="s">
        <v>54492</v>
      </c>
    </row>
    <row r="1002" spans="1:11" x14ac:dyDescent="0.25">
      <c r="A1002" s="45" t="s">
        <v>72871</v>
      </c>
      <c r="B1002" s="43" t="s">
        <v>49704</v>
      </c>
      <c r="C1002" s="43" t="s">
        <v>49705</v>
      </c>
      <c r="D1002" s="43" t="s">
        <v>13</v>
      </c>
      <c r="E1002" s="43" t="s">
        <v>49706</v>
      </c>
      <c r="F1002" s="43" t="s">
        <v>13</v>
      </c>
      <c r="G1002" s="43" t="s">
        <v>49707</v>
      </c>
      <c r="H1002" s="43" t="s">
        <v>4336</v>
      </c>
      <c r="I1002" s="44">
        <v>39507</v>
      </c>
      <c r="J1002" s="43">
        <v>1895</v>
      </c>
      <c r="K1002" s="48" t="s">
        <v>54492</v>
      </c>
    </row>
    <row r="1003" spans="1:11" x14ac:dyDescent="0.25">
      <c r="A1003" s="45" t="s">
        <v>70507</v>
      </c>
      <c r="B1003" s="43" t="s">
        <v>49708</v>
      </c>
      <c r="C1003" s="43" t="s">
        <v>49709</v>
      </c>
      <c r="D1003" s="43" t="s">
        <v>13</v>
      </c>
      <c r="E1003" s="43" t="s">
        <v>49710</v>
      </c>
      <c r="F1003" s="43" t="s">
        <v>13</v>
      </c>
      <c r="G1003" s="43" t="s">
        <v>49711</v>
      </c>
      <c r="H1003" s="43" t="s">
        <v>1180</v>
      </c>
      <c r="I1003" s="44">
        <v>39507</v>
      </c>
      <c r="J1003" s="43">
        <v>1895</v>
      </c>
      <c r="K1003" s="48" t="s">
        <v>54492</v>
      </c>
    </row>
    <row r="1004" spans="1:11" x14ac:dyDescent="0.25">
      <c r="A1004" s="45" t="s">
        <v>72872</v>
      </c>
      <c r="B1004" s="43" t="s">
        <v>49712</v>
      </c>
      <c r="C1004" s="43" t="s">
        <v>49713</v>
      </c>
      <c r="D1004" s="43" t="s">
        <v>13</v>
      </c>
      <c r="E1004" s="43" t="s">
        <v>49714</v>
      </c>
      <c r="F1004" s="43" t="s">
        <v>13</v>
      </c>
      <c r="G1004" s="43" t="s">
        <v>49715</v>
      </c>
      <c r="H1004" s="43" t="s">
        <v>1180</v>
      </c>
      <c r="I1004" s="44">
        <v>39507</v>
      </c>
      <c r="J1004" s="43">
        <v>1895</v>
      </c>
      <c r="K1004" s="48" t="s">
        <v>54492</v>
      </c>
    </row>
    <row r="1005" spans="1:11" x14ac:dyDescent="0.25">
      <c r="A1005" s="45" t="s">
        <v>70508</v>
      </c>
      <c r="B1005" s="43" t="s">
        <v>49853</v>
      </c>
      <c r="C1005" s="43" t="s">
        <v>49854</v>
      </c>
      <c r="D1005" s="43" t="s">
        <v>13</v>
      </c>
      <c r="E1005" s="43" t="s">
        <v>13</v>
      </c>
      <c r="F1005" s="43" t="s">
        <v>13</v>
      </c>
      <c r="G1005" s="43" t="s">
        <v>13</v>
      </c>
      <c r="H1005" s="43" t="s">
        <v>276</v>
      </c>
      <c r="I1005" s="44">
        <v>39507</v>
      </c>
      <c r="J1005" s="43">
        <v>42</v>
      </c>
      <c r="K1005" s="48" t="s">
        <v>54492</v>
      </c>
    </row>
    <row r="1006" spans="1:11" x14ac:dyDescent="0.25">
      <c r="A1006" s="45" t="s">
        <v>72873</v>
      </c>
      <c r="B1006" s="43" t="s">
        <v>49719</v>
      </c>
      <c r="C1006" s="43" t="s">
        <v>49718</v>
      </c>
      <c r="D1006" s="43" t="s">
        <v>13</v>
      </c>
      <c r="E1006" s="43" t="s">
        <v>49716</v>
      </c>
      <c r="F1006" s="43" t="s">
        <v>13</v>
      </c>
      <c r="G1006" s="43" t="s">
        <v>49717</v>
      </c>
      <c r="H1006" s="43" t="s">
        <v>1180</v>
      </c>
      <c r="I1006" s="44">
        <v>39507</v>
      </c>
      <c r="J1006" s="43">
        <v>42</v>
      </c>
      <c r="K1006" s="48" t="s">
        <v>54492</v>
      </c>
    </row>
    <row r="1007" spans="1:11" x14ac:dyDescent="0.25">
      <c r="A1007" s="45" t="s">
        <v>72874</v>
      </c>
      <c r="B1007" s="43" t="s">
        <v>49723</v>
      </c>
      <c r="C1007" s="43" t="s">
        <v>49722</v>
      </c>
      <c r="D1007" s="43" t="s">
        <v>13</v>
      </c>
      <c r="E1007" s="43" t="s">
        <v>49720</v>
      </c>
      <c r="F1007" s="43" t="s">
        <v>13</v>
      </c>
      <c r="G1007" s="43" t="s">
        <v>49721</v>
      </c>
      <c r="H1007" s="43" t="s">
        <v>1180</v>
      </c>
      <c r="I1007" s="44">
        <v>39507</v>
      </c>
      <c r="J1007" s="43">
        <v>42</v>
      </c>
      <c r="K1007" s="48" t="s">
        <v>54492</v>
      </c>
    </row>
    <row r="1008" spans="1:11" x14ac:dyDescent="0.25">
      <c r="A1008" s="45" t="s">
        <v>72875</v>
      </c>
      <c r="B1008" s="43" t="s">
        <v>60423</v>
      </c>
      <c r="C1008" s="43" t="s">
        <v>60424</v>
      </c>
      <c r="D1008" s="43" t="s">
        <v>13</v>
      </c>
      <c r="E1008" s="43" t="s">
        <v>13</v>
      </c>
      <c r="F1008" s="43" t="s">
        <v>13</v>
      </c>
      <c r="G1008" s="43" t="s">
        <v>13</v>
      </c>
      <c r="H1008" s="43" t="s">
        <v>11027</v>
      </c>
      <c r="I1008" s="44">
        <v>39507</v>
      </c>
      <c r="J1008" s="43">
        <v>14</v>
      </c>
      <c r="K1008" s="48" t="s">
        <v>54492</v>
      </c>
    </row>
    <row r="1009" spans="1:11" x14ac:dyDescent="0.25">
      <c r="A1009" s="45" t="s">
        <v>60425</v>
      </c>
      <c r="B1009" s="43" t="s">
        <v>60426</v>
      </c>
      <c r="C1009" s="43" t="s">
        <v>60427</v>
      </c>
      <c r="D1009" s="43" t="s">
        <v>13</v>
      </c>
      <c r="E1009" s="43" t="s">
        <v>13</v>
      </c>
      <c r="F1009" s="43" t="s">
        <v>13</v>
      </c>
      <c r="G1009" s="43" t="s">
        <v>13</v>
      </c>
      <c r="H1009" s="43" t="s">
        <v>11027</v>
      </c>
      <c r="I1009" s="44">
        <v>39507</v>
      </c>
      <c r="J1009" s="43">
        <v>14</v>
      </c>
      <c r="K1009" s="48" t="s">
        <v>54492</v>
      </c>
    </row>
    <row r="1010" spans="1:11" x14ac:dyDescent="0.25">
      <c r="A1010" s="45" t="s">
        <v>72876</v>
      </c>
      <c r="B1010" s="43" t="s">
        <v>50898</v>
      </c>
      <c r="C1010" s="43" t="s">
        <v>50899</v>
      </c>
      <c r="D1010" s="43" t="s">
        <v>13</v>
      </c>
      <c r="E1010" s="43" t="s">
        <v>13</v>
      </c>
      <c r="F1010" s="43" t="s">
        <v>13</v>
      </c>
      <c r="G1010" s="43" t="s">
        <v>13</v>
      </c>
      <c r="H1010" s="43" t="s">
        <v>276</v>
      </c>
      <c r="I1010" s="44">
        <v>39507</v>
      </c>
      <c r="J1010" s="43">
        <v>14</v>
      </c>
      <c r="K1010" s="48" t="s">
        <v>54492</v>
      </c>
    </row>
    <row r="1011" spans="1:11" x14ac:dyDescent="0.25">
      <c r="A1011" s="45" t="s">
        <v>72877</v>
      </c>
      <c r="B1011" s="43" t="s">
        <v>50900</v>
      </c>
      <c r="C1011" s="43" t="s">
        <v>50901</v>
      </c>
      <c r="D1011" s="43" t="s">
        <v>13</v>
      </c>
      <c r="E1011" s="43" t="s">
        <v>13</v>
      </c>
      <c r="F1011" s="43" t="s">
        <v>13</v>
      </c>
      <c r="G1011" s="43" t="s">
        <v>13</v>
      </c>
      <c r="H1011" s="43" t="s">
        <v>1180</v>
      </c>
      <c r="I1011" s="44">
        <v>39507</v>
      </c>
      <c r="J1011" s="43">
        <v>14</v>
      </c>
      <c r="K1011" s="48" t="s">
        <v>54492</v>
      </c>
    </row>
    <row r="1012" spans="1:11" x14ac:dyDescent="0.25">
      <c r="A1012" s="45" t="s">
        <v>72878</v>
      </c>
      <c r="B1012" s="43" t="s">
        <v>50902</v>
      </c>
      <c r="C1012" s="43" t="s">
        <v>50903</v>
      </c>
      <c r="D1012" s="43" t="s">
        <v>13</v>
      </c>
      <c r="E1012" s="43" t="s">
        <v>13</v>
      </c>
      <c r="F1012" s="43" t="s">
        <v>13</v>
      </c>
      <c r="G1012" s="43" t="s">
        <v>13</v>
      </c>
      <c r="H1012" s="43" t="s">
        <v>1180</v>
      </c>
      <c r="I1012" s="44">
        <v>39507</v>
      </c>
      <c r="J1012" s="43">
        <v>14</v>
      </c>
      <c r="K1012" s="48" t="s">
        <v>54492</v>
      </c>
    </row>
    <row r="1013" spans="1:11" x14ac:dyDescent="0.25">
      <c r="A1013" s="45" t="s">
        <v>72879</v>
      </c>
      <c r="B1013" s="43" t="s">
        <v>60428</v>
      </c>
      <c r="C1013" s="43" t="s">
        <v>60429</v>
      </c>
      <c r="D1013" s="43" t="s">
        <v>13</v>
      </c>
      <c r="E1013" s="43" t="s">
        <v>13</v>
      </c>
      <c r="F1013" s="43" t="s">
        <v>13</v>
      </c>
      <c r="G1013" s="43" t="s">
        <v>13</v>
      </c>
      <c r="H1013" s="43" t="s">
        <v>11027</v>
      </c>
      <c r="I1013" s="44">
        <v>39507</v>
      </c>
      <c r="J1013" s="43">
        <v>9</v>
      </c>
      <c r="K1013" s="48" t="s">
        <v>54492</v>
      </c>
    </row>
    <row r="1014" spans="1:11" x14ac:dyDescent="0.25">
      <c r="A1014" s="45" t="s">
        <v>60430</v>
      </c>
      <c r="B1014" s="43" t="s">
        <v>60431</v>
      </c>
      <c r="C1014" s="43" t="s">
        <v>60432</v>
      </c>
      <c r="D1014" s="43" t="s">
        <v>13</v>
      </c>
      <c r="E1014" s="43" t="s">
        <v>13</v>
      </c>
      <c r="F1014" s="43" t="s">
        <v>13</v>
      </c>
      <c r="G1014" s="43" t="s">
        <v>13</v>
      </c>
      <c r="H1014" s="43" t="s">
        <v>11027</v>
      </c>
      <c r="I1014" s="44">
        <v>39507</v>
      </c>
      <c r="J1014" s="43">
        <v>9</v>
      </c>
      <c r="K1014" s="48" t="s">
        <v>54492</v>
      </c>
    </row>
    <row r="1015" spans="1:11" x14ac:dyDescent="0.25">
      <c r="A1015" s="45" t="s">
        <v>72880</v>
      </c>
      <c r="B1015" s="43" t="s">
        <v>50904</v>
      </c>
      <c r="C1015" s="43" t="s">
        <v>50905</v>
      </c>
      <c r="D1015" s="43" t="s">
        <v>13</v>
      </c>
      <c r="E1015" s="43" t="s">
        <v>13</v>
      </c>
      <c r="F1015" s="43" t="s">
        <v>13</v>
      </c>
      <c r="G1015" s="43" t="s">
        <v>13</v>
      </c>
      <c r="H1015" s="43" t="s">
        <v>276</v>
      </c>
      <c r="I1015" s="44">
        <v>39507</v>
      </c>
      <c r="J1015" s="43">
        <v>9</v>
      </c>
      <c r="K1015" s="48" t="s">
        <v>54492</v>
      </c>
    </row>
    <row r="1016" spans="1:11" x14ac:dyDescent="0.25">
      <c r="A1016" s="45" t="s">
        <v>72881</v>
      </c>
      <c r="B1016" s="43" t="s">
        <v>50906</v>
      </c>
      <c r="C1016" s="43" t="s">
        <v>50907</v>
      </c>
      <c r="D1016" s="43" t="s">
        <v>13</v>
      </c>
      <c r="E1016" s="43" t="s">
        <v>13</v>
      </c>
      <c r="F1016" s="43" t="s">
        <v>13</v>
      </c>
      <c r="G1016" s="43" t="s">
        <v>13</v>
      </c>
      <c r="H1016" s="43" t="s">
        <v>1180</v>
      </c>
      <c r="I1016" s="44">
        <v>39507</v>
      </c>
      <c r="J1016" s="43">
        <v>9</v>
      </c>
      <c r="K1016" s="48" t="s">
        <v>54492</v>
      </c>
    </row>
    <row r="1017" spans="1:11" x14ac:dyDescent="0.25">
      <c r="A1017" s="45" t="s">
        <v>72882</v>
      </c>
      <c r="B1017" s="43" t="s">
        <v>50908</v>
      </c>
      <c r="C1017" s="43" t="s">
        <v>50909</v>
      </c>
      <c r="D1017" s="43" t="s">
        <v>13</v>
      </c>
      <c r="E1017" s="43" t="s">
        <v>13</v>
      </c>
      <c r="F1017" s="43" t="s">
        <v>13</v>
      </c>
      <c r="G1017" s="43" t="s">
        <v>13</v>
      </c>
      <c r="H1017" s="43" t="s">
        <v>1180</v>
      </c>
      <c r="I1017" s="44">
        <v>39507</v>
      </c>
      <c r="J1017" s="43">
        <v>9</v>
      </c>
      <c r="K1017" s="48" t="s">
        <v>54492</v>
      </c>
    </row>
    <row r="1018" spans="1:11" x14ac:dyDescent="0.25">
      <c r="A1018" s="45" t="s">
        <v>72883</v>
      </c>
      <c r="B1018" s="43" t="s">
        <v>60984</v>
      </c>
      <c r="C1018" s="43" t="s">
        <v>60985</v>
      </c>
      <c r="D1018" s="43" t="s">
        <v>13</v>
      </c>
      <c r="E1018" s="43" t="s">
        <v>13</v>
      </c>
      <c r="F1018" s="43" t="s">
        <v>13</v>
      </c>
      <c r="G1018" s="43" t="s">
        <v>13</v>
      </c>
      <c r="H1018" s="43" t="s">
        <v>11027</v>
      </c>
      <c r="I1018" s="44">
        <v>39507</v>
      </c>
      <c r="J1018" s="43">
        <v>28</v>
      </c>
      <c r="K1018" s="48" t="s">
        <v>54492</v>
      </c>
    </row>
    <row r="1019" spans="1:11" x14ac:dyDescent="0.25">
      <c r="A1019" s="45" t="s">
        <v>60986</v>
      </c>
      <c r="B1019" s="43" t="s">
        <v>60987</v>
      </c>
      <c r="C1019" s="43" t="s">
        <v>60988</v>
      </c>
      <c r="D1019" s="43" t="s">
        <v>13</v>
      </c>
      <c r="E1019" s="43" t="s">
        <v>13</v>
      </c>
      <c r="F1019" s="43" t="s">
        <v>13</v>
      </c>
      <c r="G1019" s="43" t="s">
        <v>13</v>
      </c>
      <c r="H1019" s="43" t="s">
        <v>11027</v>
      </c>
      <c r="I1019" s="44">
        <v>39507</v>
      </c>
      <c r="J1019" s="43">
        <v>28</v>
      </c>
      <c r="K1019" s="48" t="s">
        <v>54492</v>
      </c>
    </row>
    <row r="1020" spans="1:11" x14ac:dyDescent="0.25">
      <c r="A1020" s="45" t="s">
        <v>72884</v>
      </c>
      <c r="B1020" s="43" t="s">
        <v>60989</v>
      </c>
      <c r="C1020" s="43" t="s">
        <v>60990</v>
      </c>
      <c r="D1020" s="43" t="s">
        <v>13</v>
      </c>
      <c r="E1020" s="43" t="s">
        <v>13</v>
      </c>
      <c r="F1020" s="43" t="s">
        <v>13</v>
      </c>
      <c r="G1020" s="43" t="s">
        <v>13</v>
      </c>
      <c r="H1020" s="43" t="s">
        <v>276</v>
      </c>
      <c r="I1020" s="44">
        <v>39507</v>
      </c>
      <c r="J1020" s="43">
        <v>28</v>
      </c>
      <c r="K1020" s="48" t="s">
        <v>54492</v>
      </c>
    </row>
    <row r="1021" spans="1:11" x14ac:dyDescent="0.25">
      <c r="A1021" s="45" t="s">
        <v>72885</v>
      </c>
      <c r="B1021" s="43" t="s">
        <v>60991</v>
      </c>
      <c r="C1021" s="43" t="s">
        <v>60992</v>
      </c>
      <c r="D1021" s="43" t="s">
        <v>13</v>
      </c>
      <c r="E1021" s="43" t="s">
        <v>13</v>
      </c>
      <c r="F1021" s="43" t="s">
        <v>13</v>
      </c>
      <c r="G1021" s="43" t="s">
        <v>13</v>
      </c>
      <c r="H1021" s="43" t="s">
        <v>1180</v>
      </c>
      <c r="I1021" s="44">
        <v>39507</v>
      </c>
      <c r="J1021" s="43">
        <v>28</v>
      </c>
      <c r="K1021" s="48" t="s">
        <v>54492</v>
      </c>
    </row>
    <row r="1022" spans="1:11" x14ac:dyDescent="0.25">
      <c r="A1022" s="45" t="s">
        <v>72886</v>
      </c>
      <c r="B1022" s="43" t="s">
        <v>60993</v>
      </c>
      <c r="C1022" s="43" t="s">
        <v>60994</v>
      </c>
      <c r="D1022" s="43" t="s">
        <v>13</v>
      </c>
      <c r="E1022" s="43" t="s">
        <v>13</v>
      </c>
      <c r="F1022" s="43" t="s">
        <v>13</v>
      </c>
      <c r="G1022" s="43" t="s">
        <v>13</v>
      </c>
      <c r="H1022" s="43" t="s">
        <v>1180</v>
      </c>
      <c r="I1022" s="44">
        <v>39507</v>
      </c>
      <c r="J1022" s="43">
        <v>28</v>
      </c>
      <c r="K1022" s="48" t="s">
        <v>54492</v>
      </c>
    </row>
    <row r="1023" spans="1:11" x14ac:dyDescent="0.25">
      <c r="A1023" s="45" t="s">
        <v>72887</v>
      </c>
      <c r="B1023" s="43" t="s">
        <v>60433</v>
      </c>
      <c r="C1023" s="43" t="s">
        <v>60434</v>
      </c>
      <c r="D1023" s="43" t="s">
        <v>13</v>
      </c>
      <c r="E1023" s="43" t="s">
        <v>13</v>
      </c>
      <c r="F1023" s="43" t="s">
        <v>13</v>
      </c>
      <c r="G1023" s="43" t="s">
        <v>13</v>
      </c>
      <c r="H1023" s="43" t="s">
        <v>11027</v>
      </c>
      <c r="I1023" s="44">
        <v>39507</v>
      </c>
      <c r="J1023" s="43">
        <v>5</v>
      </c>
      <c r="K1023" s="48" t="s">
        <v>54492</v>
      </c>
    </row>
    <row r="1024" spans="1:11" x14ac:dyDescent="0.25">
      <c r="A1024" s="45" t="s">
        <v>70509</v>
      </c>
      <c r="B1024" s="43" t="s">
        <v>60435</v>
      </c>
      <c r="C1024" s="43" t="s">
        <v>60436</v>
      </c>
      <c r="D1024" s="43" t="s">
        <v>13</v>
      </c>
      <c r="E1024" s="43" t="s">
        <v>13</v>
      </c>
      <c r="F1024" s="43" t="s">
        <v>13</v>
      </c>
      <c r="G1024" s="43" t="s">
        <v>13</v>
      </c>
      <c r="H1024" s="43" t="s">
        <v>11027</v>
      </c>
      <c r="I1024" s="44">
        <v>39507</v>
      </c>
      <c r="J1024" s="43">
        <v>5</v>
      </c>
      <c r="K1024" s="48" t="s">
        <v>54492</v>
      </c>
    </row>
    <row r="1025" spans="1:11" x14ac:dyDescent="0.25">
      <c r="A1025" s="45" t="s">
        <v>70510</v>
      </c>
      <c r="B1025" s="43" t="s">
        <v>50910</v>
      </c>
      <c r="C1025" s="43" t="s">
        <v>50911</v>
      </c>
      <c r="D1025" s="43" t="s">
        <v>13</v>
      </c>
      <c r="E1025" s="43" t="s">
        <v>13</v>
      </c>
      <c r="F1025" s="43" t="s">
        <v>13</v>
      </c>
      <c r="G1025" s="43" t="s">
        <v>13</v>
      </c>
      <c r="H1025" s="43" t="s">
        <v>276</v>
      </c>
      <c r="I1025" s="44">
        <v>39507</v>
      </c>
      <c r="J1025" s="43">
        <v>5</v>
      </c>
      <c r="K1025" s="48" t="s">
        <v>54492</v>
      </c>
    </row>
    <row r="1026" spans="1:11" x14ac:dyDescent="0.25">
      <c r="A1026" s="45" t="s">
        <v>70511</v>
      </c>
      <c r="B1026" s="43" t="s">
        <v>50912</v>
      </c>
      <c r="C1026" s="43" t="s">
        <v>50913</v>
      </c>
      <c r="D1026" s="43" t="s">
        <v>13</v>
      </c>
      <c r="E1026" s="43" t="s">
        <v>13</v>
      </c>
      <c r="F1026" s="43" t="s">
        <v>13</v>
      </c>
      <c r="G1026" s="43" t="s">
        <v>13</v>
      </c>
      <c r="H1026" s="43" t="s">
        <v>1180</v>
      </c>
      <c r="I1026" s="44">
        <v>39507</v>
      </c>
      <c r="J1026" s="43">
        <v>5</v>
      </c>
      <c r="K1026" s="48" t="s">
        <v>54492</v>
      </c>
    </row>
    <row r="1027" spans="1:11" x14ac:dyDescent="0.25">
      <c r="A1027" s="45" t="s">
        <v>70512</v>
      </c>
      <c r="B1027" s="43" t="s">
        <v>50914</v>
      </c>
      <c r="C1027" s="43" t="s">
        <v>50915</v>
      </c>
      <c r="D1027" s="43" t="s">
        <v>13</v>
      </c>
      <c r="E1027" s="43" t="s">
        <v>13</v>
      </c>
      <c r="F1027" s="43" t="s">
        <v>13</v>
      </c>
      <c r="G1027" s="43" t="s">
        <v>13</v>
      </c>
      <c r="H1027" s="43" t="s">
        <v>1180</v>
      </c>
      <c r="I1027" s="44">
        <v>39507</v>
      </c>
      <c r="J1027" s="43">
        <v>5</v>
      </c>
      <c r="K1027" s="48" t="s">
        <v>54492</v>
      </c>
    </row>
    <row r="1028" spans="1:11" x14ac:dyDescent="0.25">
      <c r="A1028" s="45" t="s">
        <v>70513</v>
      </c>
      <c r="B1028" s="43" t="s">
        <v>60437</v>
      </c>
      <c r="C1028" s="43" t="s">
        <v>60438</v>
      </c>
      <c r="D1028" s="43" t="s">
        <v>13</v>
      </c>
      <c r="E1028" s="43" t="s">
        <v>13</v>
      </c>
      <c r="F1028" s="43" t="s">
        <v>13</v>
      </c>
      <c r="G1028" s="43" t="s">
        <v>13</v>
      </c>
      <c r="H1028" s="43" t="s">
        <v>11027</v>
      </c>
      <c r="I1028" s="44">
        <v>39507</v>
      </c>
      <c r="J1028" s="43">
        <v>5</v>
      </c>
      <c r="K1028" s="48" t="s">
        <v>54492</v>
      </c>
    </row>
    <row r="1029" spans="1:11" x14ac:dyDescent="0.25">
      <c r="A1029" s="45" t="s">
        <v>70514</v>
      </c>
      <c r="B1029" s="43" t="s">
        <v>60439</v>
      </c>
      <c r="C1029" s="43" t="s">
        <v>60440</v>
      </c>
      <c r="D1029" s="43" t="s">
        <v>13</v>
      </c>
      <c r="E1029" s="43" t="s">
        <v>13</v>
      </c>
      <c r="F1029" s="43" t="s">
        <v>13</v>
      </c>
      <c r="G1029" s="43" t="s">
        <v>13</v>
      </c>
      <c r="H1029" s="43" t="s">
        <v>11027</v>
      </c>
      <c r="I1029" s="44">
        <v>39507</v>
      </c>
      <c r="J1029" s="43">
        <v>5</v>
      </c>
      <c r="K1029" s="48" t="s">
        <v>54492</v>
      </c>
    </row>
    <row r="1030" spans="1:11" x14ac:dyDescent="0.25">
      <c r="A1030" s="45" t="s">
        <v>72888</v>
      </c>
      <c r="B1030" s="43" t="s">
        <v>50916</v>
      </c>
      <c r="C1030" s="43" t="s">
        <v>50917</v>
      </c>
      <c r="D1030" s="43" t="s">
        <v>13</v>
      </c>
      <c r="E1030" s="43" t="s">
        <v>13</v>
      </c>
      <c r="F1030" s="43" t="s">
        <v>13</v>
      </c>
      <c r="G1030" s="43" t="s">
        <v>13</v>
      </c>
      <c r="H1030" s="43" t="s">
        <v>276</v>
      </c>
      <c r="I1030" s="44">
        <v>39507</v>
      </c>
      <c r="J1030" s="43">
        <v>5</v>
      </c>
      <c r="K1030" s="48" t="s">
        <v>54492</v>
      </c>
    </row>
    <row r="1031" spans="1:11" x14ac:dyDescent="0.25">
      <c r="A1031" s="45" t="s">
        <v>70515</v>
      </c>
      <c r="B1031" s="43" t="s">
        <v>50918</v>
      </c>
      <c r="C1031" s="43" t="s">
        <v>50919</v>
      </c>
      <c r="D1031" s="43" t="s">
        <v>13</v>
      </c>
      <c r="E1031" s="43" t="s">
        <v>13</v>
      </c>
      <c r="F1031" s="43" t="s">
        <v>13</v>
      </c>
      <c r="G1031" s="43" t="s">
        <v>13</v>
      </c>
      <c r="H1031" s="43" t="s">
        <v>1180</v>
      </c>
      <c r="I1031" s="44">
        <v>39507</v>
      </c>
      <c r="J1031" s="43">
        <v>5</v>
      </c>
      <c r="K1031" s="48" t="s">
        <v>54492</v>
      </c>
    </row>
    <row r="1032" spans="1:11" x14ac:dyDescent="0.25">
      <c r="A1032" s="45" t="s">
        <v>70516</v>
      </c>
      <c r="B1032" s="43" t="s">
        <v>50920</v>
      </c>
      <c r="C1032" s="43" t="s">
        <v>50921</v>
      </c>
      <c r="D1032" s="43" t="s">
        <v>13</v>
      </c>
      <c r="E1032" s="43" t="s">
        <v>13</v>
      </c>
      <c r="F1032" s="43" t="s">
        <v>13</v>
      </c>
      <c r="G1032" s="43" t="s">
        <v>13</v>
      </c>
      <c r="H1032" s="43" t="s">
        <v>1180</v>
      </c>
      <c r="I1032" s="44">
        <v>39507</v>
      </c>
      <c r="J1032" s="43">
        <v>5</v>
      </c>
      <c r="K1032" s="48" t="s">
        <v>54492</v>
      </c>
    </row>
    <row r="1033" spans="1:11" x14ac:dyDescent="0.25">
      <c r="A1033" s="45" t="s">
        <v>70517</v>
      </c>
      <c r="B1033" s="43" t="s">
        <v>60441</v>
      </c>
      <c r="C1033" s="43" t="s">
        <v>60442</v>
      </c>
      <c r="D1033" s="43" t="s">
        <v>13</v>
      </c>
      <c r="E1033" s="43" t="s">
        <v>13</v>
      </c>
      <c r="F1033" s="43" t="s">
        <v>13</v>
      </c>
      <c r="G1033" s="43" t="s">
        <v>13</v>
      </c>
      <c r="H1033" s="43" t="s">
        <v>11027</v>
      </c>
      <c r="I1033" s="44">
        <v>39507</v>
      </c>
      <c r="J1033" s="43">
        <v>7</v>
      </c>
      <c r="K1033" s="48" t="s">
        <v>54492</v>
      </c>
    </row>
    <row r="1034" spans="1:11" x14ac:dyDescent="0.25">
      <c r="A1034" s="45" t="s">
        <v>70518</v>
      </c>
      <c r="B1034" s="43" t="s">
        <v>60443</v>
      </c>
      <c r="C1034" s="43" t="s">
        <v>60444</v>
      </c>
      <c r="D1034" s="43" t="s">
        <v>13</v>
      </c>
      <c r="E1034" s="43" t="s">
        <v>13</v>
      </c>
      <c r="F1034" s="43" t="s">
        <v>13</v>
      </c>
      <c r="G1034" s="43" t="s">
        <v>13</v>
      </c>
      <c r="H1034" s="43" t="s">
        <v>11027</v>
      </c>
      <c r="I1034" s="44">
        <v>39507</v>
      </c>
      <c r="J1034" s="43">
        <v>7</v>
      </c>
      <c r="K1034" s="48" t="s">
        <v>54492</v>
      </c>
    </row>
    <row r="1035" spans="1:11" x14ac:dyDescent="0.25">
      <c r="A1035" s="45" t="s">
        <v>72889</v>
      </c>
      <c r="B1035" s="43" t="s">
        <v>50922</v>
      </c>
      <c r="C1035" s="43" t="s">
        <v>50923</v>
      </c>
      <c r="D1035" s="43" t="s">
        <v>13</v>
      </c>
      <c r="E1035" s="43" t="s">
        <v>13</v>
      </c>
      <c r="F1035" s="43" t="s">
        <v>13</v>
      </c>
      <c r="G1035" s="43" t="s">
        <v>13</v>
      </c>
      <c r="H1035" s="43" t="s">
        <v>276</v>
      </c>
      <c r="I1035" s="44">
        <v>39507</v>
      </c>
      <c r="J1035" s="43">
        <v>7</v>
      </c>
      <c r="K1035" s="48" t="s">
        <v>54492</v>
      </c>
    </row>
    <row r="1036" spans="1:11" x14ac:dyDescent="0.25">
      <c r="A1036" s="45" t="s">
        <v>70519</v>
      </c>
      <c r="B1036" s="43" t="s">
        <v>50924</v>
      </c>
      <c r="C1036" s="43" t="s">
        <v>50925</v>
      </c>
      <c r="D1036" s="43" t="s">
        <v>13</v>
      </c>
      <c r="E1036" s="43" t="s">
        <v>13</v>
      </c>
      <c r="F1036" s="43" t="s">
        <v>13</v>
      </c>
      <c r="G1036" s="43" t="s">
        <v>13</v>
      </c>
      <c r="H1036" s="43" t="s">
        <v>1180</v>
      </c>
      <c r="I1036" s="44">
        <v>39507</v>
      </c>
      <c r="J1036" s="43">
        <v>7</v>
      </c>
      <c r="K1036" s="48" t="s">
        <v>54492</v>
      </c>
    </row>
    <row r="1037" spans="1:11" x14ac:dyDescent="0.25">
      <c r="A1037" s="45" t="s">
        <v>70520</v>
      </c>
      <c r="B1037" s="43" t="s">
        <v>50926</v>
      </c>
      <c r="C1037" s="43" t="s">
        <v>50927</v>
      </c>
      <c r="D1037" s="43" t="s">
        <v>13</v>
      </c>
      <c r="E1037" s="43" t="s">
        <v>13</v>
      </c>
      <c r="F1037" s="43" t="s">
        <v>13</v>
      </c>
      <c r="G1037" s="43" t="s">
        <v>13</v>
      </c>
      <c r="H1037" s="43" t="s">
        <v>1180</v>
      </c>
      <c r="I1037" s="44">
        <v>39507</v>
      </c>
      <c r="J1037" s="43">
        <v>7</v>
      </c>
      <c r="K1037" s="48" t="s">
        <v>54492</v>
      </c>
    </row>
    <row r="1038" spans="1:11" x14ac:dyDescent="0.25">
      <c r="A1038" s="45" t="s">
        <v>70521</v>
      </c>
      <c r="B1038" s="43" t="s">
        <v>60445</v>
      </c>
      <c r="C1038" s="43" t="s">
        <v>60446</v>
      </c>
      <c r="D1038" s="43" t="s">
        <v>13</v>
      </c>
      <c r="E1038" s="43" t="s">
        <v>13</v>
      </c>
      <c r="F1038" s="43" t="s">
        <v>13</v>
      </c>
      <c r="G1038" s="43" t="s">
        <v>13</v>
      </c>
      <c r="H1038" s="43" t="s">
        <v>11027</v>
      </c>
      <c r="I1038" s="44">
        <v>39507</v>
      </c>
      <c r="J1038" s="43">
        <v>8</v>
      </c>
      <c r="K1038" s="48" t="s">
        <v>54492</v>
      </c>
    </row>
    <row r="1039" spans="1:11" x14ac:dyDescent="0.25">
      <c r="A1039" s="45" t="s">
        <v>70522</v>
      </c>
      <c r="B1039" s="43" t="s">
        <v>60447</v>
      </c>
      <c r="C1039" s="43" t="s">
        <v>60448</v>
      </c>
      <c r="D1039" s="43" t="s">
        <v>13</v>
      </c>
      <c r="E1039" s="43" t="s">
        <v>13</v>
      </c>
      <c r="F1039" s="43" t="s">
        <v>13</v>
      </c>
      <c r="G1039" s="43" t="s">
        <v>13</v>
      </c>
      <c r="H1039" s="43" t="s">
        <v>11027</v>
      </c>
      <c r="I1039" s="44">
        <v>39507</v>
      </c>
      <c r="J1039" s="43">
        <v>8</v>
      </c>
      <c r="K1039" s="48" t="s">
        <v>54492</v>
      </c>
    </row>
    <row r="1040" spans="1:11" x14ac:dyDescent="0.25">
      <c r="A1040" s="45" t="s">
        <v>72890</v>
      </c>
      <c r="B1040" s="43" t="s">
        <v>50928</v>
      </c>
      <c r="C1040" s="43" t="s">
        <v>50929</v>
      </c>
      <c r="D1040" s="43" t="s">
        <v>13</v>
      </c>
      <c r="E1040" s="43" t="s">
        <v>13</v>
      </c>
      <c r="F1040" s="43" t="s">
        <v>13</v>
      </c>
      <c r="G1040" s="43" t="s">
        <v>13</v>
      </c>
      <c r="H1040" s="43" t="s">
        <v>276</v>
      </c>
      <c r="I1040" s="44">
        <v>39507</v>
      </c>
      <c r="J1040" s="43">
        <v>8</v>
      </c>
      <c r="K1040" s="48" t="s">
        <v>54492</v>
      </c>
    </row>
    <row r="1041" spans="1:11" x14ac:dyDescent="0.25">
      <c r="A1041" s="45" t="s">
        <v>70523</v>
      </c>
      <c r="B1041" s="43" t="s">
        <v>50930</v>
      </c>
      <c r="C1041" s="43" t="s">
        <v>50931</v>
      </c>
      <c r="D1041" s="43" t="s">
        <v>13</v>
      </c>
      <c r="E1041" s="43" t="s">
        <v>13</v>
      </c>
      <c r="F1041" s="43" t="s">
        <v>13</v>
      </c>
      <c r="G1041" s="43" t="s">
        <v>13</v>
      </c>
      <c r="H1041" s="43" t="s">
        <v>1180</v>
      </c>
      <c r="I1041" s="44">
        <v>39507</v>
      </c>
      <c r="J1041" s="43">
        <v>8</v>
      </c>
      <c r="K1041" s="48" t="s">
        <v>54492</v>
      </c>
    </row>
    <row r="1042" spans="1:11" x14ac:dyDescent="0.25">
      <c r="A1042" s="45" t="s">
        <v>70524</v>
      </c>
      <c r="B1042" s="43" t="s">
        <v>50932</v>
      </c>
      <c r="C1042" s="43" t="s">
        <v>50933</v>
      </c>
      <c r="D1042" s="43" t="s">
        <v>13</v>
      </c>
      <c r="E1042" s="43" t="s">
        <v>13</v>
      </c>
      <c r="F1042" s="43" t="s">
        <v>13</v>
      </c>
      <c r="G1042" s="43" t="s">
        <v>13</v>
      </c>
      <c r="H1042" s="43" t="s">
        <v>1180</v>
      </c>
      <c r="I1042" s="44">
        <v>39507</v>
      </c>
      <c r="J1042" s="43">
        <v>8</v>
      </c>
      <c r="K1042" s="48" t="s">
        <v>54492</v>
      </c>
    </row>
    <row r="1043" spans="1:11" x14ac:dyDescent="0.25">
      <c r="A1043" s="45" t="s">
        <v>70525</v>
      </c>
      <c r="B1043" s="43" t="s">
        <v>60449</v>
      </c>
      <c r="C1043" s="43" t="s">
        <v>60450</v>
      </c>
      <c r="D1043" s="43" t="s">
        <v>13</v>
      </c>
      <c r="E1043" s="43" t="s">
        <v>13</v>
      </c>
      <c r="F1043" s="43" t="s">
        <v>13</v>
      </c>
      <c r="G1043" s="43" t="s">
        <v>13</v>
      </c>
      <c r="H1043" s="43" t="s">
        <v>11027</v>
      </c>
      <c r="I1043" s="44">
        <v>39507</v>
      </c>
      <c r="J1043" s="43">
        <v>8</v>
      </c>
      <c r="K1043" s="48" t="s">
        <v>54492</v>
      </c>
    </row>
    <row r="1044" spans="1:11" x14ac:dyDescent="0.25">
      <c r="A1044" s="45" t="s">
        <v>70526</v>
      </c>
      <c r="B1044" s="43" t="s">
        <v>60451</v>
      </c>
      <c r="C1044" s="43" t="s">
        <v>60452</v>
      </c>
      <c r="D1044" s="43" t="s">
        <v>13</v>
      </c>
      <c r="E1044" s="43" t="s">
        <v>13</v>
      </c>
      <c r="F1044" s="43" t="s">
        <v>13</v>
      </c>
      <c r="G1044" s="43" t="s">
        <v>13</v>
      </c>
      <c r="H1044" s="43" t="s">
        <v>11027</v>
      </c>
      <c r="I1044" s="44">
        <v>39507</v>
      </c>
      <c r="J1044" s="43">
        <v>8</v>
      </c>
      <c r="K1044" s="48" t="s">
        <v>54492</v>
      </c>
    </row>
    <row r="1045" spans="1:11" x14ac:dyDescent="0.25">
      <c r="A1045" s="45" t="s">
        <v>72891</v>
      </c>
      <c r="B1045" s="43" t="s">
        <v>50934</v>
      </c>
      <c r="C1045" s="43" t="s">
        <v>50935</v>
      </c>
      <c r="D1045" s="43" t="s">
        <v>13</v>
      </c>
      <c r="E1045" s="43" t="s">
        <v>13</v>
      </c>
      <c r="F1045" s="43" t="s">
        <v>13</v>
      </c>
      <c r="G1045" s="43" t="s">
        <v>13</v>
      </c>
      <c r="H1045" s="43" t="s">
        <v>276</v>
      </c>
      <c r="I1045" s="44">
        <v>39507</v>
      </c>
      <c r="J1045" s="43">
        <v>8</v>
      </c>
      <c r="K1045" s="48" t="s">
        <v>54492</v>
      </c>
    </row>
    <row r="1046" spans="1:11" x14ac:dyDescent="0.25">
      <c r="A1046" s="45" t="s">
        <v>70527</v>
      </c>
      <c r="B1046" s="43" t="s">
        <v>50936</v>
      </c>
      <c r="C1046" s="43" t="s">
        <v>50937</v>
      </c>
      <c r="D1046" s="43" t="s">
        <v>13</v>
      </c>
      <c r="E1046" s="43" t="s">
        <v>13</v>
      </c>
      <c r="F1046" s="43" t="s">
        <v>13</v>
      </c>
      <c r="G1046" s="43" t="s">
        <v>13</v>
      </c>
      <c r="H1046" s="43" t="s">
        <v>1180</v>
      </c>
      <c r="I1046" s="44">
        <v>39507</v>
      </c>
      <c r="J1046" s="43">
        <v>8</v>
      </c>
      <c r="K1046" s="48" t="s">
        <v>54492</v>
      </c>
    </row>
    <row r="1047" spans="1:11" x14ac:dyDescent="0.25">
      <c r="A1047" s="45" t="s">
        <v>70528</v>
      </c>
      <c r="B1047" s="43" t="s">
        <v>50938</v>
      </c>
      <c r="C1047" s="43" t="s">
        <v>50939</v>
      </c>
      <c r="D1047" s="43" t="s">
        <v>13</v>
      </c>
      <c r="E1047" s="43" t="s">
        <v>13</v>
      </c>
      <c r="F1047" s="43" t="s">
        <v>13</v>
      </c>
      <c r="G1047" s="43" t="s">
        <v>13</v>
      </c>
      <c r="H1047" s="43" t="s">
        <v>1180</v>
      </c>
      <c r="I1047" s="44">
        <v>39507</v>
      </c>
      <c r="J1047" s="43">
        <v>8</v>
      </c>
      <c r="K1047" s="48" t="s">
        <v>54492</v>
      </c>
    </row>
    <row r="1048" spans="1:11" x14ac:dyDescent="0.25">
      <c r="A1048" s="45" t="s">
        <v>70529</v>
      </c>
      <c r="B1048" s="43" t="s">
        <v>49855</v>
      </c>
      <c r="C1048" s="43" t="s">
        <v>49856</v>
      </c>
      <c r="D1048" s="43" t="s">
        <v>13</v>
      </c>
      <c r="E1048" s="43" t="s">
        <v>13</v>
      </c>
      <c r="F1048" s="43" t="s">
        <v>13</v>
      </c>
      <c r="G1048" s="43" t="s">
        <v>13</v>
      </c>
      <c r="H1048" s="43" t="s">
        <v>32988</v>
      </c>
      <c r="I1048" s="44">
        <v>39507</v>
      </c>
      <c r="J1048" s="43">
        <v>17</v>
      </c>
      <c r="K1048" s="48" t="s">
        <v>54492</v>
      </c>
    </row>
    <row r="1049" spans="1:11" x14ac:dyDescent="0.25">
      <c r="A1049" s="45" t="s">
        <v>72892</v>
      </c>
      <c r="B1049" s="43" t="s">
        <v>49727</v>
      </c>
      <c r="C1049" s="43" t="s">
        <v>49726</v>
      </c>
      <c r="D1049" s="43" t="s">
        <v>13</v>
      </c>
      <c r="E1049" s="43" t="s">
        <v>49724</v>
      </c>
      <c r="F1049" s="43" t="s">
        <v>13</v>
      </c>
      <c r="G1049" s="43" t="s">
        <v>49725</v>
      </c>
      <c r="H1049" s="43" t="s">
        <v>1180</v>
      </c>
      <c r="I1049" s="44">
        <v>39507</v>
      </c>
      <c r="J1049" s="43">
        <v>17</v>
      </c>
      <c r="K1049" s="48" t="s">
        <v>54492</v>
      </c>
    </row>
    <row r="1050" spans="1:11" x14ac:dyDescent="0.25">
      <c r="A1050" s="45" t="s">
        <v>70530</v>
      </c>
      <c r="B1050" s="43" t="s">
        <v>49731</v>
      </c>
      <c r="C1050" s="43" t="s">
        <v>49730</v>
      </c>
      <c r="D1050" s="43" t="s">
        <v>13</v>
      </c>
      <c r="E1050" s="43" t="s">
        <v>49728</v>
      </c>
      <c r="F1050" s="43" t="s">
        <v>13</v>
      </c>
      <c r="G1050" s="43" t="s">
        <v>49729</v>
      </c>
      <c r="H1050" s="43" t="s">
        <v>1180</v>
      </c>
      <c r="I1050" s="44">
        <v>39507</v>
      </c>
      <c r="J1050" s="43">
        <v>17</v>
      </c>
      <c r="K1050" s="48" t="s">
        <v>54492</v>
      </c>
    </row>
    <row r="1051" spans="1:11" x14ac:dyDescent="0.25">
      <c r="A1051" s="45" t="s">
        <v>70531</v>
      </c>
      <c r="B1051" s="43" t="s">
        <v>60453</v>
      </c>
      <c r="C1051" s="43" t="s">
        <v>60454</v>
      </c>
      <c r="D1051" s="43" t="s">
        <v>13</v>
      </c>
      <c r="E1051" s="43" t="s">
        <v>13</v>
      </c>
      <c r="F1051" s="43" t="s">
        <v>13</v>
      </c>
      <c r="G1051" s="43" t="s">
        <v>13</v>
      </c>
      <c r="H1051" s="43" t="s">
        <v>11027</v>
      </c>
      <c r="I1051" s="44">
        <v>39507</v>
      </c>
      <c r="J1051" s="43">
        <v>1</v>
      </c>
      <c r="K1051" s="48" t="s">
        <v>54492</v>
      </c>
    </row>
    <row r="1052" spans="1:11" x14ac:dyDescent="0.25">
      <c r="A1052" s="45" t="s">
        <v>72893</v>
      </c>
      <c r="B1052" s="43" t="s">
        <v>60455</v>
      </c>
      <c r="C1052" s="43" t="s">
        <v>60456</v>
      </c>
      <c r="D1052" s="43" t="s">
        <v>13</v>
      </c>
      <c r="E1052" s="43" t="s">
        <v>13</v>
      </c>
      <c r="F1052" s="43" t="s">
        <v>13</v>
      </c>
      <c r="G1052" s="43" t="s">
        <v>13</v>
      </c>
      <c r="H1052" s="43" t="s">
        <v>11027</v>
      </c>
      <c r="I1052" s="44">
        <v>39507</v>
      </c>
      <c r="J1052" s="43">
        <v>1</v>
      </c>
      <c r="K1052" s="48" t="s">
        <v>54492</v>
      </c>
    </row>
    <row r="1053" spans="1:11" x14ac:dyDescent="0.25">
      <c r="A1053" s="45" t="s">
        <v>70532</v>
      </c>
      <c r="B1053" s="43" t="s">
        <v>50940</v>
      </c>
      <c r="C1053" s="43" t="s">
        <v>50941</v>
      </c>
      <c r="D1053" s="43" t="s">
        <v>13</v>
      </c>
      <c r="E1053" s="43" t="s">
        <v>13</v>
      </c>
      <c r="F1053" s="43" t="s">
        <v>13</v>
      </c>
      <c r="G1053" s="43" t="s">
        <v>13</v>
      </c>
      <c r="H1053" s="43" t="s">
        <v>32988</v>
      </c>
      <c r="I1053" s="44">
        <v>39507</v>
      </c>
      <c r="J1053" s="43">
        <v>1</v>
      </c>
      <c r="K1053" s="48" t="s">
        <v>54492</v>
      </c>
    </row>
    <row r="1054" spans="1:11" x14ac:dyDescent="0.25">
      <c r="A1054" s="45" t="s">
        <v>70533</v>
      </c>
      <c r="B1054" s="43" t="s">
        <v>50942</v>
      </c>
      <c r="C1054" s="43" t="s">
        <v>50943</v>
      </c>
      <c r="D1054" s="43" t="s">
        <v>13</v>
      </c>
      <c r="E1054" s="43" t="s">
        <v>13</v>
      </c>
      <c r="F1054" s="43" t="s">
        <v>13</v>
      </c>
      <c r="G1054" s="43" t="s">
        <v>13</v>
      </c>
      <c r="H1054" s="43" t="s">
        <v>1180</v>
      </c>
      <c r="I1054" s="44">
        <v>39507</v>
      </c>
      <c r="J1054" s="43">
        <v>1</v>
      </c>
      <c r="K1054" s="48" t="s">
        <v>54492</v>
      </c>
    </row>
    <row r="1055" spans="1:11" x14ac:dyDescent="0.25">
      <c r="A1055" s="45" t="s">
        <v>70534</v>
      </c>
      <c r="B1055" s="43" t="s">
        <v>50944</v>
      </c>
      <c r="C1055" s="43" t="s">
        <v>50945</v>
      </c>
      <c r="D1055" s="43" t="s">
        <v>13</v>
      </c>
      <c r="E1055" s="43" t="s">
        <v>13</v>
      </c>
      <c r="F1055" s="43" t="s">
        <v>13</v>
      </c>
      <c r="G1055" s="43" t="s">
        <v>13</v>
      </c>
      <c r="H1055" s="43" t="s">
        <v>1180</v>
      </c>
      <c r="I1055" s="44">
        <v>39507</v>
      </c>
      <c r="J1055" s="43">
        <v>1</v>
      </c>
      <c r="K1055" s="48" t="s">
        <v>54492</v>
      </c>
    </row>
    <row r="1056" spans="1:11" x14ac:dyDescent="0.25">
      <c r="A1056" s="45" t="s">
        <v>70535</v>
      </c>
      <c r="B1056" s="43" t="s">
        <v>60457</v>
      </c>
      <c r="C1056" s="43" t="s">
        <v>60458</v>
      </c>
      <c r="D1056" s="43" t="s">
        <v>13</v>
      </c>
      <c r="E1056" s="43" t="s">
        <v>13</v>
      </c>
      <c r="F1056" s="43" t="s">
        <v>13</v>
      </c>
      <c r="G1056" s="43" t="s">
        <v>13</v>
      </c>
      <c r="H1056" s="43" t="s">
        <v>11027</v>
      </c>
      <c r="I1056" s="44">
        <v>39507</v>
      </c>
      <c r="J1056" s="43">
        <v>0</v>
      </c>
      <c r="K1056" s="48" t="s">
        <v>54492</v>
      </c>
    </row>
    <row r="1057" spans="1:11" x14ac:dyDescent="0.25">
      <c r="A1057" s="45" t="s">
        <v>72894</v>
      </c>
      <c r="B1057" s="43" t="s">
        <v>60459</v>
      </c>
      <c r="C1057" s="43" t="s">
        <v>60460</v>
      </c>
      <c r="D1057" s="43" t="s">
        <v>13</v>
      </c>
      <c r="E1057" s="43" t="s">
        <v>13</v>
      </c>
      <c r="F1057" s="43" t="s">
        <v>13</v>
      </c>
      <c r="G1057" s="43" t="s">
        <v>13</v>
      </c>
      <c r="H1057" s="43" t="s">
        <v>11027</v>
      </c>
      <c r="I1057" s="44">
        <v>39507</v>
      </c>
      <c r="J1057" s="43">
        <v>0</v>
      </c>
      <c r="K1057" s="48" t="s">
        <v>54492</v>
      </c>
    </row>
    <row r="1058" spans="1:11" x14ac:dyDescent="0.25">
      <c r="A1058" s="45" t="s">
        <v>70536</v>
      </c>
      <c r="B1058" s="43" t="s">
        <v>50946</v>
      </c>
      <c r="C1058" s="43" t="s">
        <v>50947</v>
      </c>
      <c r="D1058" s="43" t="s">
        <v>13</v>
      </c>
      <c r="E1058" s="43" t="s">
        <v>13</v>
      </c>
      <c r="F1058" s="43" t="s">
        <v>13</v>
      </c>
      <c r="G1058" s="43" t="s">
        <v>13</v>
      </c>
      <c r="H1058" s="43" t="s">
        <v>32988</v>
      </c>
      <c r="I1058" s="44">
        <v>39507</v>
      </c>
      <c r="J1058" s="43">
        <v>0</v>
      </c>
      <c r="K1058" s="48" t="s">
        <v>54492</v>
      </c>
    </row>
    <row r="1059" spans="1:11" x14ac:dyDescent="0.25">
      <c r="A1059" s="45" t="s">
        <v>70537</v>
      </c>
      <c r="B1059" s="43" t="s">
        <v>50948</v>
      </c>
      <c r="C1059" s="43" t="s">
        <v>50949</v>
      </c>
      <c r="D1059" s="43" t="s">
        <v>13</v>
      </c>
      <c r="E1059" s="43" t="s">
        <v>13</v>
      </c>
      <c r="F1059" s="43" t="s">
        <v>13</v>
      </c>
      <c r="G1059" s="43" t="s">
        <v>13</v>
      </c>
      <c r="H1059" s="43" t="s">
        <v>1180</v>
      </c>
      <c r="I1059" s="44">
        <v>39507</v>
      </c>
      <c r="J1059" s="43">
        <v>0</v>
      </c>
      <c r="K1059" s="48" t="s">
        <v>54492</v>
      </c>
    </row>
    <row r="1060" spans="1:11" x14ac:dyDescent="0.25">
      <c r="A1060" s="45" t="s">
        <v>70538</v>
      </c>
      <c r="B1060" s="43" t="s">
        <v>50950</v>
      </c>
      <c r="C1060" s="43" t="s">
        <v>50951</v>
      </c>
      <c r="D1060" s="43" t="s">
        <v>13</v>
      </c>
      <c r="E1060" s="43" t="s">
        <v>13</v>
      </c>
      <c r="F1060" s="43" t="s">
        <v>13</v>
      </c>
      <c r="G1060" s="43" t="s">
        <v>13</v>
      </c>
      <c r="H1060" s="43" t="s">
        <v>1180</v>
      </c>
      <c r="I1060" s="44">
        <v>39507</v>
      </c>
      <c r="J1060" s="43">
        <v>0</v>
      </c>
      <c r="K1060" s="48" t="s">
        <v>54492</v>
      </c>
    </row>
    <row r="1061" spans="1:11" x14ac:dyDescent="0.25">
      <c r="A1061" s="45" t="s">
        <v>70539</v>
      </c>
      <c r="B1061" s="43" t="s">
        <v>60995</v>
      </c>
      <c r="C1061" s="43" t="s">
        <v>60996</v>
      </c>
      <c r="D1061" s="43" t="s">
        <v>13</v>
      </c>
      <c r="E1061" s="43" t="s">
        <v>13</v>
      </c>
      <c r="F1061" s="43" t="s">
        <v>13</v>
      </c>
      <c r="G1061" s="43" t="s">
        <v>13</v>
      </c>
      <c r="H1061" s="43" t="s">
        <v>11027</v>
      </c>
      <c r="I1061" s="44">
        <v>39507</v>
      </c>
      <c r="J1061" s="43">
        <v>16</v>
      </c>
      <c r="K1061" s="48" t="s">
        <v>54492</v>
      </c>
    </row>
    <row r="1062" spans="1:11" x14ac:dyDescent="0.25">
      <c r="A1062" s="45" t="s">
        <v>72895</v>
      </c>
      <c r="B1062" s="43" t="s">
        <v>60997</v>
      </c>
      <c r="C1062" s="43" t="s">
        <v>60998</v>
      </c>
      <c r="D1062" s="43" t="s">
        <v>13</v>
      </c>
      <c r="E1062" s="43" t="s">
        <v>13</v>
      </c>
      <c r="F1062" s="43" t="s">
        <v>13</v>
      </c>
      <c r="G1062" s="43" t="s">
        <v>13</v>
      </c>
      <c r="H1062" s="43" t="s">
        <v>11027</v>
      </c>
      <c r="I1062" s="44">
        <v>39507</v>
      </c>
      <c r="J1062" s="43">
        <v>16</v>
      </c>
      <c r="K1062" s="48" t="s">
        <v>54492</v>
      </c>
    </row>
    <row r="1063" spans="1:11" x14ac:dyDescent="0.25">
      <c r="A1063" s="45" t="s">
        <v>70540</v>
      </c>
      <c r="B1063" s="43" t="s">
        <v>60999</v>
      </c>
      <c r="C1063" s="43" t="s">
        <v>61000</v>
      </c>
      <c r="D1063" s="43" t="s">
        <v>13</v>
      </c>
      <c r="E1063" s="43" t="s">
        <v>13</v>
      </c>
      <c r="F1063" s="43" t="s">
        <v>13</v>
      </c>
      <c r="G1063" s="43" t="s">
        <v>13</v>
      </c>
      <c r="H1063" s="43" t="s">
        <v>32988</v>
      </c>
      <c r="I1063" s="44">
        <v>39507</v>
      </c>
      <c r="J1063" s="43">
        <v>16</v>
      </c>
      <c r="K1063" s="48" t="s">
        <v>54492</v>
      </c>
    </row>
    <row r="1064" spans="1:11" x14ac:dyDescent="0.25">
      <c r="A1064" s="45" t="s">
        <v>70541</v>
      </c>
      <c r="B1064" s="43" t="s">
        <v>61001</v>
      </c>
      <c r="C1064" s="43" t="s">
        <v>61002</v>
      </c>
      <c r="D1064" s="43" t="s">
        <v>13</v>
      </c>
      <c r="E1064" s="43" t="s">
        <v>13</v>
      </c>
      <c r="F1064" s="43" t="s">
        <v>13</v>
      </c>
      <c r="G1064" s="43" t="s">
        <v>13</v>
      </c>
      <c r="H1064" s="43" t="s">
        <v>1180</v>
      </c>
      <c r="I1064" s="44">
        <v>39507</v>
      </c>
      <c r="J1064" s="43">
        <v>16</v>
      </c>
      <c r="K1064" s="48" t="s">
        <v>54492</v>
      </c>
    </row>
    <row r="1065" spans="1:11" x14ac:dyDescent="0.25">
      <c r="A1065" s="45" t="s">
        <v>72896</v>
      </c>
      <c r="B1065" s="43" t="s">
        <v>61003</v>
      </c>
      <c r="C1065" s="43" t="s">
        <v>61004</v>
      </c>
      <c r="D1065" s="43" t="s">
        <v>13</v>
      </c>
      <c r="E1065" s="43" t="s">
        <v>13</v>
      </c>
      <c r="F1065" s="43" t="s">
        <v>13</v>
      </c>
      <c r="G1065" s="43" t="s">
        <v>13</v>
      </c>
      <c r="H1065" s="43" t="s">
        <v>1180</v>
      </c>
      <c r="I1065" s="44">
        <v>39507</v>
      </c>
      <c r="J1065" s="43">
        <v>16</v>
      </c>
      <c r="K1065" s="48" t="s">
        <v>54492</v>
      </c>
    </row>
    <row r="1066" spans="1:11" x14ac:dyDescent="0.25">
      <c r="A1066" s="45" t="s">
        <v>72897</v>
      </c>
      <c r="B1066" s="43" t="s">
        <v>60461</v>
      </c>
      <c r="C1066" s="43" t="s">
        <v>60462</v>
      </c>
      <c r="D1066" s="43" t="s">
        <v>13</v>
      </c>
      <c r="E1066" s="43" t="s">
        <v>13</v>
      </c>
      <c r="F1066" s="43" t="s">
        <v>13</v>
      </c>
      <c r="G1066" s="43" t="s">
        <v>13</v>
      </c>
      <c r="H1066" s="43" t="s">
        <v>11027</v>
      </c>
      <c r="I1066" s="44">
        <v>39507</v>
      </c>
      <c r="J1066" s="43">
        <v>6</v>
      </c>
      <c r="K1066" s="48" t="s">
        <v>54492</v>
      </c>
    </row>
    <row r="1067" spans="1:11" x14ac:dyDescent="0.25">
      <c r="A1067" s="45" t="s">
        <v>70542</v>
      </c>
      <c r="B1067" s="43" t="s">
        <v>60463</v>
      </c>
      <c r="C1067" s="43" t="s">
        <v>60464</v>
      </c>
      <c r="D1067" s="43" t="s">
        <v>13</v>
      </c>
      <c r="E1067" s="43" t="s">
        <v>13</v>
      </c>
      <c r="F1067" s="43" t="s">
        <v>13</v>
      </c>
      <c r="G1067" s="43" t="s">
        <v>13</v>
      </c>
      <c r="H1067" s="43" t="s">
        <v>11027</v>
      </c>
      <c r="I1067" s="44">
        <v>39507</v>
      </c>
      <c r="J1067" s="43">
        <v>6</v>
      </c>
      <c r="K1067" s="48" t="s">
        <v>54492</v>
      </c>
    </row>
    <row r="1068" spans="1:11" x14ac:dyDescent="0.25">
      <c r="A1068" s="45" t="s">
        <v>70543</v>
      </c>
      <c r="B1068" s="43" t="s">
        <v>50952</v>
      </c>
      <c r="C1068" s="43" t="s">
        <v>50953</v>
      </c>
      <c r="D1068" s="43" t="s">
        <v>13</v>
      </c>
      <c r="E1068" s="43" t="s">
        <v>13</v>
      </c>
      <c r="F1068" s="43" t="s">
        <v>13</v>
      </c>
      <c r="G1068" s="43" t="s">
        <v>13</v>
      </c>
      <c r="H1068" s="43" t="s">
        <v>32988</v>
      </c>
      <c r="I1068" s="44">
        <v>39507</v>
      </c>
      <c r="J1068" s="43">
        <v>6</v>
      </c>
      <c r="K1068" s="48" t="s">
        <v>54492</v>
      </c>
    </row>
    <row r="1069" spans="1:11" x14ac:dyDescent="0.25">
      <c r="A1069" s="45" t="s">
        <v>70544</v>
      </c>
      <c r="B1069" s="43" t="s">
        <v>50954</v>
      </c>
      <c r="C1069" s="43" t="s">
        <v>50955</v>
      </c>
      <c r="D1069" s="43" t="s">
        <v>13</v>
      </c>
      <c r="E1069" s="43" t="s">
        <v>13</v>
      </c>
      <c r="F1069" s="43" t="s">
        <v>13</v>
      </c>
      <c r="G1069" s="43" t="s">
        <v>13</v>
      </c>
      <c r="H1069" s="43" t="s">
        <v>1180</v>
      </c>
      <c r="I1069" s="44">
        <v>39507</v>
      </c>
      <c r="J1069" s="43">
        <v>6</v>
      </c>
      <c r="K1069" s="48" t="s">
        <v>54492</v>
      </c>
    </row>
    <row r="1070" spans="1:11" x14ac:dyDescent="0.25">
      <c r="A1070" s="45" t="s">
        <v>70545</v>
      </c>
      <c r="B1070" s="43" t="s">
        <v>50956</v>
      </c>
      <c r="C1070" s="43" t="s">
        <v>50957</v>
      </c>
      <c r="D1070" s="43" t="s">
        <v>13</v>
      </c>
      <c r="E1070" s="43" t="s">
        <v>13</v>
      </c>
      <c r="F1070" s="43" t="s">
        <v>13</v>
      </c>
      <c r="G1070" s="43" t="s">
        <v>13</v>
      </c>
      <c r="H1070" s="43" t="s">
        <v>1180</v>
      </c>
      <c r="I1070" s="44">
        <v>39507</v>
      </c>
      <c r="J1070" s="43">
        <v>6</v>
      </c>
      <c r="K1070" s="48" t="s">
        <v>54492</v>
      </c>
    </row>
    <row r="1071" spans="1:11" x14ac:dyDescent="0.25">
      <c r="A1071" s="45" t="s">
        <v>72898</v>
      </c>
      <c r="B1071" s="43" t="s">
        <v>60465</v>
      </c>
      <c r="C1071" s="43" t="s">
        <v>60466</v>
      </c>
      <c r="D1071" s="43" t="s">
        <v>13</v>
      </c>
      <c r="E1071" s="43" t="s">
        <v>13</v>
      </c>
      <c r="F1071" s="43" t="s">
        <v>13</v>
      </c>
      <c r="G1071" s="43" t="s">
        <v>13</v>
      </c>
      <c r="H1071" s="43" t="s">
        <v>11027</v>
      </c>
      <c r="I1071" s="44">
        <v>39507</v>
      </c>
      <c r="J1071" s="43">
        <v>1</v>
      </c>
      <c r="K1071" s="48" t="s">
        <v>54492</v>
      </c>
    </row>
    <row r="1072" spans="1:11" x14ac:dyDescent="0.25">
      <c r="A1072" s="45" t="s">
        <v>70546</v>
      </c>
      <c r="B1072" s="43" t="s">
        <v>60467</v>
      </c>
      <c r="C1072" s="43" t="s">
        <v>60468</v>
      </c>
      <c r="D1072" s="43" t="s">
        <v>13</v>
      </c>
      <c r="E1072" s="43" t="s">
        <v>13</v>
      </c>
      <c r="F1072" s="43" t="s">
        <v>13</v>
      </c>
      <c r="G1072" s="43" t="s">
        <v>13</v>
      </c>
      <c r="H1072" s="43" t="s">
        <v>11027</v>
      </c>
      <c r="I1072" s="44">
        <v>39507</v>
      </c>
      <c r="J1072" s="43">
        <v>1</v>
      </c>
      <c r="K1072" s="48" t="s">
        <v>54492</v>
      </c>
    </row>
    <row r="1073" spans="1:11" x14ac:dyDescent="0.25">
      <c r="A1073" s="45" t="s">
        <v>70547</v>
      </c>
      <c r="B1073" s="43" t="s">
        <v>50958</v>
      </c>
      <c r="C1073" s="43" t="s">
        <v>50959</v>
      </c>
      <c r="D1073" s="43" t="s">
        <v>13</v>
      </c>
      <c r="E1073" s="43" t="s">
        <v>13</v>
      </c>
      <c r="F1073" s="43" t="s">
        <v>13</v>
      </c>
      <c r="G1073" s="43" t="s">
        <v>13</v>
      </c>
      <c r="H1073" s="43" t="s">
        <v>32988</v>
      </c>
      <c r="I1073" s="44">
        <v>39507</v>
      </c>
      <c r="J1073" s="43">
        <v>1</v>
      </c>
      <c r="K1073" s="48" t="s">
        <v>54492</v>
      </c>
    </row>
    <row r="1074" spans="1:11" x14ac:dyDescent="0.25">
      <c r="A1074" s="45" t="s">
        <v>72899</v>
      </c>
      <c r="B1074" s="43" t="s">
        <v>50960</v>
      </c>
      <c r="C1074" s="43" t="s">
        <v>50961</v>
      </c>
      <c r="D1074" s="43" t="s">
        <v>13</v>
      </c>
      <c r="E1074" s="43" t="s">
        <v>13</v>
      </c>
      <c r="F1074" s="43" t="s">
        <v>13</v>
      </c>
      <c r="G1074" s="43" t="s">
        <v>13</v>
      </c>
      <c r="H1074" s="43" t="s">
        <v>1180</v>
      </c>
      <c r="I1074" s="44">
        <v>39507</v>
      </c>
      <c r="J1074" s="43">
        <v>1</v>
      </c>
      <c r="K1074" s="48" t="s">
        <v>54492</v>
      </c>
    </row>
    <row r="1075" spans="1:11" x14ac:dyDescent="0.25">
      <c r="A1075" s="45" t="s">
        <v>70548</v>
      </c>
      <c r="B1075" s="43" t="s">
        <v>50962</v>
      </c>
      <c r="C1075" s="43" t="s">
        <v>50963</v>
      </c>
      <c r="D1075" s="43" t="s">
        <v>13</v>
      </c>
      <c r="E1075" s="43" t="s">
        <v>13</v>
      </c>
      <c r="F1075" s="43" t="s">
        <v>13</v>
      </c>
      <c r="G1075" s="43" t="s">
        <v>13</v>
      </c>
      <c r="H1075" s="43" t="s">
        <v>1180</v>
      </c>
      <c r="I1075" s="44">
        <v>39507</v>
      </c>
      <c r="J1075" s="43">
        <v>1</v>
      </c>
      <c r="K1075" s="48" t="s">
        <v>54492</v>
      </c>
    </row>
    <row r="1076" spans="1:11" x14ac:dyDescent="0.25">
      <c r="A1076" s="45" t="s">
        <v>70549</v>
      </c>
      <c r="B1076" s="43" t="s">
        <v>60469</v>
      </c>
      <c r="C1076" s="43" t="s">
        <v>60470</v>
      </c>
      <c r="D1076" s="43" t="s">
        <v>13</v>
      </c>
      <c r="E1076" s="43" t="s">
        <v>13</v>
      </c>
      <c r="F1076" s="43" t="s">
        <v>13</v>
      </c>
      <c r="G1076" s="43" t="s">
        <v>13</v>
      </c>
      <c r="H1076" s="43" t="s">
        <v>11027</v>
      </c>
      <c r="I1076" s="44">
        <v>39507</v>
      </c>
      <c r="J1076" s="43">
        <v>5</v>
      </c>
      <c r="K1076" s="48" t="s">
        <v>54492</v>
      </c>
    </row>
    <row r="1077" spans="1:11" x14ac:dyDescent="0.25">
      <c r="A1077" s="45" t="s">
        <v>72900</v>
      </c>
      <c r="B1077" s="43" t="s">
        <v>60471</v>
      </c>
      <c r="C1077" s="43" t="s">
        <v>60472</v>
      </c>
      <c r="D1077" s="43" t="s">
        <v>13</v>
      </c>
      <c r="E1077" s="43" t="s">
        <v>13</v>
      </c>
      <c r="F1077" s="43" t="s">
        <v>13</v>
      </c>
      <c r="G1077" s="43" t="s">
        <v>13</v>
      </c>
      <c r="H1077" s="43" t="s">
        <v>11027</v>
      </c>
      <c r="I1077" s="44">
        <v>39507</v>
      </c>
      <c r="J1077" s="43">
        <v>5</v>
      </c>
      <c r="K1077" s="48" t="s">
        <v>54492</v>
      </c>
    </row>
    <row r="1078" spans="1:11" x14ac:dyDescent="0.25">
      <c r="A1078" s="45" t="s">
        <v>70550</v>
      </c>
      <c r="B1078" s="43" t="s">
        <v>50964</v>
      </c>
      <c r="C1078" s="43" t="s">
        <v>50965</v>
      </c>
      <c r="D1078" s="43" t="s">
        <v>13</v>
      </c>
      <c r="E1078" s="43" t="s">
        <v>13</v>
      </c>
      <c r="F1078" s="43" t="s">
        <v>13</v>
      </c>
      <c r="G1078" s="43" t="s">
        <v>13</v>
      </c>
      <c r="H1078" s="43" t="s">
        <v>32988</v>
      </c>
      <c r="I1078" s="44">
        <v>39507</v>
      </c>
      <c r="J1078" s="43">
        <v>5</v>
      </c>
      <c r="K1078" s="48" t="s">
        <v>54492</v>
      </c>
    </row>
    <row r="1079" spans="1:11" x14ac:dyDescent="0.25">
      <c r="A1079" s="45" t="s">
        <v>70551</v>
      </c>
      <c r="B1079" s="43" t="s">
        <v>50966</v>
      </c>
      <c r="C1079" s="43" t="s">
        <v>50967</v>
      </c>
      <c r="D1079" s="43" t="s">
        <v>13</v>
      </c>
      <c r="E1079" s="43" t="s">
        <v>13</v>
      </c>
      <c r="F1079" s="43" t="s">
        <v>13</v>
      </c>
      <c r="G1079" s="43" t="s">
        <v>13</v>
      </c>
      <c r="H1079" s="43" t="s">
        <v>1180</v>
      </c>
      <c r="I1079" s="44">
        <v>39507</v>
      </c>
      <c r="J1079" s="43">
        <v>5</v>
      </c>
      <c r="K1079" s="48" t="s">
        <v>54492</v>
      </c>
    </row>
    <row r="1080" spans="1:11" x14ac:dyDescent="0.25">
      <c r="A1080" s="45" t="s">
        <v>72901</v>
      </c>
      <c r="B1080" s="43" t="s">
        <v>50968</v>
      </c>
      <c r="C1080" s="43" t="s">
        <v>50969</v>
      </c>
      <c r="D1080" s="43" t="s">
        <v>13</v>
      </c>
      <c r="E1080" s="43" t="s">
        <v>13</v>
      </c>
      <c r="F1080" s="43" t="s">
        <v>13</v>
      </c>
      <c r="G1080" s="43" t="s">
        <v>13</v>
      </c>
      <c r="H1080" s="43" t="s">
        <v>1180</v>
      </c>
      <c r="I1080" s="44">
        <v>39507</v>
      </c>
      <c r="J1080" s="43">
        <v>5</v>
      </c>
      <c r="K1080" s="48" t="s">
        <v>54492</v>
      </c>
    </row>
    <row r="1081" spans="1:11" x14ac:dyDescent="0.25">
      <c r="A1081" s="45" t="s">
        <v>70552</v>
      </c>
      <c r="B1081" s="43" t="s">
        <v>60473</v>
      </c>
      <c r="C1081" s="43" t="s">
        <v>60474</v>
      </c>
      <c r="D1081" s="43" t="s">
        <v>13</v>
      </c>
      <c r="E1081" s="43" t="s">
        <v>13</v>
      </c>
      <c r="F1081" s="43" t="s">
        <v>13</v>
      </c>
      <c r="G1081" s="43" t="s">
        <v>13</v>
      </c>
      <c r="H1081" s="43" t="s">
        <v>11027</v>
      </c>
      <c r="I1081" s="44">
        <v>39507</v>
      </c>
      <c r="J1081" s="43">
        <v>3</v>
      </c>
      <c r="K1081" s="48" t="s">
        <v>54492</v>
      </c>
    </row>
    <row r="1082" spans="1:11" x14ac:dyDescent="0.25">
      <c r="A1082" s="45" t="s">
        <v>70553</v>
      </c>
      <c r="B1082" s="43" t="s">
        <v>60475</v>
      </c>
      <c r="C1082" s="43" t="s">
        <v>60476</v>
      </c>
      <c r="D1082" s="43" t="s">
        <v>13</v>
      </c>
      <c r="E1082" s="43" t="s">
        <v>13</v>
      </c>
      <c r="F1082" s="43" t="s">
        <v>13</v>
      </c>
      <c r="G1082" s="43" t="s">
        <v>13</v>
      </c>
      <c r="H1082" s="43" t="s">
        <v>11027</v>
      </c>
      <c r="I1082" s="44">
        <v>39507</v>
      </c>
      <c r="J1082" s="43">
        <v>3</v>
      </c>
      <c r="K1082" s="48" t="s">
        <v>54492</v>
      </c>
    </row>
    <row r="1083" spans="1:11" x14ac:dyDescent="0.25">
      <c r="A1083" s="45" t="s">
        <v>72902</v>
      </c>
      <c r="B1083" s="43" t="s">
        <v>50970</v>
      </c>
      <c r="C1083" s="43" t="s">
        <v>50971</v>
      </c>
      <c r="D1083" s="43" t="s">
        <v>13</v>
      </c>
      <c r="E1083" s="43" t="s">
        <v>13</v>
      </c>
      <c r="F1083" s="43" t="s">
        <v>13</v>
      </c>
      <c r="G1083" s="43" t="s">
        <v>13</v>
      </c>
      <c r="H1083" s="43" t="s">
        <v>32988</v>
      </c>
      <c r="I1083" s="44">
        <v>39507</v>
      </c>
      <c r="J1083" s="43">
        <v>3</v>
      </c>
      <c r="K1083" s="48" t="s">
        <v>54492</v>
      </c>
    </row>
    <row r="1084" spans="1:11" x14ac:dyDescent="0.25">
      <c r="A1084" s="45" t="s">
        <v>70554</v>
      </c>
      <c r="B1084" s="43" t="s">
        <v>50972</v>
      </c>
      <c r="C1084" s="43" t="s">
        <v>50973</v>
      </c>
      <c r="D1084" s="43" t="s">
        <v>13</v>
      </c>
      <c r="E1084" s="43" t="s">
        <v>13</v>
      </c>
      <c r="F1084" s="43" t="s">
        <v>13</v>
      </c>
      <c r="G1084" s="43" t="s">
        <v>13</v>
      </c>
      <c r="H1084" s="43" t="s">
        <v>1180</v>
      </c>
      <c r="I1084" s="44">
        <v>39507</v>
      </c>
      <c r="J1084" s="43">
        <v>3</v>
      </c>
      <c r="K1084" s="48" t="s">
        <v>54492</v>
      </c>
    </row>
    <row r="1085" spans="1:11" x14ac:dyDescent="0.25">
      <c r="A1085" s="45" t="s">
        <v>70555</v>
      </c>
      <c r="B1085" s="43" t="s">
        <v>50974</v>
      </c>
      <c r="C1085" s="43" t="s">
        <v>50975</v>
      </c>
      <c r="D1085" s="43" t="s">
        <v>13</v>
      </c>
      <c r="E1085" s="43" t="s">
        <v>13</v>
      </c>
      <c r="F1085" s="43" t="s">
        <v>13</v>
      </c>
      <c r="G1085" s="43" t="s">
        <v>13</v>
      </c>
      <c r="H1085" s="43" t="s">
        <v>1180</v>
      </c>
      <c r="I1085" s="44">
        <v>39507</v>
      </c>
      <c r="J1085" s="43">
        <v>3</v>
      </c>
      <c r="K1085" s="48" t="s">
        <v>54492</v>
      </c>
    </row>
    <row r="1086" spans="1:11" x14ac:dyDescent="0.25">
      <c r="A1086" s="45" t="s">
        <v>72903</v>
      </c>
      <c r="B1086" s="43" t="s">
        <v>60477</v>
      </c>
      <c r="C1086" s="43" t="s">
        <v>60478</v>
      </c>
      <c r="D1086" s="43" t="s">
        <v>13</v>
      </c>
      <c r="E1086" s="43" t="s">
        <v>13</v>
      </c>
      <c r="F1086" s="43" t="s">
        <v>13</v>
      </c>
      <c r="G1086" s="43" t="s">
        <v>13</v>
      </c>
      <c r="H1086" s="43" t="s">
        <v>11027</v>
      </c>
      <c r="I1086" s="44">
        <v>39507</v>
      </c>
      <c r="J1086" s="43">
        <v>2</v>
      </c>
      <c r="K1086" s="48" t="s">
        <v>54492</v>
      </c>
    </row>
    <row r="1087" spans="1:11" x14ac:dyDescent="0.25">
      <c r="A1087" s="45" t="s">
        <v>70556</v>
      </c>
      <c r="B1087" s="43" t="s">
        <v>60479</v>
      </c>
      <c r="C1087" s="43" t="s">
        <v>60480</v>
      </c>
      <c r="D1087" s="43" t="s">
        <v>13</v>
      </c>
      <c r="E1087" s="43" t="s">
        <v>13</v>
      </c>
      <c r="F1087" s="43" t="s">
        <v>13</v>
      </c>
      <c r="G1087" s="43" t="s">
        <v>13</v>
      </c>
      <c r="H1087" s="43" t="s">
        <v>11027</v>
      </c>
      <c r="I1087" s="44">
        <v>39507</v>
      </c>
      <c r="J1087" s="43">
        <v>2</v>
      </c>
      <c r="K1087" s="48" t="s">
        <v>54492</v>
      </c>
    </row>
    <row r="1088" spans="1:11" x14ac:dyDescent="0.25">
      <c r="A1088" s="45" t="s">
        <v>70557</v>
      </c>
      <c r="B1088" s="43" t="s">
        <v>50976</v>
      </c>
      <c r="C1088" s="43" t="s">
        <v>50977</v>
      </c>
      <c r="D1088" s="43" t="s">
        <v>13</v>
      </c>
      <c r="E1088" s="43" t="s">
        <v>13</v>
      </c>
      <c r="F1088" s="43" t="s">
        <v>13</v>
      </c>
      <c r="G1088" s="43" t="s">
        <v>13</v>
      </c>
      <c r="H1088" s="43" t="s">
        <v>32988</v>
      </c>
      <c r="I1088" s="44">
        <v>39507</v>
      </c>
      <c r="J1088" s="43">
        <v>2</v>
      </c>
      <c r="K1088" s="48" t="s">
        <v>54492</v>
      </c>
    </row>
    <row r="1089" spans="1:11" x14ac:dyDescent="0.25">
      <c r="A1089" s="45" t="s">
        <v>72904</v>
      </c>
      <c r="B1089" s="43" t="s">
        <v>50978</v>
      </c>
      <c r="C1089" s="43" t="s">
        <v>50979</v>
      </c>
      <c r="D1089" s="43" t="s">
        <v>13</v>
      </c>
      <c r="E1089" s="43" t="s">
        <v>13</v>
      </c>
      <c r="F1089" s="43" t="s">
        <v>13</v>
      </c>
      <c r="G1089" s="43" t="s">
        <v>13</v>
      </c>
      <c r="H1089" s="43" t="s">
        <v>1180</v>
      </c>
      <c r="I1089" s="44">
        <v>39507</v>
      </c>
      <c r="J1089" s="43">
        <v>2</v>
      </c>
      <c r="K1089" s="48" t="s">
        <v>54492</v>
      </c>
    </row>
    <row r="1090" spans="1:11" x14ac:dyDescent="0.25">
      <c r="A1090" s="45" t="s">
        <v>70558</v>
      </c>
      <c r="B1090" s="43" t="s">
        <v>50980</v>
      </c>
      <c r="C1090" s="43" t="s">
        <v>50981</v>
      </c>
      <c r="D1090" s="43" t="s">
        <v>13</v>
      </c>
      <c r="E1090" s="43" t="s">
        <v>13</v>
      </c>
      <c r="F1090" s="43" t="s">
        <v>13</v>
      </c>
      <c r="G1090" s="43" t="s">
        <v>13</v>
      </c>
      <c r="H1090" s="43" t="s">
        <v>1180</v>
      </c>
      <c r="I1090" s="44">
        <v>39507</v>
      </c>
      <c r="J1090" s="43">
        <v>2</v>
      </c>
      <c r="K1090" s="48" t="s">
        <v>54492</v>
      </c>
    </row>
    <row r="1091" spans="1:11" x14ac:dyDescent="0.25">
      <c r="A1091" s="45" t="s">
        <v>70559</v>
      </c>
      <c r="B1091" s="43" t="s">
        <v>49857</v>
      </c>
      <c r="C1091" s="43" t="s">
        <v>49858</v>
      </c>
      <c r="D1091" s="43" t="s">
        <v>13</v>
      </c>
      <c r="E1091" s="43" t="s">
        <v>49732</v>
      </c>
      <c r="F1091" s="43" t="s">
        <v>13</v>
      </c>
      <c r="G1091" s="43" t="s">
        <v>49733</v>
      </c>
      <c r="H1091" s="43" t="s">
        <v>11027</v>
      </c>
      <c r="I1091" s="44">
        <v>39507</v>
      </c>
      <c r="J1091" s="43">
        <v>20</v>
      </c>
      <c r="K1091" s="48" t="s">
        <v>54492</v>
      </c>
    </row>
    <row r="1092" spans="1:11" x14ac:dyDescent="0.25">
      <c r="A1092" s="45" t="s">
        <v>70560</v>
      </c>
      <c r="B1092" s="43" t="s">
        <v>49737</v>
      </c>
      <c r="C1092" s="43" t="s">
        <v>49736</v>
      </c>
      <c r="D1092" s="43" t="s">
        <v>13</v>
      </c>
      <c r="E1092" s="43" t="s">
        <v>49734</v>
      </c>
      <c r="F1092" s="43" t="s">
        <v>13</v>
      </c>
      <c r="G1092" s="43" t="s">
        <v>49735</v>
      </c>
      <c r="H1092" s="43" t="s">
        <v>1180</v>
      </c>
      <c r="I1092" s="44">
        <v>39507</v>
      </c>
      <c r="J1092" s="43">
        <v>20</v>
      </c>
      <c r="K1092" s="48" t="s">
        <v>54492</v>
      </c>
    </row>
    <row r="1093" spans="1:11" x14ac:dyDescent="0.25">
      <c r="A1093" s="45" t="s">
        <v>70561</v>
      </c>
      <c r="B1093" s="43" t="s">
        <v>49741</v>
      </c>
      <c r="C1093" s="43" t="s">
        <v>49740</v>
      </c>
      <c r="D1093" s="43" t="s">
        <v>13</v>
      </c>
      <c r="E1093" s="43" t="s">
        <v>49738</v>
      </c>
      <c r="F1093" s="43" t="s">
        <v>13</v>
      </c>
      <c r="G1093" s="43" t="s">
        <v>49739</v>
      </c>
      <c r="H1093" s="43" t="s">
        <v>1180</v>
      </c>
      <c r="I1093" s="44">
        <v>39507</v>
      </c>
      <c r="J1093" s="43">
        <v>20</v>
      </c>
      <c r="K1093" s="48" t="s">
        <v>54492</v>
      </c>
    </row>
    <row r="1094" spans="1:11" x14ac:dyDescent="0.25">
      <c r="A1094" s="45" t="s">
        <v>70562</v>
      </c>
      <c r="B1094" s="43" t="s">
        <v>50982</v>
      </c>
      <c r="C1094" s="43" t="s">
        <v>50983</v>
      </c>
      <c r="D1094" s="43" t="s">
        <v>13</v>
      </c>
      <c r="E1094" s="43" t="s">
        <v>13</v>
      </c>
      <c r="F1094" s="43" t="s">
        <v>13</v>
      </c>
      <c r="G1094" s="43" t="s">
        <v>13</v>
      </c>
      <c r="H1094" s="43" t="s">
        <v>11027</v>
      </c>
      <c r="I1094" s="44">
        <v>39507</v>
      </c>
      <c r="J1094" s="43">
        <v>8</v>
      </c>
      <c r="K1094" s="48" t="s">
        <v>54492</v>
      </c>
    </row>
    <row r="1095" spans="1:11" x14ac:dyDescent="0.25">
      <c r="A1095" s="45" t="s">
        <v>70563</v>
      </c>
      <c r="B1095" s="43" t="s">
        <v>50984</v>
      </c>
      <c r="C1095" s="43" t="s">
        <v>50985</v>
      </c>
      <c r="D1095" s="43" t="s">
        <v>13</v>
      </c>
      <c r="E1095" s="43" t="s">
        <v>13</v>
      </c>
      <c r="F1095" s="43" t="s">
        <v>13</v>
      </c>
      <c r="G1095" s="43" t="s">
        <v>13</v>
      </c>
      <c r="H1095" s="43" t="s">
        <v>1180</v>
      </c>
      <c r="I1095" s="44">
        <v>39507</v>
      </c>
      <c r="J1095" s="43">
        <v>8</v>
      </c>
      <c r="K1095" s="48" t="s">
        <v>54492</v>
      </c>
    </row>
    <row r="1096" spans="1:11" x14ac:dyDescent="0.25">
      <c r="A1096" s="45" t="s">
        <v>72905</v>
      </c>
      <c r="B1096" s="43" t="s">
        <v>50986</v>
      </c>
      <c r="C1096" s="43" t="s">
        <v>50987</v>
      </c>
      <c r="D1096" s="43" t="s">
        <v>13</v>
      </c>
      <c r="E1096" s="43" t="s">
        <v>13</v>
      </c>
      <c r="F1096" s="43" t="s">
        <v>13</v>
      </c>
      <c r="G1096" s="43" t="s">
        <v>13</v>
      </c>
      <c r="H1096" s="43" t="s">
        <v>1180</v>
      </c>
      <c r="I1096" s="44">
        <v>39507</v>
      </c>
      <c r="J1096" s="43">
        <v>8</v>
      </c>
      <c r="K1096" s="48" t="s">
        <v>54492</v>
      </c>
    </row>
    <row r="1097" spans="1:11" x14ac:dyDescent="0.25">
      <c r="A1097" s="45" t="s">
        <v>72906</v>
      </c>
      <c r="B1097" s="43" t="s">
        <v>50988</v>
      </c>
      <c r="C1097" s="43" t="s">
        <v>50989</v>
      </c>
      <c r="D1097" s="43" t="s">
        <v>13</v>
      </c>
      <c r="E1097" s="43" t="s">
        <v>13</v>
      </c>
      <c r="F1097" s="43" t="s">
        <v>13</v>
      </c>
      <c r="G1097" s="43" t="s">
        <v>13</v>
      </c>
      <c r="H1097" s="43" t="s">
        <v>11027</v>
      </c>
      <c r="I1097" s="44">
        <v>39507</v>
      </c>
      <c r="J1097" s="43">
        <v>4</v>
      </c>
      <c r="K1097" s="48" t="s">
        <v>54492</v>
      </c>
    </row>
    <row r="1098" spans="1:11" x14ac:dyDescent="0.25">
      <c r="A1098" s="45" t="s">
        <v>70564</v>
      </c>
      <c r="B1098" s="43" t="s">
        <v>50990</v>
      </c>
      <c r="C1098" s="43" t="s">
        <v>50991</v>
      </c>
      <c r="D1098" s="43" t="s">
        <v>13</v>
      </c>
      <c r="E1098" s="43" t="s">
        <v>13</v>
      </c>
      <c r="F1098" s="43" t="s">
        <v>13</v>
      </c>
      <c r="G1098" s="43" t="s">
        <v>13</v>
      </c>
      <c r="H1098" s="43" t="s">
        <v>1180</v>
      </c>
      <c r="I1098" s="44">
        <v>39507</v>
      </c>
      <c r="J1098" s="43">
        <v>4</v>
      </c>
      <c r="K1098" s="48" t="s">
        <v>54492</v>
      </c>
    </row>
    <row r="1099" spans="1:11" x14ac:dyDescent="0.25">
      <c r="A1099" s="45" t="s">
        <v>70565</v>
      </c>
      <c r="B1099" s="43" t="s">
        <v>50992</v>
      </c>
      <c r="C1099" s="43" t="s">
        <v>50993</v>
      </c>
      <c r="D1099" s="43" t="s">
        <v>13</v>
      </c>
      <c r="E1099" s="43" t="s">
        <v>13</v>
      </c>
      <c r="F1099" s="43" t="s">
        <v>13</v>
      </c>
      <c r="G1099" s="43" t="s">
        <v>13</v>
      </c>
      <c r="H1099" s="43" t="s">
        <v>1180</v>
      </c>
      <c r="I1099" s="44">
        <v>39507</v>
      </c>
      <c r="J1099" s="43">
        <v>4</v>
      </c>
      <c r="K1099" s="48" t="s">
        <v>54492</v>
      </c>
    </row>
    <row r="1100" spans="1:11" x14ac:dyDescent="0.25">
      <c r="A1100" s="45" t="s">
        <v>70566</v>
      </c>
      <c r="B1100" s="43" t="s">
        <v>61005</v>
      </c>
      <c r="C1100" s="43" t="s">
        <v>61006</v>
      </c>
      <c r="D1100" s="43" t="s">
        <v>13</v>
      </c>
      <c r="E1100" s="43" t="s">
        <v>13</v>
      </c>
      <c r="F1100" s="43" t="s">
        <v>13</v>
      </c>
      <c r="G1100" s="43" t="s">
        <v>13</v>
      </c>
      <c r="H1100" s="43" t="s">
        <v>11027</v>
      </c>
      <c r="I1100" s="44">
        <v>39507</v>
      </c>
      <c r="J1100" s="43">
        <v>12</v>
      </c>
      <c r="K1100" s="48" t="s">
        <v>54492</v>
      </c>
    </row>
    <row r="1101" spans="1:11" x14ac:dyDescent="0.25">
      <c r="A1101" s="45" t="s">
        <v>70567</v>
      </c>
      <c r="B1101" s="43" t="s">
        <v>61007</v>
      </c>
      <c r="C1101" s="43" t="s">
        <v>61008</v>
      </c>
      <c r="D1101" s="43" t="s">
        <v>13</v>
      </c>
      <c r="E1101" s="43" t="s">
        <v>13</v>
      </c>
      <c r="F1101" s="43" t="s">
        <v>13</v>
      </c>
      <c r="G1101" s="43" t="s">
        <v>13</v>
      </c>
      <c r="H1101" s="43" t="s">
        <v>1180</v>
      </c>
      <c r="I1101" s="44">
        <v>39507</v>
      </c>
      <c r="J1101" s="43">
        <v>12</v>
      </c>
      <c r="K1101" s="48" t="s">
        <v>54492</v>
      </c>
    </row>
    <row r="1102" spans="1:11" x14ac:dyDescent="0.25">
      <c r="A1102" s="45" t="s">
        <v>70568</v>
      </c>
      <c r="B1102" s="43" t="s">
        <v>61009</v>
      </c>
      <c r="C1102" s="43" t="s">
        <v>61010</v>
      </c>
      <c r="D1102" s="43" t="s">
        <v>13</v>
      </c>
      <c r="E1102" s="43" t="s">
        <v>13</v>
      </c>
      <c r="F1102" s="43" t="s">
        <v>13</v>
      </c>
      <c r="G1102" s="43" t="s">
        <v>13</v>
      </c>
      <c r="H1102" s="43" t="s">
        <v>1180</v>
      </c>
      <c r="I1102" s="44">
        <v>39507</v>
      </c>
      <c r="J1102" s="43">
        <v>12</v>
      </c>
      <c r="K1102" s="48" t="s">
        <v>54492</v>
      </c>
    </row>
    <row r="1103" spans="1:11" x14ac:dyDescent="0.25">
      <c r="A1103" s="45" t="s">
        <v>70569</v>
      </c>
      <c r="B1103" s="43" t="s">
        <v>50994</v>
      </c>
      <c r="C1103" s="43" t="s">
        <v>50995</v>
      </c>
      <c r="D1103" s="43" t="s">
        <v>13</v>
      </c>
      <c r="E1103" s="43" t="s">
        <v>13</v>
      </c>
      <c r="F1103" s="43" t="s">
        <v>13</v>
      </c>
      <c r="G1103" s="43" t="s">
        <v>13</v>
      </c>
      <c r="H1103" s="43" t="s">
        <v>11027</v>
      </c>
      <c r="I1103" s="44">
        <v>39507</v>
      </c>
      <c r="J1103" s="43">
        <v>3</v>
      </c>
      <c r="K1103" s="48" t="s">
        <v>54492</v>
      </c>
    </row>
    <row r="1104" spans="1:11" x14ac:dyDescent="0.25">
      <c r="A1104" s="45" t="s">
        <v>72907</v>
      </c>
      <c r="B1104" s="43" t="s">
        <v>50996</v>
      </c>
      <c r="C1104" s="43" t="s">
        <v>50997</v>
      </c>
      <c r="D1104" s="43" t="s">
        <v>13</v>
      </c>
      <c r="E1104" s="43" t="s">
        <v>13</v>
      </c>
      <c r="F1104" s="43" t="s">
        <v>13</v>
      </c>
      <c r="G1104" s="43" t="s">
        <v>13</v>
      </c>
      <c r="H1104" s="43" t="s">
        <v>1180</v>
      </c>
      <c r="I1104" s="44">
        <v>39507</v>
      </c>
      <c r="J1104" s="43">
        <v>3</v>
      </c>
      <c r="K1104" s="48" t="s">
        <v>54492</v>
      </c>
    </row>
    <row r="1105" spans="1:11" x14ac:dyDescent="0.25">
      <c r="A1105" s="45" t="s">
        <v>70570</v>
      </c>
      <c r="B1105" s="43" t="s">
        <v>50998</v>
      </c>
      <c r="C1105" s="43" t="s">
        <v>50999</v>
      </c>
      <c r="D1105" s="43" t="s">
        <v>13</v>
      </c>
      <c r="E1105" s="43" t="s">
        <v>13</v>
      </c>
      <c r="F1105" s="43" t="s">
        <v>13</v>
      </c>
      <c r="G1105" s="43" t="s">
        <v>13</v>
      </c>
      <c r="H1105" s="43" t="s">
        <v>1180</v>
      </c>
      <c r="I1105" s="44">
        <v>39507</v>
      </c>
      <c r="J1105" s="43">
        <v>3</v>
      </c>
      <c r="K1105" s="48" t="s">
        <v>54492</v>
      </c>
    </row>
    <row r="1106" spans="1:11" x14ac:dyDescent="0.25">
      <c r="A1106" s="45" t="s">
        <v>70571</v>
      </c>
      <c r="B1106" s="43" t="s">
        <v>51000</v>
      </c>
      <c r="C1106" s="43" t="s">
        <v>51001</v>
      </c>
      <c r="D1106" s="43" t="s">
        <v>13</v>
      </c>
      <c r="E1106" s="43" t="s">
        <v>13</v>
      </c>
      <c r="F1106" s="43" t="s">
        <v>13</v>
      </c>
      <c r="G1106" s="43" t="s">
        <v>13</v>
      </c>
      <c r="H1106" s="43" t="s">
        <v>11027</v>
      </c>
      <c r="I1106" s="44">
        <v>39507</v>
      </c>
      <c r="J1106" s="43">
        <v>4</v>
      </c>
      <c r="K1106" s="48" t="s">
        <v>54492</v>
      </c>
    </row>
    <row r="1107" spans="1:11" x14ac:dyDescent="0.25">
      <c r="A1107" s="45" t="s">
        <v>70572</v>
      </c>
      <c r="B1107" s="43" t="s">
        <v>51002</v>
      </c>
      <c r="C1107" s="43" t="s">
        <v>51003</v>
      </c>
      <c r="D1107" s="43" t="s">
        <v>13</v>
      </c>
      <c r="E1107" s="43" t="s">
        <v>13</v>
      </c>
      <c r="F1107" s="43" t="s">
        <v>13</v>
      </c>
      <c r="G1107" s="43" t="s">
        <v>13</v>
      </c>
      <c r="H1107" s="43" t="s">
        <v>1180</v>
      </c>
      <c r="I1107" s="44">
        <v>39507</v>
      </c>
      <c r="J1107" s="43">
        <v>4</v>
      </c>
      <c r="K1107" s="48" t="s">
        <v>54492</v>
      </c>
    </row>
    <row r="1108" spans="1:11" x14ac:dyDescent="0.25">
      <c r="A1108" s="45" t="s">
        <v>70573</v>
      </c>
      <c r="B1108" s="43" t="s">
        <v>51004</v>
      </c>
      <c r="C1108" s="43" t="s">
        <v>51005</v>
      </c>
      <c r="D1108" s="43" t="s">
        <v>13</v>
      </c>
      <c r="E1108" s="43" t="s">
        <v>13</v>
      </c>
      <c r="F1108" s="43" t="s">
        <v>13</v>
      </c>
      <c r="G1108" s="43" t="s">
        <v>13</v>
      </c>
      <c r="H1108" s="43" t="s">
        <v>1180</v>
      </c>
      <c r="I1108" s="44">
        <v>39507</v>
      </c>
      <c r="J1108" s="43">
        <v>4</v>
      </c>
      <c r="K1108" s="48" t="s">
        <v>54492</v>
      </c>
    </row>
    <row r="1109" spans="1:11" x14ac:dyDescent="0.25">
      <c r="A1109" s="45" t="s">
        <v>72908</v>
      </c>
      <c r="B1109" s="43" t="s">
        <v>51006</v>
      </c>
      <c r="C1109" s="43" t="s">
        <v>51007</v>
      </c>
      <c r="D1109" s="43" t="s">
        <v>13</v>
      </c>
      <c r="E1109" s="43" t="s">
        <v>13</v>
      </c>
      <c r="F1109" s="43" t="s">
        <v>13</v>
      </c>
      <c r="G1109" s="43" t="s">
        <v>13</v>
      </c>
      <c r="H1109" s="43" t="s">
        <v>11027</v>
      </c>
      <c r="I1109" s="44">
        <v>39507</v>
      </c>
      <c r="J1109" s="43">
        <v>3</v>
      </c>
      <c r="K1109" s="48" t="s">
        <v>54492</v>
      </c>
    </row>
    <row r="1110" spans="1:11" x14ac:dyDescent="0.25">
      <c r="A1110" s="45" t="s">
        <v>70574</v>
      </c>
      <c r="B1110" s="43" t="s">
        <v>51008</v>
      </c>
      <c r="C1110" s="43" t="s">
        <v>51009</v>
      </c>
      <c r="D1110" s="43" t="s">
        <v>13</v>
      </c>
      <c r="E1110" s="43" t="s">
        <v>13</v>
      </c>
      <c r="F1110" s="43" t="s">
        <v>13</v>
      </c>
      <c r="G1110" s="43" t="s">
        <v>13</v>
      </c>
      <c r="H1110" s="43" t="s">
        <v>1180</v>
      </c>
      <c r="I1110" s="44">
        <v>39507</v>
      </c>
      <c r="J1110" s="43">
        <v>3</v>
      </c>
      <c r="K1110" s="48" t="s">
        <v>54492</v>
      </c>
    </row>
    <row r="1111" spans="1:11" x14ac:dyDescent="0.25">
      <c r="A1111" s="45" t="s">
        <v>70575</v>
      </c>
      <c r="B1111" s="43" t="s">
        <v>51010</v>
      </c>
      <c r="C1111" s="43" t="s">
        <v>51011</v>
      </c>
      <c r="D1111" s="43" t="s">
        <v>13</v>
      </c>
      <c r="E1111" s="43" t="s">
        <v>13</v>
      </c>
      <c r="F1111" s="43" t="s">
        <v>13</v>
      </c>
      <c r="G1111" s="43" t="s">
        <v>13</v>
      </c>
      <c r="H1111" s="43" t="s">
        <v>1180</v>
      </c>
      <c r="I1111" s="44">
        <v>39507</v>
      </c>
      <c r="J1111" s="43">
        <v>3</v>
      </c>
      <c r="K1111" s="48" t="s">
        <v>54492</v>
      </c>
    </row>
    <row r="1112" spans="1:11" x14ac:dyDescent="0.25">
      <c r="A1112" s="45" t="s">
        <v>70576</v>
      </c>
      <c r="B1112" s="43" t="s">
        <v>51012</v>
      </c>
      <c r="C1112" s="43" t="s">
        <v>51013</v>
      </c>
      <c r="D1112" s="43" t="s">
        <v>13</v>
      </c>
      <c r="E1112" s="43" t="s">
        <v>13</v>
      </c>
      <c r="F1112" s="43" t="s">
        <v>13</v>
      </c>
      <c r="G1112" s="43" t="s">
        <v>13</v>
      </c>
      <c r="H1112" s="43" t="s">
        <v>11027</v>
      </c>
      <c r="I1112" s="44">
        <v>39507</v>
      </c>
      <c r="J1112" s="43">
        <v>2</v>
      </c>
      <c r="K1112" s="48" t="s">
        <v>54492</v>
      </c>
    </row>
    <row r="1113" spans="1:11" x14ac:dyDescent="0.25">
      <c r="A1113" s="45" t="s">
        <v>70577</v>
      </c>
      <c r="B1113" s="43" t="s">
        <v>51014</v>
      </c>
      <c r="C1113" s="43" t="s">
        <v>51015</v>
      </c>
      <c r="D1113" s="43" t="s">
        <v>13</v>
      </c>
      <c r="E1113" s="43" t="s">
        <v>13</v>
      </c>
      <c r="F1113" s="43" t="s">
        <v>13</v>
      </c>
      <c r="G1113" s="43" t="s">
        <v>13</v>
      </c>
      <c r="H1113" s="43" t="s">
        <v>1180</v>
      </c>
      <c r="I1113" s="44">
        <v>39507</v>
      </c>
      <c r="J1113" s="43">
        <v>2</v>
      </c>
      <c r="K1113" s="48" t="s">
        <v>54492</v>
      </c>
    </row>
    <row r="1114" spans="1:11" x14ac:dyDescent="0.25">
      <c r="A1114" s="45" t="s">
        <v>72909</v>
      </c>
      <c r="B1114" s="43" t="s">
        <v>51016</v>
      </c>
      <c r="C1114" s="43" t="s">
        <v>51017</v>
      </c>
      <c r="D1114" s="43" t="s">
        <v>13</v>
      </c>
      <c r="E1114" s="43" t="s">
        <v>13</v>
      </c>
      <c r="F1114" s="43" t="s">
        <v>13</v>
      </c>
      <c r="G1114" s="43" t="s">
        <v>13</v>
      </c>
      <c r="H1114" s="43" t="s">
        <v>1180</v>
      </c>
      <c r="I1114" s="44">
        <v>39507</v>
      </c>
      <c r="J1114" s="43">
        <v>2</v>
      </c>
      <c r="K1114" s="48" t="s">
        <v>54492</v>
      </c>
    </row>
    <row r="1115" spans="1:11" x14ac:dyDescent="0.25">
      <c r="A1115" s="45" t="s">
        <v>70578</v>
      </c>
      <c r="B1115" s="43" t="s">
        <v>51018</v>
      </c>
      <c r="C1115" s="43" t="s">
        <v>51019</v>
      </c>
      <c r="D1115" s="43" t="s">
        <v>13</v>
      </c>
      <c r="E1115" s="43" t="s">
        <v>13</v>
      </c>
      <c r="F1115" s="43" t="s">
        <v>13</v>
      </c>
      <c r="G1115" s="43" t="s">
        <v>13</v>
      </c>
      <c r="H1115" s="43" t="s">
        <v>11027</v>
      </c>
      <c r="I1115" s="44">
        <v>39507</v>
      </c>
      <c r="J1115" s="43">
        <v>4</v>
      </c>
      <c r="K1115" s="48" t="s">
        <v>54492</v>
      </c>
    </row>
    <row r="1116" spans="1:11" x14ac:dyDescent="0.25">
      <c r="A1116" s="45" t="s">
        <v>70579</v>
      </c>
      <c r="B1116" s="43" t="s">
        <v>51020</v>
      </c>
      <c r="C1116" s="43" t="s">
        <v>51021</v>
      </c>
      <c r="D1116" s="43" t="s">
        <v>13</v>
      </c>
      <c r="E1116" s="43" t="s">
        <v>13</v>
      </c>
      <c r="F1116" s="43" t="s">
        <v>13</v>
      </c>
      <c r="G1116" s="43" t="s">
        <v>13</v>
      </c>
      <c r="H1116" s="43" t="s">
        <v>1180</v>
      </c>
      <c r="I1116" s="44">
        <v>39507</v>
      </c>
      <c r="J1116" s="43">
        <v>4</v>
      </c>
      <c r="K1116" s="48" t="s">
        <v>54492</v>
      </c>
    </row>
    <row r="1117" spans="1:11" x14ac:dyDescent="0.25">
      <c r="A1117" s="45" t="s">
        <v>70580</v>
      </c>
      <c r="B1117" s="43" t="s">
        <v>51022</v>
      </c>
      <c r="C1117" s="43" t="s">
        <v>51023</v>
      </c>
      <c r="D1117" s="43" t="s">
        <v>13</v>
      </c>
      <c r="E1117" s="43" t="s">
        <v>13</v>
      </c>
      <c r="F1117" s="43" t="s">
        <v>13</v>
      </c>
      <c r="G1117" s="43" t="s">
        <v>13</v>
      </c>
      <c r="H1117" s="43" t="s">
        <v>1180</v>
      </c>
      <c r="I1117" s="44">
        <v>39507</v>
      </c>
      <c r="J1117" s="43">
        <v>4</v>
      </c>
      <c r="K1117" s="48" t="s">
        <v>54492</v>
      </c>
    </row>
    <row r="1118" spans="1:11" x14ac:dyDescent="0.25">
      <c r="A1118" s="45" t="s">
        <v>70581</v>
      </c>
      <c r="B1118" s="43" t="s">
        <v>51024</v>
      </c>
      <c r="C1118" s="43" t="s">
        <v>51025</v>
      </c>
      <c r="D1118" s="43" t="s">
        <v>13</v>
      </c>
      <c r="E1118" s="43" t="s">
        <v>13</v>
      </c>
      <c r="F1118" s="43" t="s">
        <v>13</v>
      </c>
      <c r="G1118" s="43" t="s">
        <v>51026</v>
      </c>
      <c r="H1118" s="43" t="s">
        <v>1180</v>
      </c>
      <c r="I1118" s="44">
        <v>39507</v>
      </c>
      <c r="J1118" s="43">
        <v>1895</v>
      </c>
      <c r="K1118" s="48" t="s">
        <v>54493</v>
      </c>
    </row>
    <row r="1119" spans="1:11" x14ac:dyDescent="0.25">
      <c r="A1119" s="45" t="s">
        <v>72910</v>
      </c>
      <c r="B1119" s="43" t="s">
        <v>51027</v>
      </c>
      <c r="C1119" s="43" t="s">
        <v>51028</v>
      </c>
      <c r="D1119" s="43" t="s">
        <v>13</v>
      </c>
      <c r="E1119" s="43" t="s">
        <v>13</v>
      </c>
      <c r="F1119" s="43" t="s">
        <v>13</v>
      </c>
      <c r="G1119" s="43" t="s">
        <v>51029</v>
      </c>
      <c r="H1119" s="43" t="s">
        <v>1180</v>
      </c>
      <c r="I1119" s="44">
        <v>39507</v>
      </c>
      <c r="J1119" s="43">
        <v>1895</v>
      </c>
      <c r="K1119" s="48" t="s">
        <v>54493</v>
      </c>
    </row>
    <row r="1120" spans="1:11" x14ac:dyDescent="0.25">
      <c r="A1120" s="45" t="s">
        <v>70582</v>
      </c>
      <c r="B1120" s="43" t="s">
        <v>51030</v>
      </c>
      <c r="C1120" s="43" t="s">
        <v>51031</v>
      </c>
      <c r="D1120" s="43" t="s">
        <v>13</v>
      </c>
      <c r="E1120" s="43" t="s">
        <v>13</v>
      </c>
      <c r="F1120" s="43" t="s">
        <v>13</v>
      </c>
      <c r="G1120" s="43" t="s">
        <v>51032</v>
      </c>
      <c r="H1120" s="43" t="s">
        <v>1180</v>
      </c>
      <c r="I1120" s="44">
        <v>39507</v>
      </c>
      <c r="J1120" s="43">
        <v>1895</v>
      </c>
      <c r="K1120" s="48" t="s">
        <v>54493</v>
      </c>
    </row>
    <row r="1121" spans="1:11" x14ac:dyDescent="0.25">
      <c r="A1121" s="45" t="s">
        <v>70583</v>
      </c>
      <c r="B1121" s="43" t="s">
        <v>51033</v>
      </c>
      <c r="C1121" s="43" t="s">
        <v>51034</v>
      </c>
      <c r="D1121" s="43" t="s">
        <v>13</v>
      </c>
      <c r="E1121" s="43" t="s">
        <v>13</v>
      </c>
      <c r="F1121" s="43" t="s">
        <v>13</v>
      </c>
      <c r="G1121" s="43" t="s">
        <v>51035</v>
      </c>
      <c r="H1121" s="43" t="s">
        <v>1180</v>
      </c>
      <c r="I1121" s="44">
        <v>39507</v>
      </c>
      <c r="J1121" s="43">
        <v>1895</v>
      </c>
      <c r="K1121" s="48" t="s">
        <v>54493</v>
      </c>
    </row>
    <row r="1122" spans="1:11" x14ac:dyDescent="0.25">
      <c r="A1122" s="45" t="s">
        <v>70584</v>
      </c>
      <c r="B1122" s="43" t="s">
        <v>70585</v>
      </c>
      <c r="C1122" s="43" t="s">
        <v>70586</v>
      </c>
      <c r="D1122" s="43" t="s">
        <v>13</v>
      </c>
      <c r="E1122" s="43" t="s">
        <v>13</v>
      </c>
      <c r="F1122" s="43" t="s">
        <v>13</v>
      </c>
      <c r="G1122" s="43" t="s">
        <v>13</v>
      </c>
      <c r="H1122" s="43" t="s">
        <v>11027</v>
      </c>
      <c r="I1122" s="44">
        <v>39507</v>
      </c>
      <c r="J1122" s="43">
        <v>23</v>
      </c>
      <c r="K1122" s="48" t="s">
        <v>54492</v>
      </c>
    </row>
    <row r="1123" spans="1:11" x14ac:dyDescent="0.25">
      <c r="A1123" s="45" t="s">
        <v>70587</v>
      </c>
      <c r="B1123" s="43" t="s">
        <v>70588</v>
      </c>
      <c r="C1123" s="43" t="s">
        <v>70589</v>
      </c>
      <c r="D1123" s="43" t="s">
        <v>13</v>
      </c>
      <c r="E1123" s="43" t="s">
        <v>13</v>
      </c>
      <c r="F1123" s="43" t="s">
        <v>13</v>
      </c>
      <c r="G1123" s="43" t="s">
        <v>13</v>
      </c>
      <c r="H1123" s="43" t="s">
        <v>11027</v>
      </c>
      <c r="I1123" s="44">
        <v>39507</v>
      </c>
      <c r="J1123" s="43">
        <v>23</v>
      </c>
      <c r="K1123" s="48" t="s">
        <v>54492</v>
      </c>
    </row>
    <row r="1124" spans="1:11" x14ac:dyDescent="0.25">
      <c r="A1124" s="45" t="s">
        <v>72911</v>
      </c>
      <c r="B1124" s="43" t="s">
        <v>70590</v>
      </c>
      <c r="C1124" s="43" t="s">
        <v>70591</v>
      </c>
      <c r="D1124" s="43" t="s">
        <v>13</v>
      </c>
      <c r="E1124" s="43" t="s">
        <v>13</v>
      </c>
      <c r="F1124" s="43" t="s">
        <v>13</v>
      </c>
      <c r="G1124" s="43" t="s">
        <v>70592</v>
      </c>
      <c r="H1124" s="43" t="s">
        <v>33166</v>
      </c>
      <c r="I1124" s="44">
        <v>39507</v>
      </c>
      <c r="J1124" s="43">
        <v>23</v>
      </c>
      <c r="K1124" s="48" t="s">
        <v>54492</v>
      </c>
    </row>
    <row r="1125" spans="1:11" x14ac:dyDescent="0.25">
      <c r="A1125" s="45" t="s">
        <v>70593</v>
      </c>
      <c r="B1125" s="43" t="s">
        <v>70594</v>
      </c>
      <c r="C1125" s="43" t="s">
        <v>70595</v>
      </c>
      <c r="D1125" s="43" t="s">
        <v>13</v>
      </c>
      <c r="E1125" s="43" t="s">
        <v>13</v>
      </c>
      <c r="F1125" s="43" t="s">
        <v>13</v>
      </c>
      <c r="G1125" s="43" t="s">
        <v>70596</v>
      </c>
      <c r="H1125" s="43" t="s">
        <v>1180</v>
      </c>
      <c r="I1125" s="44">
        <v>39507</v>
      </c>
      <c r="J1125" s="43">
        <v>23</v>
      </c>
      <c r="K1125" s="48" t="s">
        <v>54492</v>
      </c>
    </row>
    <row r="1126" spans="1:11" x14ac:dyDescent="0.25">
      <c r="A1126" s="45" t="s">
        <v>70597</v>
      </c>
      <c r="B1126" s="43" t="s">
        <v>70598</v>
      </c>
      <c r="C1126" s="43" t="s">
        <v>70599</v>
      </c>
      <c r="D1126" s="43" t="s">
        <v>13</v>
      </c>
      <c r="E1126" s="43" t="s">
        <v>13</v>
      </c>
      <c r="F1126" s="43" t="s">
        <v>13</v>
      </c>
      <c r="G1126" s="43" t="s">
        <v>70600</v>
      </c>
      <c r="H1126" s="43" t="s">
        <v>1180</v>
      </c>
      <c r="I1126" s="44">
        <v>39507</v>
      </c>
      <c r="J1126" s="43">
        <v>23</v>
      </c>
      <c r="K1126" s="48" t="s">
        <v>54492</v>
      </c>
    </row>
    <row r="1127" spans="1:11" x14ac:dyDescent="0.25">
      <c r="A1127" s="45" t="s">
        <v>70601</v>
      </c>
      <c r="B1127" s="43" t="s">
        <v>70602</v>
      </c>
      <c r="C1127" s="43" t="s">
        <v>70603</v>
      </c>
      <c r="D1127" s="43" t="s">
        <v>13</v>
      </c>
      <c r="E1127" s="43" t="s">
        <v>13</v>
      </c>
      <c r="F1127" s="43" t="s">
        <v>13</v>
      </c>
      <c r="G1127" s="43" t="s">
        <v>13</v>
      </c>
      <c r="H1127" s="43" t="s">
        <v>11027</v>
      </c>
      <c r="I1127" s="44">
        <v>39507</v>
      </c>
      <c r="J1127" s="43">
        <v>2</v>
      </c>
      <c r="K1127" s="48" t="s">
        <v>54492</v>
      </c>
    </row>
    <row r="1128" spans="1:11" x14ac:dyDescent="0.25">
      <c r="A1128" s="45" t="s">
        <v>70604</v>
      </c>
      <c r="B1128" s="43" t="s">
        <v>70605</v>
      </c>
      <c r="C1128" s="43" t="s">
        <v>70606</v>
      </c>
      <c r="D1128" s="43" t="s">
        <v>13</v>
      </c>
      <c r="E1128" s="43" t="s">
        <v>13</v>
      </c>
      <c r="F1128" s="43" t="s">
        <v>13</v>
      </c>
      <c r="G1128" s="43" t="s">
        <v>13</v>
      </c>
      <c r="H1128" s="43" t="s">
        <v>11027</v>
      </c>
      <c r="I1128" s="44">
        <v>39507</v>
      </c>
      <c r="J1128" s="43">
        <v>2</v>
      </c>
      <c r="K1128" s="48" t="s">
        <v>54492</v>
      </c>
    </row>
    <row r="1129" spans="1:11" x14ac:dyDescent="0.25">
      <c r="A1129" s="45" t="s">
        <v>72912</v>
      </c>
      <c r="B1129" s="43" t="s">
        <v>70607</v>
      </c>
      <c r="C1129" s="43" t="s">
        <v>70608</v>
      </c>
      <c r="D1129" s="43" t="s">
        <v>13</v>
      </c>
      <c r="E1129" s="43" t="s">
        <v>13</v>
      </c>
      <c r="F1129" s="43" t="s">
        <v>13</v>
      </c>
      <c r="G1129" s="43" t="s">
        <v>13</v>
      </c>
      <c r="H1129" s="43" t="s">
        <v>33166</v>
      </c>
      <c r="I1129" s="44">
        <v>39507</v>
      </c>
      <c r="J1129" s="43">
        <v>2</v>
      </c>
      <c r="K1129" s="48" t="s">
        <v>54492</v>
      </c>
    </row>
    <row r="1130" spans="1:11" x14ac:dyDescent="0.25">
      <c r="A1130" s="45" t="s">
        <v>70609</v>
      </c>
      <c r="B1130" s="43" t="s">
        <v>70610</v>
      </c>
      <c r="C1130" s="43" t="s">
        <v>70611</v>
      </c>
      <c r="D1130" s="43" t="s">
        <v>13</v>
      </c>
      <c r="E1130" s="43" t="s">
        <v>13</v>
      </c>
      <c r="F1130" s="43" t="s">
        <v>13</v>
      </c>
      <c r="G1130" s="43" t="s">
        <v>13</v>
      </c>
      <c r="H1130" s="43" t="s">
        <v>1180</v>
      </c>
      <c r="I1130" s="44">
        <v>39507</v>
      </c>
      <c r="J1130" s="43">
        <v>2</v>
      </c>
      <c r="K1130" s="48" t="s">
        <v>54492</v>
      </c>
    </row>
    <row r="1131" spans="1:11" x14ac:dyDescent="0.25">
      <c r="A1131" s="45" t="s">
        <v>70612</v>
      </c>
      <c r="B1131" s="43" t="s">
        <v>70613</v>
      </c>
      <c r="C1131" s="43" t="s">
        <v>70614</v>
      </c>
      <c r="D1131" s="43" t="s">
        <v>13</v>
      </c>
      <c r="E1131" s="43" t="s">
        <v>13</v>
      </c>
      <c r="F1131" s="43" t="s">
        <v>13</v>
      </c>
      <c r="G1131" s="43" t="s">
        <v>13</v>
      </c>
      <c r="H1131" s="43" t="s">
        <v>1180</v>
      </c>
      <c r="I1131" s="44">
        <v>39507</v>
      </c>
      <c r="J1131" s="43">
        <v>2</v>
      </c>
      <c r="K1131" s="48" t="s">
        <v>54492</v>
      </c>
    </row>
    <row r="1132" spans="1:11" x14ac:dyDescent="0.25">
      <c r="A1132" s="45" t="s">
        <v>70615</v>
      </c>
      <c r="B1132" s="43" t="s">
        <v>70616</v>
      </c>
      <c r="C1132" s="43" t="s">
        <v>70617</v>
      </c>
      <c r="D1132" s="43" t="s">
        <v>13</v>
      </c>
      <c r="E1132" s="43" t="s">
        <v>13</v>
      </c>
      <c r="F1132" s="43" t="s">
        <v>13</v>
      </c>
      <c r="G1132" s="43" t="s">
        <v>13</v>
      </c>
      <c r="H1132" s="43" t="s">
        <v>11027</v>
      </c>
      <c r="I1132" s="44">
        <v>39507</v>
      </c>
      <c r="J1132" s="43">
        <v>2</v>
      </c>
      <c r="K1132" s="48" t="s">
        <v>54492</v>
      </c>
    </row>
    <row r="1133" spans="1:11" x14ac:dyDescent="0.25">
      <c r="A1133" s="45" t="s">
        <v>70618</v>
      </c>
      <c r="B1133" s="43" t="s">
        <v>70619</v>
      </c>
      <c r="C1133" s="43" t="s">
        <v>70620</v>
      </c>
      <c r="D1133" s="43" t="s">
        <v>13</v>
      </c>
      <c r="E1133" s="43" t="s">
        <v>13</v>
      </c>
      <c r="F1133" s="43" t="s">
        <v>13</v>
      </c>
      <c r="G1133" s="43" t="s">
        <v>13</v>
      </c>
      <c r="H1133" s="43" t="s">
        <v>11027</v>
      </c>
      <c r="I1133" s="44">
        <v>39507</v>
      </c>
      <c r="J1133" s="43">
        <v>2</v>
      </c>
      <c r="K1133" s="48" t="s">
        <v>54492</v>
      </c>
    </row>
    <row r="1134" spans="1:11" x14ac:dyDescent="0.25">
      <c r="A1134" s="45" t="s">
        <v>72913</v>
      </c>
      <c r="B1134" s="43" t="s">
        <v>70621</v>
      </c>
      <c r="C1134" s="43" t="s">
        <v>70622</v>
      </c>
      <c r="D1134" s="43" t="s">
        <v>13</v>
      </c>
      <c r="E1134" s="43" t="s">
        <v>13</v>
      </c>
      <c r="F1134" s="43" t="s">
        <v>13</v>
      </c>
      <c r="G1134" s="43" t="s">
        <v>13</v>
      </c>
      <c r="H1134" s="43" t="s">
        <v>33166</v>
      </c>
      <c r="I1134" s="44">
        <v>39507</v>
      </c>
      <c r="J1134" s="43">
        <v>2</v>
      </c>
      <c r="K1134" s="48" t="s">
        <v>54492</v>
      </c>
    </row>
    <row r="1135" spans="1:11" x14ac:dyDescent="0.25">
      <c r="A1135" s="45" t="s">
        <v>70623</v>
      </c>
      <c r="B1135" s="43" t="s">
        <v>70624</v>
      </c>
      <c r="C1135" s="43" t="s">
        <v>70625</v>
      </c>
      <c r="D1135" s="43" t="s">
        <v>13</v>
      </c>
      <c r="E1135" s="43" t="s">
        <v>13</v>
      </c>
      <c r="F1135" s="43" t="s">
        <v>13</v>
      </c>
      <c r="G1135" s="43" t="s">
        <v>13</v>
      </c>
      <c r="H1135" s="43" t="s">
        <v>1180</v>
      </c>
      <c r="I1135" s="44">
        <v>39507</v>
      </c>
      <c r="J1135" s="43">
        <v>2</v>
      </c>
      <c r="K1135" s="48" t="s">
        <v>54492</v>
      </c>
    </row>
    <row r="1136" spans="1:11" x14ac:dyDescent="0.25">
      <c r="A1136" s="45" t="s">
        <v>70626</v>
      </c>
      <c r="B1136" s="43" t="s">
        <v>70627</v>
      </c>
      <c r="C1136" s="43" t="s">
        <v>70628</v>
      </c>
      <c r="D1136" s="43" t="s">
        <v>13</v>
      </c>
      <c r="E1136" s="43" t="s">
        <v>13</v>
      </c>
      <c r="F1136" s="43" t="s">
        <v>13</v>
      </c>
      <c r="G1136" s="43" t="s">
        <v>13</v>
      </c>
      <c r="H1136" s="43" t="s">
        <v>1180</v>
      </c>
      <c r="I1136" s="44">
        <v>39507</v>
      </c>
      <c r="J1136" s="43">
        <v>2</v>
      </c>
      <c r="K1136" s="48" t="s">
        <v>54492</v>
      </c>
    </row>
    <row r="1137" spans="1:11" x14ac:dyDescent="0.25">
      <c r="A1137" s="45" t="s">
        <v>70629</v>
      </c>
      <c r="B1137" s="43" t="s">
        <v>70630</v>
      </c>
      <c r="C1137" s="43" t="s">
        <v>70631</v>
      </c>
      <c r="D1137" s="43" t="s">
        <v>13</v>
      </c>
      <c r="E1137" s="43" t="s">
        <v>13</v>
      </c>
      <c r="F1137" s="43" t="s">
        <v>13</v>
      </c>
      <c r="G1137" s="43" t="s">
        <v>13</v>
      </c>
      <c r="H1137" s="43" t="s">
        <v>11027</v>
      </c>
      <c r="I1137" s="44">
        <v>39507</v>
      </c>
      <c r="J1137" s="43">
        <v>21</v>
      </c>
      <c r="K1137" s="48" t="s">
        <v>54492</v>
      </c>
    </row>
    <row r="1138" spans="1:11" x14ac:dyDescent="0.25">
      <c r="A1138" s="45" t="s">
        <v>70632</v>
      </c>
      <c r="B1138" s="43" t="s">
        <v>70633</v>
      </c>
      <c r="C1138" s="43" t="s">
        <v>70634</v>
      </c>
      <c r="D1138" s="43" t="s">
        <v>13</v>
      </c>
      <c r="E1138" s="43" t="s">
        <v>13</v>
      </c>
      <c r="F1138" s="43" t="s">
        <v>13</v>
      </c>
      <c r="G1138" s="43" t="s">
        <v>13</v>
      </c>
      <c r="H1138" s="43" t="s">
        <v>11027</v>
      </c>
      <c r="I1138" s="44">
        <v>39507</v>
      </c>
      <c r="J1138" s="43">
        <v>21</v>
      </c>
      <c r="K1138" s="48" t="s">
        <v>54492</v>
      </c>
    </row>
    <row r="1139" spans="1:11" x14ac:dyDescent="0.25">
      <c r="A1139" s="45" t="s">
        <v>72914</v>
      </c>
      <c r="B1139" s="43" t="s">
        <v>70635</v>
      </c>
      <c r="C1139" s="43" t="s">
        <v>70636</v>
      </c>
      <c r="D1139" s="43" t="s">
        <v>13</v>
      </c>
      <c r="E1139" s="43" t="s">
        <v>13</v>
      </c>
      <c r="F1139" s="43" t="s">
        <v>13</v>
      </c>
      <c r="G1139" s="43" t="s">
        <v>13</v>
      </c>
      <c r="H1139" s="43" t="s">
        <v>33166</v>
      </c>
      <c r="I1139" s="44">
        <v>39507</v>
      </c>
      <c r="J1139" s="43">
        <v>21</v>
      </c>
      <c r="K1139" s="48" t="s">
        <v>54492</v>
      </c>
    </row>
    <row r="1140" spans="1:11" x14ac:dyDescent="0.25">
      <c r="A1140" s="45" t="s">
        <v>70637</v>
      </c>
      <c r="B1140" s="43" t="s">
        <v>70638</v>
      </c>
      <c r="C1140" s="43" t="s">
        <v>70639</v>
      </c>
      <c r="D1140" s="43" t="s">
        <v>13</v>
      </c>
      <c r="E1140" s="43" t="s">
        <v>13</v>
      </c>
      <c r="F1140" s="43" t="s">
        <v>13</v>
      </c>
      <c r="G1140" s="43" t="s">
        <v>13</v>
      </c>
      <c r="H1140" s="43" t="s">
        <v>1180</v>
      </c>
      <c r="I1140" s="44">
        <v>39507</v>
      </c>
      <c r="J1140" s="43">
        <v>21</v>
      </c>
      <c r="K1140" s="48" t="s">
        <v>54492</v>
      </c>
    </row>
    <row r="1141" spans="1:11" x14ac:dyDescent="0.25">
      <c r="A1141" s="45" t="s">
        <v>70640</v>
      </c>
      <c r="B1141" s="43" t="s">
        <v>70641</v>
      </c>
      <c r="C1141" s="43" t="s">
        <v>70642</v>
      </c>
      <c r="D1141" s="43" t="s">
        <v>13</v>
      </c>
      <c r="E1141" s="43" t="s">
        <v>13</v>
      </c>
      <c r="F1141" s="43" t="s">
        <v>13</v>
      </c>
      <c r="G1141" s="43" t="s">
        <v>13</v>
      </c>
      <c r="H1141" s="43" t="s">
        <v>1180</v>
      </c>
      <c r="I1141" s="44">
        <v>39507</v>
      </c>
      <c r="J1141" s="43">
        <v>21</v>
      </c>
      <c r="K1141" s="48" t="s">
        <v>54492</v>
      </c>
    </row>
    <row r="1142" spans="1:11" x14ac:dyDescent="0.25">
      <c r="A1142" s="45" t="s">
        <v>70643</v>
      </c>
      <c r="B1142" s="43" t="s">
        <v>70644</v>
      </c>
      <c r="C1142" s="43" t="s">
        <v>70645</v>
      </c>
      <c r="D1142" s="43" t="s">
        <v>13</v>
      </c>
      <c r="E1142" s="43" t="s">
        <v>13</v>
      </c>
      <c r="F1142" s="43" t="s">
        <v>13</v>
      </c>
      <c r="G1142" s="43" t="s">
        <v>13</v>
      </c>
      <c r="H1142" s="43" t="s">
        <v>11027</v>
      </c>
      <c r="I1142" s="44">
        <v>39507</v>
      </c>
      <c r="J1142" s="43">
        <v>6</v>
      </c>
      <c r="K1142" s="48" t="s">
        <v>54492</v>
      </c>
    </row>
    <row r="1143" spans="1:11" x14ac:dyDescent="0.25">
      <c r="A1143" s="45" t="s">
        <v>70646</v>
      </c>
      <c r="B1143" s="43" t="s">
        <v>70647</v>
      </c>
      <c r="C1143" s="43" t="s">
        <v>70648</v>
      </c>
      <c r="D1143" s="43" t="s">
        <v>13</v>
      </c>
      <c r="E1143" s="43" t="s">
        <v>13</v>
      </c>
      <c r="F1143" s="43" t="s">
        <v>13</v>
      </c>
      <c r="G1143" s="43" t="s">
        <v>13</v>
      </c>
      <c r="H1143" s="43" t="s">
        <v>11027</v>
      </c>
      <c r="I1143" s="44">
        <v>39507</v>
      </c>
      <c r="J1143" s="43">
        <v>6</v>
      </c>
      <c r="K1143" s="48" t="s">
        <v>54492</v>
      </c>
    </row>
    <row r="1144" spans="1:11" x14ac:dyDescent="0.25">
      <c r="A1144" s="45" t="s">
        <v>72915</v>
      </c>
      <c r="B1144" s="43" t="s">
        <v>70649</v>
      </c>
      <c r="C1144" s="43" t="s">
        <v>70650</v>
      </c>
      <c r="D1144" s="43" t="s">
        <v>13</v>
      </c>
      <c r="E1144" s="43" t="s">
        <v>13</v>
      </c>
      <c r="F1144" s="43" t="s">
        <v>13</v>
      </c>
      <c r="G1144" s="43" t="s">
        <v>13</v>
      </c>
      <c r="H1144" s="43" t="s">
        <v>33166</v>
      </c>
      <c r="I1144" s="44">
        <v>39507</v>
      </c>
      <c r="J1144" s="43">
        <v>6</v>
      </c>
      <c r="K1144" s="48" t="s">
        <v>54492</v>
      </c>
    </row>
    <row r="1145" spans="1:11" x14ac:dyDescent="0.25">
      <c r="A1145" s="45" t="s">
        <v>70651</v>
      </c>
      <c r="B1145" s="43" t="s">
        <v>70652</v>
      </c>
      <c r="C1145" s="43" t="s">
        <v>70653</v>
      </c>
      <c r="D1145" s="43" t="s">
        <v>13</v>
      </c>
      <c r="E1145" s="43" t="s">
        <v>13</v>
      </c>
      <c r="F1145" s="43" t="s">
        <v>13</v>
      </c>
      <c r="G1145" s="43" t="s">
        <v>13</v>
      </c>
      <c r="H1145" s="43" t="s">
        <v>1180</v>
      </c>
      <c r="I1145" s="44">
        <v>39507</v>
      </c>
      <c r="J1145" s="43">
        <v>6</v>
      </c>
      <c r="K1145" s="48" t="s">
        <v>54492</v>
      </c>
    </row>
    <row r="1146" spans="1:11" x14ac:dyDescent="0.25">
      <c r="A1146" s="45" t="s">
        <v>70654</v>
      </c>
      <c r="B1146" s="43" t="s">
        <v>70655</v>
      </c>
      <c r="C1146" s="43" t="s">
        <v>70656</v>
      </c>
      <c r="D1146" s="43" t="s">
        <v>13</v>
      </c>
      <c r="E1146" s="43" t="s">
        <v>13</v>
      </c>
      <c r="F1146" s="43" t="s">
        <v>13</v>
      </c>
      <c r="G1146" s="43" t="s">
        <v>13</v>
      </c>
      <c r="H1146" s="43" t="s">
        <v>1180</v>
      </c>
      <c r="I1146" s="44">
        <v>39507</v>
      </c>
      <c r="J1146" s="43">
        <v>6</v>
      </c>
      <c r="K1146" s="48" t="s">
        <v>54492</v>
      </c>
    </row>
    <row r="1147" spans="1:11" x14ac:dyDescent="0.25">
      <c r="A1147" s="45" t="s">
        <v>72916</v>
      </c>
      <c r="B1147" s="43" t="s">
        <v>70657</v>
      </c>
      <c r="C1147" s="43" t="s">
        <v>70658</v>
      </c>
      <c r="D1147" s="43" t="s">
        <v>13</v>
      </c>
      <c r="E1147" s="43" t="s">
        <v>13</v>
      </c>
      <c r="F1147" s="43" t="s">
        <v>13</v>
      </c>
      <c r="G1147" s="43" t="s">
        <v>13</v>
      </c>
      <c r="H1147" s="43" t="s">
        <v>11027</v>
      </c>
      <c r="I1147" s="44">
        <v>39507</v>
      </c>
      <c r="J1147" s="43">
        <v>0</v>
      </c>
      <c r="K1147" s="48" t="s">
        <v>54492</v>
      </c>
    </row>
    <row r="1148" spans="1:11" x14ac:dyDescent="0.25">
      <c r="A1148" s="45" t="s">
        <v>72917</v>
      </c>
      <c r="B1148" s="43" t="s">
        <v>70659</v>
      </c>
      <c r="C1148" s="43" t="s">
        <v>70660</v>
      </c>
      <c r="D1148" s="43" t="s">
        <v>13</v>
      </c>
      <c r="E1148" s="43" t="s">
        <v>13</v>
      </c>
      <c r="F1148" s="43" t="s">
        <v>13</v>
      </c>
      <c r="G1148" s="43" t="s">
        <v>13</v>
      </c>
      <c r="H1148" s="43" t="s">
        <v>11027</v>
      </c>
      <c r="I1148" s="44">
        <v>39507</v>
      </c>
      <c r="J1148" s="43">
        <v>0</v>
      </c>
      <c r="K1148" s="48" t="s">
        <v>54492</v>
      </c>
    </row>
    <row r="1149" spans="1:11" x14ac:dyDescent="0.25">
      <c r="A1149" s="45" t="s">
        <v>70661</v>
      </c>
      <c r="B1149" s="43" t="s">
        <v>70662</v>
      </c>
      <c r="C1149" s="43" t="s">
        <v>70663</v>
      </c>
      <c r="D1149" s="43" t="s">
        <v>13</v>
      </c>
      <c r="E1149" s="43" t="s">
        <v>13</v>
      </c>
      <c r="F1149" s="43" t="s">
        <v>13</v>
      </c>
      <c r="G1149" s="43" t="s">
        <v>13</v>
      </c>
      <c r="H1149" s="43" t="s">
        <v>33166</v>
      </c>
      <c r="I1149" s="44">
        <v>39507</v>
      </c>
      <c r="J1149" s="43">
        <v>0</v>
      </c>
      <c r="K1149" s="48" t="s">
        <v>54492</v>
      </c>
    </row>
    <row r="1150" spans="1:11" x14ac:dyDescent="0.25">
      <c r="A1150" s="45" t="s">
        <v>70664</v>
      </c>
      <c r="B1150" s="43" t="s">
        <v>70665</v>
      </c>
      <c r="C1150" s="43" t="s">
        <v>70666</v>
      </c>
      <c r="D1150" s="43" t="s">
        <v>13</v>
      </c>
      <c r="E1150" s="43" t="s">
        <v>13</v>
      </c>
      <c r="F1150" s="43" t="s">
        <v>13</v>
      </c>
      <c r="G1150" s="43" t="s">
        <v>13</v>
      </c>
      <c r="H1150" s="43" t="s">
        <v>1180</v>
      </c>
      <c r="I1150" s="44">
        <v>39507</v>
      </c>
      <c r="J1150" s="43">
        <v>0</v>
      </c>
      <c r="K1150" s="48" t="s">
        <v>54492</v>
      </c>
    </row>
    <row r="1151" spans="1:11" x14ac:dyDescent="0.25">
      <c r="A1151" s="45" t="s">
        <v>70667</v>
      </c>
      <c r="B1151" s="43" t="s">
        <v>70668</v>
      </c>
      <c r="C1151" s="43" t="s">
        <v>70669</v>
      </c>
      <c r="D1151" s="43" t="s">
        <v>13</v>
      </c>
      <c r="E1151" s="43" t="s">
        <v>13</v>
      </c>
      <c r="F1151" s="43" t="s">
        <v>13</v>
      </c>
      <c r="G1151" s="43" t="s">
        <v>13</v>
      </c>
      <c r="H1151" s="43" t="s">
        <v>1180</v>
      </c>
      <c r="I1151" s="44">
        <v>39507</v>
      </c>
      <c r="J1151" s="43">
        <v>0</v>
      </c>
      <c r="K1151" s="48" t="s">
        <v>54492</v>
      </c>
    </row>
    <row r="1152" spans="1:11" x14ac:dyDescent="0.25">
      <c r="A1152" s="45" t="s">
        <v>70670</v>
      </c>
      <c r="B1152" s="43" t="s">
        <v>70671</v>
      </c>
      <c r="C1152" s="43" t="s">
        <v>70672</v>
      </c>
      <c r="D1152" s="43" t="s">
        <v>13</v>
      </c>
      <c r="E1152" s="43" t="s">
        <v>13</v>
      </c>
      <c r="F1152" s="43" t="s">
        <v>13</v>
      </c>
      <c r="G1152" s="43" t="s">
        <v>13</v>
      </c>
      <c r="H1152" s="43" t="s">
        <v>11027</v>
      </c>
      <c r="I1152" s="44">
        <v>39507</v>
      </c>
      <c r="J1152" s="43">
        <v>5</v>
      </c>
      <c r="K1152" s="48" t="s">
        <v>54492</v>
      </c>
    </row>
    <row r="1153" spans="1:11" x14ac:dyDescent="0.25">
      <c r="A1153" s="45" t="s">
        <v>70673</v>
      </c>
      <c r="B1153" s="43" t="s">
        <v>70674</v>
      </c>
      <c r="C1153" s="43" t="s">
        <v>70675</v>
      </c>
      <c r="D1153" s="43" t="s">
        <v>13</v>
      </c>
      <c r="E1153" s="43" t="s">
        <v>13</v>
      </c>
      <c r="F1153" s="43" t="s">
        <v>13</v>
      </c>
      <c r="G1153" s="43" t="s">
        <v>13</v>
      </c>
      <c r="H1153" s="43" t="s">
        <v>11027</v>
      </c>
      <c r="I1153" s="44">
        <v>39507</v>
      </c>
      <c r="J1153" s="43">
        <v>5</v>
      </c>
      <c r="K1153" s="48" t="s">
        <v>54492</v>
      </c>
    </row>
    <row r="1154" spans="1:11" x14ac:dyDescent="0.25">
      <c r="A1154" s="45" t="s">
        <v>70676</v>
      </c>
      <c r="B1154" s="43" t="s">
        <v>70677</v>
      </c>
      <c r="C1154" s="43" t="s">
        <v>70678</v>
      </c>
      <c r="D1154" s="43" t="s">
        <v>13</v>
      </c>
      <c r="E1154" s="43" t="s">
        <v>13</v>
      </c>
      <c r="F1154" s="43" t="s">
        <v>13</v>
      </c>
      <c r="G1154" s="43" t="s">
        <v>13</v>
      </c>
      <c r="H1154" s="43" t="s">
        <v>33166</v>
      </c>
      <c r="I1154" s="44">
        <v>39507</v>
      </c>
      <c r="J1154" s="43">
        <v>5</v>
      </c>
      <c r="K1154" s="48" t="s">
        <v>54492</v>
      </c>
    </row>
    <row r="1155" spans="1:11" x14ac:dyDescent="0.25">
      <c r="A1155" s="45" t="s">
        <v>72918</v>
      </c>
      <c r="B1155" s="43" t="s">
        <v>70679</v>
      </c>
      <c r="C1155" s="43" t="s">
        <v>70680</v>
      </c>
      <c r="D1155" s="43" t="s">
        <v>13</v>
      </c>
      <c r="E1155" s="43" t="s">
        <v>13</v>
      </c>
      <c r="F1155" s="43" t="s">
        <v>13</v>
      </c>
      <c r="G1155" s="43" t="s">
        <v>13</v>
      </c>
      <c r="H1155" s="43" t="s">
        <v>1180</v>
      </c>
      <c r="I1155" s="44">
        <v>39507</v>
      </c>
      <c r="J1155" s="43">
        <v>5</v>
      </c>
      <c r="K1155" s="48" t="s">
        <v>54492</v>
      </c>
    </row>
    <row r="1156" spans="1:11" x14ac:dyDescent="0.25">
      <c r="A1156" s="45" t="s">
        <v>70681</v>
      </c>
      <c r="B1156" s="43" t="s">
        <v>70682</v>
      </c>
      <c r="C1156" s="43" t="s">
        <v>70683</v>
      </c>
      <c r="D1156" s="43" t="s">
        <v>13</v>
      </c>
      <c r="E1156" s="43" t="s">
        <v>13</v>
      </c>
      <c r="F1156" s="43" t="s">
        <v>13</v>
      </c>
      <c r="G1156" s="43" t="s">
        <v>13</v>
      </c>
      <c r="H1156" s="43" t="s">
        <v>1180</v>
      </c>
      <c r="I1156" s="44">
        <v>39507</v>
      </c>
      <c r="J1156" s="43">
        <v>5</v>
      </c>
      <c r="K1156" s="48" t="s">
        <v>54492</v>
      </c>
    </row>
    <row r="1157" spans="1:11" x14ac:dyDescent="0.25">
      <c r="A1157" s="45" t="s">
        <v>70684</v>
      </c>
      <c r="B1157" s="43" t="s">
        <v>70685</v>
      </c>
      <c r="C1157" s="43" t="s">
        <v>70686</v>
      </c>
      <c r="D1157" s="43" t="s">
        <v>13</v>
      </c>
      <c r="E1157" s="43" t="s">
        <v>13</v>
      </c>
      <c r="F1157" s="43" t="s">
        <v>13</v>
      </c>
      <c r="G1157" s="43" t="s">
        <v>13</v>
      </c>
      <c r="H1157" s="43" t="s">
        <v>11027</v>
      </c>
      <c r="I1157" s="44">
        <v>39507</v>
      </c>
      <c r="J1157" s="43">
        <v>5</v>
      </c>
      <c r="K1157" s="48" t="s">
        <v>54492</v>
      </c>
    </row>
    <row r="1158" spans="1:11" x14ac:dyDescent="0.25">
      <c r="A1158" s="45" t="s">
        <v>70687</v>
      </c>
      <c r="B1158" s="43" t="s">
        <v>70688</v>
      </c>
      <c r="C1158" s="43" t="s">
        <v>70689</v>
      </c>
      <c r="D1158" s="43" t="s">
        <v>13</v>
      </c>
      <c r="E1158" s="43" t="s">
        <v>13</v>
      </c>
      <c r="F1158" s="43" t="s">
        <v>13</v>
      </c>
      <c r="G1158" s="43" t="s">
        <v>13</v>
      </c>
      <c r="H1158" s="43" t="s">
        <v>11027</v>
      </c>
      <c r="I1158" s="44">
        <v>39507</v>
      </c>
      <c r="J1158" s="43">
        <v>5</v>
      </c>
      <c r="K1158" s="48" t="s">
        <v>54492</v>
      </c>
    </row>
    <row r="1159" spans="1:11" x14ac:dyDescent="0.25">
      <c r="A1159" s="45" t="s">
        <v>70690</v>
      </c>
      <c r="B1159" s="43" t="s">
        <v>70691</v>
      </c>
      <c r="C1159" s="43" t="s">
        <v>70692</v>
      </c>
      <c r="D1159" s="43" t="s">
        <v>13</v>
      </c>
      <c r="E1159" s="43" t="s">
        <v>13</v>
      </c>
      <c r="F1159" s="43" t="s">
        <v>13</v>
      </c>
      <c r="G1159" s="43" t="s">
        <v>13</v>
      </c>
      <c r="H1159" s="43" t="s">
        <v>33166</v>
      </c>
      <c r="I1159" s="44">
        <v>39507</v>
      </c>
      <c r="J1159" s="43">
        <v>5</v>
      </c>
      <c r="K1159" s="48" t="s">
        <v>54492</v>
      </c>
    </row>
    <row r="1160" spans="1:11" x14ac:dyDescent="0.25">
      <c r="A1160" s="45" t="s">
        <v>72919</v>
      </c>
      <c r="B1160" s="43" t="s">
        <v>70693</v>
      </c>
      <c r="C1160" s="43" t="s">
        <v>70694</v>
      </c>
      <c r="D1160" s="43" t="s">
        <v>13</v>
      </c>
      <c r="E1160" s="43" t="s">
        <v>13</v>
      </c>
      <c r="F1160" s="43" t="s">
        <v>13</v>
      </c>
      <c r="G1160" s="43" t="s">
        <v>13</v>
      </c>
      <c r="H1160" s="43" t="s">
        <v>1180</v>
      </c>
      <c r="I1160" s="44">
        <v>39507</v>
      </c>
      <c r="J1160" s="43">
        <v>5</v>
      </c>
      <c r="K1160" s="48" t="s">
        <v>54492</v>
      </c>
    </row>
    <row r="1161" spans="1:11" x14ac:dyDescent="0.25">
      <c r="A1161" s="45" t="s">
        <v>70695</v>
      </c>
      <c r="B1161" s="43" t="s">
        <v>70696</v>
      </c>
      <c r="C1161" s="43" t="s">
        <v>70697</v>
      </c>
      <c r="D1161" s="43" t="s">
        <v>13</v>
      </c>
      <c r="E1161" s="43" t="s">
        <v>13</v>
      </c>
      <c r="F1161" s="43" t="s">
        <v>13</v>
      </c>
      <c r="G1161" s="43" t="s">
        <v>13</v>
      </c>
      <c r="H1161" s="43" t="s">
        <v>1180</v>
      </c>
      <c r="I1161" s="44">
        <v>39507</v>
      </c>
      <c r="J1161" s="43">
        <v>5</v>
      </c>
      <c r="K1161" s="48" t="s">
        <v>54492</v>
      </c>
    </row>
    <row r="1162" spans="1:11" x14ac:dyDescent="0.25">
      <c r="A1162" s="45" t="s">
        <v>70698</v>
      </c>
      <c r="B1162" s="43" t="s">
        <v>70699</v>
      </c>
      <c r="C1162" s="43" t="s">
        <v>70700</v>
      </c>
      <c r="D1162" s="43" t="s">
        <v>13</v>
      </c>
      <c r="E1162" s="43" t="s">
        <v>13</v>
      </c>
      <c r="F1162" s="43" t="s">
        <v>13</v>
      </c>
      <c r="G1162" s="43" t="s">
        <v>13</v>
      </c>
      <c r="H1162" s="43" t="s">
        <v>11027</v>
      </c>
      <c r="I1162" s="44">
        <v>39507</v>
      </c>
      <c r="J1162" s="43">
        <v>5</v>
      </c>
      <c r="K1162" s="48" t="s">
        <v>54492</v>
      </c>
    </row>
    <row r="1163" spans="1:11" x14ac:dyDescent="0.25">
      <c r="A1163" s="45" t="s">
        <v>70701</v>
      </c>
      <c r="B1163" s="43" t="s">
        <v>70702</v>
      </c>
      <c r="C1163" s="43" t="s">
        <v>70703</v>
      </c>
      <c r="D1163" s="43" t="s">
        <v>13</v>
      </c>
      <c r="E1163" s="43" t="s">
        <v>13</v>
      </c>
      <c r="F1163" s="43" t="s">
        <v>13</v>
      </c>
      <c r="G1163" s="43" t="s">
        <v>13</v>
      </c>
      <c r="H1163" s="43" t="s">
        <v>11027</v>
      </c>
      <c r="I1163" s="44">
        <v>39507</v>
      </c>
      <c r="J1163" s="43">
        <v>5</v>
      </c>
      <c r="K1163" s="48" t="s">
        <v>54492</v>
      </c>
    </row>
    <row r="1164" spans="1:11" x14ac:dyDescent="0.25">
      <c r="A1164" s="45" t="s">
        <v>70704</v>
      </c>
      <c r="B1164" s="43" t="s">
        <v>70705</v>
      </c>
      <c r="C1164" s="43" t="s">
        <v>70706</v>
      </c>
      <c r="D1164" s="43" t="s">
        <v>13</v>
      </c>
      <c r="E1164" s="43" t="s">
        <v>13</v>
      </c>
      <c r="F1164" s="43" t="s">
        <v>13</v>
      </c>
      <c r="G1164" s="43" t="s">
        <v>13</v>
      </c>
      <c r="H1164" s="43" t="s">
        <v>33166</v>
      </c>
      <c r="I1164" s="44">
        <v>39507</v>
      </c>
      <c r="J1164" s="43">
        <v>5</v>
      </c>
      <c r="K1164" s="48" t="s">
        <v>54492</v>
      </c>
    </row>
    <row r="1165" spans="1:11" x14ac:dyDescent="0.25">
      <c r="A1165" s="45" t="s">
        <v>72920</v>
      </c>
      <c r="B1165" s="43" t="s">
        <v>70707</v>
      </c>
      <c r="C1165" s="43" t="s">
        <v>70708</v>
      </c>
      <c r="D1165" s="43" t="s">
        <v>13</v>
      </c>
      <c r="E1165" s="43" t="s">
        <v>13</v>
      </c>
      <c r="F1165" s="43" t="s">
        <v>13</v>
      </c>
      <c r="G1165" s="43" t="s">
        <v>13</v>
      </c>
      <c r="H1165" s="43" t="s">
        <v>1180</v>
      </c>
      <c r="I1165" s="44">
        <v>39507</v>
      </c>
      <c r="J1165" s="43">
        <v>5</v>
      </c>
      <c r="K1165" s="48" t="s">
        <v>54492</v>
      </c>
    </row>
    <row r="1166" spans="1:11" x14ac:dyDescent="0.25">
      <c r="A1166" s="45" t="s">
        <v>70709</v>
      </c>
      <c r="B1166" s="43" t="s">
        <v>70710</v>
      </c>
      <c r="C1166" s="43" t="s">
        <v>70711</v>
      </c>
      <c r="D1166" s="43" t="s">
        <v>13</v>
      </c>
      <c r="E1166" s="43" t="s">
        <v>13</v>
      </c>
      <c r="F1166" s="43" t="s">
        <v>13</v>
      </c>
      <c r="G1166" s="43" t="s">
        <v>13</v>
      </c>
      <c r="H1166" s="43" t="s">
        <v>1180</v>
      </c>
      <c r="I1166" s="44">
        <v>39507</v>
      </c>
      <c r="J1166" s="43">
        <v>5</v>
      </c>
      <c r="K1166" s="48" t="s">
        <v>54492</v>
      </c>
    </row>
    <row r="1167" spans="1:11" x14ac:dyDescent="0.25">
      <c r="A1167" s="45" t="s">
        <v>70712</v>
      </c>
      <c r="B1167" s="43" t="s">
        <v>49859</v>
      </c>
      <c r="C1167" s="43" t="s">
        <v>49860</v>
      </c>
      <c r="D1167" s="43" t="s">
        <v>13</v>
      </c>
      <c r="E1167" s="43" t="s">
        <v>13</v>
      </c>
      <c r="F1167" s="43" t="s">
        <v>13</v>
      </c>
      <c r="G1167" s="43" t="s">
        <v>13</v>
      </c>
      <c r="H1167" s="43" t="s">
        <v>33167</v>
      </c>
      <c r="I1167" s="44">
        <v>39507</v>
      </c>
      <c r="J1167" s="43">
        <v>0</v>
      </c>
      <c r="K1167" s="48" t="s">
        <v>54492</v>
      </c>
    </row>
    <row r="1168" spans="1:11" x14ac:dyDescent="0.25">
      <c r="A1168" s="45" t="s">
        <v>70713</v>
      </c>
      <c r="B1168" s="43" t="s">
        <v>49745</v>
      </c>
      <c r="C1168" s="43" t="s">
        <v>49744</v>
      </c>
      <c r="D1168" s="43" t="s">
        <v>13</v>
      </c>
      <c r="E1168" s="43" t="s">
        <v>49742</v>
      </c>
      <c r="F1168" s="43" t="s">
        <v>13</v>
      </c>
      <c r="G1168" s="43" t="s">
        <v>49743</v>
      </c>
      <c r="H1168" s="43" t="s">
        <v>1180</v>
      </c>
      <c r="I1168" s="44">
        <v>39507</v>
      </c>
      <c r="J1168" s="43">
        <v>0</v>
      </c>
      <c r="K1168" s="48" t="s">
        <v>54492</v>
      </c>
    </row>
    <row r="1169" spans="1:11" x14ac:dyDescent="0.25">
      <c r="A1169" s="45" t="s">
        <v>70714</v>
      </c>
      <c r="B1169" s="43" t="s">
        <v>49749</v>
      </c>
      <c r="C1169" s="43" t="s">
        <v>49748</v>
      </c>
      <c r="D1169" s="43" t="s">
        <v>13</v>
      </c>
      <c r="E1169" s="43" t="s">
        <v>49746</v>
      </c>
      <c r="F1169" s="43" t="s">
        <v>13</v>
      </c>
      <c r="G1169" s="43" t="s">
        <v>49747</v>
      </c>
      <c r="H1169" s="43" t="s">
        <v>1180</v>
      </c>
      <c r="I1169" s="44">
        <v>39507</v>
      </c>
      <c r="J1169" s="43">
        <v>0</v>
      </c>
      <c r="K1169" s="48" t="s">
        <v>54492</v>
      </c>
    </row>
    <row r="1170" spans="1:11" x14ac:dyDescent="0.25">
      <c r="A1170" s="45" t="s">
        <v>70715</v>
      </c>
      <c r="B1170" s="43" t="s">
        <v>60481</v>
      </c>
      <c r="C1170" s="43" t="s">
        <v>60482</v>
      </c>
      <c r="D1170" s="43" t="s">
        <v>13</v>
      </c>
      <c r="E1170" s="43" t="s">
        <v>13</v>
      </c>
      <c r="F1170" s="43" t="s">
        <v>13</v>
      </c>
      <c r="G1170" s="43" t="s">
        <v>13</v>
      </c>
      <c r="H1170" s="43" t="s">
        <v>11027</v>
      </c>
      <c r="I1170" s="44">
        <v>39507</v>
      </c>
      <c r="J1170" s="43">
        <v>0</v>
      </c>
      <c r="K1170" s="48" t="s">
        <v>54492</v>
      </c>
    </row>
    <row r="1171" spans="1:11" x14ac:dyDescent="0.25">
      <c r="A1171" s="45" t="s">
        <v>70716</v>
      </c>
      <c r="B1171" s="43" t="s">
        <v>60483</v>
      </c>
      <c r="C1171" s="43" t="s">
        <v>60484</v>
      </c>
      <c r="D1171" s="43" t="s">
        <v>13</v>
      </c>
      <c r="E1171" s="43" t="s">
        <v>13</v>
      </c>
      <c r="F1171" s="43" t="s">
        <v>13</v>
      </c>
      <c r="G1171" s="43" t="s">
        <v>13</v>
      </c>
      <c r="H1171" s="43" t="s">
        <v>11027</v>
      </c>
      <c r="I1171" s="44">
        <v>39507</v>
      </c>
      <c r="J1171" s="43">
        <v>0</v>
      </c>
      <c r="K1171" s="48" t="s">
        <v>54492</v>
      </c>
    </row>
    <row r="1172" spans="1:11" x14ac:dyDescent="0.25">
      <c r="A1172" s="45" t="s">
        <v>72921</v>
      </c>
      <c r="B1172" s="43" t="s">
        <v>51036</v>
      </c>
      <c r="C1172" s="43" t="s">
        <v>51037</v>
      </c>
      <c r="D1172" s="43" t="s">
        <v>13</v>
      </c>
      <c r="E1172" s="43" t="s">
        <v>13</v>
      </c>
      <c r="F1172" s="43" t="s">
        <v>13</v>
      </c>
      <c r="G1172" s="43" t="s">
        <v>13</v>
      </c>
      <c r="H1172" s="43" t="s">
        <v>33167</v>
      </c>
      <c r="I1172" s="44">
        <v>39507</v>
      </c>
      <c r="J1172" s="43">
        <v>0</v>
      </c>
      <c r="K1172" s="48" t="s">
        <v>54492</v>
      </c>
    </row>
    <row r="1173" spans="1:11" x14ac:dyDescent="0.25">
      <c r="A1173" s="45" t="s">
        <v>70717</v>
      </c>
      <c r="B1173" s="43" t="s">
        <v>51038</v>
      </c>
      <c r="C1173" s="43" t="s">
        <v>51039</v>
      </c>
      <c r="D1173" s="43" t="s">
        <v>13</v>
      </c>
      <c r="E1173" s="43" t="s">
        <v>13</v>
      </c>
      <c r="F1173" s="43" t="s">
        <v>13</v>
      </c>
      <c r="G1173" s="43" t="s">
        <v>13</v>
      </c>
      <c r="H1173" s="43" t="s">
        <v>1180</v>
      </c>
      <c r="I1173" s="44">
        <v>39507</v>
      </c>
      <c r="J1173" s="43">
        <v>0</v>
      </c>
      <c r="K1173" s="48" t="s">
        <v>54492</v>
      </c>
    </row>
    <row r="1174" spans="1:11" x14ac:dyDescent="0.25">
      <c r="A1174" s="45" t="s">
        <v>70718</v>
      </c>
      <c r="B1174" s="43" t="s">
        <v>51040</v>
      </c>
      <c r="C1174" s="43" t="s">
        <v>51041</v>
      </c>
      <c r="D1174" s="43" t="s">
        <v>13</v>
      </c>
      <c r="E1174" s="43" t="s">
        <v>13</v>
      </c>
      <c r="F1174" s="43" t="s">
        <v>13</v>
      </c>
      <c r="G1174" s="43" t="s">
        <v>13</v>
      </c>
      <c r="H1174" s="43" t="s">
        <v>1180</v>
      </c>
      <c r="I1174" s="44">
        <v>39507</v>
      </c>
      <c r="J1174" s="43">
        <v>0</v>
      </c>
      <c r="K1174" s="48" t="s">
        <v>54492</v>
      </c>
    </row>
    <row r="1175" spans="1:11" x14ac:dyDescent="0.25">
      <c r="A1175" s="45" t="s">
        <v>70719</v>
      </c>
      <c r="B1175" s="43" t="s">
        <v>60485</v>
      </c>
      <c r="C1175" s="43" t="s">
        <v>60486</v>
      </c>
      <c r="D1175" s="43" t="s">
        <v>13</v>
      </c>
      <c r="E1175" s="43" t="s">
        <v>13</v>
      </c>
      <c r="F1175" s="43" t="s">
        <v>13</v>
      </c>
      <c r="G1175" s="43" t="s">
        <v>13</v>
      </c>
      <c r="H1175" s="43" t="s">
        <v>11027</v>
      </c>
      <c r="I1175" s="44">
        <v>39507</v>
      </c>
      <c r="J1175" s="43">
        <v>0</v>
      </c>
      <c r="K1175" s="48" t="s">
        <v>54492</v>
      </c>
    </row>
    <row r="1176" spans="1:11" x14ac:dyDescent="0.25">
      <c r="A1176" s="45" t="s">
        <v>70720</v>
      </c>
      <c r="B1176" s="43" t="s">
        <v>60487</v>
      </c>
      <c r="C1176" s="43" t="s">
        <v>60488</v>
      </c>
      <c r="D1176" s="43" t="s">
        <v>13</v>
      </c>
      <c r="E1176" s="43" t="s">
        <v>13</v>
      </c>
      <c r="F1176" s="43" t="s">
        <v>13</v>
      </c>
      <c r="G1176" s="43" t="s">
        <v>13</v>
      </c>
      <c r="H1176" s="43" t="s">
        <v>11027</v>
      </c>
      <c r="I1176" s="44">
        <v>39507</v>
      </c>
      <c r="J1176" s="43">
        <v>0</v>
      </c>
      <c r="K1176" s="48" t="s">
        <v>54492</v>
      </c>
    </row>
    <row r="1177" spans="1:11" x14ac:dyDescent="0.25">
      <c r="A1177" s="45" t="s">
        <v>72922</v>
      </c>
      <c r="B1177" s="43" t="s">
        <v>51042</v>
      </c>
      <c r="C1177" s="43" t="s">
        <v>51043</v>
      </c>
      <c r="D1177" s="43" t="s">
        <v>13</v>
      </c>
      <c r="E1177" s="43" t="s">
        <v>13</v>
      </c>
      <c r="F1177" s="43" t="s">
        <v>13</v>
      </c>
      <c r="G1177" s="43" t="s">
        <v>13</v>
      </c>
      <c r="H1177" s="43" t="s">
        <v>33167</v>
      </c>
      <c r="I1177" s="44">
        <v>39507</v>
      </c>
      <c r="J1177" s="43">
        <v>0</v>
      </c>
      <c r="K1177" s="48" t="s">
        <v>54492</v>
      </c>
    </row>
    <row r="1178" spans="1:11" x14ac:dyDescent="0.25">
      <c r="A1178" s="45" t="s">
        <v>70721</v>
      </c>
      <c r="B1178" s="43" t="s">
        <v>51044</v>
      </c>
      <c r="C1178" s="43" t="s">
        <v>51045</v>
      </c>
      <c r="D1178" s="43" t="s">
        <v>13</v>
      </c>
      <c r="E1178" s="43" t="s">
        <v>13</v>
      </c>
      <c r="F1178" s="43" t="s">
        <v>13</v>
      </c>
      <c r="G1178" s="43" t="s">
        <v>13</v>
      </c>
      <c r="H1178" s="43" t="s">
        <v>1180</v>
      </c>
      <c r="I1178" s="44">
        <v>39507</v>
      </c>
      <c r="J1178" s="43">
        <v>0</v>
      </c>
      <c r="K1178" s="48" t="s">
        <v>54492</v>
      </c>
    </row>
    <row r="1179" spans="1:11" x14ac:dyDescent="0.25">
      <c r="A1179" s="45" t="s">
        <v>70722</v>
      </c>
      <c r="B1179" s="43" t="s">
        <v>51046</v>
      </c>
      <c r="C1179" s="43" t="s">
        <v>51047</v>
      </c>
      <c r="D1179" s="43" t="s">
        <v>13</v>
      </c>
      <c r="E1179" s="43" t="s">
        <v>13</v>
      </c>
      <c r="F1179" s="43" t="s">
        <v>13</v>
      </c>
      <c r="G1179" s="43" t="s">
        <v>13</v>
      </c>
      <c r="H1179" s="43" t="s">
        <v>1180</v>
      </c>
      <c r="I1179" s="44">
        <v>39507</v>
      </c>
      <c r="J1179" s="43">
        <v>0</v>
      </c>
      <c r="K1179" s="48" t="s">
        <v>54492</v>
      </c>
    </row>
    <row r="1180" spans="1:11" x14ac:dyDescent="0.25">
      <c r="A1180" s="45" t="s">
        <v>70723</v>
      </c>
      <c r="B1180" s="43" t="s">
        <v>61011</v>
      </c>
      <c r="C1180" s="43" t="s">
        <v>61012</v>
      </c>
      <c r="D1180" s="43" t="s">
        <v>13</v>
      </c>
      <c r="E1180" s="43" t="s">
        <v>13</v>
      </c>
      <c r="F1180" s="43" t="s">
        <v>13</v>
      </c>
      <c r="G1180" s="43" t="s">
        <v>13</v>
      </c>
      <c r="H1180" s="43" t="s">
        <v>11027</v>
      </c>
      <c r="I1180" s="44">
        <v>39507</v>
      </c>
      <c r="J1180" s="43">
        <v>0</v>
      </c>
      <c r="K1180" s="48" t="s">
        <v>54492</v>
      </c>
    </row>
    <row r="1181" spans="1:11" x14ac:dyDescent="0.25">
      <c r="A1181" s="45" t="s">
        <v>70724</v>
      </c>
      <c r="B1181" s="43" t="s">
        <v>61013</v>
      </c>
      <c r="C1181" s="43" t="s">
        <v>61014</v>
      </c>
      <c r="D1181" s="43" t="s">
        <v>13</v>
      </c>
      <c r="E1181" s="43" t="s">
        <v>13</v>
      </c>
      <c r="F1181" s="43" t="s">
        <v>13</v>
      </c>
      <c r="G1181" s="43" t="s">
        <v>13</v>
      </c>
      <c r="H1181" s="43" t="s">
        <v>11027</v>
      </c>
      <c r="I1181" s="44">
        <v>39507</v>
      </c>
      <c r="J1181" s="43">
        <v>0</v>
      </c>
      <c r="K1181" s="48" t="s">
        <v>54492</v>
      </c>
    </row>
    <row r="1182" spans="1:11" x14ac:dyDescent="0.25">
      <c r="A1182" s="45" t="s">
        <v>72923</v>
      </c>
      <c r="B1182" s="43" t="s">
        <v>61015</v>
      </c>
      <c r="C1182" s="43" t="s">
        <v>61016</v>
      </c>
      <c r="D1182" s="43" t="s">
        <v>13</v>
      </c>
      <c r="E1182" s="43" t="s">
        <v>13</v>
      </c>
      <c r="F1182" s="43" t="s">
        <v>13</v>
      </c>
      <c r="G1182" s="43" t="s">
        <v>13</v>
      </c>
      <c r="H1182" s="43" t="s">
        <v>33167</v>
      </c>
      <c r="I1182" s="44">
        <v>39507</v>
      </c>
      <c r="J1182" s="43">
        <v>0</v>
      </c>
      <c r="K1182" s="48" t="s">
        <v>54492</v>
      </c>
    </row>
    <row r="1183" spans="1:11" x14ac:dyDescent="0.25">
      <c r="A1183" s="45" t="s">
        <v>70725</v>
      </c>
      <c r="B1183" s="43" t="s">
        <v>61017</v>
      </c>
      <c r="C1183" s="43" t="s">
        <v>61018</v>
      </c>
      <c r="D1183" s="43" t="s">
        <v>13</v>
      </c>
      <c r="E1183" s="43" t="s">
        <v>13</v>
      </c>
      <c r="F1183" s="43" t="s">
        <v>13</v>
      </c>
      <c r="G1183" s="43" t="s">
        <v>13</v>
      </c>
      <c r="H1183" s="43" t="s">
        <v>1180</v>
      </c>
      <c r="I1183" s="44">
        <v>39507</v>
      </c>
      <c r="J1183" s="43">
        <v>0</v>
      </c>
      <c r="K1183" s="48" t="s">
        <v>54492</v>
      </c>
    </row>
    <row r="1184" spans="1:11" x14ac:dyDescent="0.25">
      <c r="A1184" s="45" t="s">
        <v>70726</v>
      </c>
      <c r="B1184" s="43" t="s">
        <v>61019</v>
      </c>
      <c r="C1184" s="43" t="s">
        <v>61020</v>
      </c>
      <c r="D1184" s="43" t="s">
        <v>13</v>
      </c>
      <c r="E1184" s="43" t="s">
        <v>13</v>
      </c>
      <c r="F1184" s="43" t="s">
        <v>13</v>
      </c>
      <c r="G1184" s="43" t="s">
        <v>13</v>
      </c>
      <c r="H1184" s="43" t="s">
        <v>1180</v>
      </c>
      <c r="I1184" s="44">
        <v>39507</v>
      </c>
      <c r="J1184" s="43">
        <v>0</v>
      </c>
      <c r="K1184" s="48" t="s">
        <v>54492</v>
      </c>
    </row>
    <row r="1185" spans="1:11" x14ac:dyDescent="0.25">
      <c r="A1185" s="45" t="s">
        <v>70727</v>
      </c>
      <c r="B1185" s="43" t="s">
        <v>60489</v>
      </c>
      <c r="C1185" s="43" t="s">
        <v>60490</v>
      </c>
      <c r="D1185" s="43" t="s">
        <v>13</v>
      </c>
      <c r="E1185" s="43" t="s">
        <v>13</v>
      </c>
      <c r="F1185" s="43" t="s">
        <v>13</v>
      </c>
      <c r="G1185" s="43" t="s">
        <v>13</v>
      </c>
      <c r="H1185" s="43" t="s">
        <v>11027</v>
      </c>
      <c r="I1185" s="44">
        <v>39507</v>
      </c>
      <c r="J1185" s="43">
        <v>0</v>
      </c>
      <c r="K1185" s="48" t="s">
        <v>54492</v>
      </c>
    </row>
    <row r="1186" spans="1:11" x14ac:dyDescent="0.25">
      <c r="A1186" s="45" t="s">
        <v>70728</v>
      </c>
      <c r="B1186" s="43" t="s">
        <v>60491</v>
      </c>
      <c r="C1186" s="43" t="s">
        <v>60492</v>
      </c>
      <c r="D1186" s="43" t="s">
        <v>13</v>
      </c>
      <c r="E1186" s="43" t="s">
        <v>13</v>
      </c>
      <c r="F1186" s="43" t="s">
        <v>13</v>
      </c>
      <c r="G1186" s="43" t="s">
        <v>13</v>
      </c>
      <c r="H1186" s="43" t="s">
        <v>11027</v>
      </c>
      <c r="I1186" s="44">
        <v>39507</v>
      </c>
      <c r="J1186" s="43">
        <v>0</v>
      </c>
      <c r="K1186" s="48" t="s">
        <v>54492</v>
      </c>
    </row>
    <row r="1187" spans="1:11" x14ac:dyDescent="0.25">
      <c r="A1187" s="45" t="s">
        <v>72924</v>
      </c>
      <c r="B1187" s="43" t="s">
        <v>51048</v>
      </c>
      <c r="C1187" s="43" t="s">
        <v>51049</v>
      </c>
      <c r="D1187" s="43" t="s">
        <v>13</v>
      </c>
      <c r="E1187" s="43" t="s">
        <v>13</v>
      </c>
      <c r="F1187" s="43" t="s">
        <v>13</v>
      </c>
      <c r="G1187" s="43" t="s">
        <v>13</v>
      </c>
      <c r="H1187" s="43" t="s">
        <v>33167</v>
      </c>
      <c r="I1187" s="44">
        <v>39507</v>
      </c>
      <c r="J1187" s="43">
        <v>0</v>
      </c>
      <c r="K1187" s="48" t="s">
        <v>54492</v>
      </c>
    </row>
    <row r="1188" spans="1:11" x14ac:dyDescent="0.25">
      <c r="A1188" s="45" t="s">
        <v>70729</v>
      </c>
      <c r="B1188" s="43" t="s">
        <v>51050</v>
      </c>
      <c r="C1188" s="43" t="s">
        <v>51051</v>
      </c>
      <c r="D1188" s="43" t="s">
        <v>13</v>
      </c>
      <c r="E1188" s="43" t="s">
        <v>13</v>
      </c>
      <c r="F1188" s="43" t="s">
        <v>13</v>
      </c>
      <c r="G1188" s="43" t="s">
        <v>13</v>
      </c>
      <c r="H1188" s="43" t="s">
        <v>1180</v>
      </c>
      <c r="I1188" s="44">
        <v>39507</v>
      </c>
      <c r="J1188" s="43">
        <v>0</v>
      </c>
      <c r="K1188" s="48" t="s">
        <v>54492</v>
      </c>
    </row>
    <row r="1189" spans="1:11" x14ac:dyDescent="0.25">
      <c r="A1189" s="45" t="s">
        <v>70730</v>
      </c>
      <c r="B1189" s="43" t="s">
        <v>51052</v>
      </c>
      <c r="C1189" s="43" t="s">
        <v>51053</v>
      </c>
      <c r="D1189" s="43" t="s">
        <v>13</v>
      </c>
      <c r="E1189" s="43" t="s">
        <v>13</v>
      </c>
      <c r="F1189" s="43" t="s">
        <v>13</v>
      </c>
      <c r="G1189" s="43" t="s">
        <v>13</v>
      </c>
      <c r="H1189" s="43" t="s">
        <v>1180</v>
      </c>
      <c r="I1189" s="44">
        <v>39507</v>
      </c>
      <c r="J1189" s="43">
        <v>0</v>
      </c>
      <c r="K1189" s="48" t="s">
        <v>54492</v>
      </c>
    </row>
    <row r="1190" spans="1:11" x14ac:dyDescent="0.25">
      <c r="A1190" s="45" t="s">
        <v>72925</v>
      </c>
      <c r="B1190" s="43" t="s">
        <v>60493</v>
      </c>
      <c r="C1190" s="43" t="s">
        <v>60494</v>
      </c>
      <c r="D1190" s="43" t="s">
        <v>13</v>
      </c>
      <c r="E1190" s="43" t="s">
        <v>13</v>
      </c>
      <c r="F1190" s="43" t="s">
        <v>13</v>
      </c>
      <c r="G1190" s="43" t="s">
        <v>13</v>
      </c>
      <c r="H1190" s="43" t="s">
        <v>11027</v>
      </c>
      <c r="I1190" s="44">
        <v>39507</v>
      </c>
      <c r="J1190" s="43">
        <v>0</v>
      </c>
      <c r="K1190" s="48" t="s">
        <v>54492</v>
      </c>
    </row>
    <row r="1191" spans="1:11" x14ac:dyDescent="0.25">
      <c r="A1191" s="45" t="s">
        <v>72926</v>
      </c>
      <c r="B1191" s="43" t="s">
        <v>60495</v>
      </c>
      <c r="C1191" s="43" t="s">
        <v>60496</v>
      </c>
      <c r="D1191" s="43" t="s">
        <v>13</v>
      </c>
      <c r="E1191" s="43" t="s">
        <v>13</v>
      </c>
      <c r="F1191" s="43" t="s">
        <v>13</v>
      </c>
      <c r="G1191" s="43" t="s">
        <v>13</v>
      </c>
      <c r="H1191" s="43" t="s">
        <v>11027</v>
      </c>
      <c r="I1191" s="44">
        <v>39507</v>
      </c>
      <c r="J1191" s="43">
        <v>0</v>
      </c>
      <c r="K1191" s="48" t="s">
        <v>54492</v>
      </c>
    </row>
    <row r="1192" spans="1:11" x14ac:dyDescent="0.25">
      <c r="A1192" s="45" t="s">
        <v>70731</v>
      </c>
      <c r="B1192" s="43" t="s">
        <v>51054</v>
      </c>
      <c r="C1192" s="43" t="s">
        <v>51055</v>
      </c>
      <c r="D1192" s="43" t="s">
        <v>13</v>
      </c>
      <c r="E1192" s="43" t="s">
        <v>13</v>
      </c>
      <c r="F1192" s="43" t="s">
        <v>13</v>
      </c>
      <c r="G1192" s="43" t="s">
        <v>13</v>
      </c>
      <c r="H1192" s="43" t="s">
        <v>33167</v>
      </c>
      <c r="I1192" s="44">
        <v>39507</v>
      </c>
      <c r="J1192" s="43">
        <v>0</v>
      </c>
      <c r="K1192" s="48" t="s">
        <v>54492</v>
      </c>
    </row>
    <row r="1193" spans="1:11" x14ac:dyDescent="0.25">
      <c r="A1193" s="45" t="s">
        <v>70732</v>
      </c>
      <c r="B1193" s="43" t="s">
        <v>51056</v>
      </c>
      <c r="C1193" s="43" t="s">
        <v>51057</v>
      </c>
      <c r="D1193" s="43" t="s">
        <v>13</v>
      </c>
      <c r="E1193" s="43" t="s">
        <v>13</v>
      </c>
      <c r="F1193" s="43" t="s">
        <v>13</v>
      </c>
      <c r="G1193" s="43" t="s">
        <v>13</v>
      </c>
      <c r="H1193" s="43" t="s">
        <v>1180</v>
      </c>
      <c r="I1193" s="44">
        <v>39507</v>
      </c>
      <c r="J1193" s="43">
        <v>0</v>
      </c>
      <c r="K1193" s="48" t="s">
        <v>54492</v>
      </c>
    </row>
    <row r="1194" spans="1:11" x14ac:dyDescent="0.25">
      <c r="A1194" s="45" t="s">
        <v>70733</v>
      </c>
      <c r="B1194" s="43" t="s">
        <v>51058</v>
      </c>
      <c r="C1194" s="43" t="s">
        <v>51059</v>
      </c>
      <c r="D1194" s="43" t="s">
        <v>13</v>
      </c>
      <c r="E1194" s="43" t="s">
        <v>13</v>
      </c>
      <c r="F1194" s="43" t="s">
        <v>13</v>
      </c>
      <c r="G1194" s="43" t="s">
        <v>13</v>
      </c>
      <c r="H1194" s="43" t="s">
        <v>1180</v>
      </c>
      <c r="I1194" s="44">
        <v>39507</v>
      </c>
      <c r="J1194" s="43">
        <v>0</v>
      </c>
      <c r="K1194" s="48" t="s">
        <v>54492</v>
      </c>
    </row>
    <row r="1195" spans="1:11" x14ac:dyDescent="0.25">
      <c r="A1195" s="45" t="s">
        <v>70734</v>
      </c>
      <c r="B1195" s="43" t="s">
        <v>60497</v>
      </c>
      <c r="C1195" s="43" t="s">
        <v>60498</v>
      </c>
      <c r="D1195" s="43" t="s">
        <v>13</v>
      </c>
      <c r="E1195" s="43" t="s">
        <v>13</v>
      </c>
      <c r="F1195" s="43" t="s">
        <v>13</v>
      </c>
      <c r="G1195" s="43" t="s">
        <v>13</v>
      </c>
      <c r="H1195" s="43" t="s">
        <v>11027</v>
      </c>
      <c r="I1195" s="44">
        <v>39507</v>
      </c>
      <c r="J1195" s="43">
        <v>0</v>
      </c>
      <c r="K1195" s="48" t="s">
        <v>54492</v>
      </c>
    </row>
    <row r="1196" spans="1:11" x14ac:dyDescent="0.25">
      <c r="A1196" s="45" t="s">
        <v>70735</v>
      </c>
      <c r="B1196" s="43" t="s">
        <v>60499</v>
      </c>
      <c r="C1196" s="43" t="s">
        <v>60500</v>
      </c>
      <c r="D1196" s="43" t="s">
        <v>13</v>
      </c>
      <c r="E1196" s="43" t="s">
        <v>13</v>
      </c>
      <c r="F1196" s="43" t="s">
        <v>13</v>
      </c>
      <c r="G1196" s="43" t="s">
        <v>13</v>
      </c>
      <c r="H1196" s="43" t="s">
        <v>11027</v>
      </c>
      <c r="I1196" s="44">
        <v>39507</v>
      </c>
      <c r="J1196" s="43">
        <v>0</v>
      </c>
      <c r="K1196" s="48" t="s">
        <v>54492</v>
      </c>
    </row>
    <row r="1197" spans="1:11" x14ac:dyDescent="0.25">
      <c r="A1197" s="45" t="s">
        <v>70736</v>
      </c>
      <c r="B1197" s="43" t="s">
        <v>51060</v>
      </c>
      <c r="C1197" s="43" t="s">
        <v>51061</v>
      </c>
      <c r="D1197" s="43" t="s">
        <v>13</v>
      </c>
      <c r="E1197" s="43" t="s">
        <v>13</v>
      </c>
      <c r="F1197" s="43" t="s">
        <v>13</v>
      </c>
      <c r="G1197" s="43" t="s">
        <v>13</v>
      </c>
      <c r="H1197" s="43" t="s">
        <v>33167</v>
      </c>
      <c r="I1197" s="44">
        <v>39507</v>
      </c>
      <c r="J1197" s="43">
        <v>0</v>
      </c>
      <c r="K1197" s="48" t="s">
        <v>54492</v>
      </c>
    </row>
    <row r="1198" spans="1:11" x14ac:dyDescent="0.25">
      <c r="A1198" s="45" t="s">
        <v>70737</v>
      </c>
      <c r="B1198" s="43" t="s">
        <v>51062</v>
      </c>
      <c r="C1198" s="43" t="s">
        <v>51063</v>
      </c>
      <c r="D1198" s="43" t="s">
        <v>13</v>
      </c>
      <c r="E1198" s="43" t="s">
        <v>13</v>
      </c>
      <c r="F1198" s="43" t="s">
        <v>13</v>
      </c>
      <c r="G1198" s="43" t="s">
        <v>13</v>
      </c>
      <c r="H1198" s="43" t="s">
        <v>1180</v>
      </c>
      <c r="I1198" s="44">
        <v>39507</v>
      </c>
      <c r="J1198" s="43">
        <v>0</v>
      </c>
      <c r="K1198" s="48" t="s">
        <v>54492</v>
      </c>
    </row>
    <row r="1199" spans="1:11" x14ac:dyDescent="0.25">
      <c r="A1199" s="45" t="s">
        <v>70738</v>
      </c>
      <c r="B1199" s="43" t="s">
        <v>51064</v>
      </c>
      <c r="C1199" s="43" t="s">
        <v>51065</v>
      </c>
      <c r="D1199" s="43" t="s">
        <v>13</v>
      </c>
      <c r="E1199" s="43" t="s">
        <v>13</v>
      </c>
      <c r="F1199" s="43" t="s">
        <v>13</v>
      </c>
      <c r="G1199" s="43" t="s">
        <v>13</v>
      </c>
      <c r="H1199" s="43" t="s">
        <v>1180</v>
      </c>
      <c r="I1199" s="44">
        <v>39507</v>
      </c>
      <c r="J1199" s="43">
        <v>0</v>
      </c>
      <c r="K1199" s="48" t="s">
        <v>54492</v>
      </c>
    </row>
    <row r="1200" spans="1:11" x14ac:dyDescent="0.25">
      <c r="A1200" s="45" t="s">
        <v>70739</v>
      </c>
      <c r="B1200" s="43" t="s">
        <v>60501</v>
      </c>
      <c r="C1200" s="43" t="s">
        <v>60502</v>
      </c>
      <c r="D1200" s="43" t="s">
        <v>13</v>
      </c>
      <c r="E1200" s="43" t="s">
        <v>13</v>
      </c>
      <c r="F1200" s="43" t="s">
        <v>13</v>
      </c>
      <c r="G1200" s="43" t="s">
        <v>13</v>
      </c>
      <c r="H1200" s="43" t="s">
        <v>11027</v>
      </c>
      <c r="I1200" s="44">
        <v>39507</v>
      </c>
      <c r="J1200" s="43">
        <v>0</v>
      </c>
      <c r="K1200" s="48" t="s">
        <v>54492</v>
      </c>
    </row>
    <row r="1201" spans="1:11" x14ac:dyDescent="0.25">
      <c r="A1201" s="45" t="s">
        <v>70740</v>
      </c>
      <c r="B1201" s="43" t="s">
        <v>60503</v>
      </c>
      <c r="C1201" s="43" t="s">
        <v>60504</v>
      </c>
      <c r="D1201" s="43" t="s">
        <v>13</v>
      </c>
      <c r="E1201" s="43" t="s">
        <v>13</v>
      </c>
      <c r="F1201" s="43" t="s">
        <v>13</v>
      </c>
      <c r="G1201" s="43" t="s">
        <v>13</v>
      </c>
      <c r="H1201" s="43" t="s">
        <v>11027</v>
      </c>
      <c r="I1201" s="44">
        <v>39507</v>
      </c>
      <c r="J1201" s="43">
        <v>0</v>
      </c>
      <c r="K1201" s="48" t="s">
        <v>54492</v>
      </c>
    </row>
    <row r="1202" spans="1:11" x14ac:dyDescent="0.25">
      <c r="A1202" s="45" t="s">
        <v>70741</v>
      </c>
      <c r="B1202" s="43" t="s">
        <v>51066</v>
      </c>
      <c r="C1202" s="43" t="s">
        <v>51067</v>
      </c>
      <c r="D1202" s="43" t="s">
        <v>13</v>
      </c>
      <c r="E1202" s="43" t="s">
        <v>13</v>
      </c>
      <c r="F1202" s="43" t="s">
        <v>13</v>
      </c>
      <c r="G1202" s="43" t="s">
        <v>13</v>
      </c>
      <c r="H1202" s="43" t="s">
        <v>33167</v>
      </c>
      <c r="I1202" s="44">
        <v>39507</v>
      </c>
      <c r="J1202" s="43">
        <v>0</v>
      </c>
      <c r="K1202" s="48" t="s">
        <v>54492</v>
      </c>
    </row>
    <row r="1203" spans="1:11" x14ac:dyDescent="0.25">
      <c r="A1203" s="45" t="s">
        <v>70742</v>
      </c>
      <c r="B1203" s="43" t="s">
        <v>51068</v>
      </c>
      <c r="C1203" s="43" t="s">
        <v>51069</v>
      </c>
      <c r="D1203" s="43" t="s">
        <v>13</v>
      </c>
      <c r="E1203" s="43" t="s">
        <v>13</v>
      </c>
      <c r="F1203" s="43" t="s">
        <v>13</v>
      </c>
      <c r="G1203" s="43" t="s">
        <v>13</v>
      </c>
      <c r="H1203" s="43" t="s">
        <v>1180</v>
      </c>
      <c r="I1203" s="44">
        <v>39507</v>
      </c>
      <c r="J1203" s="43">
        <v>0</v>
      </c>
      <c r="K1203" s="48" t="s">
        <v>54492</v>
      </c>
    </row>
    <row r="1204" spans="1:11" x14ac:dyDescent="0.25">
      <c r="A1204" s="45" t="s">
        <v>72927</v>
      </c>
      <c r="B1204" s="43" t="s">
        <v>51070</v>
      </c>
      <c r="C1204" s="43" t="s">
        <v>51071</v>
      </c>
      <c r="D1204" s="43" t="s">
        <v>13</v>
      </c>
      <c r="E1204" s="43" t="s">
        <v>13</v>
      </c>
      <c r="F1204" s="43" t="s">
        <v>13</v>
      </c>
      <c r="G1204" s="43" t="s">
        <v>13</v>
      </c>
      <c r="H1204" s="43" t="s">
        <v>1180</v>
      </c>
      <c r="I1204" s="44">
        <v>39507</v>
      </c>
      <c r="J1204" s="43">
        <v>0</v>
      </c>
      <c r="K1204" s="48" t="s">
        <v>54492</v>
      </c>
    </row>
    <row r="1205" spans="1:11" x14ac:dyDescent="0.25">
      <c r="A1205" s="45" t="s">
        <v>70743</v>
      </c>
      <c r="B1205" s="43" t="s">
        <v>60505</v>
      </c>
      <c r="C1205" s="43" t="s">
        <v>60506</v>
      </c>
      <c r="D1205" s="43" t="s">
        <v>13</v>
      </c>
      <c r="E1205" s="43" t="s">
        <v>13</v>
      </c>
      <c r="F1205" s="43" t="s">
        <v>13</v>
      </c>
      <c r="G1205" s="43" t="s">
        <v>13</v>
      </c>
      <c r="H1205" s="43" t="s">
        <v>11027</v>
      </c>
      <c r="I1205" s="44">
        <v>39507</v>
      </c>
      <c r="J1205" s="43">
        <v>0</v>
      </c>
      <c r="K1205" s="48" t="s">
        <v>54492</v>
      </c>
    </row>
    <row r="1206" spans="1:11" x14ac:dyDescent="0.25">
      <c r="A1206" s="45" t="s">
        <v>70744</v>
      </c>
      <c r="B1206" s="43" t="s">
        <v>60507</v>
      </c>
      <c r="C1206" s="43" t="s">
        <v>60508</v>
      </c>
      <c r="D1206" s="43" t="s">
        <v>13</v>
      </c>
      <c r="E1206" s="43" t="s">
        <v>13</v>
      </c>
      <c r="F1206" s="43" t="s">
        <v>13</v>
      </c>
      <c r="G1206" s="43" t="s">
        <v>13</v>
      </c>
      <c r="H1206" s="43" t="s">
        <v>11027</v>
      </c>
      <c r="I1206" s="44">
        <v>39507</v>
      </c>
      <c r="J1206" s="43">
        <v>0</v>
      </c>
      <c r="K1206" s="48" t="s">
        <v>54492</v>
      </c>
    </row>
    <row r="1207" spans="1:11" x14ac:dyDescent="0.25">
      <c r="A1207" s="45" t="s">
        <v>72928</v>
      </c>
      <c r="B1207" s="43" t="s">
        <v>51072</v>
      </c>
      <c r="C1207" s="43" t="s">
        <v>51073</v>
      </c>
      <c r="D1207" s="43" t="s">
        <v>13</v>
      </c>
      <c r="E1207" s="43" t="s">
        <v>13</v>
      </c>
      <c r="F1207" s="43" t="s">
        <v>13</v>
      </c>
      <c r="G1207" s="43" t="s">
        <v>13</v>
      </c>
      <c r="H1207" s="43" t="s">
        <v>33167</v>
      </c>
      <c r="I1207" s="44">
        <v>39507</v>
      </c>
      <c r="J1207" s="43">
        <v>0</v>
      </c>
      <c r="K1207" s="48" t="s">
        <v>54492</v>
      </c>
    </row>
    <row r="1208" spans="1:11" x14ac:dyDescent="0.25">
      <c r="A1208" s="45" t="s">
        <v>70745</v>
      </c>
      <c r="B1208" s="43" t="s">
        <v>51074</v>
      </c>
      <c r="C1208" s="43" t="s">
        <v>51075</v>
      </c>
      <c r="D1208" s="43" t="s">
        <v>13</v>
      </c>
      <c r="E1208" s="43" t="s">
        <v>13</v>
      </c>
      <c r="F1208" s="43" t="s">
        <v>13</v>
      </c>
      <c r="G1208" s="43" t="s">
        <v>13</v>
      </c>
      <c r="H1208" s="43" t="s">
        <v>1180</v>
      </c>
      <c r="I1208" s="44">
        <v>39507</v>
      </c>
      <c r="J1208" s="43">
        <v>0</v>
      </c>
      <c r="K1208" s="48" t="s">
        <v>54492</v>
      </c>
    </row>
    <row r="1209" spans="1:11" x14ac:dyDescent="0.25">
      <c r="A1209" s="45" t="s">
        <v>70746</v>
      </c>
      <c r="B1209" s="43" t="s">
        <v>51076</v>
      </c>
      <c r="C1209" s="43" t="s">
        <v>51077</v>
      </c>
      <c r="D1209" s="43" t="s">
        <v>13</v>
      </c>
      <c r="E1209" s="43" t="s">
        <v>13</v>
      </c>
      <c r="F1209" s="43" t="s">
        <v>13</v>
      </c>
      <c r="G1209" s="43" t="s">
        <v>13</v>
      </c>
      <c r="H1209" s="43" t="s">
        <v>1180</v>
      </c>
      <c r="I1209" s="44">
        <v>39507</v>
      </c>
      <c r="J1209" s="43">
        <v>0</v>
      </c>
      <c r="K1209" s="48" t="s">
        <v>54492</v>
      </c>
    </row>
    <row r="1210" spans="1:11" x14ac:dyDescent="0.25">
      <c r="A1210" s="45" t="s">
        <v>72929</v>
      </c>
      <c r="B1210" s="43" t="s">
        <v>61021</v>
      </c>
      <c r="C1210" s="43" t="s">
        <v>61022</v>
      </c>
      <c r="D1210" s="43" t="s">
        <v>13</v>
      </c>
      <c r="E1210" s="43" t="s">
        <v>13</v>
      </c>
      <c r="F1210" s="43" t="s">
        <v>13</v>
      </c>
      <c r="G1210" s="43" t="s">
        <v>13</v>
      </c>
      <c r="H1210" s="43" t="s">
        <v>11027</v>
      </c>
      <c r="I1210" s="44">
        <v>39507</v>
      </c>
      <c r="J1210" s="43">
        <v>27</v>
      </c>
      <c r="K1210" s="48" t="s">
        <v>54492</v>
      </c>
    </row>
    <row r="1211" spans="1:11" x14ac:dyDescent="0.25">
      <c r="A1211" s="45" t="s">
        <v>70747</v>
      </c>
      <c r="B1211" s="43" t="s">
        <v>61023</v>
      </c>
      <c r="C1211" s="43" t="s">
        <v>61024</v>
      </c>
      <c r="D1211" s="43" t="s">
        <v>13</v>
      </c>
      <c r="E1211" s="43" t="s">
        <v>13</v>
      </c>
      <c r="F1211" s="43" t="s">
        <v>13</v>
      </c>
      <c r="G1211" s="43" t="s">
        <v>13</v>
      </c>
      <c r="H1211" s="43" t="s">
        <v>11027</v>
      </c>
      <c r="I1211" s="44">
        <v>39507</v>
      </c>
      <c r="J1211" s="43">
        <v>27</v>
      </c>
      <c r="K1211" s="48" t="s">
        <v>54492</v>
      </c>
    </row>
    <row r="1212" spans="1:11" x14ac:dyDescent="0.25">
      <c r="A1212" s="45" t="s">
        <v>70748</v>
      </c>
      <c r="B1212" s="43" t="s">
        <v>61025</v>
      </c>
      <c r="C1212" s="43" t="s">
        <v>61026</v>
      </c>
      <c r="D1212" s="43" t="s">
        <v>13</v>
      </c>
      <c r="E1212" s="43" t="s">
        <v>13</v>
      </c>
      <c r="F1212" s="43" t="s">
        <v>13</v>
      </c>
      <c r="G1212" s="43" t="s">
        <v>13</v>
      </c>
      <c r="H1212" s="43" t="s">
        <v>49248</v>
      </c>
      <c r="I1212" s="44">
        <v>39507</v>
      </c>
      <c r="J1212" s="43">
        <v>27</v>
      </c>
      <c r="K1212" s="48" t="s">
        <v>54492</v>
      </c>
    </row>
    <row r="1213" spans="1:11" x14ac:dyDescent="0.25">
      <c r="A1213" s="45" t="s">
        <v>72930</v>
      </c>
      <c r="B1213" s="43" t="s">
        <v>61027</v>
      </c>
      <c r="C1213" s="43" t="s">
        <v>61028</v>
      </c>
      <c r="D1213" s="43" t="s">
        <v>13</v>
      </c>
      <c r="E1213" s="43" t="s">
        <v>13</v>
      </c>
      <c r="F1213" s="43" t="s">
        <v>13</v>
      </c>
      <c r="G1213" s="43" t="s">
        <v>13</v>
      </c>
      <c r="H1213" s="43" t="s">
        <v>1180</v>
      </c>
      <c r="I1213" s="44">
        <v>39507</v>
      </c>
      <c r="J1213" s="43">
        <v>27</v>
      </c>
      <c r="K1213" s="48" t="s">
        <v>54492</v>
      </c>
    </row>
    <row r="1214" spans="1:11" x14ac:dyDescent="0.25">
      <c r="A1214" s="45" t="s">
        <v>70749</v>
      </c>
      <c r="B1214" s="43" t="s">
        <v>61029</v>
      </c>
      <c r="C1214" s="43" t="s">
        <v>61030</v>
      </c>
      <c r="D1214" s="43" t="s">
        <v>13</v>
      </c>
      <c r="E1214" s="43" t="s">
        <v>13</v>
      </c>
      <c r="F1214" s="43" t="s">
        <v>13</v>
      </c>
      <c r="G1214" s="43" t="s">
        <v>13</v>
      </c>
      <c r="H1214" s="43" t="s">
        <v>1180</v>
      </c>
      <c r="I1214" s="44">
        <v>39507</v>
      </c>
      <c r="J1214" s="43">
        <v>27</v>
      </c>
      <c r="K1214" s="48" t="s">
        <v>54492</v>
      </c>
    </row>
    <row r="1215" spans="1:11" x14ac:dyDescent="0.25">
      <c r="A1215" s="45" t="s">
        <v>70750</v>
      </c>
      <c r="B1215" s="43" t="s">
        <v>49861</v>
      </c>
      <c r="C1215" s="43" t="s">
        <v>49862</v>
      </c>
      <c r="D1215" s="43" t="s">
        <v>13</v>
      </c>
      <c r="E1215" s="43" t="s">
        <v>13</v>
      </c>
      <c r="F1215" s="43" t="s">
        <v>13</v>
      </c>
      <c r="G1215" s="43" t="s">
        <v>13</v>
      </c>
      <c r="H1215" s="43" t="s">
        <v>147</v>
      </c>
      <c r="I1215" s="44">
        <v>39507</v>
      </c>
      <c r="J1215" s="43">
        <v>22</v>
      </c>
      <c r="K1215" s="48" t="s">
        <v>54492</v>
      </c>
    </row>
    <row r="1216" spans="1:11" x14ac:dyDescent="0.25">
      <c r="A1216" s="45" t="s">
        <v>70751</v>
      </c>
      <c r="B1216" s="43" t="s">
        <v>49753</v>
      </c>
      <c r="C1216" s="43" t="s">
        <v>49752</v>
      </c>
      <c r="D1216" s="43" t="s">
        <v>13</v>
      </c>
      <c r="E1216" s="43" t="s">
        <v>49750</v>
      </c>
      <c r="F1216" s="43" t="s">
        <v>13</v>
      </c>
      <c r="G1216" s="43" t="s">
        <v>49751</v>
      </c>
      <c r="H1216" s="43" t="s">
        <v>1180</v>
      </c>
      <c r="I1216" s="44">
        <v>39507</v>
      </c>
      <c r="J1216" s="43">
        <v>22</v>
      </c>
      <c r="K1216" s="48" t="s">
        <v>54492</v>
      </c>
    </row>
    <row r="1217" spans="1:11" x14ac:dyDescent="0.25">
      <c r="A1217" s="45" t="s">
        <v>72931</v>
      </c>
      <c r="B1217" s="43" t="s">
        <v>49757</v>
      </c>
      <c r="C1217" s="43" t="s">
        <v>49756</v>
      </c>
      <c r="D1217" s="43" t="s">
        <v>13</v>
      </c>
      <c r="E1217" s="43" t="s">
        <v>49754</v>
      </c>
      <c r="F1217" s="43" t="s">
        <v>13</v>
      </c>
      <c r="G1217" s="43" t="s">
        <v>49755</v>
      </c>
      <c r="H1217" s="43" t="s">
        <v>1180</v>
      </c>
      <c r="I1217" s="44">
        <v>39507</v>
      </c>
      <c r="J1217" s="43">
        <v>22</v>
      </c>
      <c r="K1217" s="48" t="s">
        <v>54492</v>
      </c>
    </row>
    <row r="1218" spans="1:11" x14ac:dyDescent="0.25">
      <c r="A1218" s="45" t="s">
        <v>70752</v>
      </c>
      <c r="B1218" s="43" t="s">
        <v>60509</v>
      </c>
      <c r="C1218" s="43" t="s">
        <v>60510</v>
      </c>
      <c r="D1218" s="43" t="s">
        <v>13</v>
      </c>
      <c r="E1218" s="43" t="s">
        <v>13</v>
      </c>
      <c r="F1218" s="43" t="s">
        <v>13</v>
      </c>
      <c r="G1218" s="43" t="s">
        <v>13</v>
      </c>
      <c r="H1218" s="43" t="s">
        <v>11027</v>
      </c>
      <c r="I1218" s="44">
        <v>39507</v>
      </c>
      <c r="J1218" s="43">
        <v>8</v>
      </c>
      <c r="K1218" s="48" t="s">
        <v>54492</v>
      </c>
    </row>
    <row r="1219" spans="1:11" x14ac:dyDescent="0.25">
      <c r="A1219" s="45" t="s">
        <v>72932</v>
      </c>
      <c r="B1219" s="43" t="s">
        <v>60511</v>
      </c>
      <c r="C1219" s="43" t="s">
        <v>60512</v>
      </c>
      <c r="D1219" s="43" t="s">
        <v>13</v>
      </c>
      <c r="E1219" s="43" t="s">
        <v>13</v>
      </c>
      <c r="F1219" s="43" t="s">
        <v>13</v>
      </c>
      <c r="G1219" s="43" t="s">
        <v>13</v>
      </c>
      <c r="H1219" s="43" t="s">
        <v>11027</v>
      </c>
      <c r="I1219" s="44">
        <v>39507</v>
      </c>
      <c r="J1219" s="43">
        <v>8</v>
      </c>
      <c r="K1219" s="48" t="s">
        <v>54492</v>
      </c>
    </row>
    <row r="1220" spans="1:11" x14ac:dyDescent="0.25">
      <c r="A1220" s="45" t="s">
        <v>70753</v>
      </c>
      <c r="B1220" s="43" t="s">
        <v>51078</v>
      </c>
      <c r="C1220" s="43" t="s">
        <v>51079</v>
      </c>
      <c r="D1220" s="43" t="s">
        <v>13</v>
      </c>
      <c r="E1220" s="43" t="s">
        <v>13</v>
      </c>
      <c r="F1220" s="43" t="s">
        <v>13</v>
      </c>
      <c r="G1220" s="43" t="s">
        <v>13</v>
      </c>
      <c r="H1220" s="43" t="s">
        <v>147</v>
      </c>
      <c r="I1220" s="44">
        <v>39507</v>
      </c>
      <c r="J1220" s="43">
        <v>8</v>
      </c>
      <c r="K1220" s="48" t="s">
        <v>54492</v>
      </c>
    </row>
    <row r="1221" spans="1:11" x14ac:dyDescent="0.25">
      <c r="A1221" s="45" t="s">
        <v>70754</v>
      </c>
      <c r="B1221" s="43" t="s">
        <v>51080</v>
      </c>
      <c r="C1221" s="43" t="s">
        <v>51081</v>
      </c>
      <c r="D1221" s="43" t="s">
        <v>13</v>
      </c>
      <c r="E1221" s="43" t="s">
        <v>13</v>
      </c>
      <c r="F1221" s="43" t="s">
        <v>13</v>
      </c>
      <c r="G1221" s="43" t="s">
        <v>13</v>
      </c>
      <c r="H1221" s="43" t="s">
        <v>1180</v>
      </c>
      <c r="I1221" s="44">
        <v>39507</v>
      </c>
      <c r="J1221" s="43">
        <v>8</v>
      </c>
      <c r="K1221" s="48" t="s">
        <v>54492</v>
      </c>
    </row>
    <row r="1222" spans="1:11" x14ac:dyDescent="0.25">
      <c r="A1222" s="45" t="s">
        <v>72933</v>
      </c>
      <c r="B1222" s="43" t="s">
        <v>51082</v>
      </c>
      <c r="C1222" s="43" t="s">
        <v>51083</v>
      </c>
      <c r="D1222" s="43" t="s">
        <v>13</v>
      </c>
      <c r="E1222" s="43" t="s">
        <v>13</v>
      </c>
      <c r="F1222" s="43" t="s">
        <v>13</v>
      </c>
      <c r="G1222" s="43" t="s">
        <v>13</v>
      </c>
      <c r="H1222" s="43" t="s">
        <v>1180</v>
      </c>
      <c r="I1222" s="44">
        <v>39507</v>
      </c>
      <c r="J1222" s="43">
        <v>8</v>
      </c>
      <c r="K1222" s="48" t="s">
        <v>54492</v>
      </c>
    </row>
    <row r="1223" spans="1:11" x14ac:dyDescent="0.25">
      <c r="A1223" s="45" t="s">
        <v>70755</v>
      </c>
      <c r="B1223" s="43" t="s">
        <v>60513</v>
      </c>
      <c r="C1223" s="43" t="s">
        <v>60514</v>
      </c>
      <c r="D1223" s="43" t="s">
        <v>13</v>
      </c>
      <c r="E1223" s="43" t="s">
        <v>13</v>
      </c>
      <c r="F1223" s="43" t="s">
        <v>13</v>
      </c>
      <c r="G1223" s="43" t="s">
        <v>13</v>
      </c>
      <c r="H1223" s="43" t="s">
        <v>11027</v>
      </c>
      <c r="I1223" s="44">
        <v>39507</v>
      </c>
      <c r="J1223" s="43">
        <v>2</v>
      </c>
      <c r="K1223" s="48" t="s">
        <v>54492</v>
      </c>
    </row>
    <row r="1224" spans="1:11" x14ac:dyDescent="0.25">
      <c r="A1224" s="45" t="s">
        <v>70756</v>
      </c>
      <c r="B1224" s="43" t="s">
        <v>60515</v>
      </c>
      <c r="C1224" s="43" t="s">
        <v>60516</v>
      </c>
      <c r="D1224" s="43" t="s">
        <v>13</v>
      </c>
      <c r="E1224" s="43" t="s">
        <v>13</v>
      </c>
      <c r="F1224" s="43" t="s">
        <v>13</v>
      </c>
      <c r="G1224" s="43" t="s">
        <v>13</v>
      </c>
      <c r="H1224" s="43" t="s">
        <v>11027</v>
      </c>
      <c r="I1224" s="44">
        <v>39507</v>
      </c>
      <c r="J1224" s="43">
        <v>2</v>
      </c>
      <c r="K1224" s="48" t="s">
        <v>54492</v>
      </c>
    </row>
    <row r="1225" spans="1:11" x14ac:dyDescent="0.25">
      <c r="A1225" s="45" t="s">
        <v>70757</v>
      </c>
      <c r="B1225" s="43" t="s">
        <v>51084</v>
      </c>
      <c r="C1225" s="43" t="s">
        <v>51085</v>
      </c>
      <c r="D1225" s="43" t="s">
        <v>13</v>
      </c>
      <c r="E1225" s="43" t="s">
        <v>13</v>
      </c>
      <c r="F1225" s="43" t="s">
        <v>13</v>
      </c>
      <c r="G1225" s="43" t="s">
        <v>13</v>
      </c>
      <c r="H1225" s="43" t="s">
        <v>147</v>
      </c>
      <c r="I1225" s="44">
        <v>39507</v>
      </c>
      <c r="J1225" s="43">
        <v>2</v>
      </c>
      <c r="K1225" s="48" t="s">
        <v>54492</v>
      </c>
    </row>
    <row r="1226" spans="1:11" x14ac:dyDescent="0.25">
      <c r="A1226" s="45" t="s">
        <v>70758</v>
      </c>
      <c r="B1226" s="43" t="s">
        <v>51086</v>
      </c>
      <c r="C1226" s="43" t="s">
        <v>51087</v>
      </c>
      <c r="D1226" s="43" t="s">
        <v>13</v>
      </c>
      <c r="E1226" s="43" t="s">
        <v>13</v>
      </c>
      <c r="F1226" s="43" t="s">
        <v>13</v>
      </c>
      <c r="G1226" s="43" t="s">
        <v>13</v>
      </c>
      <c r="H1226" s="43" t="s">
        <v>1180</v>
      </c>
      <c r="I1226" s="44">
        <v>39507</v>
      </c>
      <c r="J1226" s="43">
        <v>2</v>
      </c>
      <c r="K1226" s="48" t="s">
        <v>54492</v>
      </c>
    </row>
    <row r="1227" spans="1:11" x14ac:dyDescent="0.25">
      <c r="A1227" s="45" t="s">
        <v>70759</v>
      </c>
      <c r="B1227" s="43" t="s">
        <v>51088</v>
      </c>
      <c r="C1227" s="43" t="s">
        <v>51089</v>
      </c>
      <c r="D1227" s="43" t="s">
        <v>13</v>
      </c>
      <c r="E1227" s="43" t="s">
        <v>13</v>
      </c>
      <c r="F1227" s="43" t="s">
        <v>13</v>
      </c>
      <c r="G1227" s="43" t="s">
        <v>13</v>
      </c>
      <c r="H1227" s="43" t="s">
        <v>1180</v>
      </c>
      <c r="I1227" s="44">
        <v>39507</v>
      </c>
      <c r="J1227" s="43">
        <v>2</v>
      </c>
      <c r="K1227" s="48" t="s">
        <v>54492</v>
      </c>
    </row>
    <row r="1228" spans="1:11" x14ac:dyDescent="0.25">
      <c r="A1228" s="45" t="s">
        <v>70760</v>
      </c>
      <c r="B1228" s="43" t="s">
        <v>61031</v>
      </c>
      <c r="C1228" s="43" t="s">
        <v>61032</v>
      </c>
      <c r="D1228" s="43" t="s">
        <v>13</v>
      </c>
      <c r="E1228" s="43" t="s">
        <v>13</v>
      </c>
      <c r="F1228" s="43" t="s">
        <v>13</v>
      </c>
      <c r="G1228" s="43" t="s">
        <v>13</v>
      </c>
      <c r="H1228" s="43" t="s">
        <v>11027</v>
      </c>
      <c r="I1228" s="44">
        <v>39507</v>
      </c>
      <c r="J1228" s="43">
        <v>14</v>
      </c>
      <c r="K1228" s="48" t="s">
        <v>54492</v>
      </c>
    </row>
    <row r="1229" spans="1:11" x14ac:dyDescent="0.25">
      <c r="A1229" s="45" t="s">
        <v>72934</v>
      </c>
      <c r="B1229" s="43" t="s">
        <v>61033</v>
      </c>
      <c r="C1229" s="43" t="s">
        <v>61034</v>
      </c>
      <c r="D1229" s="43" t="s">
        <v>13</v>
      </c>
      <c r="E1229" s="43" t="s">
        <v>13</v>
      </c>
      <c r="F1229" s="43" t="s">
        <v>13</v>
      </c>
      <c r="G1229" s="43" t="s">
        <v>13</v>
      </c>
      <c r="H1229" s="43" t="s">
        <v>11027</v>
      </c>
      <c r="I1229" s="44">
        <v>39507</v>
      </c>
      <c r="J1229" s="43">
        <v>14</v>
      </c>
      <c r="K1229" s="48" t="s">
        <v>54492</v>
      </c>
    </row>
    <row r="1230" spans="1:11" x14ac:dyDescent="0.25">
      <c r="A1230" s="45" t="s">
        <v>72935</v>
      </c>
      <c r="B1230" s="43" t="s">
        <v>61035</v>
      </c>
      <c r="C1230" s="43" t="s">
        <v>61036</v>
      </c>
      <c r="D1230" s="43" t="s">
        <v>13</v>
      </c>
      <c r="E1230" s="43" t="s">
        <v>13</v>
      </c>
      <c r="F1230" s="43" t="s">
        <v>13</v>
      </c>
      <c r="G1230" s="43" t="s">
        <v>13</v>
      </c>
      <c r="H1230" s="43" t="s">
        <v>147</v>
      </c>
      <c r="I1230" s="44">
        <v>39507</v>
      </c>
      <c r="J1230" s="43">
        <v>14</v>
      </c>
      <c r="K1230" s="48" t="s">
        <v>54492</v>
      </c>
    </row>
    <row r="1231" spans="1:11" x14ac:dyDescent="0.25">
      <c r="A1231" s="45" t="s">
        <v>72936</v>
      </c>
      <c r="B1231" s="43" t="s">
        <v>61037</v>
      </c>
      <c r="C1231" s="43" t="s">
        <v>61038</v>
      </c>
      <c r="D1231" s="43" t="s">
        <v>13</v>
      </c>
      <c r="E1231" s="43" t="s">
        <v>13</v>
      </c>
      <c r="F1231" s="43" t="s">
        <v>13</v>
      </c>
      <c r="G1231" s="43" t="s">
        <v>13</v>
      </c>
      <c r="H1231" s="43" t="s">
        <v>1180</v>
      </c>
      <c r="I1231" s="44">
        <v>39507</v>
      </c>
      <c r="J1231" s="43">
        <v>14</v>
      </c>
      <c r="K1231" s="48" t="s">
        <v>54492</v>
      </c>
    </row>
    <row r="1232" spans="1:11" x14ac:dyDescent="0.25">
      <c r="A1232" s="45" t="s">
        <v>70761</v>
      </c>
      <c r="B1232" s="43" t="s">
        <v>61039</v>
      </c>
      <c r="C1232" s="43" t="s">
        <v>61040</v>
      </c>
      <c r="D1232" s="43" t="s">
        <v>13</v>
      </c>
      <c r="E1232" s="43" t="s">
        <v>13</v>
      </c>
      <c r="F1232" s="43" t="s">
        <v>13</v>
      </c>
      <c r="G1232" s="43" t="s">
        <v>13</v>
      </c>
      <c r="H1232" s="43" t="s">
        <v>1180</v>
      </c>
      <c r="I1232" s="44">
        <v>39507</v>
      </c>
      <c r="J1232" s="43">
        <v>14</v>
      </c>
      <c r="K1232" s="48" t="s">
        <v>54492</v>
      </c>
    </row>
    <row r="1233" spans="1:11" x14ac:dyDescent="0.25">
      <c r="A1233" s="45" t="s">
        <v>70762</v>
      </c>
      <c r="B1233" s="43" t="s">
        <v>60517</v>
      </c>
      <c r="C1233" s="43" t="s">
        <v>60518</v>
      </c>
      <c r="D1233" s="43" t="s">
        <v>13</v>
      </c>
      <c r="E1233" s="43" t="s">
        <v>13</v>
      </c>
      <c r="F1233" s="43" t="s">
        <v>13</v>
      </c>
      <c r="G1233" s="43" t="s">
        <v>13</v>
      </c>
      <c r="H1233" s="43" t="s">
        <v>11027</v>
      </c>
      <c r="I1233" s="44">
        <v>39507</v>
      </c>
      <c r="J1233" s="43">
        <v>4</v>
      </c>
      <c r="K1233" s="48" t="s">
        <v>54492</v>
      </c>
    </row>
    <row r="1234" spans="1:11" x14ac:dyDescent="0.25">
      <c r="A1234" s="45" t="s">
        <v>72937</v>
      </c>
      <c r="B1234" s="43" t="s">
        <v>60519</v>
      </c>
      <c r="C1234" s="43" t="s">
        <v>60520</v>
      </c>
      <c r="D1234" s="43" t="s">
        <v>13</v>
      </c>
      <c r="E1234" s="43" t="s">
        <v>13</v>
      </c>
      <c r="F1234" s="43" t="s">
        <v>13</v>
      </c>
      <c r="G1234" s="43" t="s">
        <v>13</v>
      </c>
      <c r="H1234" s="43" t="s">
        <v>11027</v>
      </c>
      <c r="I1234" s="44">
        <v>39507</v>
      </c>
      <c r="J1234" s="43">
        <v>4</v>
      </c>
      <c r="K1234" s="48" t="s">
        <v>54492</v>
      </c>
    </row>
    <row r="1235" spans="1:11" x14ac:dyDescent="0.25">
      <c r="A1235" s="45" t="s">
        <v>72938</v>
      </c>
      <c r="B1235" s="43" t="s">
        <v>51090</v>
      </c>
      <c r="C1235" s="43" t="s">
        <v>51091</v>
      </c>
      <c r="D1235" s="43" t="s">
        <v>13</v>
      </c>
      <c r="E1235" s="43" t="s">
        <v>13</v>
      </c>
      <c r="F1235" s="43" t="s">
        <v>13</v>
      </c>
      <c r="G1235" s="43" t="s">
        <v>13</v>
      </c>
      <c r="H1235" s="43" t="s">
        <v>147</v>
      </c>
      <c r="I1235" s="44">
        <v>39507</v>
      </c>
      <c r="J1235" s="43">
        <v>4</v>
      </c>
      <c r="K1235" s="48" t="s">
        <v>54492</v>
      </c>
    </row>
    <row r="1236" spans="1:11" x14ac:dyDescent="0.25">
      <c r="A1236" s="45" t="s">
        <v>72939</v>
      </c>
      <c r="B1236" s="43" t="s">
        <v>51092</v>
      </c>
      <c r="C1236" s="43" t="s">
        <v>51093</v>
      </c>
      <c r="D1236" s="43" t="s">
        <v>13</v>
      </c>
      <c r="E1236" s="43" t="s">
        <v>13</v>
      </c>
      <c r="F1236" s="43" t="s">
        <v>13</v>
      </c>
      <c r="G1236" s="43" t="s">
        <v>13</v>
      </c>
      <c r="H1236" s="43" t="s">
        <v>1180</v>
      </c>
      <c r="I1236" s="44">
        <v>39507</v>
      </c>
      <c r="J1236" s="43">
        <v>4</v>
      </c>
      <c r="K1236" s="48" t="s">
        <v>54492</v>
      </c>
    </row>
    <row r="1237" spans="1:11" x14ac:dyDescent="0.25">
      <c r="A1237" s="45" t="s">
        <v>72940</v>
      </c>
      <c r="B1237" s="43" t="s">
        <v>51094</v>
      </c>
      <c r="C1237" s="43" t="s">
        <v>51095</v>
      </c>
      <c r="D1237" s="43" t="s">
        <v>13</v>
      </c>
      <c r="E1237" s="43" t="s">
        <v>13</v>
      </c>
      <c r="F1237" s="43" t="s">
        <v>13</v>
      </c>
      <c r="G1237" s="43" t="s">
        <v>13</v>
      </c>
      <c r="H1237" s="43" t="s">
        <v>1180</v>
      </c>
      <c r="I1237" s="44">
        <v>39507</v>
      </c>
      <c r="J1237" s="43">
        <v>4</v>
      </c>
      <c r="K1237" s="48" t="s">
        <v>54492</v>
      </c>
    </row>
    <row r="1238" spans="1:11" x14ac:dyDescent="0.25">
      <c r="A1238" s="45" t="s">
        <v>60521</v>
      </c>
      <c r="B1238" s="43" t="s">
        <v>60522</v>
      </c>
      <c r="C1238" s="43" t="s">
        <v>60523</v>
      </c>
      <c r="D1238" s="43" t="s">
        <v>13</v>
      </c>
      <c r="E1238" s="43" t="s">
        <v>13</v>
      </c>
      <c r="F1238" s="43" t="s">
        <v>13</v>
      </c>
      <c r="G1238" s="43" t="s">
        <v>13</v>
      </c>
      <c r="H1238" s="43" t="s">
        <v>11027</v>
      </c>
      <c r="I1238" s="44">
        <v>39507</v>
      </c>
      <c r="J1238" s="43">
        <v>6</v>
      </c>
      <c r="K1238" s="48" t="s">
        <v>54492</v>
      </c>
    </row>
    <row r="1239" spans="1:11" x14ac:dyDescent="0.25">
      <c r="A1239" s="45" t="s">
        <v>72941</v>
      </c>
      <c r="B1239" s="43" t="s">
        <v>60524</v>
      </c>
      <c r="C1239" s="43" t="s">
        <v>60525</v>
      </c>
      <c r="D1239" s="43" t="s">
        <v>13</v>
      </c>
      <c r="E1239" s="43" t="s">
        <v>13</v>
      </c>
      <c r="F1239" s="43" t="s">
        <v>13</v>
      </c>
      <c r="G1239" s="43" t="s">
        <v>13</v>
      </c>
      <c r="H1239" s="43" t="s">
        <v>11027</v>
      </c>
      <c r="I1239" s="44">
        <v>39507</v>
      </c>
      <c r="J1239" s="43">
        <v>6</v>
      </c>
      <c r="K1239" s="48" t="s">
        <v>54492</v>
      </c>
    </row>
    <row r="1240" spans="1:11" x14ac:dyDescent="0.25">
      <c r="A1240" s="45" t="s">
        <v>72942</v>
      </c>
      <c r="B1240" s="43" t="s">
        <v>51096</v>
      </c>
      <c r="C1240" s="43" t="s">
        <v>51097</v>
      </c>
      <c r="D1240" s="43" t="s">
        <v>13</v>
      </c>
      <c r="E1240" s="43" t="s">
        <v>13</v>
      </c>
      <c r="F1240" s="43" t="s">
        <v>13</v>
      </c>
      <c r="G1240" s="43" t="s">
        <v>13</v>
      </c>
      <c r="H1240" s="43" t="s">
        <v>147</v>
      </c>
      <c r="I1240" s="44">
        <v>39507</v>
      </c>
      <c r="J1240" s="43">
        <v>6</v>
      </c>
      <c r="K1240" s="48" t="s">
        <v>54492</v>
      </c>
    </row>
    <row r="1241" spans="1:11" x14ac:dyDescent="0.25">
      <c r="A1241" s="45" t="s">
        <v>72943</v>
      </c>
      <c r="B1241" s="43" t="s">
        <v>51098</v>
      </c>
      <c r="C1241" s="43" t="s">
        <v>51099</v>
      </c>
      <c r="D1241" s="43" t="s">
        <v>13</v>
      </c>
      <c r="E1241" s="43" t="s">
        <v>13</v>
      </c>
      <c r="F1241" s="43" t="s">
        <v>13</v>
      </c>
      <c r="G1241" s="43" t="s">
        <v>13</v>
      </c>
      <c r="H1241" s="43" t="s">
        <v>1180</v>
      </c>
      <c r="I1241" s="44">
        <v>39507</v>
      </c>
      <c r="J1241" s="43">
        <v>6</v>
      </c>
      <c r="K1241" s="48" t="s">
        <v>54492</v>
      </c>
    </row>
    <row r="1242" spans="1:11" x14ac:dyDescent="0.25">
      <c r="A1242" s="45" t="s">
        <v>72944</v>
      </c>
      <c r="B1242" s="43" t="s">
        <v>51100</v>
      </c>
      <c r="C1242" s="43" t="s">
        <v>51101</v>
      </c>
      <c r="D1242" s="43" t="s">
        <v>13</v>
      </c>
      <c r="E1242" s="43" t="s">
        <v>13</v>
      </c>
      <c r="F1242" s="43" t="s">
        <v>13</v>
      </c>
      <c r="G1242" s="43" t="s">
        <v>13</v>
      </c>
      <c r="H1242" s="43" t="s">
        <v>1180</v>
      </c>
      <c r="I1242" s="44">
        <v>39507</v>
      </c>
      <c r="J1242" s="43">
        <v>6</v>
      </c>
      <c r="K1242" s="48" t="s">
        <v>54492</v>
      </c>
    </row>
    <row r="1243" spans="1:11" x14ac:dyDescent="0.25">
      <c r="A1243" s="45" t="s">
        <v>60526</v>
      </c>
      <c r="B1243" s="43" t="s">
        <v>60527</v>
      </c>
      <c r="C1243" s="43" t="s">
        <v>60528</v>
      </c>
      <c r="D1243" s="43" t="s">
        <v>13</v>
      </c>
      <c r="E1243" s="43" t="s">
        <v>13</v>
      </c>
      <c r="F1243" s="43" t="s">
        <v>13</v>
      </c>
      <c r="G1243" s="43" t="s">
        <v>13</v>
      </c>
      <c r="H1243" s="43" t="s">
        <v>11027</v>
      </c>
      <c r="I1243" s="44">
        <v>39507</v>
      </c>
      <c r="J1243" s="43">
        <v>4</v>
      </c>
      <c r="K1243" s="48" t="s">
        <v>54492</v>
      </c>
    </row>
    <row r="1244" spans="1:11" x14ac:dyDescent="0.25">
      <c r="A1244" s="45" t="s">
        <v>72945</v>
      </c>
      <c r="B1244" s="43" t="s">
        <v>60529</v>
      </c>
      <c r="C1244" s="43" t="s">
        <v>60530</v>
      </c>
      <c r="D1244" s="43" t="s">
        <v>13</v>
      </c>
      <c r="E1244" s="43" t="s">
        <v>13</v>
      </c>
      <c r="F1244" s="43" t="s">
        <v>13</v>
      </c>
      <c r="G1244" s="43" t="s">
        <v>13</v>
      </c>
      <c r="H1244" s="43" t="s">
        <v>11027</v>
      </c>
      <c r="I1244" s="44">
        <v>39507</v>
      </c>
      <c r="J1244" s="43">
        <v>4</v>
      </c>
      <c r="K1244" s="48" t="s">
        <v>54492</v>
      </c>
    </row>
    <row r="1245" spans="1:11" x14ac:dyDescent="0.25">
      <c r="A1245" s="45" t="s">
        <v>72946</v>
      </c>
      <c r="B1245" s="43" t="s">
        <v>51102</v>
      </c>
      <c r="C1245" s="43" t="s">
        <v>51103</v>
      </c>
      <c r="D1245" s="43" t="s">
        <v>13</v>
      </c>
      <c r="E1245" s="43" t="s">
        <v>13</v>
      </c>
      <c r="F1245" s="43" t="s">
        <v>13</v>
      </c>
      <c r="G1245" s="43" t="s">
        <v>13</v>
      </c>
      <c r="H1245" s="43" t="s">
        <v>147</v>
      </c>
      <c r="I1245" s="44">
        <v>39507</v>
      </c>
      <c r="J1245" s="43">
        <v>4</v>
      </c>
      <c r="K1245" s="48" t="s">
        <v>54492</v>
      </c>
    </row>
    <row r="1246" spans="1:11" x14ac:dyDescent="0.25">
      <c r="A1246" s="45" t="s">
        <v>72947</v>
      </c>
      <c r="B1246" s="43" t="s">
        <v>51104</v>
      </c>
      <c r="C1246" s="43" t="s">
        <v>51105</v>
      </c>
      <c r="D1246" s="43" t="s">
        <v>13</v>
      </c>
      <c r="E1246" s="43" t="s">
        <v>13</v>
      </c>
      <c r="F1246" s="43" t="s">
        <v>13</v>
      </c>
      <c r="G1246" s="43" t="s">
        <v>13</v>
      </c>
      <c r="H1246" s="43" t="s">
        <v>1180</v>
      </c>
      <c r="I1246" s="44">
        <v>39507</v>
      </c>
      <c r="J1246" s="43">
        <v>4</v>
      </c>
      <c r="K1246" s="48" t="s">
        <v>54492</v>
      </c>
    </row>
    <row r="1247" spans="1:11" x14ac:dyDescent="0.25">
      <c r="A1247" s="45" t="s">
        <v>72948</v>
      </c>
      <c r="B1247" s="43" t="s">
        <v>51106</v>
      </c>
      <c r="C1247" s="43" t="s">
        <v>51107</v>
      </c>
      <c r="D1247" s="43" t="s">
        <v>13</v>
      </c>
      <c r="E1247" s="43" t="s">
        <v>13</v>
      </c>
      <c r="F1247" s="43" t="s">
        <v>13</v>
      </c>
      <c r="G1247" s="43" t="s">
        <v>13</v>
      </c>
      <c r="H1247" s="43" t="s">
        <v>1180</v>
      </c>
      <c r="I1247" s="44">
        <v>39507</v>
      </c>
      <c r="J1247" s="43">
        <v>4</v>
      </c>
      <c r="K1247" s="48" t="s">
        <v>54492</v>
      </c>
    </row>
    <row r="1248" spans="1:11" x14ac:dyDescent="0.25">
      <c r="A1248" s="45" t="s">
        <v>60531</v>
      </c>
      <c r="B1248" s="43" t="s">
        <v>60532</v>
      </c>
      <c r="C1248" s="43" t="s">
        <v>60533</v>
      </c>
      <c r="D1248" s="43" t="s">
        <v>13</v>
      </c>
      <c r="E1248" s="43" t="s">
        <v>13</v>
      </c>
      <c r="F1248" s="43" t="s">
        <v>13</v>
      </c>
      <c r="G1248" s="43" t="s">
        <v>13</v>
      </c>
      <c r="H1248" s="43" t="s">
        <v>11027</v>
      </c>
      <c r="I1248" s="44">
        <v>39507</v>
      </c>
      <c r="J1248" s="43">
        <v>2</v>
      </c>
      <c r="K1248" s="48" t="s">
        <v>54492</v>
      </c>
    </row>
    <row r="1249" spans="1:11" x14ac:dyDescent="0.25">
      <c r="A1249" s="45" t="s">
        <v>72949</v>
      </c>
      <c r="B1249" s="43" t="s">
        <v>60534</v>
      </c>
      <c r="C1249" s="43" t="s">
        <v>60535</v>
      </c>
      <c r="D1249" s="43" t="s">
        <v>13</v>
      </c>
      <c r="E1249" s="43" t="s">
        <v>13</v>
      </c>
      <c r="F1249" s="43" t="s">
        <v>13</v>
      </c>
      <c r="G1249" s="43" t="s">
        <v>13</v>
      </c>
      <c r="H1249" s="43" t="s">
        <v>11027</v>
      </c>
      <c r="I1249" s="44">
        <v>39507</v>
      </c>
      <c r="J1249" s="43">
        <v>2</v>
      </c>
      <c r="K1249" s="48" t="s">
        <v>54492</v>
      </c>
    </row>
    <row r="1250" spans="1:11" x14ac:dyDescent="0.25">
      <c r="A1250" s="45" t="s">
        <v>72950</v>
      </c>
      <c r="B1250" s="43" t="s">
        <v>51108</v>
      </c>
      <c r="C1250" s="43" t="s">
        <v>51109</v>
      </c>
      <c r="D1250" s="43" t="s">
        <v>13</v>
      </c>
      <c r="E1250" s="43" t="s">
        <v>13</v>
      </c>
      <c r="F1250" s="43" t="s">
        <v>13</v>
      </c>
      <c r="G1250" s="43" t="s">
        <v>13</v>
      </c>
      <c r="H1250" s="43" t="s">
        <v>147</v>
      </c>
      <c r="I1250" s="44">
        <v>39507</v>
      </c>
      <c r="J1250" s="43">
        <v>2</v>
      </c>
      <c r="K1250" s="48" t="s">
        <v>54492</v>
      </c>
    </row>
    <row r="1251" spans="1:11" x14ac:dyDescent="0.25">
      <c r="A1251" s="45" t="s">
        <v>72951</v>
      </c>
      <c r="B1251" s="43" t="s">
        <v>51110</v>
      </c>
      <c r="C1251" s="43" t="s">
        <v>51111</v>
      </c>
      <c r="D1251" s="43" t="s">
        <v>13</v>
      </c>
      <c r="E1251" s="43" t="s">
        <v>13</v>
      </c>
      <c r="F1251" s="43" t="s">
        <v>13</v>
      </c>
      <c r="G1251" s="43" t="s">
        <v>13</v>
      </c>
      <c r="H1251" s="43" t="s">
        <v>1180</v>
      </c>
      <c r="I1251" s="44">
        <v>39507</v>
      </c>
      <c r="J1251" s="43">
        <v>2</v>
      </c>
      <c r="K1251" s="48" t="s">
        <v>54492</v>
      </c>
    </row>
    <row r="1252" spans="1:11" x14ac:dyDescent="0.25">
      <c r="A1252" s="45" t="s">
        <v>72952</v>
      </c>
      <c r="B1252" s="43" t="s">
        <v>51112</v>
      </c>
      <c r="C1252" s="43" t="s">
        <v>51113</v>
      </c>
      <c r="D1252" s="43" t="s">
        <v>13</v>
      </c>
      <c r="E1252" s="43" t="s">
        <v>13</v>
      </c>
      <c r="F1252" s="43" t="s">
        <v>13</v>
      </c>
      <c r="G1252" s="43" t="s">
        <v>13</v>
      </c>
      <c r="H1252" s="43" t="s">
        <v>1180</v>
      </c>
      <c r="I1252" s="44">
        <v>39507</v>
      </c>
      <c r="J1252" s="43">
        <v>2</v>
      </c>
      <c r="K1252" s="48" t="s">
        <v>54492</v>
      </c>
    </row>
    <row r="1253" spans="1:11" x14ac:dyDescent="0.25">
      <c r="A1253" s="45" t="s">
        <v>60536</v>
      </c>
      <c r="B1253" s="43" t="s">
        <v>60537</v>
      </c>
      <c r="C1253" s="43" t="s">
        <v>60538</v>
      </c>
      <c r="D1253" s="43" t="s">
        <v>13</v>
      </c>
      <c r="E1253" s="43" t="s">
        <v>13</v>
      </c>
      <c r="F1253" s="43" t="s">
        <v>13</v>
      </c>
      <c r="G1253" s="43" t="s">
        <v>13</v>
      </c>
      <c r="H1253" s="43" t="s">
        <v>11027</v>
      </c>
      <c r="I1253" s="44">
        <v>39507</v>
      </c>
      <c r="J1253" s="43">
        <v>4</v>
      </c>
      <c r="K1253" s="48" t="s">
        <v>54492</v>
      </c>
    </row>
    <row r="1254" spans="1:11" x14ac:dyDescent="0.25">
      <c r="A1254" s="45" t="s">
        <v>72953</v>
      </c>
      <c r="B1254" s="43" t="s">
        <v>60539</v>
      </c>
      <c r="C1254" s="43" t="s">
        <v>60540</v>
      </c>
      <c r="D1254" s="43" t="s">
        <v>13</v>
      </c>
      <c r="E1254" s="43" t="s">
        <v>13</v>
      </c>
      <c r="F1254" s="43" t="s">
        <v>13</v>
      </c>
      <c r="G1254" s="43" t="s">
        <v>13</v>
      </c>
      <c r="H1254" s="43" t="s">
        <v>11027</v>
      </c>
      <c r="I1254" s="44">
        <v>39507</v>
      </c>
      <c r="J1254" s="43">
        <v>4</v>
      </c>
      <c r="K1254" s="48" t="s">
        <v>54492</v>
      </c>
    </row>
    <row r="1255" spans="1:11" x14ac:dyDescent="0.25">
      <c r="A1255" s="45" t="s">
        <v>72954</v>
      </c>
      <c r="B1255" s="43" t="s">
        <v>51114</v>
      </c>
      <c r="C1255" s="43" t="s">
        <v>51115</v>
      </c>
      <c r="D1255" s="43" t="s">
        <v>13</v>
      </c>
      <c r="E1255" s="43" t="s">
        <v>13</v>
      </c>
      <c r="F1255" s="43" t="s">
        <v>13</v>
      </c>
      <c r="G1255" s="43" t="s">
        <v>13</v>
      </c>
      <c r="H1255" s="43" t="s">
        <v>147</v>
      </c>
      <c r="I1255" s="44">
        <v>39507</v>
      </c>
      <c r="J1255" s="43">
        <v>4</v>
      </c>
      <c r="K1255" s="48" t="s">
        <v>54492</v>
      </c>
    </row>
    <row r="1256" spans="1:11" x14ac:dyDescent="0.25">
      <c r="A1256" s="45" t="s">
        <v>72955</v>
      </c>
      <c r="B1256" s="43" t="s">
        <v>51116</v>
      </c>
      <c r="C1256" s="43" t="s">
        <v>51117</v>
      </c>
      <c r="D1256" s="43" t="s">
        <v>13</v>
      </c>
      <c r="E1256" s="43" t="s">
        <v>13</v>
      </c>
      <c r="F1256" s="43" t="s">
        <v>13</v>
      </c>
      <c r="G1256" s="43" t="s">
        <v>13</v>
      </c>
      <c r="H1256" s="43" t="s">
        <v>1180</v>
      </c>
      <c r="I1256" s="44">
        <v>39507</v>
      </c>
      <c r="J1256" s="43">
        <v>4</v>
      </c>
      <c r="K1256" s="48" t="s">
        <v>54492</v>
      </c>
    </row>
    <row r="1257" spans="1:11" x14ac:dyDescent="0.25">
      <c r="A1257" s="45" t="s">
        <v>72956</v>
      </c>
      <c r="B1257" s="43" t="s">
        <v>51118</v>
      </c>
      <c r="C1257" s="43" t="s">
        <v>51119</v>
      </c>
      <c r="D1257" s="43" t="s">
        <v>13</v>
      </c>
      <c r="E1257" s="43" t="s">
        <v>13</v>
      </c>
      <c r="F1257" s="43" t="s">
        <v>13</v>
      </c>
      <c r="G1257" s="43" t="s">
        <v>13</v>
      </c>
      <c r="H1257" s="43" t="s">
        <v>1180</v>
      </c>
      <c r="I1257" s="44">
        <v>39507</v>
      </c>
      <c r="J1257" s="43">
        <v>4</v>
      </c>
      <c r="K1257" s="48" t="s">
        <v>54492</v>
      </c>
    </row>
    <row r="1258" spans="1:11" x14ac:dyDescent="0.25">
      <c r="A1258" s="45" t="s">
        <v>56400</v>
      </c>
      <c r="B1258" s="43" t="s">
        <v>56401</v>
      </c>
      <c r="C1258" s="43" t="s">
        <v>56402</v>
      </c>
      <c r="D1258" s="43" t="s">
        <v>13</v>
      </c>
      <c r="E1258" s="43" t="s">
        <v>56403</v>
      </c>
      <c r="F1258" s="43" t="s">
        <v>13</v>
      </c>
      <c r="G1258" s="43" t="s">
        <v>56404</v>
      </c>
      <c r="H1258" s="43" t="s">
        <v>11027</v>
      </c>
      <c r="I1258" s="44">
        <v>39507</v>
      </c>
      <c r="J1258" s="43">
        <v>21</v>
      </c>
      <c r="K1258" s="48" t="s">
        <v>54492</v>
      </c>
    </row>
    <row r="1259" spans="1:11" x14ac:dyDescent="0.25">
      <c r="A1259" s="45" t="s">
        <v>72957</v>
      </c>
      <c r="B1259" s="43" t="s">
        <v>64015</v>
      </c>
      <c r="C1259" s="43" t="s">
        <v>64016</v>
      </c>
      <c r="D1259" s="43" t="s">
        <v>13</v>
      </c>
      <c r="E1259" s="43" t="s">
        <v>13</v>
      </c>
      <c r="F1259" s="43" t="s">
        <v>13</v>
      </c>
      <c r="G1259" s="43" t="s">
        <v>13</v>
      </c>
      <c r="H1259" s="43" t="s">
        <v>8635</v>
      </c>
      <c r="I1259" s="44">
        <v>39507</v>
      </c>
      <c r="J1259" s="43">
        <v>21</v>
      </c>
      <c r="K1259" s="48" t="s">
        <v>54492</v>
      </c>
    </row>
    <row r="1260" spans="1:11" x14ac:dyDescent="0.25">
      <c r="A1260" s="45" t="s">
        <v>72958</v>
      </c>
      <c r="B1260" s="43" t="s">
        <v>64017</v>
      </c>
      <c r="C1260" s="43" t="s">
        <v>64018</v>
      </c>
      <c r="D1260" s="43" t="s">
        <v>13</v>
      </c>
      <c r="E1260" s="43" t="s">
        <v>13</v>
      </c>
      <c r="F1260" s="43" t="s">
        <v>13</v>
      </c>
      <c r="G1260" s="43" t="s">
        <v>13</v>
      </c>
      <c r="H1260" s="43" t="s">
        <v>8635</v>
      </c>
      <c r="I1260" s="44">
        <v>39507</v>
      </c>
      <c r="J1260" s="43">
        <v>21</v>
      </c>
      <c r="K1260" s="48" t="s">
        <v>54492</v>
      </c>
    </row>
    <row r="1261" spans="1:11" x14ac:dyDescent="0.25">
      <c r="A1261" s="45" t="s">
        <v>70763</v>
      </c>
      <c r="B1261" s="43" t="s">
        <v>64019</v>
      </c>
      <c r="C1261" s="43" t="s">
        <v>64020</v>
      </c>
      <c r="D1261" s="43" t="s">
        <v>13</v>
      </c>
      <c r="E1261" s="43" t="s">
        <v>13</v>
      </c>
      <c r="F1261" s="43" t="s">
        <v>13</v>
      </c>
      <c r="G1261" s="43" t="s">
        <v>13</v>
      </c>
      <c r="H1261" s="43" t="s">
        <v>4336</v>
      </c>
      <c r="I1261" s="44">
        <v>39507</v>
      </c>
      <c r="J1261" s="43">
        <v>21</v>
      </c>
      <c r="K1261" s="48" t="s">
        <v>54492</v>
      </c>
    </row>
    <row r="1262" spans="1:11" x14ac:dyDescent="0.25">
      <c r="A1262" s="45" t="s">
        <v>70764</v>
      </c>
      <c r="B1262" s="43" t="s">
        <v>64021</v>
      </c>
      <c r="C1262" s="43" t="s">
        <v>64022</v>
      </c>
      <c r="D1262" s="43" t="s">
        <v>13</v>
      </c>
      <c r="E1262" s="43" t="s">
        <v>13</v>
      </c>
      <c r="F1262" s="43" t="s">
        <v>13</v>
      </c>
      <c r="G1262" s="43" t="s">
        <v>13</v>
      </c>
      <c r="H1262" s="43" t="s">
        <v>4336</v>
      </c>
      <c r="I1262" s="44">
        <v>39507</v>
      </c>
      <c r="J1262" s="43">
        <v>21</v>
      </c>
      <c r="K1262" s="48" t="s">
        <v>54492</v>
      </c>
    </row>
    <row r="1263" spans="1:11" x14ac:dyDescent="0.25">
      <c r="A1263" s="45" t="s">
        <v>72959</v>
      </c>
      <c r="B1263" s="43" t="s">
        <v>56405</v>
      </c>
      <c r="C1263" s="43" t="s">
        <v>56406</v>
      </c>
      <c r="D1263" s="43" t="s">
        <v>13</v>
      </c>
      <c r="E1263" s="43" t="s">
        <v>56407</v>
      </c>
      <c r="F1263" s="43" t="s">
        <v>13</v>
      </c>
      <c r="G1263" s="43" t="s">
        <v>56408</v>
      </c>
      <c r="H1263" s="43" t="s">
        <v>1180</v>
      </c>
      <c r="I1263" s="44">
        <v>39507</v>
      </c>
      <c r="J1263" s="43">
        <v>21</v>
      </c>
      <c r="K1263" s="48" t="s">
        <v>54492</v>
      </c>
    </row>
    <row r="1264" spans="1:11" x14ac:dyDescent="0.25">
      <c r="A1264" s="45" t="s">
        <v>70765</v>
      </c>
      <c r="B1264" s="43" t="s">
        <v>56409</v>
      </c>
      <c r="C1264" s="43" t="s">
        <v>56410</v>
      </c>
      <c r="D1264" s="43" t="s">
        <v>13</v>
      </c>
      <c r="E1264" s="43" t="s">
        <v>56411</v>
      </c>
      <c r="F1264" s="43" t="s">
        <v>13</v>
      </c>
      <c r="G1264" s="43" t="s">
        <v>56412</v>
      </c>
      <c r="H1264" s="43" t="s">
        <v>1180</v>
      </c>
      <c r="I1264" s="44">
        <v>39507</v>
      </c>
      <c r="J1264" s="43">
        <v>21</v>
      </c>
      <c r="K1264" s="48" t="s">
        <v>54492</v>
      </c>
    </row>
    <row r="1265" spans="1:11" x14ac:dyDescent="0.25">
      <c r="A1265" s="45" t="s">
        <v>70766</v>
      </c>
      <c r="B1265" s="43" t="s">
        <v>56413</v>
      </c>
      <c r="C1265" s="43" t="s">
        <v>56414</v>
      </c>
      <c r="D1265" s="43" t="s">
        <v>13</v>
      </c>
      <c r="E1265" s="43" t="s">
        <v>13</v>
      </c>
      <c r="F1265" s="43" t="s">
        <v>13</v>
      </c>
      <c r="G1265" s="43" t="s">
        <v>13</v>
      </c>
      <c r="H1265" s="43" t="s">
        <v>11027</v>
      </c>
      <c r="I1265" s="44">
        <v>39507</v>
      </c>
      <c r="J1265" s="43">
        <v>6</v>
      </c>
      <c r="K1265" s="48" t="s">
        <v>54492</v>
      </c>
    </row>
    <row r="1266" spans="1:11" x14ac:dyDescent="0.25">
      <c r="A1266" s="45" t="s">
        <v>72960</v>
      </c>
      <c r="B1266" s="43" t="s">
        <v>56415</v>
      </c>
      <c r="C1266" s="43" t="s">
        <v>56416</v>
      </c>
      <c r="D1266" s="43" t="s">
        <v>13</v>
      </c>
      <c r="E1266" s="43" t="s">
        <v>13</v>
      </c>
      <c r="F1266" s="43" t="s">
        <v>13</v>
      </c>
      <c r="G1266" s="43" t="s">
        <v>13</v>
      </c>
      <c r="H1266" s="43" t="s">
        <v>1180</v>
      </c>
      <c r="I1266" s="44">
        <v>39507</v>
      </c>
      <c r="J1266" s="43">
        <v>6</v>
      </c>
      <c r="K1266" s="48" t="s">
        <v>54492</v>
      </c>
    </row>
    <row r="1267" spans="1:11" x14ac:dyDescent="0.25">
      <c r="A1267" s="45" t="s">
        <v>70767</v>
      </c>
      <c r="B1267" s="43" t="s">
        <v>56417</v>
      </c>
      <c r="C1267" s="43" t="s">
        <v>56418</v>
      </c>
      <c r="D1267" s="43" t="s">
        <v>13</v>
      </c>
      <c r="E1267" s="43" t="s">
        <v>13</v>
      </c>
      <c r="F1267" s="43" t="s">
        <v>13</v>
      </c>
      <c r="G1267" s="43" t="s">
        <v>13</v>
      </c>
      <c r="H1267" s="43" t="s">
        <v>1180</v>
      </c>
      <c r="I1267" s="44">
        <v>39507</v>
      </c>
      <c r="J1267" s="43">
        <v>6</v>
      </c>
      <c r="K1267" s="48" t="s">
        <v>54492</v>
      </c>
    </row>
    <row r="1268" spans="1:11" x14ac:dyDescent="0.25">
      <c r="A1268" s="45" t="s">
        <v>70768</v>
      </c>
      <c r="B1268" s="43" t="s">
        <v>56419</v>
      </c>
      <c r="C1268" s="43" t="s">
        <v>56420</v>
      </c>
      <c r="D1268" s="43" t="s">
        <v>13</v>
      </c>
      <c r="E1268" s="43" t="s">
        <v>13</v>
      </c>
      <c r="F1268" s="43" t="s">
        <v>13</v>
      </c>
      <c r="G1268" s="43" t="s">
        <v>13</v>
      </c>
      <c r="H1268" s="43" t="s">
        <v>11027</v>
      </c>
      <c r="I1268" s="44">
        <v>39507</v>
      </c>
      <c r="J1268" s="43">
        <v>3</v>
      </c>
      <c r="K1268" s="48" t="s">
        <v>54492</v>
      </c>
    </row>
    <row r="1269" spans="1:11" x14ac:dyDescent="0.25">
      <c r="A1269" s="45" t="s">
        <v>72961</v>
      </c>
      <c r="B1269" s="43" t="s">
        <v>56421</v>
      </c>
      <c r="C1269" s="43" t="s">
        <v>56422</v>
      </c>
      <c r="D1269" s="43" t="s">
        <v>13</v>
      </c>
      <c r="E1269" s="43" t="s">
        <v>13</v>
      </c>
      <c r="F1269" s="43" t="s">
        <v>13</v>
      </c>
      <c r="G1269" s="43" t="s">
        <v>13</v>
      </c>
      <c r="H1269" s="43" t="s">
        <v>1180</v>
      </c>
      <c r="I1269" s="44">
        <v>39507</v>
      </c>
      <c r="J1269" s="43">
        <v>3</v>
      </c>
      <c r="K1269" s="48" t="s">
        <v>54492</v>
      </c>
    </row>
    <row r="1270" spans="1:11" x14ac:dyDescent="0.25">
      <c r="A1270" s="45" t="s">
        <v>72962</v>
      </c>
      <c r="B1270" s="43" t="s">
        <v>56423</v>
      </c>
      <c r="C1270" s="43" t="s">
        <v>56424</v>
      </c>
      <c r="D1270" s="43" t="s">
        <v>13</v>
      </c>
      <c r="E1270" s="43" t="s">
        <v>13</v>
      </c>
      <c r="F1270" s="43" t="s">
        <v>13</v>
      </c>
      <c r="G1270" s="43" t="s">
        <v>13</v>
      </c>
      <c r="H1270" s="43" t="s">
        <v>1180</v>
      </c>
      <c r="I1270" s="44">
        <v>39507</v>
      </c>
      <c r="J1270" s="43">
        <v>3</v>
      </c>
      <c r="K1270" s="48" t="s">
        <v>54492</v>
      </c>
    </row>
    <row r="1271" spans="1:11" x14ac:dyDescent="0.25">
      <c r="A1271" s="45" t="s">
        <v>70769</v>
      </c>
      <c r="B1271" s="43" t="s">
        <v>61041</v>
      </c>
      <c r="C1271" s="43" t="s">
        <v>61042</v>
      </c>
      <c r="D1271" s="43" t="s">
        <v>13</v>
      </c>
      <c r="E1271" s="43" t="s">
        <v>13</v>
      </c>
      <c r="F1271" s="43" t="s">
        <v>13</v>
      </c>
      <c r="G1271" s="43" t="s">
        <v>13</v>
      </c>
      <c r="H1271" s="43" t="s">
        <v>11027</v>
      </c>
      <c r="I1271" s="44">
        <v>39507</v>
      </c>
      <c r="J1271" s="43">
        <v>15</v>
      </c>
      <c r="K1271" s="48" t="s">
        <v>54492</v>
      </c>
    </row>
    <row r="1272" spans="1:11" x14ac:dyDescent="0.25">
      <c r="A1272" s="45" t="s">
        <v>70770</v>
      </c>
      <c r="B1272" s="43" t="s">
        <v>61043</v>
      </c>
      <c r="C1272" s="43" t="s">
        <v>61044</v>
      </c>
      <c r="D1272" s="43" t="s">
        <v>13</v>
      </c>
      <c r="E1272" s="43" t="s">
        <v>13</v>
      </c>
      <c r="F1272" s="43" t="s">
        <v>13</v>
      </c>
      <c r="G1272" s="43" t="s">
        <v>13</v>
      </c>
      <c r="H1272" s="43" t="s">
        <v>1180</v>
      </c>
      <c r="I1272" s="44">
        <v>39507</v>
      </c>
      <c r="J1272" s="43">
        <v>15</v>
      </c>
      <c r="K1272" s="48" t="s">
        <v>54492</v>
      </c>
    </row>
    <row r="1273" spans="1:11" x14ac:dyDescent="0.25">
      <c r="A1273" s="45" t="s">
        <v>70771</v>
      </c>
      <c r="B1273" s="43" t="s">
        <v>61045</v>
      </c>
      <c r="C1273" s="43" t="s">
        <v>61046</v>
      </c>
      <c r="D1273" s="43" t="s">
        <v>13</v>
      </c>
      <c r="E1273" s="43" t="s">
        <v>13</v>
      </c>
      <c r="F1273" s="43" t="s">
        <v>13</v>
      </c>
      <c r="G1273" s="43" t="s">
        <v>13</v>
      </c>
      <c r="H1273" s="43" t="s">
        <v>1180</v>
      </c>
      <c r="I1273" s="44">
        <v>39507</v>
      </c>
      <c r="J1273" s="43">
        <v>15</v>
      </c>
      <c r="K1273" s="48" t="s">
        <v>54492</v>
      </c>
    </row>
    <row r="1274" spans="1:11" x14ac:dyDescent="0.25">
      <c r="A1274" s="45" t="s">
        <v>70772</v>
      </c>
      <c r="B1274" s="43" t="s">
        <v>56425</v>
      </c>
      <c r="C1274" s="43" t="s">
        <v>56426</v>
      </c>
      <c r="D1274" s="43" t="s">
        <v>13</v>
      </c>
      <c r="E1274" s="43" t="s">
        <v>13</v>
      </c>
      <c r="F1274" s="43" t="s">
        <v>13</v>
      </c>
      <c r="G1274" s="43" t="s">
        <v>13</v>
      </c>
      <c r="H1274" s="43" t="s">
        <v>11027</v>
      </c>
      <c r="I1274" s="44">
        <v>39507</v>
      </c>
      <c r="J1274" s="43">
        <v>4</v>
      </c>
      <c r="K1274" s="48" t="s">
        <v>54492</v>
      </c>
    </row>
    <row r="1275" spans="1:11" x14ac:dyDescent="0.25">
      <c r="A1275" s="45" t="s">
        <v>72963</v>
      </c>
      <c r="B1275" s="43" t="s">
        <v>56427</v>
      </c>
      <c r="C1275" s="43" t="s">
        <v>56428</v>
      </c>
      <c r="D1275" s="43" t="s">
        <v>13</v>
      </c>
      <c r="E1275" s="43" t="s">
        <v>13</v>
      </c>
      <c r="F1275" s="43" t="s">
        <v>13</v>
      </c>
      <c r="G1275" s="43" t="s">
        <v>13</v>
      </c>
      <c r="H1275" s="43" t="s">
        <v>1180</v>
      </c>
      <c r="I1275" s="44">
        <v>39507</v>
      </c>
      <c r="J1275" s="43">
        <v>4</v>
      </c>
      <c r="K1275" s="48" t="s">
        <v>54492</v>
      </c>
    </row>
    <row r="1276" spans="1:11" x14ac:dyDescent="0.25">
      <c r="A1276" s="45" t="s">
        <v>70773</v>
      </c>
      <c r="B1276" s="43" t="s">
        <v>56429</v>
      </c>
      <c r="C1276" s="43" t="s">
        <v>56430</v>
      </c>
      <c r="D1276" s="43" t="s">
        <v>13</v>
      </c>
      <c r="E1276" s="43" t="s">
        <v>13</v>
      </c>
      <c r="F1276" s="43" t="s">
        <v>13</v>
      </c>
      <c r="G1276" s="43" t="s">
        <v>13</v>
      </c>
      <c r="H1276" s="43" t="s">
        <v>1180</v>
      </c>
      <c r="I1276" s="44">
        <v>39507</v>
      </c>
      <c r="J1276" s="43">
        <v>4</v>
      </c>
      <c r="K1276" s="48" t="s">
        <v>54492</v>
      </c>
    </row>
    <row r="1277" spans="1:11" x14ac:dyDescent="0.25">
      <c r="A1277" s="45" t="s">
        <v>70774</v>
      </c>
      <c r="B1277" s="43" t="s">
        <v>56431</v>
      </c>
      <c r="C1277" s="43" t="s">
        <v>56432</v>
      </c>
      <c r="D1277" s="43" t="s">
        <v>13</v>
      </c>
      <c r="E1277" s="43" t="s">
        <v>13</v>
      </c>
      <c r="F1277" s="43" t="s">
        <v>13</v>
      </c>
      <c r="G1277" s="43" t="s">
        <v>13</v>
      </c>
      <c r="H1277" s="43" t="s">
        <v>11027</v>
      </c>
      <c r="I1277" s="44">
        <v>39507</v>
      </c>
      <c r="J1277" s="43">
        <v>3</v>
      </c>
      <c r="K1277" s="48" t="s">
        <v>54492</v>
      </c>
    </row>
    <row r="1278" spans="1:11" x14ac:dyDescent="0.25">
      <c r="A1278" s="45" t="s">
        <v>72964</v>
      </c>
      <c r="B1278" s="43" t="s">
        <v>56433</v>
      </c>
      <c r="C1278" s="43" t="s">
        <v>56434</v>
      </c>
      <c r="D1278" s="43" t="s">
        <v>13</v>
      </c>
      <c r="E1278" s="43" t="s">
        <v>13</v>
      </c>
      <c r="F1278" s="43" t="s">
        <v>13</v>
      </c>
      <c r="G1278" s="43" t="s">
        <v>13</v>
      </c>
      <c r="H1278" s="43" t="s">
        <v>1180</v>
      </c>
      <c r="I1278" s="44">
        <v>39507</v>
      </c>
      <c r="J1278" s="43">
        <v>3</v>
      </c>
      <c r="K1278" s="48" t="s">
        <v>54492</v>
      </c>
    </row>
    <row r="1279" spans="1:11" x14ac:dyDescent="0.25">
      <c r="A1279" s="45" t="s">
        <v>70775</v>
      </c>
      <c r="B1279" s="43" t="s">
        <v>56435</v>
      </c>
      <c r="C1279" s="43" t="s">
        <v>56436</v>
      </c>
      <c r="D1279" s="43" t="s">
        <v>13</v>
      </c>
      <c r="E1279" s="43" t="s">
        <v>13</v>
      </c>
      <c r="F1279" s="43" t="s">
        <v>13</v>
      </c>
      <c r="G1279" s="43" t="s">
        <v>13</v>
      </c>
      <c r="H1279" s="43" t="s">
        <v>1180</v>
      </c>
      <c r="I1279" s="44">
        <v>39507</v>
      </c>
      <c r="J1279" s="43">
        <v>3</v>
      </c>
      <c r="K1279" s="48" t="s">
        <v>54492</v>
      </c>
    </row>
    <row r="1280" spans="1:11" x14ac:dyDescent="0.25">
      <c r="A1280" s="45" t="s">
        <v>70776</v>
      </c>
      <c r="B1280" s="43" t="s">
        <v>56437</v>
      </c>
      <c r="C1280" s="43" t="s">
        <v>56438</v>
      </c>
      <c r="D1280" s="43" t="s">
        <v>13</v>
      </c>
      <c r="E1280" s="43" t="s">
        <v>13</v>
      </c>
      <c r="F1280" s="43" t="s">
        <v>13</v>
      </c>
      <c r="G1280" s="43" t="s">
        <v>13</v>
      </c>
      <c r="H1280" s="43" t="s">
        <v>11027</v>
      </c>
      <c r="I1280" s="44">
        <v>39507</v>
      </c>
      <c r="J1280" s="43">
        <v>2</v>
      </c>
      <c r="K1280" s="48" t="s">
        <v>54492</v>
      </c>
    </row>
    <row r="1281" spans="1:11" x14ac:dyDescent="0.25">
      <c r="A1281" s="45" t="s">
        <v>72965</v>
      </c>
      <c r="B1281" s="43" t="s">
        <v>56439</v>
      </c>
      <c r="C1281" s="43" t="s">
        <v>56440</v>
      </c>
      <c r="D1281" s="43" t="s">
        <v>13</v>
      </c>
      <c r="E1281" s="43" t="s">
        <v>13</v>
      </c>
      <c r="F1281" s="43" t="s">
        <v>13</v>
      </c>
      <c r="G1281" s="43" t="s">
        <v>13</v>
      </c>
      <c r="H1281" s="43" t="s">
        <v>1180</v>
      </c>
      <c r="I1281" s="44">
        <v>39507</v>
      </c>
      <c r="J1281" s="43">
        <v>2</v>
      </c>
      <c r="K1281" s="48" t="s">
        <v>54492</v>
      </c>
    </row>
    <row r="1282" spans="1:11" x14ac:dyDescent="0.25">
      <c r="A1282" s="45" t="s">
        <v>70777</v>
      </c>
      <c r="B1282" s="43" t="s">
        <v>56441</v>
      </c>
      <c r="C1282" s="43" t="s">
        <v>56442</v>
      </c>
      <c r="D1282" s="43" t="s">
        <v>13</v>
      </c>
      <c r="E1282" s="43" t="s">
        <v>13</v>
      </c>
      <c r="F1282" s="43" t="s">
        <v>13</v>
      </c>
      <c r="G1282" s="43" t="s">
        <v>13</v>
      </c>
      <c r="H1282" s="43" t="s">
        <v>1180</v>
      </c>
      <c r="I1282" s="44">
        <v>39507</v>
      </c>
      <c r="J1282" s="43">
        <v>2</v>
      </c>
      <c r="K1282" s="48" t="s">
        <v>54492</v>
      </c>
    </row>
    <row r="1283" spans="1:11" x14ac:dyDescent="0.25">
      <c r="A1283" s="45" t="s">
        <v>70778</v>
      </c>
      <c r="B1283" s="43" t="s">
        <v>56443</v>
      </c>
      <c r="C1283" s="43" t="s">
        <v>56444</v>
      </c>
      <c r="D1283" s="43" t="s">
        <v>13</v>
      </c>
      <c r="E1283" s="43" t="s">
        <v>13</v>
      </c>
      <c r="F1283" s="43" t="s">
        <v>13</v>
      </c>
      <c r="G1283" s="43" t="s">
        <v>13</v>
      </c>
      <c r="H1283" s="43" t="s">
        <v>11027</v>
      </c>
      <c r="I1283" s="44">
        <v>39507</v>
      </c>
      <c r="J1283" s="43">
        <v>4</v>
      </c>
      <c r="K1283" s="48" t="s">
        <v>54492</v>
      </c>
    </row>
    <row r="1284" spans="1:11" x14ac:dyDescent="0.25">
      <c r="A1284" s="45" t="s">
        <v>70779</v>
      </c>
      <c r="B1284" s="43" t="s">
        <v>56445</v>
      </c>
      <c r="C1284" s="43" t="s">
        <v>56446</v>
      </c>
      <c r="D1284" s="43" t="s">
        <v>13</v>
      </c>
      <c r="E1284" s="43" t="s">
        <v>13</v>
      </c>
      <c r="F1284" s="43" t="s">
        <v>13</v>
      </c>
      <c r="G1284" s="43" t="s">
        <v>13</v>
      </c>
      <c r="H1284" s="43" t="s">
        <v>1180</v>
      </c>
      <c r="I1284" s="44">
        <v>39507</v>
      </c>
      <c r="J1284" s="43">
        <v>4</v>
      </c>
      <c r="K1284" s="48" t="s">
        <v>54492</v>
      </c>
    </row>
    <row r="1285" spans="1:11" x14ac:dyDescent="0.25">
      <c r="A1285" s="45" t="s">
        <v>70780</v>
      </c>
      <c r="B1285" s="43" t="s">
        <v>56447</v>
      </c>
      <c r="C1285" s="43" t="s">
        <v>56448</v>
      </c>
      <c r="D1285" s="43" t="s">
        <v>13</v>
      </c>
      <c r="E1285" s="43" t="s">
        <v>13</v>
      </c>
      <c r="F1285" s="43" t="s">
        <v>13</v>
      </c>
      <c r="G1285" s="43" t="s">
        <v>13</v>
      </c>
      <c r="H1285" s="43" t="s">
        <v>1180</v>
      </c>
      <c r="I1285" s="44">
        <v>39507</v>
      </c>
      <c r="J1285" s="43">
        <v>4</v>
      </c>
      <c r="K1285" s="48" t="s">
        <v>54492</v>
      </c>
    </row>
    <row r="1286" spans="1:11" x14ac:dyDescent="0.25">
      <c r="A1286" s="45" t="s">
        <v>72966</v>
      </c>
      <c r="B1286" s="43" t="s">
        <v>56449</v>
      </c>
      <c r="C1286" s="43" t="s">
        <v>56450</v>
      </c>
      <c r="D1286" s="43" t="s">
        <v>13</v>
      </c>
      <c r="E1286" s="43" t="s">
        <v>13</v>
      </c>
      <c r="F1286" s="43" t="s">
        <v>13</v>
      </c>
      <c r="G1286" s="43" t="s">
        <v>13</v>
      </c>
      <c r="H1286" s="43" t="s">
        <v>11027</v>
      </c>
      <c r="I1286" s="44">
        <v>39507</v>
      </c>
      <c r="J1286" s="43">
        <v>5</v>
      </c>
      <c r="K1286" s="48" t="s">
        <v>54492</v>
      </c>
    </row>
    <row r="1287" spans="1:11" x14ac:dyDescent="0.25">
      <c r="A1287" s="45" t="s">
        <v>70781</v>
      </c>
      <c r="B1287" s="43" t="s">
        <v>56451</v>
      </c>
      <c r="C1287" s="43" t="s">
        <v>56452</v>
      </c>
      <c r="D1287" s="43" t="s">
        <v>13</v>
      </c>
      <c r="E1287" s="43" t="s">
        <v>13</v>
      </c>
      <c r="F1287" s="43" t="s">
        <v>13</v>
      </c>
      <c r="G1287" s="43" t="s">
        <v>13</v>
      </c>
      <c r="H1287" s="43" t="s">
        <v>1180</v>
      </c>
      <c r="I1287" s="44">
        <v>39507</v>
      </c>
      <c r="J1287" s="43">
        <v>5</v>
      </c>
      <c r="K1287" s="48" t="s">
        <v>54492</v>
      </c>
    </row>
    <row r="1288" spans="1:11" x14ac:dyDescent="0.25">
      <c r="A1288" s="45" t="s">
        <v>70782</v>
      </c>
      <c r="B1288" s="43" t="s">
        <v>56453</v>
      </c>
      <c r="C1288" s="43" t="s">
        <v>56454</v>
      </c>
      <c r="D1288" s="43" t="s">
        <v>13</v>
      </c>
      <c r="E1288" s="43" t="s">
        <v>13</v>
      </c>
      <c r="F1288" s="43" t="s">
        <v>13</v>
      </c>
      <c r="G1288" s="43" t="s">
        <v>13</v>
      </c>
      <c r="H1288" s="43" t="s">
        <v>1180</v>
      </c>
      <c r="I1288" s="44">
        <v>39507</v>
      </c>
      <c r="J1288" s="43">
        <v>5</v>
      </c>
      <c r="K1288" s="48" t="s">
        <v>54492</v>
      </c>
    </row>
    <row r="1289" spans="1:11" x14ac:dyDescent="0.25">
      <c r="A1289" s="45" t="s">
        <v>72967</v>
      </c>
      <c r="B1289" s="43" t="s">
        <v>61047</v>
      </c>
      <c r="C1289" s="43" t="s">
        <v>61048</v>
      </c>
      <c r="D1289" s="43" t="s">
        <v>13</v>
      </c>
      <c r="E1289" s="43" t="s">
        <v>13</v>
      </c>
      <c r="F1289" s="43" t="s">
        <v>13</v>
      </c>
      <c r="G1289" s="43" t="s">
        <v>13</v>
      </c>
      <c r="H1289" s="43" t="s">
        <v>11027</v>
      </c>
      <c r="I1289" s="44">
        <v>39507</v>
      </c>
      <c r="J1289" s="43">
        <v>0</v>
      </c>
      <c r="K1289" s="48" t="s">
        <v>54492</v>
      </c>
    </row>
    <row r="1290" spans="1:11" x14ac:dyDescent="0.25">
      <c r="A1290" s="45" t="s">
        <v>70783</v>
      </c>
      <c r="B1290" s="43" t="s">
        <v>61049</v>
      </c>
      <c r="C1290" s="43" t="s">
        <v>61050</v>
      </c>
      <c r="D1290" s="43" t="s">
        <v>13</v>
      </c>
      <c r="E1290" s="43" t="s">
        <v>13</v>
      </c>
      <c r="F1290" s="43" t="s">
        <v>13</v>
      </c>
      <c r="G1290" s="43" t="s">
        <v>13</v>
      </c>
      <c r="H1290" s="43" t="s">
        <v>11027</v>
      </c>
      <c r="I1290" s="44">
        <v>39507</v>
      </c>
      <c r="J1290" s="43">
        <v>0</v>
      </c>
      <c r="K1290" s="48" t="s">
        <v>54492</v>
      </c>
    </row>
    <row r="1291" spans="1:11" x14ac:dyDescent="0.25">
      <c r="A1291" s="45" t="s">
        <v>70784</v>
      </c>
      <c r="B1291" s="43" t="s">
        <v>61051</v>
      </c>
      <c r="C1291" s="43" t="s">
        <v>61052</v>
      </c>
      <c r="D1291" s="43" t="s">
        <v>13</v>
      </c>
      <c r="E1291" s="43" t="s">
        <v>13</v>
      </c>
      <c r="F1291" s="43" t="s">
        <v>13</v>
      </c>
      <c r="G1291" s="43" t="s">
        <v>13</v>
      </c>
      <c r="H1291" s="43" t="s">
        <v>1180</v>
      </c>
      <c r="I1291" s="44">
        <v>39507</v>
      </c>
      <c r="J1291" s="43">
        <v>0</v>
      </c>
      <c r="K1291" s="48" t="s">
        <v>54492</v>
      </c>
    </row>
    <row r="1292" spans="1:11" x14ac:dyDescent="0.25">
      <c r="A1292" s="45" t="s">
        <v>72968</v>
      </c>
      <c r="B1292" s="43" t="s">
        <v>61053</v>
      </c>
      <c r="C1292" s="43" t="s">
        <v>61054</v>
      </c>
      <c r="D1292" s="43" t="s">
        <v>13</v>
      </c>
      <c r="E1292" s="43" t="s">
        <v>13</v>
      </c>
      <c r="F1292" s="43" t="s">
        <v>13</v>
      </c>
      <c r="G1292" s="43" t="s">
        <v>13</v>
      </c>
      <c r="H1292" s="43" t="s">
        <v>1180</v>
      </c>
      <c r="I1292" s="44">
        <v>39507</v>
      </c>
      <c r="J1292" s="43">
        <v>0</v>
      </c>
      <c r="K1292" s="48" t="s">
        <v>54492</v>
      </c>
    </row>
    <row r="1293" spans="1:11" x14ac:dyDescent="0.25">
      <c r="A1293" s="45" t="s">
        <v>70785</v>
      </c>
      <c r="B1293" s="43" t="s">
        <v>61055</v>
      </c>
      <c r="C1293" s="43" t="s">
        <v>61056</v>
      </c>
      <c r="D1293" s="43" t="s">
        <v>13</v>
      </c>
      <c r="E1293" s="43" t="s">
        <v>13</v>
      </c>
      <c r="F1293" s="43" t="s">
        <v>13</v>
      </c>
      <c r="G1293" s="43" t="s">
        <v>13</v>
      </c>
      <c r="H1293" s="43" t="s">
        <v>33168</v>
      </c>
      <c r="I1293" s="44">
        <v>39507</v>
      </c>
      <c r="J1293" s="43">
        <v>0</v>
      </c>
      <c r="K1293" s="48" t="s">
        <v>54492</v>
      </c>
    </row>
    <row r="1294" spans="1:11" x14ac:dyDescent="0.25">
      <c r="A1294" s="45" t="s">
        <v>70786</v>
      </c>
      <c r="B1294" s="43" t="s">
        <v>49863</v>
      </c>
      <c r="C1294" s="43" t="s">
        <v>49864</v>
      </c>
      <c r="D1294" s="43" t="s">
        <v>13</v>
      </c>
      <c r="E1294" s="43" t="s">
        <v>13</v>
      </c>
      <c r="F1294" s="43" t="s">
        <v>13</v>
      </c>
      <c r="G1294" s="43" t="s">
        <v>13</v>
      </c>
      <c r="H1294" s="43" t="s">
        <v>311</v>
      </c>
      <c r="I1294" s="44">
        <v>39507</v>
      </c>
      <c r="J1294" s="43">
        <v>121</v>
      </c>
      <c r="K1294" s="48" t="s">
        <v>54492</v>
      </c>
    </row>
    <row r="1295" spans="1:11" x14ac:dyDescent="0.25">
      <c r="A1295" s="45" t="s">
        <v>70787</v>
      </c>
      <c r="B1295" s="43" t="s">
        <v>49761</v>
      </c>
      <c r="C1295" s="43" t="s">
        <v>49760</v>
      </c>
      <c r="D1295" s="43" t="s">
        <v>13</v>
      </c>
      <c r="E1295" s="43" t="s">
        <v>49758</v>
      </c>
      <c r="F1295" s="43" t="s">
        <v>13</v>
      </c>
      <c r="G1295" s="43" t="s">
        <v>49759</v>
      </c>
      <c r="H1295" s="43" t="s">
        <v>1180</v>
      </c>
      <c r="I1295" s="44">
        <v>39507</v>
      </c>
      <c r="J1295" s="43">
        <v>121</v>
      </c>
      <c r="K1295" s="48" t="s">
        <v>54492</v>
      </c>
    </row>
    <row r="1296" spans="1:11" x14ac:dyDescent="0.25">
      <c r="A1296" s="45" t="s">
        <v>72969</v>
      </c>
      <c r="B1296" s="43" t="s">
        <v>49765</v>
      </c>
      <c r="C1296" s="43" t="s">
        <v>49764</v>
      </c>
      <c r="D1296" s="43" t="s">
        <v>13</v>
      </c>
      <c r="E1296" s="43" t="s">
        <v>49762</v>
      </c>
      <c r="F1296" s="43" t="s">
        <v>13</v>
      </c>
      <c r="G1296" s="43" t="s">
        <v>49763</v>
      </c>
      <c r="H1296" s="43" t="s">
        <v>1180</v>
      </c>
      <c r="I1296" s="44">
        <v>39507</v>
      </c>
      <c r="J1296" s="43">
        <v>121</v>
      </c>
      <c r="K1296" s="48" t="s">
        <v>54492</v>
      </c>
    </row>
    <row r="1297" spans="1:11" x14ac:dyDescent="0.25">
      <c r="A1297" s="45" t="s">
        <v>70788</v>
      </c>
      <c r="B1297" s="43" t="s">
        <v>60541</v>
      </c>
      <c r="C1297" s="43" t="s">
        <v>60542</v>
      </c>
      <c r="D1297" s="43" t="s">
        <v>13</v>
      </c>
      <c r="E1297" s="43" t="s">
        <v>13</v>
      </c>
      <c r="F1297" s="43" t="s">
        <v>13</v>
      </c>
      <c r="G1297" s="43" t="s">
        <v>13</v>
      </c>
      <c r="H1297" s="43" t="s">
        <v>11027</v>
      </c>
      <c r="I1297" s="44">
        <v>39507</v>
      </c>
      <c r="J1297" s="43">
        <v>30</v>
      </c>
      <c r="K1297" s="48" t="s">
        <v>54492</v>
      </c>
    </row>
    <row r="1298" spans="1:11" x14ac:dyDescent="0.25">
      <c r="A1298" s="45" t="s">
        <v>72970</v>
      </c>
      <c r="B1298" s="43" t="s">
        <v>60543</v>
      </c>
      <c r="C1298" s="43" t="s">
        <v>60544</v>
      </c>
      <c r="D1298" s="43" t="s">
        <v>13</v>
      </c>
      <c r="E1298" s="43" t="s">
        <v>13</v>
      </c>
      <c r="F1298" s="43" t="s">
        <v>13</v>
      </c>
      <c r="G1298" s="43" t="s">
        <v>13</v>
      </c>
      <c r="H1298" s="43" t="s">
        <v>11027</v>
      </c>
      <c r="I1298" s="44">
        <v>39507</v>
      </c>
      <c r="J1298" s="43">
        <v>30</v>
      </c>
      <c r="K1298" s="48" t="s">
        <v>54492</v>
      </c>
    </row>
    <row r="1299" spans="1:11" x14ac:dyDescent="0.25">
      <c r="A1299" s="45" t="s">
        <v>72971</v>
      </c>
      <c r="B1299" s="43" t="s">
        <v>51120</v>
      </c>
      <c r="C1299" s="43" t="s">
        <v>51121</v>
      </c>
      <c r="D1299" s="43" t="s">
        <v>13</v>
      </c>
      <c r="E1299" s="43" t="s">
        <v>13</v>
      </c>
      <c r="F1299" s="43" t="s">
        <v>13</v>
      </c>
      <c r="G1299" s="43" t="s">
        <v>13</v>
      </c>
      <c r="H1299" s="43" t="s">
        <v>311</v>
      </c>
      <c r="I1299" s="44">
        <v>39507</v>
      </c>
      <c r="J1299" s="43">
        <v>30</v>
      </c>
      <c r="K1299" s="48" t="s">
        <v>54492</v>
      </c>
    </row>
    <row r="1300" spans="1:11" x14ac:dyDescent="0.25">
      <c r="A1300" s="45" t="s">
        <v>70789</v>
      </c>
      <c r="B1300" s="43" t="s">
        <v>51122</v>
      </c>
      <c r="C1300" s="43" t="s">
        <v>51123</v>
      </c>
      <c r="D1300" s="43" t="s">
        <v>13</v>
      </c>
      <c r="E1300" s="43" t="s">
        <v>13</v>
      </c>
      <c r="F1300" s="43" t="s">
        <v>13</v>
      </c>
      <c r="G1300" s="43" t="s">
        <v>13</v>
      </c>
      <c r="H1300" s="43" t="s">
        <v>1180</v>
      </c>
      <c r="I1300" s="44">
        <v>39507</v>
      </c>
      <c r="J1300" s="43">
        <v>30</v>
      </c>
      <c r="K1300" s="48" t="s">
        <v>54492</v>
      </c>
    </row>
    <row r="1301" spans="1:11" x14ac:dyDescent="0.25">
      <c r="A1301" s="45" t="s">
        <v>70790</v>
      </c>
      <c r="B1301" s="43" t="s">
        <v>51124</v>
      </c>
      <c r="C1301" s="43" t="s">
        <v>51125</v>
      </c>
      <c r="D1301" s="43" t="s">
        <v>13</v>
      </c>
      <c r="E1301" s="43" t="s">
        <v>13</v>
      </c>
      <c r="F1301" s="43" t="s">
        <v>13</v>
      </c>
      <c r="G1301" s="43" t="s">
        <v>13</v>
      </c>
      <c r="H1301" s="43" t="s">
        <v>1180</v>
      </c>
      <c r="I1301" s="44">
        <v>39507</v>
      </c>
      <c r="J1301" s="43">
        <v>30</v>
      </c>
      <c r="K1301" s="48" t="s">
        <v>54492</v>
      </c>
    </row>
    <row r="1302" spans="1:11" x14ac:dyDescent="0.25">
      <c r="A1302" s="45" t="s">
        <v>70791</v>
      </c>
      <c r="B1302" s="43" t="s">
        <v>60545</v>
      </c>
      <c r="C1302" s="43" t="s">
        <v>60546</v>
      </c>
      <c r="D1302" s="43" t="s">
        <v>13</v>
      </c>
      <c r="E1302" s="43" t="s">
        <v>13</v>
      </c>
      <c r="F1302" s="43" t="s">
        <v>13</v>
      </c>
      <c r="G1302" s="43" t="s">
        <v>13</v>
      </c>
      <c r="H1302" s="43" t="s">
        <v>11027</v>
      </c>
      <c r="I1302" s="44">
        <v>39507</v>
      </c>
      <c r="J1302" s="43">
        <v>5</v>
      </c>
      <c r="K1302" s="48" t="s">
        <v>54492</v>
      </c>
    </row>
    <row r="1303" spans="1:11" x14ac:dyDescent="0.25">
      <c r="A1303" s="45" t="s">
        <v>70792</v>
      </c>
      <c r="B1303" s="43" t="s">
        <v>60547</v>
      </c>
      <c r="C1303" s="43" t="s">
        <v>60548</v>
      </c>
      <c r="D1303" s="43" t="s">
        <v>13</v>
      </c>
      <c r="E1303" s="43" t="s">
        <v>13</v>
      </c>
      <c r="F1303" s="43" t="s">
        <v>13</v>
      </c>
      <c r="G1303" s="43" t="s">
        <v>13</v>
      </c>
      <c r="H1303" s="43" t="s">
        <v>11027</v>
      </c>
      <c r="I1303" s="44">
        <v>39507</v>
      </c>
      <c r="J1303" s="43">
        <v>5</v>
      </c>
      <c r="K1303" s="48" t="s">
        <v>54492</v>
      </c>
    </row>
    <row r="1304" spans="1:11" x14ac:dyDescent="0.25">
      <c r="A1304" s="45" t="s">
        <v>70793</v>
      </c>
      <c r="B1304" s="43" t="s">
        <v>51126</v>
      </c>
      <c r="C1304" s="43" t="s">
        <v>51127</v>
      </c>
      <c r="D1304" s="43" t="s">
        <v>13</v>
      </c>
      <c r="E1304" s="43" t="s">
        <v>13</v>
      </c>
      <c r="F1304" s="43" t="s">
        <v>13</v>
      </c>
      <c r="G1304" s="43" t="s">
        <v>13</v>
      </c>
      <c r="H1304" s="43" t="s">
        <v>311</v>
      </c>
      <c r="I1304" s="44">
        <v>39507</v>
      </c>
      <c r="J1304" s="43">
        <v>5</v>
      </c>
      <c r="K1304" s="48" t="s">
        <v>54492</v>
      </c>
    </row>
    <row r="1305" spans="1:11" x14ac:dyDescent="0.25">
      <c r="A1305" s="45" t="s">
        <v>70794</v>
      </c>
      <c r="B1305" s="43" t="s">
        <v>51128</v>
      </c>
      <c r="C1305" s="43" t="s">
        <v>51129</v>
      </c>
      <c r="D1305" s="43" t="s">
        <v>13</v>
      </c>
      <c r="E1305" s="43" t="s">
        <v>13</v>
      </c>
      <c r="F1305" s="43" t="s">
        <v>13</v>
      </c>
      <c r="G1305" s="43" t="s">
        <v>13</v>
      </c>
      <c r="H1305" s="43" t="s">
        <v>1180</v>
      </c>
      <c r="I1305" s="44">
        <v>39507</v>
      </c>
      <c r="J1305" s="43">
        <v>5</v>
      </c>
      <c r="K1305" s="48" t="s">
        <v>54492</v>
      </c>
    </row>
    <row r="1306" spans="1:11" x14ac:dyDescent="0.25">
      <c r="A1306" s="45" t="s">
        <v>72972</v>
      </c>
      <c r="B1306" s="43" t="s">
        <v>51130</v>
      </c>
      <c r="C1306" s="43" t="s">
        <v>51131</v>
      </c>
      <c r="D1306" s="43" t="s">
        <v>13</v>
      </c>
      <c r="E1306" s="43" t="s">
        <v>13</v>
      </c>
      <c r="F1306" s="43" t="s">
        <v>13</v>
      </c>
      <c r="G1306" s="43" t="s">
        <v>13</v>
      </c>
      <c r="H1306" s="43" t="s">
        <v>1180</v>
      </c>
      <c r="I1306" s="44">
        <v>39507</v>
      </c>
      <c r="J1306" s="43">
        <v>5</v>
      </c>
      <c r="K1306" s="48" t="s">
        <v>54492</v>
      </c>
    </row>
    <row r="1307" spans="1:11" x14ac:dyDescent="0.25">
      <c r="A1307" s="45" t="s">
        <v>70795</v>
      </c>
      <c r="B1307" s="43" t="s">
        <v>61057</v>
      </c>
      <c r="C1307" s="43" t="s">
        <v>61058</v>
      </c>
      <c r="D1307" s="43" t="s">
        <v>13</v>
      </c>
      <c r="E1307" s="43" t="s">
        <v>13</v>
      </c>
      <c r="F1307" s="43" t="s">
        <v>13</v>
      </c>
      <c r="G1307" s="43" t="s">
        <v>13</v>
      </c>
      <c r="H1307" s="43" t="s">
        <v>11027</v>
      </c>
      <c r="I1307" s="44">
        <v>39507</v>
      </c>
      <c r="J1307" s="43">
        <v>91</v>
      </c>
      <c r="K1307" s="48" t="s">
        <v>54492</v>
      </c>
    </row>
    <row r="1308" spans="1:11" x14ac:dyDescent="0.25">
      <c r="A1308" s="45" t="s">
        <v>70796</v>
      </c>
      <c r="B1308" s="43" t="s">
        <v>61059</v>
      </c>
      <c r="C1308" s="43" t="s">
        <v>61060</v>
      </c>
      <c r="D1308" s="43" t="s">
        <v>13</v>
      </c>
      <c r="E1308" s="43" t="s">
        <v>13</v>
      </c>
      <c r="F1308" s="43" t="s">
        <v>13</v>
      </c>
      <c r="G1308" s="43" t="s">
        <v>13</v>
      </c>
      <c r="H1308" s="43" t="s">
        <v>11027</v>
      </c>
      <c r="I1308" s="44">
        <v>39507</v>
      </c>
      <c r="J1308" s="43">
        <v>91</v>
      </c>
      <c r="K1308" s="48" t="s">
        <v>54492</v>
      </c>
    </row>
    <row r="1309" spans="1:11" x14ac:dyDescent="0.25">
      <c r="A1309" s="45" t="s">
        <v>70797</v>
      </c>
      <c r="B1309" s="43" t="s">
        <v>61061</v>
      </c>
      <c r="C1309" s="43" t="s">
        <v>61062</v>
      </c>
      <c r="D1309" s="43" t="s">
        <v>13</v>
      </c>
      <c r="E1309" s="43" t="s">
        <v>13</v>
      </c>
      <c r="F1309" s="43" t="s">
        <v>13</v>
      </c>
      <c r="G1309" s="43" t="s">
        <v>13</v>
      </c>
      <c r="H1309" s="43" t="s">
        <v>311</v>
      </c>
      <c r="I1309" s="44">
        <v>39507</v>
      </c>
      <c r="J1309" s="43">
        <v>91</v>
      </c>
      <c r="K1309" s="48" t="s">
        <v>54492</v>
      </c>
    </row>
    <row r="1310" spans="1:11" x14ac:dyDescent="0.25">
      <c r="A1310" s="45" t="s">
        <v>70798</v>
      </c>
      <c r="B1310" s="43" t="s">
        <v>61063</v>
      </c>
      <c r="C1310" s="43" t="s">
        <v>61064</v>
      </c>
      <c r="D1310" s="43" t="s">
        <v>13</v>
      </c>
      <c r="E1310" s="43" t="s">
        <v>13</v>
      </c>
      <c r="F1310" s="43" t="s">
        <v>13</v>
      </c>
      <c r="G1310" s="43" t="s">
        <v>13</v>
      </c>
      <c r="H1310" s="43" t="s">
        <v>1180</v>
      </c>
      <c r="I1310" s="44">
        <v>39507</v>
      </c>
      <c r="J1310" s="43">
        <v>91</v>
      </c>
      <c r="K1310" s="48" t="s">
        <v>54492</v>
      </c>
    </row>
    <row r="1311" spans="1:11" x14ac:dyDescent="0.25">
      <c r="A1311" s="45" t="s">
        <v>72973</v>
      </c>
      <c r="B1311" s="43" t="s">
        <v>61065</v>
      </c>
      <c r="C1311" s="43" t="s">
        <v>61066</v>
      </c>
      <c r="D1311" s="43" t="s">
        <v>13</v>
      </c>
      <c r="E1311" s="43" t="s">
        <v>13</v>
      </c>
      <c r="F1311" s="43" t="s">
        <v>13</v>
      </c>
      <c r="G1311" s="43" t="s">
        <v>13</v>
      </c>
      <c r="H1311" s="43" t="s">
        <v>1180</v>
      </c>
      <c r="I1311" s="44">
        <v>39507</v>
      </c>
      <c r="J1311" s="43">
        <v>91</v>
      </c>
      <c r="K1311" s="48" t="s">
        <v>54492</v>
      </c>
    </row>
    <row r="1312" spans="1:11" x14ac:dyDescent="0.25">
      <c r="A1312" s="45" t="s">
        <v>70799</v>
      </c>
      <c r="B1312" s="43" t="s">
        <v>60549</v>
      </c>
      <c r="C1312" s="43" t="s">
        <v>60550</v>
      </c>
      <c r="D1312" s="43" t="s">
        <v>13</v>
      </c>
      <c r="E1312" s="43" t="s">
        <v>13</v>
      </c>
      <c r="F1312" s="43" t="s">
        <v>13</v>
      </c>
      <c r="G1312" s="43" t="s">
        <v>13</v>
      </c>
      <c r="H1312" s="43" t="s">
        <v>11027</v>
      </c>
      <c r="I1312" s="44">
        <v>39507</v>
      </c>
      <c r="J1312" s="43">
        <v>46</v>
      </c>
      <c r="K1312" s="48" t="s">
        <v>54492</v>
      </c>
    </row>
    <row r="1313" spans="1:11" x14ac:dyDescent="0.25">
      <c r="A1313" s="45" t="s">
        <v>70800</v>
      </c>
      <c r="B1313" s="43" t="s">
        <v>60551</v>
      </c>
      <c r="C1313" s="43" t="s">
        <v>60552</v>
      </c>
      <c r="D1313" s="43" t="s">
        <v>13</v>
      </c>
      <c r="E1313" s="43" t="s">
        <v>13</v>
      </c>
      <c r="F1313" s="43" t="s">
        <v>13</v>
      </c>
      <c r="G1313" s="43" t="s">
        <v>13</v>
      </c>
      <c r="H1313" s="43" t="s">
        <v>11027</v>
      </c>
      <c r="I1313" s="44">
        <v>39507</v>
      </c>
      <c r="J1313" s="43">
        <v>46</v>
      </c>
      <c r="K1313" s="48" t="s">
        <v>54492</v>
      </c>
    </row>
    <row r="1314" spans="1:11" x14ac:dyDescent="0.25">
      <c r="A1314" s="45" t="s">
        <v>70801</v>
      </c>
      <c r="B1314" s="43" t="s">
        <v>51132</v>
      </c>
      <c r="C1314" s="43" t="s">
        <v>51133</v>
      </c>
      <c r="D1314" s="43" t="s">
        <v>13</v>
      </c>
      <c r="E1314" s="43" t="s">
        <v>13</v>
      </c>
      <c r="F1314" s="43" t="s">
        <v>13</v>
      </c>
      <c r="G1314" s="43" t="s">
        <v>13</v>
      </c>
      <c r="H1314" s="43" t="s">
        <v>311</v>
      </c>
      <c r="I1314" s="44">
        <v>39507</v>
      </c>
      <c r="J1314" s="43">
        <v>46</v>
      </c>
      <c r="K1314" s="48" t="s">
        <v>54492</v>
      </c>
    </row>
    <row r="1315" spans="1:11" x14ac:dyDescent="0.25">
      <c r="A1315" s="45" t="s">
        <v>70802</v>
      </c>
      <c r="B1315" s="43" t="s">
        <v>51134</v>
      </c>
      <c r="C1315" s="43" t="s">
        <v>51135</v>
      </c>
      <c r="D1315" s="43" t="s">
        <v>13</v>
      </c>
      <c r="E1315" s="43" t="s">
        <v>13</v>
      </c>
      <c r="F1315" s="43" t="s">
        <v>13</v>
      </c>
      <c r="G1315" s="43" t="s">
        <v>13</v>
      </c>
      <c r="H1315" s="43" t="s">
        <v>1180</v>
      </c>
      <c r="I1315" s="44">
        <v>39507</v>
      </c>
      <c r="J1315" s="43">
        <v>46</v>
      </c>
      <c r="K1315" s="48" t="s">
        <v>54492</v>
      </c>
    </row>
    <row r="1316" spans="1:11" x14ac:dyDescent="0.25">
      <c r="A1316" s="45" t="s">
        <v>72974</v>
      </c>
      <c r="B1316" s="43" t="s">
        <v>51136</v>
      </c>
      <c r="C1316" s="43" t="s">
        <v>51137</v>
      </c>
      <c r="D1316" s="43" t="s">
        <v>13</v>
      </c>
      <c r="E1316" s="43" t="s">
        <v>13</v>
      </c>
      <c r="F1316" s="43" t="s">
        <v>13</v>
      </c>
      <c r="G1316" s="43" t="s">
        <v>13</v>
      </c>
      <c r="H1316" s="43" t="s">
        <v>1180</v>
      </c>
      <c r="I1316" s="44">
        <v>39507</v>
      </c>
      <c r="J1316" s="43">
        <v>46</v>
      </c>
      <c r="K1316" s="48" t="s">
        <v>54492</v>
      </c>
    </row>
    <row r="1317" spans="1:11" x14ac:dyDescent="0.25">
      <c r="A1317" s="45" t="s">
        <v>70803</v>
      </c>
      <c r="B1317" s="43" t="s">
        <v>60553</v>
      </c>
      <c r="C1317" s="43" t="s">
        <v>60554</v>
      </c>
      <c r="D1317" s="43" t="s">
        <v>13</v>
      </c>
      <c r="E1317" s="43" t="s">
        <v>13</v>
      </c>
      <c r="F1317" s="43" t="s">
        <v>13</v>
      </c>
      <c r="G1317" s="43" t="s">
        <v>13</v>
      </c>
      <c r="H1317" s="43" t="s">
        <v>11027</v>
      </c>
      <c r="I1317" s="44">
        <v>39507</v>
      </c>
      <c r="J1317" s="43">
        <v>25</v>
      </c>
      <c r="K1317" s="48" t="s">
        <v>54492</v>
      </c>
    </row>
    <row r="1318" spans="1:11" x14ac:dyDescent="0.25">
      <c r="A1318" s="45" t="s">
        <v>70804</v>
      </c>
      <c r="B1318" s="43" t="s">
        <v>60555</v>
      </c>
      <c r="C1318" s="43" t="s">
        <v>60556</v>
      </c>
      <c r="D1318" s="43" t="s">
        <v>13</v>
      </c>
      <c r="E1318" s="43" t="s">
        <v>13</v>
      </c>
      <c r="F1318" s="43" t="s">
        <v>13</v>
      </c>
      <c r="G1318" s="43" t="s">
        <v>13</v>
      </c>
      <c r="H1318" s="43" t="s">
        <v>11027</v>
      </c>
      <c r="I1318" s="44">
        <v>39507</v>
      </c>
      <c r="J1318" s="43">
        <v>25</v>
      </c>
      <c r="K1318" s="48" t="s">
        <v>54492</v>
      </c>
    </row>
    <row r="1319" spans="1:11" x14ac:dyDescent="0.25">
      <c r="A1319" s="45" t="s">
        <v>70805</v>
      </c>
      <c r="B1319" s="43" t="s">
        <v>51138</v>
      </c>
      <c r="C1319" s="43" t="s">
        <v>51139</v>
      </c>
      <c r="D1319" s="43" t="s">
        <v>13</v>
      </c>
      <c r="E1319" s="43" t="s">
        <v>13</v>
      </c>
      <c r="F1319" s="43" t="s">
        <v>13</v>
      </c>
      <c r="G1319" s="43" t="s">
        <v>13</v>
      </c>
      <c r="H1319" s="43" t="s">
        <v>311</v>
      </c>
      <c r="I1319" s="44">
        <v>39507</v>
      </c>
      <c r="J1319" s="43">
        <v>25</v>
      </c>
      <c r="K1319" s="48" t="s">
        <v>54492</v>
      </c>
    </row>
    <row r="1320" spans="1:11" x14ac:dyDescent="0.25">
      <c r="A1320" s="45" t="s">
        <v>70806</v>
      </c>
      <c r="B1320" s="43" t="s">
        <v>51140</v>
      </c>
      <c r="C1320" s="43" t="s">
        <v>51141</v>
      </c>
      <c r="D1320" s="43" t="s">
        <v>13</v>
      </c>
      <c r="E1320" s="43" t="s">
        <v>13</v>
      </c>
      <c r="F1320" s="43" t="s">
        <v>13</v>
      </c>
      <c r="G1320" s="43" t="s">
        <v>13</v>
      </c>
      <c r="H1320" s="43" t="s">
        <v>1180</v>
      </c>
      <c r="I1320" s="44">
        <v>39507</v>
      </c>
      <c r="J1320" s="43">
        <v>25</v>
      </c>
      <c r="K1320" s="48" t="s">
        <v>54492</v>
      </c>
    </row>
    <row r="1321" spans="1:11" x14ac:dyDescent="0.25">
      <c r="A1321" s="45" t="s">
        <v>72975</v>
      </c>
      <c r="B1321" s="43" t="s">
        <v>51142</v>
      </c>
      <c r="C1321" s="43" t="s">
        <v>51143</v>
      </c>
      <c r="D1321" s="43" t="s">
        <v>13</v>
      </c>
      <c r="E1321" s="43" t="s">
        <v>13</v>
      </c>
      <c r="F1321" s="43" t="s">
        <v>13</v>
      </c>
      <c r="G1321" s="43" t="s">
        <v>13</v>
      </c>
      <c r="H1321" s="43" t="s">
        <v>1180</v>
      </c>
      <c r="I1321" s="44">
        <v>39507</v>
      </c>
      <c r="J1321" s="43">
        <v>25</v>
      </c>
      <c r="K1321" s="48" t="s">
        <v>54492</v>
      </c>
    </row>
    <row r="1322" spans="1:11" x14ac:dyDescent="0.25">
      <c r="A1322" s="45" t="s">
        <v>70807</v>
      </c>
      <c r="B1322" s="43" t="s">
        <v>60557</v>
      </c>
      <c r="C1322" s="43" t="s">
        <v>60558</v>
      </c>
      <c r="D1322" s="43" t="s">
        <v>13</v>
      </c>
      <c r="E1322" s="43" t="s">
        <v>13</v>
      </c>
      <c r="F1322" s="43" t="s">
        <v>13</v>
      </c>
      <c r="G1322" s="43" t="s">
        <v>13</v>
      </c>
      <c r="H1322" s="43" t="s">
        <v>11027</v>
      </c>
      <c r="I1322" s="44">
        <v>39507</v>
      </c>
      <c r="J1322" s="43">
        <v>31</v>
      </c>
      <c r="K1322" s="48" t="s">
        <v>54492</v>
      </c>
    </row>
    <row r="1323" spans="1:11" x14ac:dyDescent="0.25">
      <c r="A1323" s="45" t="s">
        <v>70808</v>
      </c>
      <c r="B1323" s="43" t="s">
        <v>60559</v>
      </c>
      <c r="C1323" s="43" t="s">
        <v>60560</v>
      </c>
      <c r="D1323" s="43" t="s">
        <v>13</v>
      </c>
      <c r="E1323" s="43" t="s">
        <v>13</v>
      </c>
      <c r="F1323" s="43" t="s">
        <v>13</v>
      </c>
      <c r="G1323" s="43" t="s">
        <v>13</v>
      </c>
      <c r="H1323" s="43" t="s">
        <v>11027</v>
      </c>
      <c r="I1323" s="44">
        <v>39507</v>
      </c>
      <c r="J1323" s="43">
        <v>31</v>
      </c>
      <c r="K1323" s="48" t="s">
        <v>54492</v>
      </c>
    </row>
    <row r="1324" spans="1:11" x14ac:dyDescent="0.25">
      <c r="A1324" s="45" t="s">
        <v>70809</v>
      </c>
      <c r="B1324" s="43" t="s">
        <v>51144</v>
      </c>
      <c r="C1324" s="43" t="s">
        <v>51145</v>
      </c>
      <c r="D1324" s="43" t="s">
        <v>13</v>
      </c>
      <c r="E1324" s="43" t="s">
        <v>13</v>
      </c>
      <c r="F1324" s="43" t="s">
        <v>13</v>
      </c>
      <c r="G1324" s="43" t="s">
        <v>13</v>
      </c>
      <c r="H1324" s="43" t="s">
        <v>311</v>
      </c>
      <c r="I1324" s="44">
        <v>39507</v>
      </c>
      <c r="J1324" s="43">
        <v>31</v>
      </c>
      <c r="K1324" s="48" t="s">
        <v>54492</v>
      </c>
    </row>
    <row r="1325" spans="1:11" x14ac:dyDescent="0.25">
      <c r="A1325" s="45" t="s">
        <v>70810</v>
      </c>
      <c r="B1325" s="43" t="s">
        <v>51146</v>
      </c>
      <c r="C1325" s="43" t="s">
        <v>51147</v>
      </c>
      <c r="D1325" s="43" t="s">
        <v>13</v>
      </c>
      <c r="E1325" s="43" t="s">
        <v>13</v>
      </c>
      <c r="F1325" s="43" t="s">
        <v>13</v>
      </c>
      <c r="G1325" s="43" t="s">
        <v>13</v>
      </c>
      <c r="H1325" s="43" t="s">
        <v>1180</v>
      </c>
      <c r="I1325" s="44">
        <v>39507</v>
      </c>
      <c r="J1325" s="43">
        <v>31</v>
      </c>
      <c r="K1325" s="48" t="s">
        <v>54492</v>
      </c>
    </row>
    <row r="1326" spans="1:11" x14ac:dyDescent="0.25">
      <c r="A1326" s="45" t="s">
        <v>72976</v>
      </c>
      <c r="B1326" s="43" t="s">
        <v>51148</v>
      </c>
      <c r="C1326" s="43" t="s">
        <v>51149</v>
      </c>
      <c r="D1326" s="43" t="s">
        <v>13</v>
      </c>
      <c r="E1326" s="43" t="s">
        <v>13</v>
      </c>
      <c r="F1326" s="43" t="s">
        <v>13</v>
      </c>
      <c r="G1326" s="43" t="s">
        <v>13</v>
      </c>
      <c r="H1326" s="43" t="s">
        <v>1180</v>
      </c>
      <c r="I1326" s="44">
        <v>39507</v>
      </c>
      <c r="J1326" s="43">
        <v>31</v>
      </c>
      <c r="K1326" s="48" t="s">
        <v>54492</v>
      </c>
    </row>
    <row r="1327" spans="1:11" x14ac:dyDescent="0.25">
      <c r="A1327" s="45" t="s">
        <v>70811</v>
      </c>
      <c r="B1327" s="43" t="s">
        <v>60561</v>
      </c>
      <c r="C1327" s="43" t="s">
        <v>60562</v>
      </c>
      <c r="D1327" s="43" t="s">
        <v>13</v>
      </c>
      <c r="E1327" s="43" t="s">
        <v>13</v>
      </c>
      <c r="F1327" s="43" t="s">
        <v>13</v>
      </c>
      <c r="G1327" s="43" t="s">
        <v>13</v>
      </c>
      <c r="H1327" s="43" t="s">
        <v>11027</v>
      </c>
      <c r="I1327" s="44">
        <v>39507</v>
      </c>
      <c r="J1327" s="43">
        <v>7</v>
      </c>
      <c r="K1327" s="48" t="s">
        <v>54492</v>
      </c>
    </row>
    <row r="1328" spans="1:11" x14ac:dyDescent="0.25">
      <c r="A1328" s="45" t="s">
        <v>70812</v>
      </c>
      <c r="B1328" s="43" t="s">
        <v>60563</v>
      </c>
      <c r="C1328" s="43" t="s">
        <v>60564</v>
      </c>
      <c r="D1328" s="43" t="s">
        <v>13</v>
      </c>
      <c r="E1328" s="43" t="s">
        <v>13</v>
      </c>
      <c r="F1328" s="43" t="s">
        <v>13</v>
      </c>
      <c r="G1328" s="43" t="s">
        <v>13</v>
      </c>
      <c r="H1328" s="43" t="s">
        <v>11027</v>
      </c>
      <c r="I1328" s="44">
        <v>39507</v>
      </c>
      <c r="J1328" s="43">
        <v>7</v>
      </c>
      <c r="K1328" s="48" t="s">
        <v>54492</v>
      </c>
    </row>
    <row r="1329" spans="1:11" x14ac:dyDescent="0.25">
      <c r="A1329" s="45" t="s">
        <v>70813</v>
      </c>
      <c r="B1329" s="43" t="s">
        <v>51150</v>
      </c>
      <c r="C1329" s="43" t="s">
        <v>51151</v>
      </c>
      <c r="D1329" s="43" t="s">
        <v>13</v>
      </c>
      <c r="E1329" s="43" t="s">
        <v>13</v>
      </c>
      <c r="F1329" s="43" t="s">
        <v>13</v>
      </c>
      <c r="G1329" s="43" t="s">
        <v>13</v>
      </c>
      <c r="H1329" s="43" t="s">
        <v>311</v>
      </c>
      <c r="I1329" s="44">
        <v>39507</v>
      </c>
      <c r="J1329" s="43">
        <v>7</v>
      </c>
      <c r="K1329" s="48" t="s">
        <v>54492</v>
      </c>
    </row>
    <row r="1330" spans="1:11" x14ac:dyDescent="0.25">
      <c r="A1330" s="45" t="s">
        <v>70814</v>
      </c>
      <c r="B1330" s="43" t="s">
        <v>51152</v>
      </c>
      <c r="C1330" s="43" t="s">
        <v>51153</v>
      </c>
      <c r="D1330" s="43" t="s">
        <v>13</v>
      </c>
      <c r="E1330" s="43" t="s">
        <v>13</v>
      </c>
      <c r="F1330" s="43" t="s">
        <v>13</v>
      </c>
      <c r="G1330" s="43" t="s">
        <v>13</v>
      </c>
      <c r="H1330" s="43" t="s">
        <v>1180</v>
      </c>
      <c r="I1330" s="44">
        <v>39507</v>
      </c>
      <c r="J1330" s="43">
        <v>7</v>
      </c>
      <c r="K1330" s="48" t="s">
        <v>54492</v>
      </c>
    </row>
    <row r="1331" spans="1:11" x14ac:dyDescent="0.25">
      <c r="A1331" s="45" t="s">
        <v>72977</v>
      </c>
      <c r="B1331" s="43" t="s">
        <v>51154</v>
      </c>
      <c r="C1331" s="43" t="s">
        <v>51155</v>
      </c>
      <c r="D1331" s="43" t="s">
        <v>13</v>
      </c>
      <c r="E1331" s="43" t="s">
        <v>13</v>
      </c>
      <c r="F1331" s="43" t="s">
        <v>13</v>
      </c>
      <c r="G1331" s="43" t="s">
        <v>13</v>
      </c>
      <c r="H1331" s="43" t="s">
        <v>1180</v>
      </c>
      <c r="I1331" s="44">
        <v>39507</v>
      </c>
      <c r="J1331" s="43">
        <v>7</v>
      </c>
      <c r="K1331" s="48" t="s">
        <v>54492</v>
      </c>
    </row>
    <row r="1332" spans="1:11" x14ac:dyDescent="0.25">
      <c r="A1332" s="45" t="s">
        <v>70815</v>
      </c>
      <c r="B1332" s="43" t="s">
        <v>60565</v>
      </c>
      <c r="C1332" s="43" t="s">
        <v>60566</v>
      </c>
      <c r="D1332" s="43" t="s">
        <v>13</v>
      </c>
      <c r="E1332" s="43" t="s">
        <v>13</v>
      </c>
      <c r="F1332" s="43" t="s">
        <v>13</v>
      </c>
      <c r="G1332" s="43" t="s">
        <v>13</v>
      </c>
      <c r="H1332" s="43" t="s">
        <v>11027</v>
      </c>
      <c r="I1332" s="44">
        <v>39507</v>
      </c>
      <c r="J1332" s="43">
        <v>7</v>
      </c>
      <c r="K1332" s="48" t="s">
        <v>54492</v>
      </c>
    </row>
    <row r="1333" spans="1:11" x14ac:dyDescent="0.25">
      <c r="A1333" s="45" t="s">
        <v>70816</v>
      </c>
      <c r="B1333" s="43" t="s">
        <v>60567</v>
      </c>
      <c r="C1333" s="43" t="s">
        <v>60568</v>
      </c>
      <c r="D1333" s="43" t="s">
        <v>13</v>
      </c>
      <c r="E1333" s="43" t="s">
        <v>13</v>
      </c>
      <c r="F1333" s="43" t="s">
        <v>13</v>
      </c>
      <c r="G1333" s="43" t="s">
        <v>13</v>
      </c>
      <c r="H1333" s="43" t="s">
        <v>11027</v>
      </c>
      <c r="I1333" s="44">
        <v>39507</v>
      </c>
      <c r="J1333" s="43">
        <v>7</v>
      </c>
      <c r="K1333" s="48" t="s">
        <v>54492</v>
      </c>
    </row>
    <row r="1334" spans="1:11" x14ac:dyDescent="0.25">
      <c r="A1334" s="45" t="s">
        <v>70817</v>
      </c>
      <c r="B1334" s="43" t="s">
        <v>51156</v>
      </c>
      <c r="C1334" s="43" t="s">
        <v>51157</v>
      </c>
      <c r="D1334" s="43" t="s">
        <v>13</v>
      </c>
      <c r="E1334" s="43" t="s">
        <v>13</v>
      </c>
      <c r="F1334" s="43" t="s">
        <v>13</v>
      </c>
      <c r="G1334" s="43" t="s">
        <v>13</v>
      </c>
      <c r="H1334" s="43" t="s">
        <v>311</v>
      </c>
      <c r="I1334" s="44">
        <v>39507</v>
      </c>
      <c r="J1334" s="43">
        <v>7</v>
      </c>
      <c r="K1334" s="48" t="s">
        <v>54492</v>
      </c>
    </row>
    <row r="1335" spans="1:11" x14ac:dyDescent="0.25">
      <c r="A1335" s="45" t="s">
        <v>70818</v>
      </c>
      <c r="B1335" s="43" t="s">
        <v>51158</v>
      </c>
      <c r="C1335" s="43" t="s">
        <v>51159</v>
      </c>
      <c r="D1335" s="43" t="s">
        <v>13</v>
      </c>
      <c r="E1335" s="43" t="s">
        <v>13</v>
      </c>
      <c r="F1335" s="43" t="s">
        <v>13</v>
      </c>
      <c r="G1335" s="43" t="s">
        <v>13</v>
      </c>
      <c r="H1335" s="43" t="s">
        <v>1180</v>
      </c>
      <c r="I1335" s="44">
        <v>39507</v>
      </c>
      <c r="J1335" s="43">
        <v>7</v>
      </c>
      <c r="K1335" s="48" t="s">
        <v>54492</v>
      </c>
    </row>
    <row r="1336" spans="1:11" x14ac:dyDescent="0.25">
      <c r="A1336" s="45" t="s">
        <v>72978</v>
      </c>
      <c r="B1336" s="43" t="s">
        <v>51160</v>
      </c>
      <c r="C1336" s="43" t="s">
        <v>51161</v>
      </c>
      <c r="D1336" s="43" t="s">
        <v>13</v>
      </c>
      <c r="E1336" s="43" t="s">
        <v>13</v>
      </c>
      <c r="F1336" s="43" t="s">
        <v>13</v>
      </c>
      <c r="G1336" s="43" t="s">
        <v>13</v>
      </c>
      <c r="H1336" s="43" t="s">
        <v>1180</v>
      </c>
      <c r="I1336" s="44">
        <v>39507</v>
      </c>
      <c r="J1336" s="43">
        <v>7</v>
      </c>
      <c r="K1336" s="48" t="s">
        <v>54492</v>
      </c>
    </row>
    <row r="1337" spans="1:11" x14ac:dyDescent="0.25">
      <c r="A1337" s="45" t="s">
        <v>70819</v>
      </c>
      <c r="B1337" s="43" t="s">
        <v>49865</v>
      </c>
      <c r="C1337" s="43" t="s">
        <v>49866</v>
      </c>
      <c r="D1337" s="43" t="s">
        <v>13</v>
      </c>
      <c r="E1337" s="43" t="s">
        <v>49766</v>
      </c>
      <c r="F1337" s="43" t="s">
        <v>13</v>
      </c>
      <c r="G1337" s="43" t="s">
        <v>49767</v>
      </c>
      <c r="H1337" s="43" t="s">
        <v>11027</v>
      </c>
      <c r="I1337" s="44">
        <v>39507</v>
      </c>
      <c r="J1337" s="43">
        <v>53</v>
      </c>
      <c r="K1337" s="48" t="s">
        <v>54492</v>
      </c>
    </row>
    <row r="1338" spans="1:11" x14ac:dyDescent="0.25">
      <c r="A1338" s="45" t="s">
        <v>70820</v>
      </c>
      <c r="B1338" s="43" t="s">
        <v>49771</v>
      </c>
      <c r="C1338" s="43" t="s">
        <v>49770</v>
      </c>
      <c r="D1338" s="43" t="s">
        <v>13</v>
      </c>
      <c r="E1338" s="43" t="s">
        <v>49768</v>
      </c>
      <c r="F1338" s="43" t="s">
        <v>13</v>
      </c>
      <c r="G1338" s="43" t="s">
        <v>49769</v>
      </c>
      <c r="H1338" s="43" t="s">
        <v>1180</v>
      </c>
      <c r="I1338" s="44">
        <v>39507</v>
      </c>
      <c r="J1338" s="43">
        <v>53</v>
      </c>
      <c r="K1338" s="48" t="s">
        <v>54492</v>
      </c>
    </row>
    <row r="1339" spans="1:11" x14ac:dyDescent="0.25">
      <c r="A1339" s="45" t="s">
        <v>72979</v>
      </c>
      <c r="B1339" s="43" t="s">
        <v>49775</v>
      </c>
      <c r="C1339" s="43" t="s">
        <v>49774</v>
      </c>
      <c r="D1339" s="43" t="s">
        <v>13</v>
      </c>
      <c r="E1339" s="43" t="s">
        <v>49772</v>
      </c>
      <c r="F1339" s="43" t="s">
        <v>13</v>
      </c>
      <c r="G1339" s="43" t="s">
        <v>49773</v>
      </c>
      <c r="H1339" s="43" t="s">
        <v>1180</v>
      </c>
      <c r="I1339" s="44">
        <v>39507</v>
      </c>
      <c r="J1339" s="43">
        <v>53</v>
      </c>
      <c r="K1339" s="48" t="s">
        <v>54492</v>
      </c>
    </row>
    <row r="1340" spans="1:11" x14ac:dyDescent="0.25">
      <c r="A1340" s="45" t="s">
        <v>70821</v>
      </c>
      <c r="B1340" s="43" t="s">
        <v>51162</v>
      </c>
      <c r="C1340" s="43" t="s">
        <v>51163</v>
      </c>
      <c r="D1340" s="43" t="s">
        <v>13</v>
      </c>
      <c r="E1340" s="43" t="s">
        <v>13</v>
      </c>
      <c r="F1340" s="43" t="s">
        <v>13</v>
      </c>
      <c r="G1340" s="43" t="s">
        <v>13</v>
      </c>
      <c r="H1340" s="43" t="s">
        <v>11027</v>
      </c>
      <c r="I1340" s="44">
        <v>39507</v>
      </c>
      <c r="J1340" s="43">
        <v>20</v>
      </c>
      <c r="K1340" s="48" t="s">
        <v>54492</v>
      </c>
    </row>
    <row r="1341" spans="1:11" x14ac:dyDescent="0.25">
      <c r="A1341" s="45" t="s">
        <v>72980</v>
      </c>
      <c r="B1341" s="43" t="s">
        <v>51164</v>
      </c>
      <c r="C1341" s="43" t="s">
        <v>51165</v>
      </c>
      <c r="D1341" s="43" t="s">
        <v>13</v>
      </c>
      <c r="E1341" s="43" t="s">
        <v>13</v>
      </c>
      <c r="F1341" s="43" t="s">
        <v>13</v>
      </c>
      <c r="G1341" s="43" t="s">
        <v>13</v>
      </c>
      <c r="H1341" s="43" t="s">
        <v>1180</v>
      </c>
      <c r="I1341" s="44">
        <v>39507</v>
      </c>
      <c r="J1341" s="43">
        <v>20</v>
      </c>
      <c r="K1341" s="48" t="s">
        <v>54492</v>
      </c>
    </row>
    <row r="1342" spans="1:11" x14ac:dyDescent="0.25">
      <c r="A1342" s="45" t="s">
        <v>72981</v>
      </c>
      <c r="B1342" s="43" t="s">
        <v>51166</v>
      </c>
      <c r="C1342" s="43" t="s">
        <v>51167</v>
      </c>
      <c r="D1342" s="43" t="s">
        <v>13</v>
      </c>
      <c r="E1342" s="43" t="s">
        <v>13</v>
      </c>
      <c r="F1342" s="43" t="s">
        <v>13</v>
      </c>
      <c r="G1342" s="43" t="s">
        <v>13</v>
      </c>
      <c r="H1342" s="43" t="s">
        <v>1180</v>
      </c>
      <c r="I1342" s="44">
        <v>39507</v>
      </c>
      <c r="J1342" s="43">
        <v>20</v>
      </c>
      <c r="K1342" s="48" t="s">
        <v>54492</v>
      </c>
    </row>
    <row r="1343" spans="1:11" x14ac:dyDescent="0.25">
      <c r="A1343" s="45" t="s">
        <v>70822</v>
      </c>
      <c r="B1343" s="43" t="s">
        <v>51168</v>
      </c>
      <c r="C1343" s="43" t="s">
        <v>51169</v>
      </c>
      <c r="D1343" s="43" t="s">
        <v>13</v>
      </c>
      <c r="E1343" s="43" t="s">
        <v>13</v>
      </c>
      <c r="F1343" s="43" t="s">
        <v>13</v>
      </c>
      <c r="G1343" s="43" t="s">
        <v>13</v>
      </c>
      <c r="H1343" s="43" t="s">
        <v>11027</v>
      </c>
      <c r="I1343" s="44">
        <v>39507</v>
      </c>
      <c r="J1343" s="43">
        <v>5</v>
      </c>
      <c r="K1343" s="48" t="s">
        <v>54492</v>
      </c>
    </row>
    <row r="1344" spans="1:11" x14ac:dyDescent="0.25">
      <c r="A1344" s="45" t="s">
        <v>70823</v>
      </c>
      <c r="B1344" s="43" t="s">
        <v>51170</v>
      </c>
      <c r="C1344" s="43" t="s">
        <v>51171</v>
      </c>
      <c r="D1344" s="43" t="s">
        <v>13</v>
      </c>
      <c r="E1344" s="43" t="s">
        <v>13</v>
      </c>
      <c r="F1344" s="43" t="s">
        <v>13</v>
      </c>
      <c r="G1344" s="43" t="s">
        <v>13</v>
      </c>
      <c r="H1344" s="43" t="s">
        <v>1180</v>
      </c>
      <c r="I1344" s="44">
        <v>39507</v>
      </c>
      <c r="J1344" s="43">
        <v>5</v>
      </c>
      <c r="K1344" s="48" t="s">
        <v>54492</v>
      </c>
    </row>
    <row r="1345" spans="1:11" x14ac:dyDescent="0.25">
      <c r="A1345" s="45" t="s">
        <v>70824</v>
      </c>
      <c r="B1345" s="43" t="s">
        <v>51172</v>
      </c>
      <c r="C1345" s="43" t="s">
        <v>51173</v>
      </c>
      <c r="D1345" s="43" t="s">
        <v>13</v>
      </c>
      <c r="E1345" s="43" t="s">
        <v>13</v>
      </c>
      <c r="F1345" s="43" t="s">
        <v>13</v>
      </c>
      <c r="G1345" s="43" t="s">
        <v>13</v>
      </c>
      <c r="H1345" s="43" t="s">
        <v>1180</v>
      </c>
      <c r="I1345" s="44">
        <v>39507</v>
      </c>
      <c r="J1345" s="43">
        <v>5</v>
      </c>
      <c r="K1345" s="48" t="s">
        <v>54492</v>
      </c>
    </row>
    <row r="1346" spans="1:11" x14ac:dyDescent="0.25">
      <c r="A1346" s="45" t="s">
        <v>70825</v>
      </c>
      <c r="B1346" s="43" t="s">
        <v>61067</v>
      </c>
      <c r="C1346" s="43" t="s">
        <v>61068</v>
      </c>
      <c r="D1346" s="43" t="s">
        <v>13</v>
      </c>
      <c r="E1346" s="43" t="s">
        <v>13</v>
      </c>
      <c r="F1346" s="43" t="s">
        <v>13</v>
      </c>
      <c r="G1346" s="43" t="s">
        <v>13</v>
      </c>
      <c r="H1346" s="43" t="s">
        <v>11027</v>
      </c>
      <c r="I1346" s="44">
        <v>39507</v>
      </c>
      <c r="J1346" s="43">
        <v>33</v>
      </c>
      <c r="K1346" s="48" t="s">
        <v>54492</v>
      </c>
    </row>
    <row r="1347" spans="1:11" x14ac:dyDescent="0.25">
      <c r="A1347" s="45" t="s">
        <v>72982</v>
      </c>
      <c r="B1347" s="43" t="s">
        <v>61069</v>
      </c>
      <c r="C1347" s="43" t="s">
        <v>61070</v>
      </c>
      <c r="D1347" s="43" t="s">
        <v>13</v>
      </c>
      <c r="E1347" s="43" t="s">
        <v>13</v>
      </c>
      <c r="F1347" s="43" t="s">
        <v>13</v>
      </c>
      <c r="G1347" s="43" t="s">
        <v>13</v>
      </c>
      <c r="H1347" s="43" t="s">
        <v>11027</v>
      </c>
      <c r="I1347" s="44">
        <v>39507</v>
      </c>
      <c r="J1347" s="43">
        <v>33</v>
      </c>
      <c r="K1347" s="48" t="s">
        <v>54492</v>
      </c>
    </row>
    <row r="1348" spans="1:11" x14ac:dyDescent="0.25">
      <c r="A1348" s="45" t="s">
        <v>70826</v>
      </c>
      <c r="B1348" s="43" t="s">
        <v>61071</v>
      </c>
      <c r="C1348" s="43" t="s">
        <v>61072</v>
      </c>
      <c r="D1348" s="43" t="s">
        <v>13</v>
      </c>
      <c r="E1348" s="43" t="s">
        <v>13</v>
      </c>
      <c r="F1348" s="43" t="s">
        <v>13</v>
      </c>
      <c r="G1348" s="43" t="s">
        <v>13</v>
      </c>
      <c r="H1348" s="43" t="s">
        <v>11027</v>
      </c>
      <c r="I1348" s="44">
        <v>39507</v>
      </c>
      <c r="J1348" s="43">
        <v>33</v>
      </c>
      <c r="K1348" s="48" t="s">
        <v>54492</v>
      </c>
    </row>
    <row r="1349" spans="1:11" x14ac:dyDescent="0.25">
      <c r="A1349" s="45" t="s">
        <v>70827</v>
      </c>
      <c r="B1349" s="43" t="s">
        <v>61073</v>
      </c>
      <c r="C1349" s="43" t="s">
        <v>61074</v>
      </c>
      <c r="D1349" s="43" t="s">
        <v>13</v>
      </c>
      <c r="E1349" s="43" t="s">
        <v>13</v>
      </c>
      <c r="F1349" s="43" t="s">
        <v>13</v>
      </c>
      <c r="G1349" s="43" t="s">
        <v>13</v>
      </c>
      <c r="H1349" s="43" t="s">
        <v>1180</v>
      </c>
      <c r="I1349" s="44">
        <v>39507</v>
      </c>
      <c r="J1349" s="43">
        <v>33</v>
      </c>
      <c r="K1349" s="48" t="s">
        <v>54492</v>
      </c>
    </row>
    <row r="1350" spans="1:11" x14ac:dyDescent="0.25">
      <c r="A1350" s="45" t="s">
        <v>70828</v>
      </c>
      <c r="B1350" s="43" t="s">
        <v>61075</v>
      </c>
      <c r="C1350" s="43" t="s">
        <v>61076</v>
      </c>
      <c r="D1350" s="43" t="s">
        <v>13</v>
      </c>
      <c r="E1350" s="43" t="s">
        <v>13</v>
      </c>
      <c r="F1350" s="43" t="s">
        <v>13</v>
      </c>
      <c r="G1350" s="43" t="s">
        <v>13</v>
      </c>
      <c r="H1350" s="43" t="s">
        <v>1180</v>
      </c>
      <c r="I1350" s="44">
        <v>39507</v>
      </c>
      <c r="J1350" s="43">
        <v>33</v>
      </c>
      <c r="K1350" s="48" t="s">
        <v>54492</v>
      </c>
    </row>
    <row r="1351" spans="1:11" x14ac:dyDescent="0.25">
      <c r="A1351" s="45" t="s">
        <v>70829</v>
      </c>
      <c r="B1351" s="43" t="s">
        <v>51174</v>
      </c>
      <c r="C1351" s="43" t="s">
        <v>51175</v>
      </c>
      <c r="D1351" s="43" t="s">
        <v>13</v>
      </c>
      <c r="E1351" s="43" t="s">
        <v>13</v>
      </c>
      <c r="F1351" s="43" t="s">
        <v>13</v>
      </c>
      <c r="G1351" s="43" t="s">
        <v>13</v>
      </c>
      <c r="H1351" s="43" t="s">
        <v>11027</v>
      </c>
      <c r="I1351" s="44">
        <v>39507</v>
      </c>
      <c r="J1351" s="43">
        <v>10</v>
      </c>
      <c r="K1351" s="48" t="s">
        <v>54492</v>
      </c>
    </row>
    <row r="1352" spans="1:11" x14ac:dyDescent="0.25">
      <c r="A1352" s="45" t="s">
        <v>72983</v>
      </c>
      <c r="B1352" s="43" t="s">
        <v>51176</v>
      </c>
      <c r="C1352" s="43" t="s">
        <v>51177</v>
      </c>
      <c r="D1352" s="43" t="s">
        <v>13</v>
      </c>
      <c r="E1352" s="43" t="s">
        <v>13</v>
      </c>
      <c r="F1352" s="43" t="s">
        <v>13</v>
      </c>
      <c r="G1352" s="43" t="s">
        <v>13</v>
      </c>
      <c r="H1352" s="43" t="s">
        <v>1180</v>
      </c>
      <c r="I1352" s="44">
        <v>39507</v>
      </c>
      <c r="J1352" s="43">
        <v>10</v>
      </c>
      <c r="K1352" s="48" t="s">
        <v>54492</v>
      </c>
    </row>
    <row r="1353" spans="1:11" x14ac:dyDescent="0.25">
      <c r="A1353" s="45" t="s">
        <v>70830</v>
      </c>
      <c r="B1353" s="43" t="s">
        <v>51178</v>
      </c>
      <c r="C1353" s="43" t="s">
        <v>51179</v>
      </c>
      <c r="D1353" s="43" t="s">
        <v>13</v>
      </c>
      <c r="E1353" s="43" t="s">
        <v>13</v>
      </c>
      <c r="F1353" s="43" t="s">
        <v>13</v>
      </c>
      <c r="G1353" s="43" t="s">
        <v>13</v>
      </c>
      <c r="H1353" s="43" t="s">
        <v>1180</v>
      </c>
      <c r="I1353" s="44">
        <v>39507</v>
      </c>
      <c r="J1353" s="43">
        <v>10</v>
      </c>
      <c r="K1353" s="48" t="s">
        <v>54492</v>
      </c>
    </row>
    <row r="1354" spans="1:11" x14ac:dyDescent="0.25">
      <c r="A1354" s="45" t="s">
        <v>70831</v>
      </c>
      <c r="B1354" s="43" t="s">
        <v>51180</v>
      </c>
      <c r="C1354" s="43" t="s">
        <v>51181</v>
      </c>
      <c r="D1354" s="43" t="s">
        <v>13</v>
      </c>
      <c r="E1354" s="43" t="s">
        <v>13</v>
      </c>
      <c r="F1354" s="43" t="s">
        <v>13</v>
      </c>
      <c r="G1354" s="43" t="s">
        <v>13</v>
      </c>
      <c r="H1354" s="43" t="s">
        <v>11027</v>
      </c>
      <c r="I1354" s="44">
        <v>39507</v>
      </c>
      <c r="J1354" s="43">
        <v>15</v>
      </c>
      <c r="K1354" s="48" t="s">
        <v>54492</v>
      </c>
    </row>
    <row r="1355" spans="1:11" x14ac:dyDescent="0.25">
      <c r="A1355" s="45" t="s">
        <v>72984</v>
      </c>
      <c r="B1355" s="43" t="s">
        <v>51182</v>
      </c>
      <c r="C1355" s="43" t="s">
        <v>51183</v>
      </c>
      <c r="D1355" s="43" t="s">
        <v>13</v>
      </c>
      <c r="E1355" s="43" t="s">
        <v>13</v>
      </c>
      <c r="F1355" s="43" t="s">
        <v>13</v>
      </c>
      <c r="G1355" s="43" t="s">
        <v>13</v>
      </c>
      <c r="H1355" s="43" t="s">
        <v>1180</v>
      </c>
      <c r="I1355" s="44">
        <v>39507</v>
      </c>
      <c r="J1355" s="43">
        <v>15</v>
      </c>
      <c r="K1355" s="48" t="s">
        <v>54492</v>
      </c>
    </row>
    <row r="1356" spans="1:11" x14ac:dyDescent="0.25">
      <c r="A1356" s="45" t="s">
        <v>72985</v>
      </c>
      <c r="B1356" s="43" t="s">
        <v>51184</v>
      </c>
      <c r="C1356" s="43" t="s">
        <v>51185</v>
      </c>
      <c r="D1356" s="43" t="s">
        <v>13</v>
      </c>
      <c r="E1356" s="43" t="s">
        <v>13</v>
      </c>
      <c r="F1356" s="43" t="s">
        <v>13</v>
      </c>
      <c r="G1356" s="43" t="s">
        <v>13</v>
      </c>
      <c r="H1356" s="43" t="s">
        <v>1180</v>
      </c>
      <c r="I1356" s="44">
        <v>39507</v>
      </c>
      <c r="J1356" s="43">
        <v>15</v>
      </c>
      <c r="K1356" s="48" t="s">
        <v>54492</v>
      </c>
    </row>
    <row r="1357" spans="1:11" x14ac:dyDescent="0.25">
      <c r="A1357" s="45" t="s">
        <v>72986</v>
      </c>
      <c r="B1357" s="43" t="s">
        <v>51186</v>
      </c>
      <c r="C1357" s="43" t="s">
        <v>51187</v>
      </c>
      <c r="D1357" s="43" t="s">
        <v>13</v>
      </c>
      <c r="E1357" s="43" t="s">
        <v>13</v>
      </c>
      <c r="F1357" s="43" t="s">
        <v>13</v>
      </c>
      <c r="G1357" s="43" t="s">
        <v>13</v>
      </c>
      <c r="H1357" s="43" t="s">
        <v>11027</v>
      </c>
      <c r="I1357" s="44">
        <v>39507</v>
      </c>
      <c r="J1357" s="43">
        <v>9</v>
      </c>
      <c r="K1357" s="48" t="s">
        <v>54492</v>
      </c>
    </row>
    <row r="1358" spans="1:11" x14ac:dyDescent="0.25">
      <c r="A1358" s="45" t="s">
        <v>70832</v>
      </c>
      <c r="B1358" s="43" t="s">
        <v>51188</v>
      </c>
      <c r="C1358" s="43" t="s">
        <v>51189</v>
      </c>
      <c r="D1358" s="43" t="s">
        <v>13</v>
      </c>
      <c r="E1358" s="43" t="s">
        <v>13</v>
      </c>
      <c r="F1358" s="43" t="s">
        <v>13</v>
      </c>
      <c r="G1358" s="43" t="s">
        <v>13</v>
      </c>
      <c r="H1358" s="43" t="s">
        <v>1180</v>
      </c>
      <c r="I1358" s="44">
        <v>39507</v>
      </c>
      <c r="J1358" s="43">
        <v>9</v>
      </c>
      <c r="K1358" s="48" t="s">
        <v>54492</v>
      </c>
    </row>
    <row r="1359" spans="1:11" x14ac:dyDescent="0.25">
      <c r="A1359" s="45" t="s">
        <v>70833</v>
      </c>
      <c r="B1359" s="43" t="s">
        <v>51190</v>
      </c>
      <c r="C1359" s="43" t="s">
        <v>51191</v>
      </c>
      <c r="D1359" s="43" t="s">
        <v>13</v>
      </c>
      <c r="E1359" s="43" t="s">
        <v>13</v>
      </c>
      <c r="F1359" s="43" t="s">
        <v>13</v>
      </c>
      <c r="G1359" s="43" t="s">
        <v>13</v>
      </c>
      <c r="H1359" s="43" t="s">
        <v>1180</v>
      </c>
      <c r="I1359" s="44">
        <v>39507</v>
      </c>
      <c r="J1359" s="43">
        <v>9</v>
      </c>
      <c r="K1359" s="48" t="s">
        <v>54492</v>
      </c>
    </row>
    <row r="1360" spans="1:11" x14ac:dyDescent="0.25">
      <c r="A1360" s="45" t="s">
        <v>70834</v>
      </c>
      <c r="B1360" s="43" t="s">
        <v>51192</v>
      </c>
      <c r="C1360" s="43" t="s">
        <v>51193</v>
      </c>
      <c r="D1360" s="43" t="s">
        <v>13</v>
      </c>
      <c r="E1360" s="43" t="s">
        <v>13</v>
      </c>
      <c r="F1360" s="43" t="s">
        <v>13</v>
      </c>
      <c r="G1360" s="43" t="s">
        <v>13</v>
      </c>
      <c r="H1360" s="43" t="s">
        <v>11027</v>
      </c>
      <c r="I1360" s="44">
        <v>39507</v>
      </c>
      <c r="J1360" s="43">
        <v>6</v>
      </c>
      <c r="K1360" s="48" t="s">
        <v>54492</v>
      </c>
    </row>
    <row r="1361" spans="1:11" x14ac:dyDescent="0.25">
      <c r="A1361" s="45" t="s">
        <v>72987</v>
      </c>
      <c r="B1361" s="43" t="s">
        <v>51194</v>
      </c>
      <c r="C1361" s="43" t="s">
        <v>51195</v>
      </c>
      <c r="D1361" s="43" t="s">
        <v>13</v>
      </c>
      <c r="E1361" s="43" t="s">
        <v>13</v>
      </c>
      <c r="F1361" s="43" t="s">
        <v>13</v>
      </c>
      <c r="G1361" s="43" t="s">
        <v>13</v>
      </c>
      <c r="H1361" s="43" t="s">
        <v>1180</v>
      </c>
      <c r="I1361" s="44">
        <v>39507</v>
      </c>
      <c r="J1361" s="43">
        <v>6</v>
      </c>
      <c r="K1361" s="48" t="s">
        <v>54492</v>
      </c>
    </row>
    <row r="1362" spans="1:11" x14ac:dyDescent="0.25">
      <c r="A1362" s="45" t="s">
        <v>72988</v>
      </c>
      <c r="B1362" s="43" t="s">
        <v>51196</v>
      </c>
      <c r="C1362" s="43" t="s">
        <v>51197</v>
      </c>
      <c r="D1362" s="43" t="s">
        <v>13</v>
      </c>
      <c r="E1362" s="43" t="s">
        <v>13</v>
      </c>
      <c r="F1362" s="43" t="s">
        <v>13</v>
      </c>
      <c r="G1362" s="43" t="s">
        <v>13</v>
      </c>
      <c r="H1362" s="43" t="s">
        <v>1180</v>
      </c>
      <c r="I1362" s="44">
        <v>39507</v>
      </c>
      <c r="J1362" s="43">
        <v>6</v>
      </c>
      <c r="K1362" s="48" t="s">
        <v>54492</v>
      </c>
    </row>
    <row r="1363" spans="1:11" x14ac:dyDescent="0.25">
      <c r="A1363" s="45" t="s">
        <v>70835</v>
      </c>
      <c r="B1363" s="43" t="s">
        <v>51198</v>
      </c>
      <c r="C1363" s="43" t="s">
        <v>51199</v>
      </c>
      <c r="D1363" s="43" t="s">
        <v>13</v>
      </c>
      <c r="E1363" s="43" t="s">
        <v>13</v>
      </c>
      <c r="F1363" s="43" t="s">
        <v>13</v>
      </c>
      <c r="G1363" s="43" t="s">
        <v>13</v>
      </c>
      <c r="H1363" s="43" t="s">
        <v>11027</v>
      </c>
      <c r="I1363" s="44">
        <v>39507</v>
      </c>
      <c r="J1363" s="43">
        <v>8</v>
      </c>
      <c r="K1363" s="48" t="s">
        <v>54492</v>
      </c>
    </row>
    <row r="1364" spans="1:11" x14ac:dyDescent="0.25">
      <c r="A1364" s="45" t="s">
        <v>70836</v>
      </c>
      <c r="B1364" s="43" t="s">
        <v>51200</v>
      </c>
      <c r="C1364" s="43" t="s">
        <v>51201</v>
      </c>
      <c r="D1364" s="43" t="s">
        <v>13</v>
      </c>
      <c r="E1364" s="43" t="s">
        <v>13</v>
      </c>
      <c r="F1364" s="43" t="s">
        <v>13</v>
      </c>
      <c r="G1364" s="43" t="s">
        <v>13</v>
      </c>
      <c r="H1364" s="43" t="s">
        <v>1180</v>
      </c>
      <c r="I1364" s="44">
        <v>39507</v>
      </c>
      <c r="J1364" s="43">
        <v>8</v>
      </c>
      <c r="K1364" s="48" t="s">
        <v>54492</v>
      </c>
    </row>
    <row r="1365" spans="1:11" x14ac:dyDescent="0.25">
      <c r="A1365" s="45" t="s">
        <v>70837</v>
      </c>
      <c r="B1365" s="43" t="s">
        <v>51202</v>
      </c>
      <c r="C1365" s="43" t="s">
        <v>51203</v>
      </c>
      <c r="D1365" s="43" t="s">
        <v>13</v>
      </c>
      <c r="E1365" s="43" t="s">
        <v>13</v>
      </c>
      <c r="F1365" s="43" t="s">
        <v>13</v>
      </c>
      <c r="G1365" s="43" t="s">
        <v>13</v>
      </c>
      <c r="H1365" s="43" t="s">
        <v>1180</v>
      </c>
      <c r="I1365" s="44">
        <v>39507</v>
      </c>
      <c r="J1365" s="43">
        <v>8</v>
      </c>
      <c r="K1365" s="48" t="s">
        <v>54492</v>
      </c>
    </row>
    <row r="1366" spans="1:11" x14ac:dyDescent="0.25">
      <c r="A1366" s="45" t="s">
        <v>72989</v>
      </c>
      <c r="B1366" s="43" t="s">
        <v>49867</v>
      </c>
      <c r="C1366" s="43" t="s">
        <v>49868</v>
      </c>
      <c r="D1366" s="43" t="s">
        <v>13</v>
      </c>
      <c r="E1366" s="43" t="s">
        <v>13</v>
      </c>
      <c r="F1366" s="43" t="s">
        <v>13</v>
      </c>
      <c r="G1366" s="43" t="s">
        <v>13</v>
      </c>
      <c r="H1366" s="43" t="s">
        <v>33104</v>
      </c>
      <c r="I1366" s="44">
        <v>39507</v>
      </c>
      <c r="J1366" s="43">
        <v>11</v>
      </c>
      <c r="K1366" s="48" t="s">
        <v>54492</v>
      </c>
    </row>
    <row r="1367" spans="1:11" x14ac:dyDescent="0.25">
      <c r="A1367" s="45" t="s">
        <v>70838</v>
      </c>
      <c r="B1367" s="43" t="s">
        <v>49779</v>
      </c>
      <c r="C1367" s="43" t="s">
        <v>49778</v>
      </c>
      <c r="D1367" s="43" t="s">
        <v>13</v>
      </c>
      <c r="E1367" s="43" t="s">
        <v>49776</v>
      </c>
      <c r="F1367" s="43" t="s">
        <v>13</v>
      </c>
      <c r="G1367" s="43" t="s">
        <v>49777</v>
      </c>
      <c r="H1367" s="43" t="s">
        <v>1180</v>
      </c>
      <c r="I1367" s="44">
        <v>39507</v>
      </c>
      <c r="J1367" s="43">
        <v>11</v>
      </c>
      <c r="K1367" s="48" t="s">
        <v>54492</v>
      </c>
    </row>
    <row r="1368" spans="1:11" x14ac:dyDescent="0.25">
      <c r="A1368" s="45" t="s">
        <v>70839</v>
      </c>
      <c r="B1368" s="43" t="s">
        <v>49783</v>
      </c>
      <c r="C1368" s="43" t="s">
        <v>49782</v>
      </c>
      <c r="D1368" s="43" t="s">
        <v>13</v>
      </c>
      <c r="E1368" s="43" t="s">
        <v>49780</v>
      </c>
      <c r="F1368" s="43" t="s">
        <v>13</v>
      </c>
      <c r="G1368" s="43" t="s">
        <v>49781</v>
      </c>
      <c r="H1368" s="43" t="s">
        <v>1180</v>
      </c>
      <c r="I1368" s="44">
        <v>39507</v>
      </c>
      <c r="J1368" s="43">
        <v>11</v>
      </c>
      <c r="K1368" s="48" t="s">
        <v>54492</v>
      </c>
    </row>
    <row r="1369" spans="1:11" x14ac:dyDescent="0.25">
      <c r="A1369" s="45" t="s">
        <v>72990</v>
      </c>
      <c r="B1369" s="43" t="s">
        <v>60569</v>
      </c>
      <c r="C1369" s="43" t="s">
        <v>60570</v>
      </c>
      <c r="D1369" s="43" t="s">
        <v>13</v>
      </c>
      <c r="E1369" s="43" t="s">
        <v>13</v>
      </c>
      <c r="F1369" s="43" t="s">
        <v>13</v>
      </c>
      <c r="G1369" s="43" t="s">
        <v>13</v>
      </c>
      <c r="H1369" s="43" t="s">
        <v>11027</v>
      </c>
      <c r="I1369" s="44">
        <v>39507</v>
      </c>
      <c r="J1369" s="43">
        <v>4</v>
      </c>
      <c r="K1369" s="48" t="s">
        <v>54492</v>
      </c>
    </row>
    <row r="1370" spans="1:11" x14ac:dyDescent="0.25">
      <c r="A1370" s="45" t="s">
        <v>70840</v>
      </c>
      <c r="B1370" s="43" t="s">
        <v>60571</v>
      </c>
      <c r="C1370" s="43" t="s">
        <v>60572</v>
      </c>
      <c r="D1370" s="43" t="s">
        <v>13</v>
      </c>
      <c r="E1370" s="43" t="s">
        <v>13</v>
      </c>
      <c r="F1370" s="43" t="s">
        <v>13</v>
      </c>
      <c r="G1370" s="43" t="s">
        <v>13</v>
      </c>
      <c r="H1370" s="43" t="s">
        <v>11027</v>
      </c>
      <c r="I1370" s="44">
        <v>39507</v>
      </c>
      <c r="J1370" s="43">
        <v>4</v>
      </c>
      <c r="K1370" s="48" t="s">
        <v>54492</v>
      </c>
    </row>
    <row r="1371" spans="1:11" x14ac:dyDescent="0.25">
      <c r="A1371" s="45" t="s">
        <v>70841</v>
      </c>
      <c r="B1371" s="43" t="s">
        <v>51204</v>
      </c>
      <c r="C1371" s="43" t="s">
        <v>51205</v>
      </c>
      <c r="D1371" s="43" t="s">
        <v>13</v>
      </c>
      <c r="E1371" s="43" t="s">
        <v>13</v>
      </c>
      <c r="F1371" s="43" t="s">
        <v>13</v>
      </c>
      <c r="G1371" s="43" t="s">
        <v>13</v>
      </c>
      <c r="H1371" s="43" t="s">
        <v>33104</v>
      </c>
      <c r="I1371" s="44">
        <v>39507</v>
      </c>
      <c r="J1371" s="43">
        <v>4</v>
      </c>
      <c r="K1371" s="48" t="s">
        <v>54492</v>
      </c>
    </row>
    <row r="1372" spans="1:11" x14ac:dyDescent="0.25">
      <c r="A1372" s="45" t="s">
        <v>70842</v>
      </c>
      <c r="B1372" s="43" t="s">
        <v>51206</v>
      </c>
      <c r="C1372" s="43" t="s">
        <v>51207</v>
      </c>
      <c r="D1372" s="43" t="s">
        <v>13</v>
      </c>
      <c r="E1372" s="43" t="s">
        <v>13</v>
      </c>
      <c r="F1372" s="43" t="s">
        <v>13</v>
      </c>
      <c r="G1372" s="43" t="s">
        <v>13</v>
      </c>
      <c r="H1372" s="43" t="s">
        <v>1180</v>
      </c>
      <c r="I1372" s="44">
        <v>39507</v>
      </c>
      <c r="J1372" s="43">
        <v>4</v>
      </c>
      <c r="K1372" s="48" t="s">
        <v>54492</v>
      </c>
    </row>
    <row r="1373" spans="1:11" x14ac:dyDescent="0.25">
      <c r="A1373" s="45" t="s">
        <v>72991</v>
      </c>
      <c r="B1373" s="43" t="s">
        <v>51208</v>
      </c>
      <c r="C1373" s="43" t="s">
        <v>51209</v>
      </c>
      <c r="D1373" s="43" t="s">
        <v>13</v>
      </c>
      <c r="E1373" s="43" t="s">
        <v>13</v>
      </c>
      <c r="F1373" s="43" t="s">
        <v>13</v>
      </c>
      <c r="G1373" s="43" t="s">
        <v>13</v>
      </c>
      <c r="H1373" s="43" t="s">
        <v>1180</v>
      </c>
      <c r="I1373" s="44">
        <v>39507</v>
      </c>
      <c r="J1373" s="43">
        <v>4</v>
      </c>
      <c r="K1373" s="48" t="s">
        <v>54492</v>
      </c>
    </row>
    <row r="1374" spans="1:11" x14ac:dyDescent="0.25">
      <c r="A1374" s="45" t="s">
        <v>72992</v>
      </c>
      <c r="B1374" s="43" t="s">
        <v>60573</v>
      </c>
      <c r="C1374" s="43" t="s">
        <v>60574</v>
      </c>
      <c r="D1374" s="43" t="s">
        <v>13</v>
      </c>
      <c r="E1374" s="43" t="s">
        <v>13</v>
      </c>
      <c r="F1374" s="43" t="s">
        <v>13</v>
      </c>
      <c r="G1374" s="43" t="s">
        <v>13</v>
      </c>
      <c r="H1374" s="43" t="s">
        <v>11027</v>
      </c>
      <c r="I1374" s="44">
        <v>39507</v>
      </c>
      <c r="J1374" s="43">
        <v>2</v>
      </c>
      <c r="K1374" s="48" t="s">
        <v>54492</v>
      </c>
    </row>
    <row r="1375" spans="1:11" x14ac:dyDescent="0.25">
      <c r="A1375" s="45" t="s">
        <v>70843</v>
      </c>
      <c r="B1375" s="43" t="s">
        <v>60575</v>
      </c>
      <c r="C1375" s="43" t="s">
        <v>60576</v>
      </c>
      <c r="D1375" s="43" t="s">
        <v>13</v>
      </c>
      <c r="E1375" s="43" t="s">
        <v>13</v>
      </c>
      <c r="F1375" s="43" t="s">
        <v>13</v>
      </c>
      <c r="G1375" s="43" t="s">
        <v>13</v>
      </c>
      <c r="H1375" s="43" t="s">
        <v>11027</v>
      </c>
      <c r="I1375" s="44">
        <v>39507</v>
      </c>
      <c r="J1375" s="43">
        <v>2</v>
      </c>
      <c r="K1375" s="48" t="s">
        <v>54492</v>
      </c>
    </row>
    <row r="1376" spans="1:11" x14ac:dyDescent="0.25">
      <c r="A1376" s="45" t="s">
        <v>70844</v>
      </c>
      <c r="B1376" s="43" t="s">
        <v>51210</v>
      </c>
      <c r="C1376" s="43" t="s">
        <v>51211</v>
      </c>
      <c r="D1376" s="43" t="s">
        <v>13</v>
      </c>
      <c r="E1376" s="43" t="s">
        <v>13</v>
      </c>
      <c r="F1376" s="43" t="s">
        <v>13</v>
      </c>
      <c r="G1376" s="43" t="s">
        <v>13</v>
      </c>
      <c r="H1376" s="43" t="s">
        <v>33104</v>
      </c>
      <c r="I1376" s="44">
        <v>39507</v>
      </c>
      <c r="J1376" s="43">
        <v>2</v>
      </c>
      <c r="K1376" s="48" t="s">
        <v>54492</v>
      </c>
    </row>
    <row r="1377" spans="1:11" x14ac:dyDescent="0.25">
      <c r="A1377" s="45" t="s">
        <v>70845</v>
      </c>
      <c r="B1377" s="43" t="s">
        <v>51212</v>
      </c>
      <c r="C1377" s="43" t="s">
        <v>51213</v>
      </c>
      <c r="D1377" s="43" t="s">
        <v>13</v>
      </c>
      <c r="E1377" s="43" t="s">
        <v>13</v>
      </c>
      <c r="F1377" s="43" t="s">
        <v>13</v>
      </c>
      <c r="G1377" s="43" t="s">
        <v>13</v>
      </c>
      <c r="H1377" s="43" t="s">
        <v>1180</v>
      </c>
      <c r="I1377" s="44">
        <v>39507</v>
      </c>
      <c r="J1377" s="43">
        <v>2</v>
      </c>
      <c r="K1377" s="48" t="s">
        <v>54492</v>
      </c>
    </row>
    <row r="1378" spans="1:11" x14ac:dyDescent="0.25">
      <c r="A1378" s="45" t="s">
        <v>72993</v>
      </c>
      <c r="B1378" s="43" t="s">
        <v>51214</v>
      </c>
      <c r="C1378" s="43" t="s">
        <v>51215</v>
      </c>
      <c r="D1378" s="43" t="s">
        <v>13</v>
      </c>
      <c r="E1378" s="43" t="s">
        <v>13</v>
      </c>
      <c r="F1378" s="43" t="s">
        <v>13</v>
      </c>
      <c r="G1378" s="43" t="s">
        <v>13</v>
      </c>
      <c r="H1378" s="43" t="s">
        <v>1180</v>
      </c>
      <c r="I1378" s="44">
        <v>39507</v>
      </c>
      <c r="J1378" s="43">
        <v>2</v>
      </c>
      <c r="K1378" s="48" t="s">
        <v>54492</v>
      </c>
    </row>
    <row r="1379" spans="1:11" x14ac:dyDescent="0.25">
      <c r="A1379" s="45" t="s">
        <v>72994</v>
      </c>
      <c r="B1379" s="43" t="s">
        <v>61077</v>
      </c>
      <c r="C1379" s="43" t="s">
        <v>61078</v>
      </c>
      <c r="D1379" s="43" t="s">
        <v>13</v>
      </c>
      <c r="E1379" s="43" t="s">
        <v>13</v>
      </c>
      <c r="F1379" s="43" t="s">
        <v>13</v>
      </c>
      <c r="G1379" s="43" t="s">
        <v>13</v>
      </c>
      <c r="H1379" s="43" t="s">
        <v>11027</v>
      </c>
      <c r="I1379" s="44">
        <v>39507</v>
      </c>
      <c r="J1379" s="43">
        <v>7</v>
      </c>
      <c r="K1379" s="48" t="s">
        <v>54492</v>
      </c>
    </row>
    <row r="1380" spans="1:11" x14ac:dyDescent="0.25">
      <c r="A1380" s="45" t="s">
        <v>70846</v>
      </c>
      <c r="B1380" s="43" t="s">
        <v>61079</v>
      </c>
      <c r="C1380" s="43" t="s">
        <v>61080</v>
      </c>
      <c r="D1380" s="43" t="s">
        <v>13</v>
      </c>
      <c r="E1380" s="43" t="s">
        <v>13</v>
      </c>
      <c r="F1380" s="43" t="s">
        <v>13</v>
      </c>
      <c r="G1380" s="43" t="s">
        <v>13</v>
      </c>
      <c r="H1380" s="43" t="s">
        <v>11027</v>
      </c>
      <c r="I1380" s="44">
        <v>39507</v>
      </c>
      <c r="J1380" s="43">
        <v>7</v>
      </c>
      <c r="K1380" s="48" t="s">
        <v>54492</v>
      </c>
    </row>
    <row r="1381" spans="1:11" x14ac:dyDescent="0.25">
      <c r="A1381" s="45" t="s">
        <v>70847</v>
      </c>
      <c r="B1381" s="43" t="s">
        <v>61081</v>
      </c>
      <c r="C1381" s="43" t="s">
        <v>61082</v>
      </c>
      <c r="D1381" s="43" t="s">
        <v>13</v>
      </c>
      <c r="E1381" s="43" t="s">
        <v>13</v>
      </c>
      <c r="F1381" s="43" t="s">
        <v>13</v>
      </c>
      <c r="G1381" s="43" t="s">
        <v>13</v>
      </c>
      <c r="H1381" s="43" t="s">
        <v>33104</v>
      </c>
      <c r="I1381" s="44">
        <v>39507</v>
      </c>
      <c r="J1381" s="43">
        <v>7</v>
      </c>
      <c r="K1381" s="48" t="s">
        <v>54492</v>
      </c>
    </row>
    <row r="1382" spans="1:11" x14ac:dyDescent="0.25">
      <c r="A1382" s="45" t="s">
        <v>70848</v>
      </c>
      <c r="B1382" s="43" t="s">
        <v>61083</v>
      </c>
      <c r="C1382" s="43" t="s">
        <v>61084</v>
      </c>
      <c r="D1382" s="43" t="s">
        <v>13</v>
      </c>
      <c r="E1382" s="43" t="s">
        <v>13</v>
      </c>
      <c r="F1382" s="43" t="s">
        <v>13</v>
      </c>
      <c r="G1382" s="43" t="s">
        <v>13</v>
      </c>
      <c r="H1382" s="43" t="s">
        <v>1180</v>
      </c>
      <c r="I1382" s="44">
        <v>39507</v>
      </c>
      <c r="J1382" s="43">
        <v>7</v>
      </c>
      <c r="K1382" s="48" t="s">
        <v>54492</v>
      </c>
    </row>
    <row r="1383" spans="1:11" x14ac:dyDescent="0.25">
      <c r="A1383" s="45" t="s">
        <v>72995</v>
      </c>
      <c r="B1383" s="43" t="s">
        <v>61085</v>
      </c>
      <c r="C1383" s="43" t="s">
        <v>61086</v>
      </c>
      <c r="D1383" s="43" t="s">
        <v>13</v>
      </c>
      <c r="E1383" s="43" t="s">
        <v>13</v>
      </c>
      <c r="F1383" s="43" t="s">
        <v>13</v>
      </c>
      <c r="G1383" s="43" t="s">
        <v>13</v>
      </c>
      <c r="H1383" s="43" t="s">
        <v>1180</v>
      </c>
      <c r="I1383" s="44">
        <v>39507</v>
      </c>
      <c r="J1383" s="43">
        <v>7</v>
      </c>
      <c r="K1383" s="48" t="s">
        <v>54492</v>
      </c>
    </row>
    <row r="1384" spans="1:11" x14ac:dyDescent="0.25">
      <c r="A1384" s="45" t="s">
        <v>72996</v>
      </c>
      <c r="B1384" s="43" t="s">
        <v>60577</v>
      </c>
      <c r="C1384" s="43" t="s">
        <v>60578</v>
      </c>
      <c r="D1384" s="43" t="s">
        <v>13</v>
      </c>
      <c r="E1384" s="43" t="s">
        <v>13</v>
      </c>
      <c r="F1384" s="43" t="s">
        <v>13</v>
      </c>
      <c r="G1384" s="43" t="s">
        <v>13</v>
      </c>
      <c r="H1384" s="43" t="s">
        <v>11027</v>
      </c>
      <c r="I1384" s="44">
        <v>39507</v>
      </c>
      <c r="J1384" s="43">
        <v>2</v>
      </c>
      <c r="K1384" s="48" t="s">
        <v>54492</v>
      </c>
    </row>
    <row r="1385" spans="1:11" x14ac:dyDescent="0.25">
      <c r="A1385" s="45" t="s">
        <v>72997</v>
      </c>
      <c r="B1385" s="43" t="s">
        <v>60579</v>
      </c>
      <c r="C1385" s="43" t="s">
        <v>60580</v>
      </c>
      <c r="D1385" s="43" t="s">
        <v>13</v>
      </c>
      <c r="E1385" s="43" t="s">
        <v>13</v>
      </c>
      <c r="F1385" s="43" t="s">
        <v>13</v>
      </c>
      <c r="G1385" s="43" t="s">
        <v>13</v>
      </c>
      <c r="H1385" s="43" t="s">
        <v>11027</v>
      </c>
      <c r="I1385" s="44">
        <v>39507</v>
      </c>
      <c r="J1385" s="43">
        <v>2</v>
      </c>
      <c r="K1385" s="48" t="s">
        <v>54492</v>
      </c>
    </row>
    <row r="1386" spans="1:11" x14ac:dyDescent="0.25">
      <c r="A1386" s="45" t="s">
        <v>70849</v>
      </c>
      <c r="B1386" s="43" t="s">
        <v>51216</v>
      </c>
      <c r="C1386" s="43" t="s">
        <v>51217</v>
      </c>
      <c r="D1386" s="43" t="s">
        <v>13</v>
      </c>
      <c r="E1386" s="43" t="s">
        <v>13</v>
      </c>
      <c r="F1386" s="43" t="s">
        <v>13</v>
      </c>
      <c r="G1386" s="43" t="s">
        <v>13</v>
      </c>
      <c r="H1386" s="43" t="s">
        <v>33104</v>
      </c>
      <c r="I1386" s="44">
        <v>39507</v>
      </c>
      <c r="J1386" s="43">
        <v>2</v>
      </c>
      <c r="K1386" s="48" t="s">
        <v>54492</v>
      </c>
    </row>
    <row r="1387" spans="1:11" x14ac:dyDescent="0.25">
      <c r="A1387" s="45" t="s">
        <v>70850</v>
      </c>
      <c r="B1387" s="43" t="s">
        <v>51218</v>
      </c>
      <c r="C1387" s="43" t="s">
        <v>51219</v>
      </c>
      <c r="D1387" s="43" t="s">
        <v>13</v>
      </c>
      <c r="E1387" s="43" t="s">
        <v>13</v>
      </c>
      <c r="F1387" s="43" t="s">
        <v>13</v>
      </c>
      <c r="G1387" s="43" t="s">
        <v>13</v>
      </c>
      <c r="H1387" s="43" t="s">
        <v>1180</v>
      </c>
      <c r="I1387" s="44">
        <v>39507</v>
      </c>
      <c r="J1387" s="43">
        <v>2</v>
      </c>
      <c r="K1387" s="48" t="s">
        <v>54492</v>
      </c>
    </row>
    <row r="1388" spans="1:11" x14ac:dyDescent="0.25">
      <c r="A1388" s="45" t="s">
        <v>72998</v>
      </c>
      <c r="B1388" s="43" t="s">
        <v>51220</v>
      </c>
      <c r="C1388" s="43" t="s">
        <v>51221</v>
      </c>
      <c r="D1388" s="43" t="s">
        <v>13</v>
      </c>
      <c r="E1388" s="43" t="s">
        <v>13</v>
      </c>
      <c r="F1388" s="43" t="s">
        <v>13</v>
      </c>
      <c r="G1388" s="43" t="s">
        <v>13</v>
      </c>
      <c r="H1388" s="43" t="s">
        <v>1180</v>
      </c>
      <c r="I1388" s="44">
        <v>39507</v>
      </c>
      <c r="J1388" s="43">
        <v>2</v>
      </c>
      <c r="K1388" s="48" t="s">
        <v>54492</v>
      </c>
    </row>
    <row r="1389" spans="1:11" x14ac:dyDescent="0.25">
      <c r="A1389" s="45" t="s">
        <v>70851</v>
      </c>
      <c r="B1389" s="43" t="s">
        <v>60581</v>
      </c>
      <c r="C1389" s="43" t="s">
        <v>60582</v>
      </c>
      <c r="D1389" s="43" t="s">
        <v>13</v>
      </c>
      <c r="E1389" s="43" t="s">
        <v>13</v>
      </c>
      <c r="F1389" s="43" t="s">
        <v>13</v>
      </c>
      <c r="G1389" s="43" t="s">
        <v>13</v>
      </c>
      <c r="H1389" s="43" t="s">
        <v>11027</v>
      </c>
      <c r="I1389" s="44">
        <v>39507</v>
      </c>
      <c r="J1389" s="43">
        <v>2</v>
      </c>
      <c r="K1389" s="48" t="s">
        <v>54492</v>
      </c>
    </row>
    <row r="1390" spans="1:11" x14ac:dyDescent="0.25">
      <c r="A1390" s="45" t="s">
        <v>70852</v>
      </c>
      <c r="B1390" s="43" t="s">
        <v>60583</v>
      </c>
      <c r="C1390" s="43" t="s">
        <v>60584</v>
      </c>
      <c r="D1390" s="43" t="s">
        <v>13</v>
      </c>
      <c r="E1390" s="43" t="s">
        <v>13</v>
      </c>
      <c r="F1390" s="43" t="s">
        <v>13</v>
      </c>
      <c r="G1390" s="43" t="s">
        <v>13</v>
      </c>
      <c r="H1390" s="43" t="s">
        <v>11027</v>
      </c>
      <c r="I1390" s="44">
        <v>39507</v>
      </c>
      <c r="J1390" s="43">
        <v>2</v>
      </c>
      <c r="K1390" s="48" t="s">
        <v>54492</v>
      </c>
    </row>
    <row r="1391" spans="1:11" x14ac:dyDescent="0.25">
      <c r="A1391" s="45" t="s">
        <v>70853</v>
      </c>
      <c r="B1391" s="43" t="s">
        <v>51222</v>
      </c>
      <c r="C1391" s="43" t="s">
        <v>51223</v>
      </c>
      <c r="D1391" s="43" t="s">
        <v>13</v>
      </c>
      <c r="E1391" s="43" t="s">
        <v>13</v>
      </c>
      <c r="F1391" s="43" t="s">
        <v>13</v>
      </c>
      <c r="G1391" s="43" t="s">
        <v>13</v>
      </c>
      <c r="H1391" s="43" t="s">
        <v>33104</v>
      </c>
      <c r="I1391" s="44">
        <v>39507</v>
      </c>
      <c r="J1391" s="43">
        <v>2</v>
      </c>
      <c r="K1391" s="48" t="s">
        <v>54492</v>
      </c>
    </row>
    <row r="1392" spans="1:11" x14ac:dyDescent="0.25">
      <c r="A1392" s="45" t="s">
        <v>72999</v>
      </c>
      <c r="B1392" s="43" t="s">
        <v>51224</v>
      </c>
      <c r="C1392" s="43" t="s">
        <v>51225</v>
      </c>
      <c r="D1392" s="43" t="s">
        <v>13</v>
      </c>
      <c r="E1392" s="43" t="s">
        <v>13</v>
      </c>
      <c r="F1392" s="43" t="s">
        <v>13</v>
      </c>
      <c r="G1392" s="43" t="s">
        <v>13</v>
      </c>
      <c r="H1392" s="43" t="s">
        <v>1180</v>
      </c>
      <c r="I1392" s="44">
        <v>39507</v>
      </c>
      <c r="J1392" s="43">
        <v>2</v>
      </c>
      <c r="K1392" s="48" t="s">
        <v>54492</v>
      </c>
    </row>
    <row r="1393" spans="1:11" x14ac:dyDescent="0.25">
      <c r="A1393" s="45" t="s">
        <v>73000</v>
      </c>
      <c r="B1393" s="43" t="s">
        <v>51226</v>
      </c>
      <c r="C1393" s="43" t="s">
        <v>51227</v>
      </c>
      <c r="D1393" s="43" t="s">
        <v>13</v>
      </c>
      <c r="E1393" s="43" t="s">
        <v>13</v>
      </c>
      <c r="F1393" s="43" t="s">
        <v>13</v>
      </c>
      <c r="G1393" s="43" t="s">
        <v>13</v>
      </c>
      <c r="H1393" s="43" t="s">
        <v>1180</v>
      </c>
      <c r="I1393" s="44">
        <v>39507</v>
      </c>
      <c r="J1393" s="43">
        <v>2</v>
      </c>
      <c r="K1393" s="48" t="s">
        <v>54492</v>
      </c>
    </row>
    <row r="1394" spans="1:11" x14ac:dyDescent="0.25">
      <c r="A1394" s="45" t="s">
        <v>70854</v>
      </c>
      <c r="B1394" s="43" t="s">
        <v>60585</v>
      </c>
      <c r="C1394" s="43" t="s">
        <v>60586</v>
      </c>
      <c r="D1394" s="43" t="s">
        <v>13</v>
      </c>
      <c r="E1394" s="43" t="s">
        <v>13</v>
      </c>
      <c r="F1394" s="43" t="s">
        <v>13</v>
      </c>
      <c r="G1394" s="43" t="s">
        <v>13</v>
      </c>
      <c r="H1394" s="43" t="s">
        <v>11027</v>
      </c>
      <c r="I1394" s="44">
        <v>39507</v>
      </c>
      <c r="J1394" s="43">
        <v>1</v>
      </c>
      <c r="K1394" s="48" t="s">
        <v>54492</v>
      </c>
    </row>
    <row r="1395" spans="1:11" x14ac:dyDescent="0.25">
      <c r="A1395" s="45" t="s">
        <v>70855</v>
      </c>
      <c r="B1395" s="43" t="s">
        <v>60587</v>
      </c>
      <c r="C1395" s="43" t="s">
        <v>60588</v>
      </c>
      <c r="D1395" s="43" t="s">
        <v>13</v>
      </c>
      <c r="E1395" s="43" t="s">
        <v>13</v>
      </c>
      <c r="F1395" s="43" t="s">
        <v>13</v>
      </c>
      <c r="G1395" s="43" t="s">
        <v>13</v>
      </c>
      <c r="H1395" s="43" t="s">
        <v>11027</v>
      </c>
      <c r="I1395" s="44">
        <v>39507</v>
      </c>
      <c r="J1395" s="43">
        <v>1</v>
      </c>
      <c r="K1395" s="48" t="s">
        <v>54492</v>
      </c>
    </row>
    <row r="1396" spans="1:11" x14ac:dyDescent="0.25">
      <c r="A1396" s="45" t="s">
        <v>70856</v>
      </c>
      <c r="B1396" s="43" t="s">
        <v>51228</v>
      </c>
      <c r="C1396" s="43" t="s">
        <v>51229</v>
      </c>
      <c r="D1396" s="43" t="s">
        <v>13</v>
      </c>
      <c r="E1396" s="43" t="s">
        <v>13</v>
      </c>
      <c r="F1396" s="43" t="s">
        <v>13</v>
      </c>
      <c r="G1396" s="43" t="s">
        <v>13</v>
      </c>
      <c r="H1396" s="43" t="s">
        <v>33104</v>
      </c>
      <c r="I1396" s="44">
        <v>39507</v>
      </c>
      <c r="J1396" s="43">
        <v>1</v>
      </c>
      <c r="K1396" s="48" t="s">
        <v>54492</v>
      </c>
    </row>
    <row r="1397" spans="1:11" x14ac:dyDescent="0.25">
      <c r="A1397" s="45" t="s">
        <v>73001</v>
      </c>
      <c r="B1397" s="43" t="s">
        <v>51230</v>
      </c>
      <c r="C1397" s="43" t="s">
        <v>51231</v>
      </c>
      <c r="D1397" s="43" t="s">
        <v>13</v>
      </c>
      <c r="E1397" s="43" t="s">
        <v>13</v>
      </c>
      <c r="F1397" s="43" t="s">
        <v>13</v>
      </c>
      <c r="G1397" s="43" t="s">
        <v>13</v>
      </c>
      <c r="H1397" s="43" t="s">
        <v>1180</v>
      </c>
      <c r="I1397" s="44">
        <v>39507</v>
      </c>
      <c r="J1397" s="43">
        <v>1</v>
      </c>
      <c r="K1397" s="48" t="s">
        <v>54492</v>
      </c>
    </row>
    <row r="1398" spans="1:11" x14ac:dyDescent="0.25">
      <c r="A1398" s="45" t="s">
        <v>73002</v>
      </c>
      <c r="B1398" s="43" t="s">
        <v>51232</v>
      </c>
      <c r="C1398" s="43" t="s">
        <v>51233</v>
      </c>
      <c r="D1398" s="43" t="s">
        <v>13</v>
      </c>
      <c r="E1398" s="43" t="s">
        <v>13</v>
      </c>
      <c r="F1398" s="43" t="s">
        <v>13</v>
      </c>
      <c r="G1398" s="43" t="s">
        <v>13</v>
      </c>
      <c r="H1398" s="43" t="s">
        <v>1180</v>
      </c>
      <c r="I1398" s="44">
        <v>39507</v>
      </c>
      <c r="J1398" s="43">
        <v>1</v>
      </c>
      <c r="K1398" s="48" t="s">
        <v>54492</v>
      </c>
    </row>
    <row r="1399" spans="1:11" x14ac:dyDescent="0.25">
      <c r="A1399" s="45" t="s">
        <v>73003</v>
      </c>
      <c r="B1399" s="43" t="s">
        <v>60589</v>
      </c>
      <c r="C1399" s="43" t="s">
        <v>60590</v>
      </c>
      <c r="D1399" s="43" t="s">
        <v>13</v>
      </c>
      <c r="E1399" s="43" t="s">
        <v>13</v>
      </c>
      <c r="F1399" s="43" t="s">
        <v>13</v>
      </c>
      <c r="G1399" s="43" t="s">
        <v>13</v>
      </c>
      <c r="H1399" s="43" t="s">
        <v>11027</v>
      </c>
      <c r="I1399" s="44">
        <v>39507</v>
      </c>
      <c r="J1399" s="43">
        <v>2</v>
      </c>
      <c r="K1399" s="48" t="s">
        <v>54492</v>
      </c>
    </row>
    <row r="1400" spans="1:11" x14ac:dyDescent="0.25">
      <c r="A1400" s="45" t="s">
        <v>70857</v>
      </c>
      <c r="B1400" s="43" t="s">
        <v>60591</v>
      </c>
      <c r="C1400" s="43" t="s">
        <v>60592</v>
      </c>
      <c r="D1400" s="43" t="s">
        <v>13</v>
      </c>
      <c r="E1400" s="43" t="s">
        <v>13</v>
      </c>
      <c r="F1400" s="43" t="s">
        <v>13</v>
      </c>
      <c r="G1400" s="43" t="s">
        <v>13</v>
      </c>
      <c r="H1400" s="43" t="s">
        <v>11027</v>
      </c>
      <c r="I1400" s="44">
        <v>39507</v>
      </c>
      <c r="J1400" s="43">
        <v>2</v>
      </c>
      <c r="K1400" s="48" t="s">
        <v>54492</v>
      </c>
    </row>
    <row r="1401" spans="1:11" x14ac:dyDescent="0.25">
      <c r="A1401" s="45" t="s">
        <v>70858</v>
      </c>
      <c r="B1401" s="43" t="s">
        <v>51234</v>
      </c>
      <c r="C1401" s="43" t="s">
        <v>51235</v>
      </c>
      <c r="D1401" s="43" t="s">
        <v>13</v>
      </c>
      <c r="E1401" s="43" t="s">
        <v>13</v>
      </c>
      <c r="F1401" s="43" t="s">
        <v>13</v>
      </c>
      <c r="G1401" s="43" t="s">
        <v>13</v>
      </c>
      <c r="H1401" s="43" t="s">
        <v>33104</v>
      </c>
      <c r="I1401" s="44">
        <v>39507</v>
      </c>
      <c r="J1401" s="43">
        <v>2</v>
      </c>
      <c r="K1401" s="48" t="s">
        <v>54492</v>
      </c>
    </row>
    <row r="1402" spans="1:11" x14ac:dyDescent="0.25">
      <c r="A1402" s="45" t="s">
        <v>73004</v>
      </c>
      <c r="B1402" s="43" t="s">
        <v>51236</v>
      </c>
      <c r="C1402" s="43" t="s">
        <v>51237</v>
      </c>
      <c r="D1402" s="43" t="s">
        <v>13</v>
      </c>
      <c r="E1402" s="43" t="s">
        <v>13</v>
      </c>
      <c r="F1402" s="43" t="s">
        <v>13</v>
      </c>
      <c r="G1402" s="43" t="s">
        <v>13</v>
      </c>
      <c r="H1402" s="43" t="s">
        <v>1180</v>
      </c>
      <c r="I1402" s="44">
        <v>39507</v>
      </c>
      <c r="J1402" s="43">
        <v>2</v>
      </c>
      <c r="K1402" s="48" t="s">
        <v>54492</v>
      </c>
    </row>
    <row r="1403" spans="1:11" x14ac:dyDescent="0.25">
      <c r="A1403" s="45" t="s">
        <v>70859</v>
      </c>
      <c r="B1403" s="43" t="s">
        <v>51238</v>
      </c>
      <c r="C1403" s="43" t="s">
        <v>51239</v>
      </c>
      <c r="D1403" s="43" t="s">
        <v>13</v>
      </c>
      <c r="E1403" s="43" t="s">
        <v>13</v>
      </c>
      <c r="F1403" s="43" t="s">
        <v>13</v>
      </c>
      <c r="G1403" s="43" t="s">
        <v>13</v>
      </c>
      <c r="H1403" s="43" t="s">
        <v>1180</v>
      </c>
      <c r="I1403" s="44">
        <v>39507</v>
      </c>
      <c r="J1403" s="43">
        <v>2</v>
      </c>
      <c r="K1403" s="48" t="s">
        <v>54492</v>
      </c>
    </row>
    <row r="1404" spans="1:11" x14ac:dyDescent="0.25">
      <c r="A1404" s="45" t="s">
        <v>73005</v>
      </c>
      <c r="B1404" s="43" t="s">
        <v>60593</v>
      </c>
      <c r="C1404" s="43" t="s">
        <v>60594</v>
      </c>
      <c r="D1404" s="43" t="s">
        <v>13</v>
      </c>
      <c r="E1404" s="43" t="s">
        <v>13</v>
      </c>
      <c r="F1404" s="43" t="s">
        <v>13</v>
      </c>
      <c r="G1404" s="43" t="s">
        <v>13</v>
      </c>
      <c r="H1404" s="43" t="s">
        <v>11027</v>
      </c>
      <c r="I1404" s="44">
        <v>39507</v>
      </c>
      <c r="J1404" s="43">
        <v>2</v>
      </c>
      <c r="K1404" s="48" t="s">
        <v>54492</v>
      </c>
    </row>
    <row r="1405" spans="1:11" x14ac:dyDescent="0.25">
      <c r="A1405" s="45" t="s">
        <v>70860</v>
      </c>
      <c r="B1405" s="43" t="s">
        <v>60595</v>
      </c>
      <c r="C1405" s="43" t="s">
        <v>60596</v>
      </c>
      <c r="D1405" s="43" t="s">
        <v>13</v>
      </c>
      <c r="E1405" s="43" t="s">
        <v>13</v>
      </c>
      <c r="F1405" s="43" t="s">
        <v>13</v>
      </c>
      <c r="G1405" s="43" t="s">
        <v>13</v>
      </c>
      <c r="H1405" s="43" t="s">
        <v>11027</v>
      </c>
      <c r="I1405" s="44">
        <v>39507</v>
      </c>
      <c r="J1405" s="43">
        <v>2</v>
      </c>
      <c r="K1405" s="48" t="s">
        <v>54492</v>
      </c>
    </row>
    <row r="1406" spans="1:11" x14ac:dyDescent="0.25">
      <c r="A1406" s="45" t="s">
        <v>70861</v>
      </c>
      <c r="B1406" s="43" t="s">
        <v>51240</v>
      </c>
      <c r="C1406" s="43" t="s">
        <v>51241</v>
      </c>
      <c r="D1406" s="43" t="s">
        <v>13</v>
      </c>
      <c r="E1406" s="43" t="s">
        <v>13</v>
      </c>
      <c r="F1406" s="43" t="s">
        <v>13</v>
      </c>
      <c r="G1406" s="43" t="s">
        <v>13</v>
      </c>
      <c r="H1406" s="43" t="s">
        <v>33104</v>
      </c>
      <c r="I1406" s="44">
        <v>39507</v>
      </c>
      <c r="J1406" s="43">
        <v>2</v>
      </c>
      <c r="K1406" s="48" t="s">
        <v>54492</v>
      </c>
    </row>
    <row r="1407" spans="1:11" x14ac:dyDescent="0.25">
      <c r="A1407" s="45" t="s">
        <v>51242</v>
      </c>
      <c r="B1407" s="43" t="s">
        <v>51243</v>
      </c>
      <c r="C1407" s="43" t="s">
        <v>51244</v>
      </c>
      <c r="D1407" s="43" t="s">
        <v>13</v>
      </c>
      <c r="E1407" s="43" t="s">
        <v>13</v>
      </c>
      <c r="F1407" s="43" t="s">
        <v>13</v>
      </c>
      <c r="G1407" s="43" t="s">
        <v>13</v>
      </c>
      <c r="H1407" s="43" t="s">
        <v>1180</v>
      </c>
      <c r="I1407" s="44">
        <v>39507</v>
      </c>
      <c r="J1407" s="43">
        <v>2</v>
      </c>
      <c r="K1407" s="48" t="s">
        <v>54492</v>
      </c>
    </row>
    <row r="1408" spans="1:11" x14ac:dyDescent="0.25">
      <c r="A1408" s="45" t="s">
        <v>70862</v>
      </c>
      <c r="B1408" s="43" t="s">
        <v>51245</v>
      </c>
      <c r="C1408" s="43" t="s">
        <v>51246</v>
      </c>
      <c r="D1408" s="43" t="s">
        <v>13</v>
      </c>
      <c r="E1408" s="43" t="s">
        <v>13</v>
      </c>
      <c r="F1408" s="43" t="s">
        <v>13</v>
      </c>
      <c r="G1408" s="43" t="s">
        <v>13</v>
      </c>
      <c r="H1408" s="43" t="s">
        <v>1180</v>
      </c>
      <c r="I1408" s="44">
        <v>39507</v>
      </c>
      <c r="J1408" s="43">
        <v>2</v>
      </c>
      <c r="K1408" s="48" t="s">
        <v>54492</v>
      </c>
    </row>
    <row r="1409" spans="1:11" x14ac:dyDescent="0.25">
      <c r="A1409" s="45" t="s">
        <v>70863</v>
      </c>
      <c r="B1409" s="43" t="s">
        <v>49869</v>
      </c>
      <c r="C1409" s="43" t="s">
        <v>49870</v>
      </c>
      <c r="D1409" s="43" t="s">
        <v>13</v>
      </c>
      <c r="E1409" s="43" t="s">
        <v>13</v>
      </c>
      <c r="F1409" s="43" t="s">
        <v>13</v>
      </c>
      <c r="G1409" s="43" t="s">
        <v>13</v>
      </c>
      <c r="H1409" s="43" t="s">
        <v>15396</v>
      </c>
      <c r="I1409" s="44">
        <v>39507</v>
      </c>
      <c r="J1409" s="43">
        <v>20</v>
      </c>
      <c r="K1409" s="48" t="s">
        <v>54492</v>
      </c>
    </row>
    <row r="1410" spans="1:11" x14ac:dyDescent="0.25">
      <c r="A1410" s="45" t="s">
        <v>70864</v>
      </c>
      <c r="B1410" s="43" t="s">
        <v>49787</v>
      </c>
      <c r="C1410" s="43" t="s">
        <v>49786</v>
      </c>
      <c r="D1410" s="43" t="s">
        <v>13</v>
      </c>
      <c r="E1410" s="43" t="s">
        <v>49784</v>
      </c>
      <c r="F1410" s="43" t="s">
        <v>13</v>
      </c>
      <c r="G1410" s="43" t="s">
        <v>49785</v>
      </c>
      <c r="H1410" s="43" t="s">
        <v>1180</v>
      </c>
      <c r="I1410" s="44">
        <v>39507</v>
      </c>
      <c r="J1410" s="43">
        <v>20</v>
      </c>
      <c r="K1410" s="48" t="s">
        <v>54492</v>
      </c>
    </row>
    <row r="1411" spans="1:11" x14ac:dyDescent="0.25">
      <c r="A1411" s="45" t="s">
        <v>70865</v>
      </c>
      <c r="B1411" s="43" t="s">
        <v>49791</v>
      </c>
      <c r="C1411" s="43" t="s">
        <v>49790</v>
      </c>
      <c r="D1411" s="43" t="s">
        <v>13</v>
      </c>
      <c r="E1411" s="43" t="s">
        <v>49788</v>
      </c>
      <c r="F1411" s="43" t="s">
        <v>13</v>
      </c>
      <c r="G1411" s="43" t="s">
        <v>49789</v>
      </c>
      <c r="H1411" s="43" t="s">
        <v>1180</v>
      </c>
      <c r="I1411" s="44">
        <v>39507</v>
      </c>
      <c r="J1411" s="43">
        <v>20</v>
      </c>
      <c r="K1411" s="48" t="s">
        <v>54492</v>
      </c>
    </row>
    <row r="1412" spans="1:11" x14ac:dyDescent="0.25">
      <c r="A1412" s="45" t="s">
        <v>73006</v>
      </c>
      <c r="B1412" s="43" t="s">
        <v>51247</v>
      </c>
      <c r="C1412" s="43" t="s">
        <v>51248</v>
      </c>
      <c r="D1412" s="43" t="s">
        <v>13</v>
      </c>
      <c r="E1412" s="43" t="s">
        <v>13</v>
      </c>
      <c r="F1412" s="43" t="s">
        <v>13</v>
      </c>
      <c r="G1412" s="43" t="s">
        <v>13</v>
      </c>
      <c r="H1412" s="43" t="s">
        <v>15396</v>
      </c>
      <c r="I1412" s="44">
        <v>39507</v>
      </c>
      <c r="J1412" s="43">
        <v>11</v>
      </c>
      <c r="K1412" s="48" t="s">
        <v>54492</v>
      </c>
    </row>
    <row r="1413" spans="1:11" x14ac:dyDescent="0.25">
      <c r="A1413" s="45" t="s">
        <v>70866</v>
      </c>
      <c r="B1413" s="43" t="s">
        <v>60597</v>
      </c>
      <c r="C1413" s="43" t="s">
        <v>60598</v>
      </c>
      <c r="D1413" s="43" t="s">
        <v>13</v>
      </c>
      <c r="E1413" s="43" t="s">
        <v>13</v>
      </c>
      <c r="F1413" s="43" t="s">
        <v>13</v>
      </c>
      <c r="G1413" s="43" t="s">
        <v>13</v>
      </c>
      <c r="H1413" s="43" t="s">
        <v>11027</v>
      </c>
      <c r="I1413" s="44">
        <v>39507</v>
      </c>
      <c r="J1413" s="43">
        <v>11</v>
      </c>
      <c r="K1413" s="48" t="s">
        <v>54492</v>
      </c>
    </row>
    <row r="1414" spans="1:11" x14ac:dyDescent="0.25">
      <c r="A1414" s="45" t="s">
        <v>73007</v>
      </c>
      <c r="B1414" s="43" t="s">
        <v>60599</v>
      </c>
      <c r="C1414" s="43" t="s">
        <v>60600</v>
      </c>
      <c r="D1414" s="43" t="s">
        <v>13</v>
      </c>
      <c r="E1414" s="43" t="s">
        <v>13</v>
      </c>
      <c r="F1414" s="43" t="s">
        <v>13</v>
      </c>
      <c r="G1414" s="43" t="s">
        <v>13</v>
      </c>
      <c r="H1414" s="43" t="s">
        <v>11027</v>
      </c>
      <c r="I1414" s="44">
        <v>39507</v>
      </c>
      <c r="J1414" s="43">
        <v>11</v>
      </c>
      <c r="K1414" s="48" t="s">
        <v>54492</v>
      </c>
    </row>
    <row r="1415" spans="1:11" x14ac:dyDescent="0.25">
      <c r="A1415" s="45" t="s">
        <v>73008</v>
      </c>
      <c r="B1415" s="43" t="s">
        <v>51249</v>
      </c>
      <c r="C1415" s="43" t="s">
        <v>51250</v>
      </c>
      <c r="D1415" s="43" t="s">
        <v>13</v>
      </c>
      <c r="E1415" s="43" t="s">
        <v>13</v>
      </c>
      <c r="F1415" s="43" t="s">
        <v>13</v>
      </c>
      <c r="G1415" s="43" t="s">
        <v>13</v>
      </c>
      <c r="H1415" s="43" t="s">
        <v>1180</v>
      </c>
      <c r="I1415" s="44">
        <v>39507</v>
      </c>
      <c r="J1415" s="43">
        <v>11</v>
      </c>
      <c r="K1415" s="48" t="s">
        <v>54492</v>
      </c>
    </row>
    <row r="1416" spans="1:11" x14ac:dyDescent="0.25">
      <c r="A1416" s="45" t="s">
        <v>70867</v>
      </c>
      <c r="B1416" s="43" t="s">
        <v>51251</v>
      </c>
      <c r="C1416" s="43" t="s">
        <v>51252</v>
      </c>
      <c r="D1416" s="43" t="s">
        <v>13</v>
      </c>
      <c r="E1416" s="43" t="s">
        <v>13</v>
      </c>
      <c r="F1416" s="43" t="s">
        <v>13</v>
      </c>
      <c r="G1416" s="43" t="s">
        <v>13</v>
      </c>
      <c r="H1416" s="43" t="s">
        <v>1180</v>
      </c>
      <c r="I1416" s="44">
        <v>39507</v>
      </c>
      <c r="J1416" s="43">
        <v>11</v>
      </c>
      <c r="K1416" s="48" t="s">
        <v>54492</v>
      </c>
    </row>
    <row r="1417" spans="1:11" x14ac:dyDescent="0.25">
      <c r="A1417" s="45" t="s">
        <v>70868</v>
      </c>
      <c r="B1417" s="43" t="s">
        <v>51253</v>
      </c>
      <c r="C1417" s="43" t="s">
        <v>51254</v>
      </c>
      <c r="D1417" s="43" t="s">
        <v>13</v>
      </c>
      <c r="E1417" s="43" t="s">
        <v>13</v>
      </c>
      <c r="F1417" s="43" t="s">
        <v>13</v>
      </c>
      <c r="G1417" s="43" t="s">
        <v>13</v>
      </c>
      <c r="H1417" s="43" t="s">
        <v>15396</v>
      </c>
      <c r="I1417" s="44">
        <v>39507</v>
      </c>
      <c r="J1417" s="43">
        <v>4</v>
      </c>
      <c r="K1417" s="48" t="s">
        <v>54492</v>
      </c>
    </row>
    <row r="1418" spans="1:11" x14ac:dyDescent="0.25">
      <c r="A1418" s="45" t="s">
        <v>73009</v>
      </c>
      <c r="B1418" s="43" t="s">
        <v>60601</v>
      </c>
      <c r="C1418" s="43" t="s">
        <v>60602</v>
      </c>
      <c r="D1418" s="43" t="s">
        <v>13</v>
      </c>
      <c r="E1418" s="43" t="s">
        <v>13</v>
      </c>
      <c r="F1418" s="43" t="s">
        <v>13</v>
      </c>
      <c r="G1418" s="43" t="s">
        <v>13</v>
      </c>
      <c r="H1418" s="43" t="s">
        <v>11027</v>
      </c>
      <c r="I1418" s="44">
        <v>39507</v>
      </c>
      <c r="J1418" s="43">
        <v>4</v>
      </c>
      <c r="K1418" s="48" t="s">
        <v>54492</v>
      </c>
    </row>
    <row r="1419" spans="1:11" x14ac:dyDescent="0.25">
      <c r="A1419" s="45" t="s">
        <v>73010</v>
      </c>
      <c r="B1419" s="43" t="s">
        <v>60603</v>
      </c>
      <c r="C1419" s="43" t="s">
        <v>60604</v>
      </c>
      <c r="D1419" s="43" t="s">
        <v>13</v>
      </c>
      <c r="E1419" s="43" t="s">
        <v>13</v>
      </c>
      <c r="F1419" s="43" t="s">
        <v>13</v>
      </c>
      <c r="G1419" s="43" t="s">
        <v>13</v>
      </c>
      <c r="H1419" s="43" t="s">
        <v>11027</v>
      </c>
      <c r="I1419" s="44">
        <v>39507</v>
      </c>
      <c r="J1419" s="43">
        <v>4</v>
      </c>
      <c r="K1419" s="48" t="s">
        <v>54492</v>
      </c>
    </row>
    <row r="1420" spans="1:11" x14ac:dyDescent="0.25">
      <c r="A1420" s="45" t="s">
        <v>70869</v>
      </c>
      <c r="B1420" s="43" t="s">
        <v>51255</v>
      </c>
      <c r="C1420" s="43" t="s">
        <v>51256</v>
      </c>
      <c r="D1420" s="43" t="s">
        <v>13</v>
      </c>
      <c r="E1420" s="43" t="s">
        <v>13</v>
      </c>
      <c r="F1420" s="43" t="s">
        <v>13</v>
      </c>
      <c r="G1420" s="43" t="s">
        <v>13</v>
      </c>
      <c r="H1420" s="43" t="s">
        <v>1180</v>
      </c>
      <c r="I1420" s="44">
        <v>39507</v>
      </c>
      <c r="J1420" s="43">
        <v>4</v>
      </c>
      <c r="K1420" s="48" t="s">
        <v>54492</v>
      </c>
    </row>
    <row r="1421" spans="1:11" x14ac:dyDescent="0.25">
      <c r="A1421" s="45" t="s">
        <v>73011</v>
      </c>
      <c r="B1421" s="43" t="s">
        <v>51257</v>
      </c>
      <c r="C1421" s="43" t="s">
        <v>51258</v>
      </c>
      <c r="D1421" s="43" t="s">
        <v>13</v>
      </c>
      <c r="E1421" s="43" t="s">
        <v>13</v>
      </c>
      <c r="F1421" s="43" t="s">
        <v>13</v>
      </c>
      <c r="G1421" s="43" t="s">
        <v>13</v>
      </c>
      <c r="H1421" s="43" t="s">
        <v>1180</v>
      </c>
      <c r="I1421" s="44">
        <v>39507</v>
      </c>
      <c r="J1421" s="43">
        <v>4</v>
      </c>
      <c r="K1421" s="48" t="s">
        <v>54492</v>
      </c>
    </row>
    <row r="1422" spans="1:11" x14ac:dyDescent="0.25">
      <c r="A1422" s="45" t="s">
        <v>70870</v>
      </c>
      <c r="B1422" s="43" t="s">
        <v>61087</v>
      </c>
      <c r="C1422" s="43" t="s">
        <v>61088</v>
      </c>
      <c r="D1422" s="43" t="s">
        <v>13</v>
      </c>
      <c r="E1422" s="43" t="s">
        <v>13</v>
      </c>
      <c r="F1422" s="43" t="s">
        <v>13</v>
      </c>
      <c r="G1422" s="43" t="s">
        <v>13</v>
      </c>
      <c r="H1422" s="43" t="s">
        <v>15396</v>
      </c>
      <c r="I1422" s="44">
        <v>39507</v>
      </c>
      <c r="J1422" s="43">
        <v>9</v>
      </c>
      <c r="K1422" s="48" t="s">
        <v>54492</v>
      </c>
    </row>
    <row r="1423" spans="1:11" x14ac:dyDescent="0.25">
      <c r="A1423" s="45" t="s">
        <v>70871</v>
      </c>
      <c r="B1423" s="43" t="s">
        <v>61089</v>
      </c>
      <c r="C1423" s="43" t="s">
        <v>61090</v>
      </c>
      <c r="D1423" s="43" t="s">
        <v>13</v>
      </c>
      <c r="E1423" s="43" t="s">
        <v>13</v>
      </c>
      <c r="F1423" s="43" t="s">
        <v>13</v>
      </c>
      <c r="G1423" s="43" t="s">
        <v>13</v>
      </c>
      <c r="H1423" s="43" t="s">
        <v>11027</v>
      </c>
      <c r="I1423" s="44">
        <v>39507</v>
      </c>
      <c r="J1423" s="43">
        <v>9</v>
      </c>
      <c r="K1423" s="48" t="s">
        <v>54492</v>
      </c>
    </row>
    <row r="1424" spans="1:11" x14ac:dyDescent="0.25">
      <c r="A1424" s="45" t="s">
        <v>61091</v>
      </c>
      <c r="B1424" s="43" t="s">
        <v>61092</v>
      </c>
      <c r="C1424" s="43" t="s">
        <v>61093</v>
      </c>
      <c r="D1424" s="43" t="s">
        <v>13</v>
      </c>
      <c r="E1424" s="43" t="s">
        <v>13</v>
      </c>
      <c r="F1424" s="43" t="s">
        <v>13</v>
      </c>
      <c r="G1424" s="43" t="s">
        <v>13</v>
      </c>
      <c r="H1424" s="43" t="s">
        <v>11027</v>
      </c>
      <c r="I1424" s="44">
        <v>39507</v>
      </c>
      <c r="J1424" s="43">
        <v>9</v>
      </c>
      <c r="K1424" s="48" t="s">
        <v>54492</v>
      </c>
    </row>
    <row r="1425" spans="1:11" x14ac:dyDescent="0.25">
      <c r="A1425" s="45" t="s">
        <v>70872</v>
      </c>
      <c r="B1425" s="43" t="s">
        <v>61094</v>
      </c>
      <c r="C1425" s="43" t="s">
        <v>61095</v>
      </c>
      <c r="D1425" s="43" t="s">
        <v>13</v>
      </c>
      <c r="E1425" s="43" t="s">
        <v>13</v>
      </c>
      <c r="F1425" s="43" t="s">
        <v>13</v>
      </c>
      <c r="G1425" s="43" t="s">
        <v>13</v>
      </c>
      <c r="H1425" s="43" t="s">
        <v>1180</v>
      </c>
      <c r="I1425" s="44">
        <v>39507</v>
      </c>
      <c r="J1425" s="43">
        <v>9</v>
      </c>
      <c r="K1425" s="48" t="s">
        <v>54492</v>
      </c>
    </row>
    <row r="1426" spans="1:11" x14ac:dyDescent="0.25">
      <c r="A1426" s="45" t="s">
        <v>70873</v>
      </c>
      <c r="B1426" s="43" t="s">
        <v>61096</v>
      </c>
      <c r="C1426" s="43" t="s">
        <v>61097</v>
      </c>
      <c r="D1426" s="43" t="s">
        <v>13</v>
      </c>
      <c r="E1426" s="43" t="s">
        <v>13</v>
      </c>
      <c r="F1426" s="43" t="s">
        <v>13</v>
      </c>
      <c r="G1426" s="43" t="s">
        <v>13</v>
      </c>
      <c r="H1426" s="43" t="s">
        <v>1180</v>
      </c>
      <c r="I1426" s="44">
        <v>39507</v>
      </c>
      <c r="J1426" s="43">
        <v>9</v>
      </c>
      <c r="K1426" s="48" t="s">
        <v>54492</v>
      </c>
    </row>
    <row r="1427" spans="1:11" x14ac:dyDescent="0.25">
      <c r="A1427" s="45" t="s">
        <v>70874</v>
      </c>
      <c r="B1427" s="43" t="s">
        <v>51259</v>
      </c>
      <c r="C1427" s="43" t="s">
        <v>51260</v>
      </c>
      <c r="D1427" s="43" t="s">
        <v>13</v>
      </c>
      <c r="E1427" s="43" t="s">
        <v>13</v>
      </c>
      <c r="F1427" s="43" t="s">
        <v>13</v>
      </c>
      <c r="G1427" s="43" t="s">
        <v>13</v>
      </c>
      <c r="H1427" s="43" t="s">
        <v>15396</v>
      </c>
      <c r="I1427" s="44">
        <v>39507</v>
      </c>
      <c r="J1427" s="43">
        <v>2</v>
      </c>
      <c r="K1427" s="48" t="s">
        <v>54492</v>
      </c>
    </row>
    <row r="1428" spans="1:11" x14ac:dyDescent="0.25">
      <c r="A1428" s="45" t="s">
        <v>70875</v>
      </c>
      <c r="B1428" s="43" t="s">
        <v>60605</v>
      </c>
      <c r="C1428" s="43" t="s">
        <v>60606</v>
      </c>
      <c r="D1428" s="43" t="s">
        <v>13</v>
      </c>
      <c r="E1428" s="43" t="s">
        <v>13</v>
      </c>
      <c r="F1428" s="43" t="s">
        <v>13</v>
      </c>
      <c r="G1428" s="43" t="s">
        <v>13</v>
      </c>
      <c r="H1428" s="43" t="s">
        <v>11027</v>
      </c>
      <c r="I1428" s="44">
        <v>39507</v>
      </c>
      <c r="J1428" s="43">
        <v>2</v>
      </c>
      <c r="K1428" s="48" t="s">
        <v>54492</v>
      </c>
    </row>
    <row r="1429" spans="1:11" x14ac:dyDescent="0.25">
      <c r="A1429" s="45" t="s">
        <v>73012</v>
      </c>
      <c r="B1429" s="43" t="s">
        <v>60607</v>
      </c>
      <c r="C1429" s="43" t="s">
        <v>60608</v>
      </c>
      <c r="D1429" s="43" t="s">
        <v>13</v>
      </c>
      <c r="E1429" s="43" t="s">
        <v>13</v>
      </c>
      <c r="F1429" s="43" t="s">
        <v>13</v>
      </c>
      <c r="G1429" s="43" t="s">
        <v>13</v>
      </c>
      <c r="H1429" s="43" t="s">
        <v>11027</v>
      </c>
      <c r="I1429" s="44">
        <v>39507</v>
      </c>
      <c r="J1429" s="43">
        <v>2</v>
      </c>
      <c r="K1429" s="48" t="s">
        <v>54492</v>
      </c>
    </row>
    <row r="1430" spans="1:11" x14ac:dyDescent="0.25">
      <c r="A1430" s="45" t="s">
        <v>70876</v>
      </c>
      <c r="B1430" s="43" t="s">
        <v>51261</v>
      </c>
      <c r="C1430" s="43" t="s">
        <v>51262</v>
      </c>
      <c r="D1430" s="43" t="s">
        <v>13</v>
      </c>
      <c r="E1430" s="43" t="s">
        <v>13</v>
      </c>
      <c r="F1430" s="43" t="s">
        <v>13</v>
      </c>
      <c r="G1430" s="43" t="s">
        <v>13</v>
      </c>
      <c r="H1430" s="43" t="s">
        <v>1180</v>
      </c>
      <c r="I1430" s="44">
        <v>39507</v>
      </c>
      <c r="J1430" s="43">
        <v>2</v>
      </c>
      <c r="K1430" s="48" t="s">
        <v>54492</v>
      </c>
    </row>
    <row r="1431" spans="1:11" x14ac:dyDescent="0.25">
      <c r="A1431" s="45" t="s">
        <v>70877</v>
      </c>
      <c r="B1431" s="43" t="s">
        <v>51263</v>
      </c>
      <c r="C1431" s="43" t="s">
        <v>51264</v>
      </c>
      <c r="D1431" s="43" t="s">
        <v>13</v>
      </c>
      <c r="E1431" s="43" t="s">
        <v>13</v>
      </c>
      <c r="F1431" s="43" t="s">
        <v>13</v>
      </c>
      <c r="G1431" s="43" t="s">
        <v>13</v>
      </c>
      <c r="H1431" s="43" t="s">
        <v>1180</v>
      </c>
      <c r="I1431" s="44">
        <v>39507</v>
      </c>
      <c r="J1431" s="43">
        <v>2</v>
      </c>
      <c r="K1431" s="48" t="s">
        <v>54492</v>
      </c>
    </row>
    <row r="1432" spans="1:11" x14ac:dyDescent="0.25">
      <c r="A1432" s="45" t="s">
        <v>73013</v>
      </c>
      <c r="B1432" s="43" t="s">
        <v>51265</v>
      </c>
      <c r="C1432" s="43" t="s">
        <v>51266</v>
      </c>
      <c r="D1432" s="43" t="s">
        <v>13</v>
      </c>
      <c r="E1432" s="43" t="s">
        <v>13</v>
      </c>
      <c r="F1432" s="43" t="s">
        <v>13</v>
      </c>
      <c r="G1432" s="43" t="s">
        <v>13</v>
      </c>
      <c r="H1432" s="43" t="s">
        <v>15396</v>
      </c>
      <c r="I1432" s="44">
        <v>39507</v>
      </c>
      <c r="J1432" s="43">
        <v>7</v>
      </c>
      <c r="K1432" s="48" t="s">
        <v>54492</v>
      </c>
    </row>
    <row r="1433" spans="1:11" x14ac:dyDescent="0.25">
      <c r="A1433" s="45" t="s">
        <v>73014</v>
      </c>
      <c r="B1433" s="43" t="s">
        <v>60609</v>
      </c>
      <c r="C1433" s="43" t="s">
        <v>60610</v>
      </c>
      <c r="D1433" s="43" t="s">
        <v>13</v>
      </c>
      <c r="E1433" s="43" t="s">
        <v>13</v>
      </c>
      <c r="F1433" s="43" t="s">
        <v>13</v>
      </c>
      <c r="G1433" s="43" t="s">
        <v>13</v>
      </c>
      <c r="H1433" s="43" t="s">
        <v>11027</v>
      </c>
      <c r="I1433" s="44">
        <v>39507</v>
      </c>
      <c r="J1433" s="43">
        <v>7</v>
      </c>
      <c r="K1433" s="48" t="s">
        <v>54492</v>
      </c>
    </row>
    <row r="1434" spans="1:11" x14ac:dyDescent="0.25">
      <c r="A1434" s="45" t="s">
        <v>70878</v>
      </c>
      <c r="B1434" s="43" t="s">
        <v>60611</v>
      </c>
      <c r="C1434" s="43" t="s">
        <v>60612</v>
      </c>
      <c r="D1434" s="43" t="s">
        <v>13</v>
      </c>
      <c r="E1434" s="43" t="s">
        <v>13</v>
      </c>
      <c r="F1434" s="43" t="s">
        <v>13</v>
      </c>
      <c r="G1434" s="43" t="s">
        <v>13</v>
      </c>
      <c r="H1434" s="43" t="s">
        <v>11027</v>
      </c>
      <c r="I1434" s="44">
        <v>39507</v>
      </c>
      <c r="J1434" s="43">
        <v>7</v>
      </c>
      <c r="K1434" s="48" t="s">
        <v>54492</v>
      </c>
    </row>
    <row r="1435" spans="1:11" x14ac:dyDescent="0.25">
      <c r="A1435" s="45" t="s">
        <v>73015</v>
      </c>
      <c r="B1435" s="43" t="s">
        <v>51267</v>
      </c>
      <c r="C1435" s="43" t="s">
        <v>51268</v>
      </c>
      <c r="D1435" s="43" t="s">
        <v>13</v>
      </c>
      <c r="E1435" s="43" t="s">
        <v>13</v>
      </c>
      <c r="F1435" s="43" t="s">
        <v>13</v>
      </c>
      <c r="G1435" s="43" t="s">
        <v>13</v>
      </c>
      <c r="H1435" s="43" t="s">
        <v>1180</v>
      </c>
      <c r="I1435" s="44">
        <v>39507</v>
      </c>
      <c r="J1435" s="43">
        <v>7</v>
      </c>
      <c r="K1435" s="48" t="s">
        <v>54492</v>
      </c>
    </row>
    <row r="1436" spans="1:11" x14ac:dyDescent="0.25">
      <c r="A1436" s="45" t="s">
        <v>73016</v>
      </c>
      <c r="B1436" s="43" t="s">
        <v>51269</v>
      </c>
      <c r="C1436" s="43" t="s">
        <v>51270</v>
      </c>
      <c r="D1436" s="43" t="s">
        <v>13</v>
      </c>
      <c r="E1436" s="43" t="s">
        <v>13</v>
      </c>
      <c r="F1436" s="43" t="s">
        <v>13</v>
      </c>
      <c r="G1436" s="43" t="s">
        <v>13</v>
      </c>
      <c r="H1436" s="43" t="s">
        <v>1180</v>
      </c>
      <c r="I1436" s="44">
        <v>39507</v>
      </c>
      <c r="J1436" s="43">
        <v>7</v>
      </c>
      <c r="K1436" s="48" t="s">
        <v>54492</v>
      </c>
    </row>
    <row r="1437" spans="1:11" x14ac:dyDescent="0.25">
      <c r="A1437" s="45" t="s">
        <v>70879</v>
      </c>
      <c r="B1437" s="43" t="s">
        <v>51271</v>
      </c>
      <c r="C1437" s="43" t="s">
        <v>51272</v>
      </c>
      <c r="D1437" s="43" t="s">
        <v>13</v>
      </c>
      <c r="E1437" s="43" t="s">
        <v>13</v>
      </c>
      <c r="F1437" s="43" t="s">
        <v>13</v>
      </c>
      <c r="G1437" s="43" t="s">
        <v>13</v>
      </c>
      <c r="H1437" s="43" t="s">
        <v>15396</v>
      </c>
      <c r="I1437" s="44">
        <v>39507</v>
      </c>
      <c r="J1437" s="43">
        <v>2</v>
      </c>
      <c r="K1437" s="48" t="s">
        <v>54492</v>
      </c>
    </row>
    <row r="1438" spans="1:11" x14ac:dyDescent="0.25">
      <c r="A1438" s="45" t="s">
        <v>70880</v>
      </c>
      <c r="B1438" s="43" t="s">
        <v>60613</v>
      </c>
      <c r="C1438" s="43" t="s">
        <v>60614</v>
      </c>
      <c r="D1438" s="43" t="s">
        <v>13</v>
      </c>
      <c r="E1438" s="43" t="s">
        <v>13</v>
      </c>
      <c r="F1438" s="43" t="s">
        <v>13</v>
      </c>
      <c r="G1438" s="43" t="s">
        <v>13</v>
      </c>
      <c r="H1438" s="43" t="s">
        <v>11027</v>
      </c>
      <c r="I1438" s="44">
        <v>39507</v>
      </c>
      <c r="J1438" s="43">
        <v>2</v>
      </c>
      <c r="K1438" s="48" t="s">
        <v>54492</v>
      </c>
    </row>
    <row r="1439" spans="1:11" x14ac:dyDescent="0.25">
      <c r="A1439" s="45" t="s">
        <v>70881</v>
      </c>
      <c r="B1439" s="43" t="s">
        <v>60615</v>
      </c>
      <c r="C1439" s="43" t="s">
        <v>60616</v>
      </c>
      <c r="D1439" s="43" t="s">
        <v>13</v>
      </c>
      <c r="E1439" s="43" t="s">
        <v>13</v>
      </c>
      <c r="F1439" s="43" t="s">
        <v>13</v>
      </c>
      <c r="G1439" s="43" t="s">
        <v>13</v>
      </c>
      <c r="H1439" s="43" t="s">
        <v>11027</v>
      </c>
      <c r="I1439" s="44">
        <v>39507</v>
      </c>
      <c r="J1439" s="43">
        <v>2</v>
      </c>
      <c r="K1439" s="48" t="s">
        <v>54492</v>
      </c>
    </row>
    <row r="1440" spans="1:11" x14ac:dyDescent="0.25">
      <c r="A1440" s="45" t="s">
        <v>73017</v>
      </c>
      <c r="B1440" s="43" t="s">
        <v>51273</v>
      </c>
      <c r="C1440" s="43" t="s">
        <v>51274</v>
      </c>
      <c r="D1440" s="43" t="s">
        <v>13</v>
      </c>
      <c r="E1440" s="43" t="s">
        <v>13</v>
      </c>
      <c r="F1440" s="43" t="s">
        <v>13</v>
      </c>
      <c r="G1440" s="43" t="s">
        <v>13</v>
      </c>
      <c r="H1440" s="43" t="s">
        <v>1180</v>
      </c>
      <c r="I1440" s="44">
        <v>39507</v>
      </c>
      <c r="J1440" s="43">
        <v>2</v>
      </c>
      <c r="K1440" s="48" t="s">
        <v>54492</v>
      </c>
    </row>
    <row r="1441" spans="1:11" x14ac:dyDescent="0.25">
      <c r="A1441" s="45" t="s">
        <v>73018</v>
      </c>
      <c r="B1441" s="43" t="s">
        <v>51275</v>
      </c>
      <c r="C1441" s="43" t="s">
        <v>51276</v>
      </c>
      <c r="D1441" s="43" t="s">
        <v>13</v>
      </c>
      <c r="E1441" s="43" t="s">
        <v>13</v>
      </c>
      <c r="F1441" s="43" t="s">
        <v>13</v>
      </c>
      <c r="G1441" s="43" t="s">
        <v>13</v>
      </c>
      <c r="H1441" s="43" t="s">
        <v>1180</v>
      </c>
      <c r="I1441" s="44">
        <v>39507</v>
      </c>
      <c r="J1441" s="43">
        <v>2</v>
      </c>
      <c r="K1441" s="48" t="s">
        <v>54492</v>
      </c>
    </row>
    <row r="1442" spans="1:11" x14ac:dyDescent="0.25">
      <c r="A1442" s="45" t="s">
        <v>70882</v>
      </c>
      <c r="B1442" s="43" t="s">
        <v>51277</v>
      </c>
      <c r="C1442" s="43" t="s">
        <v>51278</v>
      </c>
      <c r="D1442" s="43" t="s">
        <v>13</v>
      </c>
      <c r="E1442" s="43" t="s">
        <v>13</v>
      </c>
      <c r="F1442" s="43" t="s">
        <v>13</v>
      </c>
      <c r="G1442" s="43" t="s">
        <v>13</v>
      </c>
      <c r="H1442" s="43" t="s">
        <v>15396</v>
      </c>
      <c r="I1442" s="44">
        <v>39507</v>
      </c>
      <c r="J1442" s="43">
        <v>2</v>
      </c>
      <c r="K1442" s="48" t="s">
        <v>54492</v>
      </c>
    </row>
    <row r="1443" spans="1:11" x14ac:dyDescent="0.25">
      <c r="A1443" s="45" t="s">
        <v>70883</v>
      </c>
      <c r="B1443" s="43" t="s">
        <v>60617</v>
      </c>
      <c r="C1443" s="43" t="s">
        <v>60618</v>
      </c>
      <c r="D1443" s="43" t="s">
        <v>13</v>
      </c>
      <c r="E1443" s="43" t="s">
        <v>13</v>
      </c>
      <c r="F1443" s="43" t="s">
        <v>13</v>
      </c>
      <c r="G1443" s="43" t="s">
        <v>13</v>
      </c>
      <c r="H1443" s="43" t="s">
        <v>11027</v>
      </c>
      <c r="I1443" s="44">
        <v>39507</v>
      </c>
      <c r="J1443" s="43">
        <v>2</v>
      </c>
      <c r="K1443" s="48" t="s">
        <v>54492</v>
      </c>
    </row>
    <row r="1444" spans="1:11" x14ac:dyDescent="0.25">
      <c r="A1444" s="45" t="s">
        <v>73019</v>
      </c>
      <c r="B1444" s="43" t="s">
        <v>60619</v>
      </c>
      <c r="C1444" s="43" t="s">
        <v>60620</v>
      </c>
      <c r="D1444" s="43" t="s">
        <v>13</v>
      </c>
      <c r="E1444" s="43" t="s">
        <v>13</v>
      </c>
      <c r="F1444" s="43" t="s">
        <v>13</v>
      </c>
      <c r="G1444" s="43" t="s">
        <v>13</v>
      </c>
      <c r="H1444" s="43" t="s">
        <v>11027</v>
      </c>
      <c r="I1444" s="44">
        <v>39507</v>
      </c>
      <c r="J1444" s="43">
        <v>2</v>
      </c>
      <c r="K1444" s="48" t="s">
        <v>54492</v>
      </c>
    </row>
    <row r="1445" spans="1:11" x14ac:dyDescent="0.25">
      <c r="A1445" s="45" t="s">
        <v>73020</v>
      </c>
      <c r="B1445" s="43" t="s">
        <v>51279</v>
      </c>
      <c r="C1445" s="43" t="s">
        <v>51280</v>
      </c>
      <c r="D1445" s="43" t="s">
        <v>13</v>
      </c>
      <c r="E1445" s="43" t="s">
        <v>13</v>
      </c>
      <c r="F1445" s="43" t="s">
        <v>13</v>
      </c>
      <c r="G1445" s="43" t="s">
        <v>13</v>
      </c>
      <c r="H1445" s="43" t="s">
        <v>1180</v>
      </c>
      <c r="I1445" s="44">
        <v>39507</v>
      </c>
      <c r="J1445" s="43">
        <v>2</v>
      </c>
      <c r="K1445" s="48" t="s">
        <v>54492</v>
      </c>
    </row>
    <row r="1446" spans="1:11" x14ac:dyDescent="0.25">
      <c r="A1446" s="45" t="s">
        <v>70884</v>
      </c>
      <c r="B1446" s="43" t="s">
        <v>51281</v>
      </c>
      <c r="C1446" s="43" t="s">
        <v>51282</v>
      </c>
      <c r="D1446" s="43" t="s">
        <v>13</v>
      </c>
      <c r="E1446" s="43" t="s">
        <v>13</v>
      </c>
      <c r="F1446" s="43" t="s">
        <v>13</v>
      </c>
      <c r="G1446" s="43" t="s">
        <v>13</v>
      </c>
      <c r="H1446" s="43" t="s">
        <v>1180</v>
      </c>
      <c r="I1446" s="44">
        <v>39507</v>
      </c>
      <c r="J1446" s="43">
        <v>2</v>
      </c>
      <c r="K1446" s="48" t="s">
        <v>54492</v>
      </c>
    </row>
    <row r="1447" spans="1:11" x14ac:dyDescent="0.25">
      <c r="A1447" s="45" t="s">
        <v>73021</v>
      </c>
      <c r="B1447" s="43" t="s">
        <v>51283</v>
      </c>
      <c r="C1447" s="43" t="s">
        <v>51284</v>
      </c>
      <c r="D1447" s="43" t="s">
        <v>13</v>
      </c>
      <c r="E1447" s="43" t="s">
        <v>13</v>
      </c>
      <c r="F1447" s="43" t="s">
        <v>13</v>
      </c>
      <c r="G1447" s="43" t="s">
        <v>13</v>
      </c>
      <c r="H1447" s="43" t="s">
        <v>15396</v>
      </c>
      <c r="I1447" s="44">
        <v>39507</v>
      </c>
      <c r="J1447" s="43">
        <v>3</v>
      </c>
      <c r="K1447" s="48" t="s">
        <v>54492</v>
      </c>
    </row>
    <row r="1448" spans="1:11" x14ac:dyDescent="0.25">
      <c r="A1448" s="45" t="s">
        <v>70885</v>
      </c>
      <c r="B1448" s="43" t="s">
        <v>60621</v>
      </c>
      <c r="C1448" s="43" t="s">
        <v>60622</v>
      </c>
      <c r="D1448" s="43" t="s">
        <v>13</v>
      </c>
      <c r="E1448" s="43" t="s">
        <v>13</v>
      </c>
      <c r="F1448" s="43" t="s">
        <v>13</v>
      </c>
      <c r="G1448" s="43" t="s">
        <v>13</v>
      </c>
      <c r="H1448" s="43" t="s">
        <v>11027</v>
      </c>
      <c r="I1448" s="44">
        <v>39507</v>
      </c>
      <c r="J1448" s="43">
        <v>3</v>
      </c>
      <c r="K1448" s="48" t="s">
        <v>54492</v>
      </c>
    </row>
    <row r="1449" spans="1:11" x14ac:dyDescent="0.25">
      <c r="A1449" s="45" t="s">
        <v>70886</v>
      </c>
      <c r="B1449" s="43" t="s">
        <v>60623</v>
      </c>
      <c r="C1449" s="43" t="s">
        <v>60624</v>
      </c>
      <c r="D1449" s="43" t="s">
        <v>13</v>
      </c>
      <c r="E1449" s="43" t="s">
        <v>13</v>
      </c>
      <c r="F1449" s="43" t="s">
        <v>13</v>
      </c>
      <c r="G1449" s="43" t="s">
        <v>13</v>
      </c>
      <c r="H1449" s="43" t="s">
        <v>11027</v>
      </c>
      <c r="I1449" s="44">
        <v>39507</v>
      </c>
      <c r="J1449" s="43">
        <v>3</v>
      </c>
      <c r="K1449" s="48" t="s">
        <v>54492</v>
      </c>
    </row>
    <row r="1450" spans="1:11" x14ac:dyDescent="0.25">
      <c r="A1450" s="45" t="s">
        <v>73022</v>
      </c>
      <c r="B1450" s="43" t="s">
        <v>51285</v>
      </c>
      <c r="C1450" s="43" t="s">
        <v>51286</v>
      </c>
      <c r="D1450" s="43" t="s">
        <v>13</v>
      </c>
      <c r="E1450" s="43" t="s">
        <v>13</v>
      </c>
      <c r="F1450" s="43" t="s">
        <v>13</v>
      </c>
      <c r="G1450" s="43" t="s">
        <v>13</v>
      </c>
      <c r="H1450" s="43" t="s">
        <v>1180</v>
      </c>
      <c r="I1450" s="44">
        <v>39507</v>
      </c>
      <c r="J1450" s="43">
        <v>3</v>
      </c>
      <c r="K1450" s="48" t="s">
        <v>54492</v>
      </c>
    </row>
    <row r="1451" spans="1:11" x14ac:dyDescent="0.25">
      <c r="A1451" s="45" t="s">
        <v>70887</v>
      </c>
      <c r="B1451" s="43" t="s">
        <v>51287</v>
      </c>
      <c r="C1451" s="43" t="s">
        <v>51288</v>
      </c>
      <c r="D1451" s="43" t="s">
        <v>13</v>
      </c>
      <c r="E1451" s="43" t="s">
        <v>13</v>
      </c>
      <c r="F1451" s="43" t="s">
        <v>13</v>
      </c>
      <c r="G1451" s="43" t="s">
        <v>13</v>
      </c>
      <c r="H1451" s="43" t="s">
        <v>1180</v>
      </c>
      <c r="I1451" s="44">
        <v>39507</v>
      </c>
      <c r="J1451" s="43">
        <v>3</v>
      </c>
      <c r="K1451" s="48" t="s">
        <v>54492</v>
      </c>
    </row>
    <row r="1452" spans="1:11" x14ac:dyDescent="0.25">
      <c r="A1452" s="45" t="s">
        <v>73023</v>
      </c>
      <c r="B1452" s="43" t="s">
        <v>49871</v>
      </c>
      <c r="C1452" s="43" t="s">
        <v>49872</v>
      </c>
      <c r="D1452" s="43" t="s">
        <v>13</v>
      </c>
      <c r="E1452" s="43" t="s">
        <v>13</v>
      </c>
      <c r="F1452" s="43" t="s">
        <v>13</v>
      </c>
      <c r="G1452" s="43" t="s">
        <v>13</v>
      </c>
      <c r="H1452" s="43" t="s">
        <v>379</v>
      </c>
      <c r="I1452" s="44">
        <v>39507</v>
      </c>
      <c r="J1452" s="43">
        <v>43</v>
      </c>
      <c r="K1452" s="48" t="s">
        <v>54492</v>
      </c>
    </row>
    <row r="1453" spans="1:11" x14ac:dyDescent="0.25">
      <c r="A1453" s="45" t="s">
        <v>70888</v>
      </c>
      <c r="B1453" s="43" t="s">
        <v>49795</v>
      </c>
      <c r="C1453" s="43" t="s">
        <v>49794</v>
      </c>
      <c r="D1453" s="43" t="s">
        <v>13</v>
      </c>
      <c r="E1453" s="43" t="s">
        <v>49792</v>
      </c>
      <c r="F1453" s="43" t="s">
        <v>13</v>
      </c>
      <c r="G1453" s="43" t="s">
        <v>49793</v>
      </c>
      <c r="H1453" s="43" t="s">
        <v>1180</v>
      </c>
      <c r="I1453" s="44">
        <v>39507</v>
      </c>
      <c r="J1453" s="43">
        <v>43</v>
      </c>
      <c r="K1453" s="48" t="s">
        <v>54492</v>
      </c>
    </row>
    <row r="1454" spans="1:11" x14ac:dyDescent="0.25">
      <c r="A1454" s="45" t="s">
        <v>70889</v>
      </c>
      <c r="B1454" s="43" t="s">
        <v>49799</v>
      </c>
      <c r="C1454" s="43" t="s">
        <v>49798</v>
      </c>
      <c r="D1454" s="43" t="s">
        <v>13</v>
      </c>
      <c r="E1454" s="43" t="s">
        <v>49796</v>
      </c>
      <c r="F1454" s="43" t="s">
        <v>13</v>
      </c>
      <c r="G1454" s="43" t="s">
        <v>49797</v>
      </c>
      <c r="H1454" s="43" t="s">
        <v>1180</v>
      </c>
      <c r="I1454" s="44">
        <v>39507</v>
      </c>
      <c r="J1454" s="43">
        <v>43</v>
      </c>
      <c r="K1454" s="48" t="s">
        <v>54492</v>
      </c>
    </row>
    <row r="1455" spans="1:11" x14ac:dyDescent="0.25">
      <c r="A1455" s="45" t="s">
        <v>73024</v>
      </c>
      <c r="B1455" s="43" t="s">
        <v>60625</v>
      </c>
      <c r="C1455" s="43" t="s">
        <v>60626</v>
      </c>
      <c r="D1455" s="43" t="s">
        <v>13</v>
      </c>
      <c r="E1455" s="43" t="s">
        <v>13</v>
      </c>
      <c r="F1455" s="43" t="s">
        <v>13</v>
      </c>
      <c r="G1455" s="43" t="s">
        <v>13</v>
      </c>
      <c r="H1455" s="43" t="s">
        <v>11027</v>
      </c>
      <c r="I1455" s="44">
        <v>39507</v>
      </c>
      <c r="J1455" s="43">
        <v>19</v>
      </c>
      <c r="K1455" s="48" t="s">
        <v>54492</v>
      </c>
    </row>
    <row r="1456" spans="1:11" x14ac:dyDescent="0.25">
      <c r="A1456" s="45" t="s">
        <v>70890</v>
      </c>
      <c r="B1456" s="43" t="s">
        <v>60627</v>
      </c>
      <c r="C1456" s="43" t="s">
        <v>60628</v>
      </c>
      <c r="D1456" s="43" t="s">
        <v>13</v>
      </c>
      <c r="E1456" s="43" t="s">
        <v>13</v>
      </c>
      <c r="F1456" s="43" t="s">
        <v>13</v>
      </c>
      <c r="G1456" s="43" t="s">
        <v>13</v>
      </c>
      <c r="H1456" s="43" t="s">
        <v>11027</v>
      </c>
      <c r="I1456" s="44">
        <v>39507</v>
      </c>
      <c r="J1456" s="43">
        <v>19</v>
      </c>
      <c r="K1456" s="48" t="s">
        <v>54492</v>
      </c>
    </row>
    <row r="1457" spans="1:11" x14ac:dyDescent="0.25">
      <c r="A1457" s="45" t="s">
        <v>73025</v>
      </c>
      <c r="B1457" s="43" t="s">
        <v>51289</v>
      </c>
      <c r="C1457" s="43" t="s">
        <v>51290</v>
      </c>
      <c r="D1457" s="43" t="s">
        <v>13</v>
      </c>
      <c r="E1457" s="43" t="s">
        <v>13</v>
      </c>
      <c r="F1457" s="43" t="s">
        <v>13</v>
      </c>
      <c r="G1457" s="43" t="s">
        <v>13</v>
      </c>
      <c r="H1457" s="43" t="s">
        <v>379</v>
      </c>
      <c r="I1457" s="44">
        <v>39507</v>
      </c>
      <c r="J1457" s="43">
        <v>19</v>
      </c>
      <c r="K1457" s="48" t="s">
        <v>54492</v>
      </c>
    </row>
    <row r="1458" spans="1:11" x14ac:dyDescent="0.25">
      <c r="A1458" s="45" t="s">
        <v>73026</v>
      </c>
      <c r="B1458" s="43" t="s">
        <v>51291</v>
      </c>
      <c r="C1458" s="43" t="s">
        <v>51292</v>
      </c>
      <c r="D1458" s="43" t="s">
        <v>13</v>
      </c>
      <c r="E1458" s="43" t="s">
        <v>13</v>
      </c>
      <c r="F1458" s="43" t="s">
        <v>13</v>
      </c>
      <c r="G1458" s="43" t="s">
        <v>13</v>
      </c>
      <c r="H1458" s="43" t="s">
        <v>1180</v>
      </c>
      <c r="I1458" s="44">
        <v>39507</v>
      </c>
      <c r="J1458" s="43">
        <v>19</v>
      </c>
      <c r="K1458" s="48" t="s">
        <v>54492</v>
      </c>
    </row>
    <row r="1459" spans="1:11" x14ac:dyDescent="0.25">
      <c r="A1459" s="45" t="s">
        <v>70891</v>
      </c>
      <c r="B1459" s="43" t="s">
        <v>51293</v>
      </c>
      <c r="C1459" s="43" t="s">
        <v>51294</v>
      </c>
      <c r="D1459" s="43" t="s">
        <v>13</v>
      </c>
      <c r="E1459" s="43" t="s">
        <v>13</v>
      </c>
      <c r="F1459" s="43" t="s">
        <v>13</v>
      </c>
      <c r="G1459" s="43" t="s">
        <v>13</v>
      </c>
      <c r="H1459" s="43" t="s">
        <v>1180</v>
      </c>
      <c r="I1459" s="44">
        <v>39507</v>
      </c>
      <c r="J1459" s="43">
        <v>19</v>
      </c>
      <c r="K1459" s="48" t="s">
        <v>54492</v>
      </c>
    </row>
    <row r="1460" spans="1:11" x14ac:dyDescent="0.25">
      <c r="A1460" s="45" t="s">
        <v>70892</v>
      </c>
      <c r="B1460" s="43" t="s">
        <v>60629</v>
      </c>
      <c r="C1460" s="43" t="s">
        <v>60630</v>
      </c>
      <c r="D1460" s="43" t="s">
        <v>13</v>
      </c>
      <c r="E1460" s="43" t="s">
        <v>13</v>
      </c>
      <c r="F1460" s="43" t="s">
        <v>13</v>
      </c>
      <c r="G1460" s="43" t="s">
        <v>13</v>
      </c>
      <c r="H1460" s="43" t="s">
        <v>11027</v>
      </c>
      <c r="I1460" s="44">
        <v>39507</v>
      </c>
      <c r="J1460" s="43">
        <v>5</v>
      </c>
      <c r="K1460" s="48" t="s">
        <v>54492</v>
      </c>
    </row>
    <row r="1461" spans="1:11" x14ac:dyDescent="0.25">
      <c r="A1461" s="45" t="s">
        <v>73027</v>
      </c>
      <c r="B1461" s="43" t="s">
        <v>60631</v>
      </c>
      <c r="C1461" s="43" t="s">
        <v>60632</v>
      </c>
      <c r="D1461" s="43" t="s">
        <v>13</v>
      </c>
      <c r="E1461" s="43" t="s">
        <v>13</v>
      </c>
      <c r="F1461" s="43" t="s">
        <v>13</v>
      </c>
      <c r="G1461" s="43" t="s">
        <v>13</v>
      </c>
      <c r="H1461" s="43" t="s">
        <v>11027</v>
      </c>
      <c r="I1461" s="44">
        <v>39507</v>
      </c>
      <c r="J1461" s="43">
        <v>5</v>
      </c>
      <c r="K1461" s="48" t="s">
        <v>54492</v>
      </c>
    </row>
    <row r="1462" spans="1:11" x14ac:dyDescent="0.25">
      <c r="A1462" s="45" t="s">
        <v>73028</v>
      </c>
      <c r="B1462" s="43" t="s">
        <v>51295</v>
      </c>
      <c r="C1462" s="43" t="s">
        <v>51296</v>
      </c>
      <c r="D1462" s="43" t="s">
        <v>13</v>
      </c>
      <c r="E1462" s="43" t="s">
        <v>13</v>
      </c>
      <c r="F1462" s="43" t="s">
        <v>13</v>
      </c>
      <c r="G1462" s="43" t="s">
        <v>13</v>
      </c>
      <c r="H1462" s="43" t="s">
        <v>379</v>
      </c>
      <c r="I1462" s="44">
        <v>39507</v>
      </c>
      <c r="J1462" s="43">
        <v>5</v>
      </c>
      <c r="K1462" s="48" t="s">
        <v>54492</v>
      </c>
    </row>
    <row r="1463" spans="1:11" x14ac:dyDescent="0.25">
      <c r="A1463" s="45" t="s">
        <v>70893</v>
      </c>
      <c r="B1463" s="43" t="s">
        <v>51297</v>
      </c>
      <c r="C1463" s="43" t="s">
        <v>51298</v>
      </c>
      <c r="D1463" s="43" t="s">
        <v>13</v>
      </c>
      <c r="E1463" s="43" t="s">
        <v>13</v>
      </c>
      <c r="F1463" s="43" t="s">
        <v>13</v>
      </c>
      <c r="G1463" s="43" t="s">
        <v>13</v>
      </c>
      <c r="H1463" s="43" t="s">
        <v>1180</v>
      </c>
      <c r="I1463" s="44">
        <v>39507</v>
      </c>
      <c r="J1463" s="43">
        <v>5</v>
      </c>
      <c r="K1463" s="48" t="s">
        <v>54492</v>
      </c>
    </row>
    <row r="1464" spans="1:11" x14ac:dyDescent="0.25">
      <c r="A1464" s="45" t="s">
        <v>73029</v>
      </c>
      <c r="B1464" s="43" t="s">
        <v>51299</v>
      </c>
      <c r="C1464" s="43" t="s">
        <v>51300</v>
      </c>
      <c r="D1464" s="43" t="s">
        <v>13</v>
      </c>
      <c r="E1464" s="43" t="s">
        <v>13</v>
      </c>
      <c r="F1464" s="43" t="s">
        <v>13</v>
      </c>
      <c r="G1464" s="43" t="s">
        <v>13</v>
      </c>
      <c r="H1464" s="43" t="s">
        <v>1180</v>
      </c>
      <c r="I1464" s="44">
        <v>39507</v>
      </c>
      <c r="J1464" s="43">
        <v>5</v>
      </c>
      <c r="K1464" s="48" t="s">
        <v>54492</v>
      </c>
    </row>
    <row r="1465" spans="1:11" x14ac:dyDescent="0.25">
      <c r="A1465" s="45" t="s">
        <v>70894</v>
      </c>
      <c r="B1465" s="43" t="s">
        <v>61098</v>
      </c>
      <c r="C1465" s="43" t="s">
        <v>61099</v>
      </c>
      <c r="D1465" s="43" t="s">
        <v>13</v>
      </c>
      <c r="E1465" s="43" t="s">
        <v>13</v>
      </c>
      <c r="F1465" s="43" t="s">
        <v>13</v>
      </c>
      <c r="G1465" s="43" t="s">
        <v>13</v>
      </c>
      <c r="H1465" s="43" t="s">
        <v>11027</v>
      </c>
      <c r="I1465" s="44">
        <v>39507</v>
      </c>
      <c r="J1465" s="43">
        <v>24</v>
      </c>
      <c r="K1465" s="48" t="s">
        <v>54492</v>
      </c>
    </row>
    <row r="1466" spans="1:11" x14ac:dyDescent="0.25">
      <c r="A1466" s="45" t="s">
        <v>70895</v>
      </c>
      <c r="B1466" s="43" t="s">
        <v>61100</v>
      </c>
      <c r="C1466" s="43" t="s">
        <v>61101</v>
      </c>
      <c r="D1466" s="43" t="s">
        <v>13</v>
      </c>
      <c r="E1466" s="43" t="s">
        <v>13</v>
      </c>
      <c r="F1466" s="43" t="s">
        <v>13</v>
      </c>
      <c r="G1466" s="43" t="s">
        <v>13</v>
      </c>
      <c r="H1466" s="43" t="s">
        <v>11027</v>
      </c>
      <c r="I1466" s="44">
        <v>39507</v>
      </c>
      <c r="J1466" s="43">
        <v>24</v>
      </c>
      <c r="K1466" s="48" t="s">
        <v>54492</v>
      </c>
    </row>
    <row r="1467" spans="1:11" x14ac:dyDescent="0.25">
      <c r="A1467" s="45" t="s">
        <v>73030</v>
      </c>
      <c r="B1467" s="43" t="s">
        <v>61102</v>
      </c>
      <c r="C1467" s="43" t="s">
        <v>61103</v>
      </c>
      <c r="D1467" s="43" t="s">
        <v>13</v>
      </c>
      <c r="E1467" s="43" t="s">
        <v>13</v>
      </c>
      <c r="F1467" s="43" t="s">
        <v>13</v>
      </c>
      <c r="G1467" s="43" t="s">
        <v>13</v>
      </c>
      <c r="H1467" s="43" t="s">
        <v>379</v>
      </c>
      <c r="I1467" s="44">
        <v>39507</v>
      </c>
      <c r="J1467" s="43">
        <v>24</v>
      </c>
      <c r="K1467" s="48" t="s">
        <v>54492</v>
      </c>
    </row>
    <row r="1468" spans="1:11" x14ac:dyDescent="0.25">
      <c r="A1468" s="45" t="s">
        <v>70896</v>
      </c>
      <c r="B1468" s="43" t="s">
        <v>61104</v>
      </c>
      <c r="C1468" s="43" t="s">
        <v>61105</v>
      </c>
      <c r="D1468" s="43" t="s">
        <v>13</v>
      </c>
      <c r="E1468" s="43" t="s">
        <v>13</v>
      </c>
      <c r="F1468" s="43" t="s">
        <v>13</v>
      </c>
      <c r="G1468" s="43" t="s">
        <v>13</v>
      </c>
      <c r="H1468" s="43" t="s">
        <v>1180</v>
      </c>
      <c r="I1468" s="44">
        <v>39507</v>
      </c>
      <c r="J1468" s="43">
        <v>24</v>
      </c>
      <c r="K1468" s="48" t="s">
        <v>54492</v>
      </c>
    </row>
    <row r="1469" spans="1:11" x14ac:dyDescent="0.25">
      <c r="A1469" s="45" t="s">
        <v>73031</v>
      </c>
      <c r="B1469" s="43" t="s">
        <v>61106</v>
      </c>
      <c r="C1469" s="43" t="s">
        <v>61107</v>
      </c>
      <c r="D1469" s="43" t="s">
        <v>13</v>
      </c>
      <c r="E1469" s="43" t="s">
        <v>13</v>
      </c>
      <c r="F1469" s="43" t="s">
        <v>13</v>
      </c>
      <c r="G1469" s="43" t="s">
        <v>13</v>
      </c>
      <c r="H1469" s="43" t="s">
        <v>1180</v>
      </c>
      <c r="I1469" s="44">
        <v>39507</v>
      </c>
      <c r="J1469" s="43">
        <v>24</v>
      </c>
      <c r="K1469" s="48" t="s">
        <v>54492</v>
      </c>
    </row>
    <row r="1470" spans="1:11" x14ac:dyDescent="0.25">
      <c r="A1470" s="45" t="s">
        <v>73032</v>
      </c>
      <c r="B1470" s="43" t="s">
        <v>60633</v>
      </c>
      <c r="C1470" s="43" t="s">
        <v>60634</v>
      </c>
      <c r="D1470" s="43" t="s">
        <v>13</v>
      </c>
      <c r="E1470" s="43" t="s">
        <v>13</v>
      </c>
      <c r="F1470" s="43" t="s">
        <v>13</v>
      </c>
      <c r="G1470" s="43" t="s">
        <v>13</v>
      </c>
      <c r="H1470" s="43" t="s">
        <v>11027</v>
      </c>
      <c r="I1470" s="44">
        <v>39507</v>
      </c>
      <c r="J1470" s="43">
        <v>11</v>
      </c>
      <c r="K1470" s="48" t="s">
        <v>54492</v>
      </c>
    </row>
    <row r="1471" spans="1:11" x14ac:dyDescent="0.25">
      <c r="A1471" s="45" t="s">
        <v>70897</v>
      </c>
      <c r="B1471" s="43" t="s">
        <v>60635</v>
      </c>
      <c r="C1471" s="43" t="s">
        <v>60636</v>
      </c>
      <c r="D1471" s="43" t="s">
        <v>13</v>
      </c>
      <c r="E1471" s="43" t="s">
        <v>13</v>
      </c>
      <c r="F1471" s="43" t="s">
        <v>13</v>
      </c>
      <c r="G1471" s="43" t="s">
        <v>13</v>
      </c>
      <c r="H1471" s="43" t="s">
        <v>11027</v>
      </c>
      <c r="I1471" s="44">
        <v>39507</v>
      </c>
      <c r="J1471" s="43">
        <v>11</v>
      </c>
      <c r="K1471" s="48" t="s">
        <v>54492</v>
      </c>
    </row>
    <row r="1472" spans="1:11" x14ac:dyDescent="0.25">
      <c r="A1472" s="45" t="s">
        <v>73033</v>
      </c>
      <c r="B1472" s="43" t="s">
        <v>51301</v>
      </c>
      <c r="C1472" s="43" t="s">
        <v>51302</v>
      </c>
      <c r="D1472" s="43" t="s">
        <v>13</v>
      </c>
      <c r="E1472" s="43" t="s">
        <v>13</v>
      </c>
      <c r="F1472" s="43" t="s">
        <v>13</v>
      </c>
      <c r="G1472" s="43" t="s">
        <v>13</v>
      </c>
      <c r="H1472" s="43" t="s">
        <v>379</v>
      </c>
      <c r="I1472" s="44">
        <v>39507</v>
      </c>
      <c r="J1472" s="43">
        <v>11</v>
      </c>
      <c r="K1472" s="48" t="s">
        <v>54492</v>
      </c>
    </row>
    <row r="1473" spans="1:11" x14ac:dyDescent="0.25">
      <c r="A1473" s="45" t="s">
        <v>70898</v>
      </c>
      <c r="B1473" s="43" t="s">
        <v>51303</v>
      </c>
      <c r="C1473" s="43" t="s">
        <v>51304</v>
      </c>
      <c r="D1473" s="43" t="s">
        <v>13</v>
      </c>
      <c r="E1473" s="43" t="s">
        <v>13</v>
      </c>
      <c r="F1473" s="43" t="s">
        <v>13</v>
      </c>
      <c r="G1473" s="43" t="s">
        <v>13</v>
      </c>
      <c r="H1473" s="43" t="s">
        <v>1180</v>
      </c>
      <c r="I1473" s="44">
        <v>39507</v>
      </c>
      <c r="J1473" s="43">
        <v>11</v>
      </c>
      <c r="K1473" s="48" t="s">
        <v>54492</v>
      </c>
    </row>
    <row r="1474" spans="1:11" x14ac:dyDescent="0.25">
      <c r="A1474" s="45" t="s">
        <v>70899</v>
      </c>
      <c r="B1474" s="43" t="s">
        <v>51305</v>
      </c>
      <c r="C1474" s="43" t="s">
        <v>51306</v>
      </c>
      <c r="D1474" s="43" t="s">
        <v>13</v>
      </c>
      <c r="E1474" s="43" t="s">
        <v>13</v>
      </c>
      <c r="F1474" s="43" t="s">
        <v>13</v>
      </c>
      <c r="G1474" s="43" t="s">
        <v>13</v>
      </c>
      <c r="H1474" s="43" t="s">
        <v>1180</v>
      </c>
      <c r="I1474" s="44">
        <v>39507</v>
      </c>
      <c r="J1474" s="43">
        <v>11</v>
      </c>
      <c r="K1474" s="48" t="s">
        <v>54492</v>
      </c>
    </row>
    <row r="1475" spans="1:11" x14ac:dyDescent="0.25">
      <c r="A1475" s="45" t="s">
        <v>60637</v>
      </c>
      <c r="B1475" s="43" t="s">
        <v>60638</v>
      </c>
      <c r="C1475" s="43" t="s">
        <v>60639</v>
      </c>
      <c r="D1475" s="43" t="s">
        <v>13</v>
      </c>
      <c r="E1475" s="43" t="s">
        <v>13</v>
      </c>
      <c r="F1475" s="43" t="s">
        <v>13</v>
      </c>
      <c r="G1475" s="43" t="s">
        <v>13</v>
      </c>
      <c r="H1475" s="43" t="s">
        <v>11027</v>
      </c>
      <c r="I1475" s="44">
        <v>39507</v>
      </c>
      <c r="J1475" s="43">
        <v>14</v>
      </c>
      <c r="K1475" s="48" t="s">
        <v>54492</v>
      </c>
    </row>
    <row r="1476" spans="1:11" x14ac:dyDescent="0.25">
      <c r="A1476" s="45" t="s">
        <v>73034</v>
      </c>
      <c r="B1476" s="43" t="s">
        <v>60640</v>
      </c>
      <c r="C1476" s="43" t="s">
        <v>60641</v>
      </c>
      <c r="D1476" s="43" t="s">
        <v>13</v>
      </c>
      <c r="E1476" s="43" t="s">
        <v>13</v>
      </c>
      <c r="F1476" s="43" t="s">
        <v>13</v>
      </c>
      <c r="G1476" s="43" t="s">
        <v>13</v>
      </c>
      <c r="H1476" s="43" t="s">
        <v>11027</v>
      </c>
      <c r="I1476" s="44">
        <v>39507</v>
      </c>
      <c r="J1476" s="43">
        <v>14</v>
      </c>
      <c r="K1476" s="48" t="s">
        <v>54492</v>
      </c>
    </row>
    <row r="1477" spans="1:11" x14ac:dyDescent="0.25">
      <c r="A1477" s="45" t="s">
        <v>70900</v>
      </c>
      <c r="B1477" s="43" t="s">
        <v>51307</v>
      </c>
      <c r="C1477" s="43" t="s">
        <v>51308</v>
      </c>
      <c r="D1477" s="43" t="s">
        <v>13</v>
      </c>
      <c r="E1477" s="43" t="s">
        <v>13</v>
      </c>
      <c r="F1477" s="43" t="s">
        <v>13</v>
      </c>
      <c r="G1477" s="43" t="s">
        <v>13</v>
      </c>
      <c r="H1477" s="43" t="s">
        <v>379</v>
      </c>
      <c r="I1477" s="44">
        <v>39507</v>
      </c>
      <c r="J1477" s="43">
        <v>14</v>
      </c>
      <c r="K1477" s="48" t="s">
        <v>54492</v>
      </c>
    </row>
    <row r="1478" spans="1:11" x14ac:dyDescent="0.25">
      <c r="A1478" s="45" t="s">
        <v>70901</v>
      </c>
      <c r="B1478" s="43" t="s">
        <v>51309</v>
      </c>
      <c r="C1478" s="43" t="s">
        <v>51310</v>
      </c>
      <c r="D1478" s="43" t="s">
        <v>13</v>
      </c>
      <c r="E1478" s="43" t="s">
        <v>13</v>
      </c>
      <c r="F1478" s="43" t="s">
        <v>13</v>
      </c>
      <c r="G1478" s="43" t="s">
        <v>13</v>
      </c>
      <c r="H1478" s="43" t="s">
        <v>1180</v>
      </c>
      <c r="I1478" s="44">
        <v>39507</v>
      </c>
      <c r="J1478" s="43">
        <v>14</v>
      </c>
      <c r="K1478" s="48" t="s">
        <v>54492</v>
      </c>
    </row>
    <row r="1479" spans="1:11" x14ac:dyDescent="0.25">
      <c r="A1479" s="45" t="s">
        <v>73035</v>
      </c>
      <c r="B1479" s="43" t="s">
        <v>51311</v>
      </c>
      <c r="C1479" s="43" t="s">
        <v>51312</v>
      </c>
      <c r="D1479" s="43" t="s">
        <v>13</v>
      </c>
      <c r="E1479" s="43" t="s">
        <v>13</v>
      </c>
      <c r="F1479" s="43" t="s">
        <v>13</v>
      </c>
      <c r="G1479" s="43" t="s">
        <v>13</v>
      </c>
      <c r="H1479" s="43" t="s">
        <v>1180</v>
      </c>
      <c r="I1479" s="44">
        <v>39507</v>
      </c>
      <c r="J1479" s="43">
        <v>14</v>
      </c>
      <c r="K1479" s="48" t="s">
        <v>54492</v>
      </c>
    </row>
    <row r="1480" spans="1:11" x14ac:dyDescent="0.25">
      <c r="A1480" s="45" t="s">
        <v>73036</v>
      </c>
      <c r="B1480" s="43" t="s">
        <v>60642</v>
      </c>
      <c r="C1480" s="43" t="s">
        <v>60643</v>
      </c>
      <c r="D1480" s="43" t="s">
        <v>13</v>
      </c>
      <c r="E1480" s="43" t="s">
        <v>13</v>
      </c>
      <c r="F1480" s="43" t="s">
        <v>13</v>
      </c>
      <c r="G1480" s="43" t="s">
        <v>13</v>
      </c>
      <c r="H1480" s="43" t="s">
        <v>11027</v>
      </c>
      <c r="I1480" s="44">
        <v>39507</v>
      </c>
      <c r="J1480" s="43">
        <v>6</v>
      </c>
      <c r="K1480" s="48" t="s">
        <v>54492</v>
      </c>
    </row>
    <row r="1481" spans="1:11" x14ac:dyDescent="0.25">
      <c r="A1481" s="45" t="s">
        <v>70902</v>
      </c>
      <c r="B1481" s="43" t="s">
        <v>60644</v>
      </c>
      <c r="C1481" s="43" t="s">
        <v>60645</v>
      </c>
      <c r="D1481" s="43" t="s">
        <v>13</v>
      </c>
      <c r="E1481" s="43" t="s">
        <v>13</v>
      </c>
      <c r="F1481" s="43" t="s">
        <v>13</v>
      </c>
      <c r="G1481" s="43" t="s">
        <v>13</v>
      </c>
      <c r="H1481" s="43" t="s">
        <v>11027</v>
      </c>
      <c r="I1481" s="44">
        <v>39507</v>
      </c>
      <c r="J1481" s="43">
        <v>6</v>
      </c>
      <c r="K1481" s="48" t="s">
        <v>54492</v>
      </c>
    </row>
    <row r="1482" spans="1:11" x14ac:dyDescent="0.25">
      <c r="A1482" s="45" t="s">
        <v>73037</v>
      </c>
      <c r="B1482" s="43" t="s">
        <v>51313</v>
      </c>
      <c r="C1482" s="43" t="s">
        <v>51314</v>
      </c>
      <c r="D1482" s="43" t="s">
        <v>13</v>
      </c>
      <c r="E1482" s="43" t="s">
        <v>13</v>
      </c>
      <c r="F1482" s="43" t="s">
        <v>13</v>
      </c>
      <c r="G1482" s="43" t="s">
        <v>13</v>
      </c>
      <c r="H1482" s="43" t="s">
        <v>379</v>
      </c>
      <c r="I1482" s="44">
        <v>39507</v>
      </c>
      <c r="J1482" s="43">
        <v>6</v>
      </c>
      <c r="K1482" s="48" t="s">
        <v>54492</v>
      </c>
    </row>
    <row r="1483" spans="1:11" x14ac:dyDescent="0.25">
      <c r="A1483" s="45" t="s">
        <v>70903</v>
      </c>
      <c r="B1483" s="43" t="s">
        <v>51315</v>
      </c>
      <c r="C1483" s="43" t="s">
        <v>51316</v>
      </c>
      <c r="D1483" s="43" t="s">
        <v>13</v>
      </c>
      <c r="E1483" s="43" t="s">
        <v>13</v>
      </c>
      <c r="F1483" s="43" t="s">
        <v>13</v>
      </c>
      <c r="G1483" s="43" t="s">
        <v>13</v>
      </c>
      <c r="H1483" s="43" t="s">
        <v>1180</v>
      </c>
      <c r="I1483" s="44">
        <v>39507</v>
      </c>
      <c r="J1483" s="43">
        <v>6</v>
      </c>
      <c r="K1483" s="48" t="s">
        <v>54492</v>
      </c>
    </row>
    <row r="1484" spans="1:11" x14ac:dyDescent="0.25">
      <c r="A1484" s="45" t="s">
        <v>70904</v>
      </c>
      <c r="B1484" s="43" t="s">
        <v>51317</v>
      </c>
      <c r="C1484" s="43" t="s">
        <v>51318</v>
      </c>
      <c r="D1484" s="43" t="s">
        <v>13</v>
      </c>
      <c r="E1484" s="43" t="s">
        <v>13</v>
      </c>
      <c r="F1484" s="43" t="s">
        <v>13</v>
      </c>
      <c r="G1484" s="43" t="s">
        <v>13</v>
      </c>
      <c r="H1484" s="43" t="s">
        <v>1180</v>
      </c>
      <c r="I1484" s="44">
        <v>39507</v>
      </c>
      <c r="J1484" s="43">
        <v>6</v>
      </c>
      <c r="K1484" s="48" t="s">
        <v>54492</v>
      </c>
    </row>
    <row r="1485" spans="1:11" x14ac:dyDescent="0.25">
      <c r="A1485" s="45" t="s">
        <v>60646</v>
      </c>
      <c r="B1485" s="43" t="s">
        <v>60647</v>
      </c>
      <c r="C1485" s="43" t="s">
        <v>60648</v>
      </c>
      <c r="D1485" s="43" t="s">
        <v>13</v>
      </c>
      <c r="E1485" s="43" t="s">
        <v>13</v>
      </c>
      <c r="F1485" s="43" t="s">
        <v>13</v>
      </c>
      <c r="G1485" s="43" t="s">
        <v>13</v>
      </c>
      <c r="H1485" s="43" t="s">
        <v>11027</v>
      </c>
      <c r="I1485" s="44">
        <v>39507</v>
      </c>
      <c r="J1485" s="43">
        <v>3</v>
      </c>
      <c r="K1485" s="48" t="s">
        <v>54492</v>
      </c>
    </row>
    <row r="1486" spans="1:11" x14ac:dyDescent="0.25">
      <c r="A1486" s="45" t="s">
        <v>70905</v>
      </c>
      <c r="B1486" s="43" t="s">
        <v>60649</v>
      </c>
      <c r="C1486" s="43" t="s">
        <v>60650</v>
      </c>
      <c r="D1486" s="43" t="s">
        <v>13</v>
      </c>
      <c r="E1486" s="43" t="s">
        <v>13</v>
      </c>
      <c r="F1486" s="43" t="s">
        <v>13</v>
      </c>
      <c r="G1486" s="43" t="s">
        <v>13</v>
      </c>
      <c r="H1486" s="43" t="s">
        <v>11027</v>
      </c>
      <c r="I1486" s="44">
        <v>39507</v>
      </c>
      <c r="J1486" s="43">
        <v>3</v>
      </c>
      <c r="K1486" s="48" t="s">
        <v>54492</v>
      </c>
    </row>
    <row r="1487" spans="1:11" x14ac:dyDescent="0.25">
      <c r="A1487" s="45" t="s">
        <v>70906</v>
      </c>
      <c r="B1487" s="43" t="s">
        <v>51319</v>
      </c>
      <c r="C1487" s="43" t="s">
        <v>51320</v>
      </c>
      <c r="D1487" s="43" t="s">
        <v>13</v>
      </c>
      <c r="E1487" s="43" t="s">
        <v>13</v>
      </c>
      <c r="F1487" s="43" t="s">
        <v>13</v>
      </c>
      <c r="G1487" s="43" t="s">
        <v>13</v>
      </c>
      <c r="H1487" s="43" t="s">
        <v>379</v>
      </c>
      <c r="I1487" s="44">
        <v>39507</v>
      </c>
      <c r="J1487" s="43">
        <v>3</v>
      </c>
      <c r="K1487" s="48" t="s">
        <v>54492</v>
      </c>
    </row>
    <row r="1488" spans="1:11" x14ac:dyDescent="0.25">
      <c r="A1488" s="45" t="s">
        <v>70907</v>
      </c>
      <c r="B1488" s="43" t="s">
        <v>51321</v>
      </c>
      <c r="C1488" s="43" t="s">
        <v>51322</v>
      </c>
      <c r="D1488" s="43" t="s">
        <v>13</v>
      </c>
      <c r="E1488" s="43" t="s">
        <v>13</v>
      </c>
      <c r="F1488" s="43" t="s">
        <v>13</v>
      </c>
      <c r="G1488" s="43" t="s">
        <v>13</v>
      </c>
      <c r="H1488" s="43" t="s">
        <v>1180</v>
      </c>
      <c r="I1488" s="44">
        <v>39507</v>
      </c>
      <c r="J1488" s="43">
        <v>3</v>
      </c>
      <c r="K1488" s="48" t="s">
        <v>54492</v>
      </c>
    </row>
    <row r="1489" spans="1:11" x14ac:dyDescent="0.25">
      <c r="A1489" s="45" t="s">
        <v>70908</v>
      </c>
      <c r="B1489" s="43" t="s">
        <v>51323</v>
      </c>
      <c r="C1489" s="43" t="s">
        <v>51324</v>
      </c>
      <c r="D1489" s="43" t="s">
        <v>13</v>
      </c>
      <c r="E1489" s="43" t="s">
        <v>13</v>
      </c>
      <c r="F1489" s="43" t="s">
        <v>13</v>
      </c>
      <c r="G1489" s="43" t="s">
        <v>13</v>
      </c>
      <c r="H1489" s="43" t="s">
        <v>1180</v>
      </c>
      <c r="I1489" s="44">
        <v>39507</v>
      </c>
      <c r="J1489" s="43">
        <v>3</v>
      </c>
      <c r="K1489" s="48" t="s">
        <v>54492</v>
      </c>
    </row>
    <row r="1490" spans="1:11" x14ac:dyDescent="0.25">
      <c r="A1490" s="45" t="s">
        <v>60651</v>
      </c>
      <c r="B1490" s="43" t="s">
        <v>60652</v>
      </c>
      <c r="C1490" s="43" t="s">
        <v>60653</v>
      </c>
      <c r="D1490" s="43" t="s">
        <v>13</v>
      </c>
      <c r="E1490" s="43" t="s">
        <v>13</v>
      </c>
      <c r="F1490" s="43" t="s">
        <v>13</v>
      </c>
      <c r="G1490" s="43" t="s">
        <v>13</v>
      </c>
      <c r="H1490" s="43" t="s">
        <v>11027</v>
      </c>
      <c r="I1490" s="44">
        <v>39507</v>
      </c>
      <c r="J1490" s="43">
        <v>4</v>
      </c>
      <c r="K1490" s="48" t="s">
        <v>54492</v>
      </c>
    </row>
    <row r="1491" spans="1:11" x14ac:dyDescent="0.25">
      <c r="A1491" s="45" t="s">
        <v>70909</v>
      </c>
      <c r="B1491" s="43" t="s">
        <v>60654</v>
      </c>
      <c r="C1491" s="43" t="s">
        <v>60655</v>
      </c>
      <c r="D1491" s="43" t="s">
        <v>13</v>
      </c>
      <c r="E1491" s="43" t="s">
        <v>13</v>
      </c>
      <c r="F1491" s="43" t="s">
        <v>13</v>
      </c>
      <c r="G1491" s="43" t="s">
        <v>13</v>
      </c>
      <c r="H1491" s="43" t="s">
        <v>11027</v>
      </c>
      <c r="I1491" s="44">
        <v>39507</v>
      </c>
      <c r="J1491" s="43">
        <v>4</v>
      </c>
      <c r="K1491" s="48" t="s">
        <v>54492</v>
      </c>
    </row>
    <row r="1492" spans="1:11" x14ac:dyDescent="0.25">
      <c r="A1492" s="45" t="s">
        <v>70910</v>
      </c>
      <c r="B1492" s="43" t="s">
        <v>51325</v>
      </c>
      <c r="C1492" s="43" t="s">
        <v>51326</v>
      </c>
      <c r="D1492" s="43" t="s">
        <v>13</v>
      </c>
      <c r="E1492" s="43" t="s">
        <v>13</v>
      </c>
      <c r="F1492" s="43" t="s">
        <v>13</v>
      </c>
      <c r="G1492" s="43" t="s">
        <v>13</v>
      </c>
      <c r="H1492" s="43" t="s">
        <v>379</v>
      </c>
      <c r="I1492" s="44">
        <v>39507</v>
      </c>
      <c r="J1492" s="43">
        <v>4</v>
      </c>
      <c r="K1492" s="48" t="s">
        <v>54492</v>
      </c>
    </row>
    <row r="1493" spans="1:11" x14ac:dyDescent="0.25">
      <c r="A1493" s="45" t="s">
        <v>73038</v>
      </c>
      <c r="B1493" s="43" t="s">
        <v>51327</v>
      </c>
      <c r="C1493" s="43" t="s">
        <v>51328</v>
      </c>
      <c r="D1493" s="43" t="s">
        <v>13</v>
      </c>
      <c r="E1493" s="43" t="s">
        <v>13</v>
      </c>
      <c r="F1493" s="43" t="s">
        <v>13</v>
      </c>
      <c r="G1493" s="43" t="s">
        <v>13</v>
      </c>
      <c r="H1493" s="43" t="s">
        <v>1180</v>
      </c>
      <c r="I1493" s="44">
        <v>39507</v>
      </c>
      <c r="J1493" s="43">
        <v>4</v>
      </c>
      <c r="K1493" s="48" t="s">
        <v>54492</v>
      </c>
    </row>
    <row r="1494" spans="1:11" x14ac:dyDescent="0.25">
      <c r="A1494" s="45" t="s">
        <v>70911</v>
      </c>
      <c r="B1494" s="43" t="s">
        <v>51329</v>
      </c>
      <c r="C1494" s="43" t="s">
        <v>51330</v>
      </c>
      <c r="D1494" s="43" t="s">
        <v>13</v>
      </c>
      <c r="E1494" s="43" t="s">
        <v>13</v>
      </c>
      <c r="F1494" s="43" t="s">
        <v>13</v>
      </c>
      <c r="G1494" s="43" t="s">
        <v>13</v>
      </c>
      <c r="H1494" s="43" t="s">
        <v>1180</v>
      </c>
      <c r="I1494" s="44">
        <v>39507</v>
      </c>
      <c r="J1494" s="43">
        <v>4</v>
      </c>
      <c r="K1494" s="48" t="s">
        <v>54492</v>
      </c>
    </row>
    <row r="1495" spans="1:11" x14ac:dyDescent="0.25">
      <c r="A1495" s="45" t="s">
        <v>73039</v>
      </c>
      <c r="B1495" s="43" t="s">
        <v>61108</v>
      </c>
      <c r="C1495" s="43" t="s">
        <v>61109</v>
      </c>
      <c r="D1495" s="43" t="s">
        <v>13</v>
      </c>
      <c r="E1495" s="43" t="s">
        <v>13</v>
      </c>
      <c r="F1495" s="43" t="s">
        <v>13</v>
      </c>
      <c r="G1495" s="43" t="s">
        <v>13</v>
      </c>
      <c r="H1495" s="43" t="s">
        <v>11027</v>
      </c>
      <c r="I1495" s="44">
        <v>39507</v>
      </c>
      <c r="J1495" s="43">
        <v>0</v>
      </c>
      <c r="K1495" s="48" t="s">
        <v>54492</v>
      </c>
    </row>
    <row r="1496" spans="1:11" x14ac:dyDescent="0.25">
      <c r="A1496" s="45" t="s">
        <v>73040</v>
      </c>
      <c r="B1496" s="43" t="s">
        <v>61110</v>
      </c>
      <c r="C1496" s="43" t="s">
        <v>61111</v>
      </c>
      <c r="D1496" s="43" t="s">
        <v>13</v>
      </c>
      <c r="E1496" s="43" t="s">
        <v>13</v>
      </c>
      <c r="F1496" s="43" t="s">
        <v>13</v>
      </c>
      <c r="G1496" s="43" t="s">
        <v>13</v>
      </c>
      <c r="H1496" s="43" t="s">
        <v>11027</v>
      </c>
      <c r="I1496" s="44">
        <v>39507</v>
      </c>
      <c r="J1496" s="43">
        <v>0</v>
      </c>
      <c r="K1496" s="48" t="s">
        <v>54492</v>
      </c>
    </row>
    <row r="1497" spans="1:11" x14ac:dyDescent="0.25">
      <c r="A1497" s="45" t="s">
        <v>70912</v>
      </c>
      <c r="B1497" s="43" t="s">
        <v>61112</v>
      </c>
      <c r="C1497" s="43" t="s">
        <v>61113</v>
      </c>
      <c r="D1497" s="43" t="s">
        <v>13</v>
      </c>
      <c r="E1497" s="43" t="s">
        <v>13</v>
      </c>
      <c r="F1497" s="43" t="s">
        <v>13</v>
      </c>
      <c r="G1497" s="43" t="s">
        <v>13</v>
      </c>
      <c r="H1497" s="43" t="s">
        <v>33178</v>
      </c>
      <c r="I1497" s="44">
        <v>39507</v>
      </c>
      <c r="J1497" s="43">
        <v>0</v>
      </c>
      <c r="K1497" s="48" t="s">
        <v>54492</v>
      </c>
    </row>
    <row r="1498" spans="1:11" x14ac:dyDescent="0.25">
      <c r="A1498" s="45" t="s">
        <v>70913</v>
      </c>
      <c r="B1498" s="43" t="s">
        <v>61114</v>
      </c>
      <c r="C1498" s="43" t="s">
        <v>61115</v>
      </c>
      <c r="D1498" s="43" t="s">
        <v>13</v>
      </c>
      <c r="E1498" s="43" t="s">
        <v>13</v>
      </c>
      <c r="F1498" s="43" t="s">
        <v>13</v>
      </c>
      <c r="G1498" s="43" t="s">
        <v>13</v>
      </c>
      <c r="H1498" s="43" t="s">
        <v>1180</v>
      </c>
      <c r="I1498" s="44">
        <v>39507</v>
      </c>
      <c r="J1498" s="43">
        <v>0</v>
      </c>
      <c r="K1498" s="48" t="s">
        <v>54492</v>
      </c>
    </row>
    <row r="1499" spans="1:11" x14ac:dyDescent="0.25">
      <c r="A1499" s="45" t="s">
        <v>73041</v>
      </c>
      <c r="B1499" s="43" t="s">
        <v>61116</v>
      </c>
      <c r="C1499" s="43" t="s">
        <v>61117</v>
      </c>
      <c r="D1499" s="43" t="s">
        <v>13</v>
      </c>
      <c r="E1499" s="43" t="s">
        <v>13</v>
      </c>
      <c r="F1499" s="43" t="s">
        <v>13</v>
      </c>
      <c r="G1499" s="43" t="s">
        <v>13</v>
      </c>
      <c r="H1499" s="43" t="s">
        <v>1180</v>
      </c>
      <c r="I1499" s="44">
        <v>39507</v>
      </c>
      <c r="J1499" s="43">
        <v>0</v>
      </c>
      <c r="K1499" s="48" t="s">
        <v>54492</v>
      </c>
    </row>
    <row r="1500" spans="1:11" x14ac:dyDescent="0.25">
      <c r="A1500" s="45" t="s">
        <v>73042</v>
      </c>
      <c r="B1500" s="43" t="s">
        <v>49873</v>
      </c>
      <c r="C1500" s="43" t="s">
        <v>49874</v>
      </c>
      <c r="D1500" s="43" t="s">
        <v>13</v>
      </c>
      <c r="E1500" s="43" t="s">
        <v>13</v>
      </c>
      <c r="F1500" s="43" t="s">
        <v>13</v>
      </c>
      <c r="G1500" s="43" t="s">
        <v>13</v>
      </c>
      <c r="H1500" s="43" t="s">
        <v>8635</v>
      </c>
      <c r="I1500" s="44">
        <v>39507</v>
      </c>
      <c r="J1500" s="43">
        <v>63</v>
      </c>
      <c r="K1500" s="48" t="s">
        <v>54492</v>
      </c>
    </row>
    <row r="1501" spans="1:11" x14ac:dyDescent="0.25">
      <c r="A1501" s="45" t="s">
        <v>73043</v>
      </c>
      <c r="B1501" s="43" t="s">
        <v>49803</v>
      </c>
      <c r="C1501" s="43" t="s">
        <v>49802</v>
      </c>
      <c r="D1501" s="43" t="s">
        <v>13</v>
      </c>
      <c r="E1501" s="43" t="s">
        <v>49800</v>
      </c>
      <c r="F1501" s="43" t="s">
        <v>13</v>
      </c>
      <c r="G1501" s="43" t="s">
        <v>49801</v>
      </c>
      <c r="H1501" s="43" t="s">
        <v>1180</v>
      </c>
      <c r="I1501" s="44">
        <v>39507</v>
      </c>
      <c r="J1501" s="43">
        <v>63</v>
      </c>
      <c r="K1501" s="48" t="s">
        <v>54492</v>
      </c>
    </row>
    <row r="1502" spans="1:11" x14ac:dyDescent="0.25">
      <c r="A1502" s="45" t="s">
        <v>70914</v>
      </c>
      <c r="B1502" s="43" t="s">
        <v>49807</v>
      </c>
      <c r="C1502" s="43" t="s">
        <v>49806</v>
      </c>
      <c r="D1502" s="43" t="s">
        <v>13</v>
      </c>
      <c r="E1502" s="43" t="s">
        <v>49804</v>
      </c>
      <c r="F1502" s="43" t="s">
        <v>13</v>
      </c>
      <c r="G1502" s="43" t="s">
        <v>49805</v>
      </c>
      <c r="H1502" s="43" t="s">
        <v>1180</v>
      </c>
      <c r="I1502" s="44">
        <v>39507</v>
      </c>
      <c r="J1502" s="43">
        <v>63</v>
      </c>
      <c r="K1502" s="48" t="s">
        <v>54492</v>
      </c>
    </row>
    <row r="1503" spans="1:11" x14ac:dyDescent="0.25">
      <c r="A1503" s="45" t="s">
        <v>70915</v>
      </c>
      <c r="B1503" s="43" t="s">
        <v>60656</v>
      </c>
      <c r="C1503" s="43" t="s">
        <v>60657</v>
      </c>
      <c r="D1503" s="43" t="s">
        <v>13</v>
      </c>
      <c r="E1503" s="43" t="s">
        <v>13</v>
      </c>
      <c r="F1503" s="43" t="s">
        <v>13</v>
      </c>
      <c r="G1503" s="43" t="s">
        <v>13</v>
      </c>
      <c r="H1503" s="43" t="s">
        <v>11027</v>
      </c>
      <c r="I1503" s="44">
        <v>39507</v>
      </c>
      <c r="J1503" s="43">
        <v>36</v>
      </c>
      <c r="K1503" s="48" t="s">
        <v>54492</v>
      </c>
    </row>
    <row r="1504" spans="1:11" x14ac:dyDescent="0.25">
      <c r="A1504" s="45" t="s">
        <v>70916</v>
      </c>
      <c r="B1504" s="43" t="s">
        <v>60658</v>
      </c>
      <c r="C1504" s="43" t="s">
        <v>60659</v>
      </c>
      <c r="D1504" s="43" t="s">
        <v>13</v>
      </c>
      <c r="E1504" s="43" t="s">
        <v>13</v>
      </c>
      <c r="F1504" s="43" t="s">
        <v>13</v>
      </c>
      <c r="G1504" s="43" t="s">
        <v>13</v>
      </c>
      <c r="H1504" s="43" t="s">
        <v>11027</v>
      </c>
      <c r="I1504" s="44">
        <v>39507</v>
      </c>
      <c r="J1504" s="43">
        <v>36</v>
      </c>
      <c r="K1504" s="48" t="s">
        <v>54492</v>
      </c>
    </row>
    <row r="1505" spans="1:11" x14ac:dyDescent="0.25">
      <c r="A1505" s="45" t="s">
        <v>70917</v>
      </c>
      <c r="B1505" s="43" t="s">
        <v>51331</v>
      </c>
      <c r="C1505" s="43" t="s">
        <v>51332</v>
      </c>
      <c r="D1505" s="43" t="s">
        <v>13</v>
      </c>
      <c r="E1505" s="43" t="s">
        <v>13</v>
      </c>
      <c r="F1505" s="43" t="s">
        <v>13</v>
      </c>
      <c r="G1505" s="43" t="s">
        <v>13</v>
      </c>
      <c r="H1505" s="43" t="s">
        <v>8635</v>
      </c>
      <c r="I1505" s="44">
        <v>39507</v>
      </c>
      <c r="J1505" s="43">
        <v>36</v>
      </c>
      <c r="K1505" s="48" t="s">
        <v>54492</v>
      </c>
    </row>
    <row r="1506" spans="1:11" x14ac:dyDescent="0.25">
      <c r="A1506" s="45" t="s">
        <v>70918</v>
      </c>
      <c r="B1506" s="43" t="s">
        <v>51333</v>
      </c>
      <c r="C1506" s="43" t="s">
        <v>51334</v>
      </c>
      <c r="D1506" s="43" t="s">
        <v>13</v>
      </c>
      <c r="E1506" s="43" t="s">
        <v>13</v>
      </c>
      <c r="F1506" s="43" t="s">
        <v>13</v>
      </c>
      <c r="G1506" s="43" t="s">
        <v>13</v>
      </c>
      <c r="H1506" s="43" t="s">
        <v>1180</v>
      </c>
      <c r="I1506" s="44">
        <v>39507</v>
      </c>
      <c r="J1506" s="43">
        <v>36</v>
      </c>
      <c r="K1506" s="48" t="s">
        <v>54492</v>
      </c>
    </row>
    <row r="1507" spans="1:11" x14ac:dyDescent="0.25">
      <c r="A1507" s="45" t="s">
        <v>73044</v>
      </c>
      <c r="B1507" s="43" t="s">
        <v>51335</v>
      </c>
      <c r="C1507" s="43" t="s">
        <v>51336</v>
      </c>
      <c r="D1507" s="43" t="s">
        <v>13</v>
      </c>
      <c r="E1507" s="43" t="s">
        <v>13</v>
      </c>
      <c r="F1507" s="43" t="s">
        <v>13</v>
      </c>
      <c r="G1507" s="43" t="s">
        <v>13</v>
      </c>
      <c r="H1507" s="43" t="s">
        <v>1180</v>
      </c>
      <c r="I1507" s="44">
        <v>39507</v>
      </c>
      <c r="J1507" s="43">
        <v>36</v>
      </c>
      <c r="K1507" s="48" t="s">
        <v>54492</v>
      </c>
    </row>
    <row r="1508" spans="1:11" x14ac:dyDescent="0.25">
      <c r="A1508" s="45" t="s">
        <v>70919</v>
      </c>
      <c r="B1508" s="43" t="s">
        <v>60660</v>
      </c>
      <c r="C1508" s="43" t="s">
        <v>60661</v>
      </c>
      <c r="D1508" s="43" t="s">
        <v>13</v>
      </c>
      <c r="E1508" s="43" t="s">
        <v>13</v>
      </c>
      <c r="F1508" s="43" t="s">
        <v>13</v>
      </c>
      <c r="G1508" s="43" t="s">
        <v>13</v>
      </c>
      <c r="H1508" s="43" t="s">
        <v>11027</v>
      </c>
      <c r="I1508" s="44">
        <v>39507</v>
      </c>
      <c r="J1508" s="43">
        <v>8</v>
      </c>
      <c r="K1508" s="48" t="s">
        <v>54492</v>
      </c>
    </row>
    <row r="1509" spans="1:11" x14ac:dyDescent="0.25">
      <c r="A1509" s="45" t="s">
        <v>70920</v>
      </c>
      <c r="B1509" s="43" t="s">
        <v>60662</v>
      </c>
      <c r="C1509" s="43" t="s">
        <v>60663</v>
      </c>
      <c r="D1509" s="43" t="s">
        <v>13</v>
      </c>
      <c r="E1509" s="43" t="s">
        <v>13</v>
      </c>
      <c r="F1509" s="43" t="s">
        <v>13</v>
      </c>
      <c r="G1509" s="43" t="s">
        <v>13</v>
      </c>
      <c r="H1509" s="43" t="s">
        <v>11027</v>
      </c>
      <c r="I1509" s="44">
        <v>39507</v>
      </c>
      <c r="J1509" s="43">
        <v>8</v>
      </c>
      <c r="K1509" s="48" t="s">
        <v>54492</v>
      </c>
    </row>
    <row r="1510" spans="1:11" x14ac:dyDescent="0.25">
      <c r="A1510" s="45" t="s">
        <v>70921</v>
      </c>
      <c r="B1510" s="43" t="s">
        <v>51337</v>
      </c>
      <c r="C1510" s="43" t="s">
        <v>51338</v>
      </c>
      <c r="D1510" s="43" t="s">
        <v>13</v>
      </c>
      <c r="E1510" s="43" t="s">
        <v>13</v>
      </c>
      <c r="F1510" s="43" t="s">
        <v>13</v>
      </c>
      <c r="G1510" s="43" t="s">
        <v>13</v>
      </c>
      <c r="H1510" s="43" t="s">
        <v>8635</v>
      </c>
      <c r="I1510" s="44">
        <v>39507</v>
      </c>
      <c r="J1510" s="43">
        <v>8</v>
      </c>
      <c r="K1510" s="48" t="s">
        <v>54492</v>
      </c>
    </row>
    <row r="1511" spans="1:11" x14ac:dyDescent="0.25">
      <c r="A1511" s="45" t="s">
        <v>70922</v>
      </c>
      <c r="B1511" s="43" t="s">
        <v>51339</v>
      </c>
      <c r="C1511" s="43" t="s">
        <v>51340</v>
      </c>
      <c r="D1511" s="43" t="s">
        <v>13</v>
      </c>
      <c r="E1511" s="43" t="s">
        <v>13</v>
      </c>
      <c r="F1511" s="43" t="s">
        <v>13</v>
      </c>
      <c r="G1511" s="43" t="s">
        <v>13</v>
      </c>
      <c r="H1511" s="43" t="s">
        <v>1180</v>
      </c>
      <c r="I1511" s="44">
        <v>39507</v>
      </c>
      <c r="J1511" s="43">
        <v>8</v>
      </c>
      <c r="K1511" s="48" t="s">
        <v>54492</v>
      </c>
    </row>
    <row r="1512" spans="1:11" x14ac:dyDescent="0.25">
      <c r="A1512" s="45" t="s">
        <v>73045</v>
      </c>
      <c r="B1512" s="43" t="s">
        <v>51341</v>
      </c>
      <c r="C1512" s="43" t="s">
        <v>51342</v>
      </c>
      <c r="D1512" s="43" t="s">
        <v>13</v>
      </c>
      <c r="E1512" s="43" t="s">
        <v>13</v>
      </c>
      <c r="F1512" s="43" t="s">
        <v>13</v>
      </c>
      <c r="G1512" s="43" t="s">
        <v>13</v>
      </c>
      <c r="H1512" s="43" t="s">
        <v>1180</v>
      </c>
      <c r="I1512" s="44">
        <v>39507</v>
      </c>
      <c r="J1512" s="43">
        <v>8</v>
      </c>
      <c r="K1512" s="48" t="s">
        <v>54492</v>
      </c>
    </row>
    <row r="1513" spans="1:11" x14ac:dyDescent="0.25">
      <c r="A1513" s="45" t="s">
        <v>73046</v>
      </c>
      <c r="B1513" s="43" t="s">
        <v>61118</v>
      </c>
      <c r="C1513" s="43" t="s">
        <v>61119</v>
      </c>
      <c r="D1513" s="43" t="s">
        <v>13</v>
      </c>
      <c r="E1513" s="43" t="s">
        <v>13</v>
      </c>
      <c r="F1513" s="43" t="s">
        <v>13</v>
      </c>
      <c r="G1513" s="43" t="s">
        <v>13</v>
      </c>
      <c r="H1513" s="43" t="s">
        <v>11027</v>
      </c>
      <c r="I1513" s="44">
        <v>39507</v>
      </c>
      <c r="J1513" s="43">
        <v>27</v>
      </c>
      <c r="K1513" s="48" t="s">
        <v>54492</v>
      </c>
    </row>
    <row r="1514" spans="1:11" x14ac:dyDescent="0.25">
      <c r="A1514" s="45" t="s">
        <v>70923</v>
      </c>
      <c r="B1514" s="43" t="s">
        <v>61120</v>
      </c>
      <c r="C1514" s="43" t="s">
        <v>61121</v>
      </c>
      <c r="D1514" s="43" t="s">
        <v>13</v>
      </c>
      <c r="E1514" s="43" t="s">
        <v>13</v>
      </c>
      <c r="F1514" s="43" t="s">
        <v>13</v>
      </c>
      <c r="G1514" s="43" t="s">
        <v>13</v>
      </c>
      <c r="H1514" s="43" t="s">
        <v>11027</v>
      </c>
      <c r="I1514" s="44">
        <v>39507</v>
      </c>
      <c r="J1514" s="43">
        <v>27</v>
      </c>
      <c r="K1514" s="48" t="s">
        <v>54492</v>
      </c>
    </row>
    <row r="1515" spans="1:11" x14ac:dyDescent="0.25">
      <c r="A1515" s="45" t="s">
        <v>70924</v>
      </c>
      <c r="B1515" s="43" t="s">
        <v>61122</v>
      </c>
      <c r="C1515" s="43" t="s">
        <v>61123</v>
      </c>
      <c r="D1515" s="43" t="s">
        <v>13</v>
      </c>
      <c r="E1515" s="43" t="s">
        <v>13</v>
      </c>
      <c r="F1515" s="43" t="s">
        <v>13</v>
      </c>
      <c r="G1515" s="43" t="s">
        <v>13</v>
      </c>
      <c r="H1515" s="43" t="s">
        <v>8635</v>
      </c>
      <c r="I1515" s="44">
        <v>39507</v>
      </c>
      <c r="J1515" s="43">
        <v>27</v>
      </c>
      <c r="K1515" s="48" t="s">
        <v>54492</v>
      </c>
    </row>
    <row r="1516" spans="1:11" x14ac:dyDescent="0.25">
      <c r="A1516" s="45" t="s">
        <v>70925</v>
      </c>
      <c r="B1516" s="43" t="s">
        <v>61124</v>
      </c>
      <c r="C1516" s="43" t="s">
        <v>61125</v>
      </c>
      <c r="D1516" s="43" t="s">
        <v>13</v>
      </c>
      <c r="E1516" s="43" t="s">
        <v>13</v>
      </c>
      <c r="F1516" s="43" t="s">
        <v>13</v>
      </c>
      <c r="G1516" s="43" t="s">
        <v>13</v>
      </c>
      <c r="H1516" s="43" t="s">
        <v>1180</v>
      </c>
      <c r="I1516" s="44">
        <v>39507</v>
      </c>
      <c r="J1516" s="43">
        <v>27</v>
      </c>
      <c r="K1516" s="48" t="s">
        <v>54492</v>
      </c>
    </row>
    <row r="1517" spans="1:11" x14ac:dyDescent="0.25">
      <c r="A1517" s="45" t="s">
        <v>70926</v>
      </c>
      <c r="B1517" s="43" t="s">
        <v>61126</v>
      </c>
      <c r="C1517" s="43" t="s">
        <v>61127</v>
      </c>
      <c r="D1517" s="43" t="s">
        <v>13</v>
      </c>
      <c r="E1517" s="43" t="s">
        <v>13</v>
      </c>
      <c r="F1517" s="43" t="s">
        <v>13</v>
      </c>
      <c r="G1517" s="43" t="s">
        <v>13</v>
      </c>
      <c r="H1517" s="43" t="s">
        <v>1180</v>
      </c>
      <c r="I1517" s="44">
        <v>39507</v>
      </c>
      <c r="J1517" s="43">
        <v>27</v>
      </c>
      <c r="K1517" s="48" t="s">
        <v>54492</v>
      </c>
    </row>
    <row r="1518" spans="1:11" x14ac:dyDescent="0.25">
      <c r="A1518" s="45" t="s">
        <v>73047</v>
      </c>
      <c r="B1518" s="43" t="s">
        <v>60664</v>
      </c>
      <c r="C1518" s="43" t="s">
        <v>60665</v>
      </c>
      <c r="D1518" s="43" t="s">
        <v>13</v>
      </c>
      <c r="E1518" s="43" t="s">
        <v>13</v>
      </c>
      <c r="F1518" s="43" t="s">
        <v>13</v>
      </c>
      <c r="G1518" s="43" t="s">
        <v>13</v>
      </c>
      <c r="H1518" s="43" t="s">
        <v>11027</v>
      </c>
      <c r="I1518" s="44">
        <v>39507</v>
      </c>
      <c r="J1518" s="43">
        <v>9</v>
      </c>
      <c r="K1518" s="48" t="s">
        <v>54492</v>
      </c>
    </row>
    <row r="1519" spans="1:11" x14ac:dyDescent="0.25">
      <c r="A1519" s="45" t="s">
        <v>70927</v>
      </c>
      <c r="B1519" s="43" t="s">
        <v>60666</v>
      </c>
      <c r="C1519" s="43" t="s">
        <v>60667</v>
      </c>
      <c r="D1519" s="43" t="s">
        <v>13</v>
      </c>
      <c r="E1519" s="43" t="s">
        <v>13</v>
      </c>
      <c r="F1519" s="43" t="s">
        <v>13</v>
      </c>
      <c r="G1519" s="43" t="s">
        <v>13</v>
      </c>
      <c r="H1519" s="43" t="s">
        <v>11027</v>
      </c>
      <c r="I1519" s="44">
        <v>39507</v>
      </c>
      <c r="J1519" s="43">
        <v>9</v>
      </c>
      <c r="K1519" s="48" t="s">
        <v>54492</v>
      </c>
    </row>
    <row r="1520" spans="1:11" x14ac:dyDescent="0.25">
      <c r="A1520" s="45" t="s">
        <v>70928</v>
      </c>
      <c r="B1520" s="43" t="s">
        <v>51343</v>
      </c>
      <c r="C1520" s="43" t="s">
        <v>51344</v>
      </c>
      <c r="D1520" s="43" t="s">
        <v>13</v>
      </c>
      <c r="E1520" s="43" t="s">
        <v>13</v>
      </c>
      <c r="F1520" s="43" t="s">
        <v>13</v>
      </c>
      <c r="G1520" s="43" t="s">
        <v>13</v>
      </c>
      <c r="H1520" s="43" t="s">
        <v>8635</v>
      </c>
      <c r="I1520" s="44">
        <v>39507</v>
      </c>
      <c r="J1520" s="43">
        <v>9</v>
      </c>
      <c r="K1520" s="48" t="s">
        <v>54492</v>
      </c>
    </row>
    <row r="1521" spans="1:11" x14ac:dyDescent="0.25">
      <c r="A1521" s="45" t="s">
        <v>70929</v>
      </c>
      <c r="B1521" s="43" t="s">
        <v>51345</v>
      </c>
      <c r="C1521" s="43" t="s">
        <v>51346</v>
      </c>
      <c r="D1521" s="43" t="s">
        <v>13</v>
      </c>
      <c r="E1521" s="43" t="s">
        <v>13</v>
      </c>
      <c r="F1521" s="43" t="s">
        <v>13</v>
      </c>
      <c r="G1521" s="43" t="s">
        <v>13</v>
      </c>
      <c r="H1521" s="43" t="s">
        <v>1180</v>
      </c>
      <c r="I1521" s="44">
        <v>39507</v>
      </c>
      <c r="J1521" s="43">
        <v>9</v>
      </c>
      <c r="K1521" s="48" t="s">
        <v>54492</v>
      </c>
    </row>
    <row r="1522" spans="1:11" x14ac:dyDescent="0.25">
      <c r="A1522" s="45" t="s">
        <v>70930</v>
      </c>
      <c r="B1522" s="43" t="s">
        <v>51347</v>
      </c>
      <c r="C1522" s="43" t="s">
        <v>51348</v>
      </c>
      <c r="D1522" s="43" t="s">
        <v>13</v>
      </c>
      <c r="E1522" s="43" t="s">
        <v>13</v>
      </c>
      <c r="F1522" s="43" t="s">
        <v>13</v>
      </c>
      <c r="G1522" s="43" t="s">
        <v>13</v>
      </c>
      <c r="H1522" s="43" t="s">
        <v>1180</v>
      </c>
      <c r="I1522" s="44">
        <v>39507</v>
      </c>
      <c r="J1522" s="43">
        <v>9</v>
      </c>
      <c r="K1522" s="48" t="s">
        <v>54492</v>
      </c>
    </row>
    <row r="1523" spans="1:11" x14ac:dyDescent="0.25">
      <c r="A1523" s="45" t="s">
        <v>73048</v>
      </c>
      <c r="B1523" s="43" t="s">
        <v>60668</v>
      </c>
      <c r="C1523" s="43" t="s">
        <v>60669</v>
      </c>
      <c r="D1523" s="43" t="s">
        <v>13</v>
      </c>
      <c r="E1523" s="43" t="s">
        <v>13</v>
      </c>
      <c r="F1523" s="43" t="s">
        <v>13</v>
      </c>
      <c r="G1523" s="43" t="s">
        <v>13</v>
      </c>
      <c r="H1523" s="43" t="s">
        <v>11027</v>
      </c>
      <c r="I1523" s="44">
        <v>39507</v>
      </c>
      <c r="J1523" s="43">
        <v>28</v>
      </c>
      <c r="K1523" s="48" t="s">
        <v>54492</v>
      </c>
    </row>
    <row r="1524" spans="1:11" x14ac:dyDescent="0.25">
      <c r="A1524" s="45" t="s">
        <v>70931</v>
      </c>
      <c r="B1524" s="43" t="s">
        <v>60670</v>
      </c>
      <c r="C1524" s="43" t="s">
        <v>60671</v>
      </c>
      <c r="D1524" s="43" t="s">
        <v>13</v>
      </c>
      <c r="E1524" s="43" t="s">
        <v>13</v>
      </c>
      <c r="F1524" s="43" t="s">
        <v>13</v>
      </c>
      <c r="G1524" s="43" t="s">
        <v>13</v>
      </c>
      <c r="H1524" s="43" t="s">
        <v>11027</v>
      </c>
      <c r="I1524" s="44">
        <v>39507</v>
      </c>
      <c r="J1524" s="43">
        <v>28</v>
      </c>
      <c r="K1524" s="48" t="s">
        <v>54492</v>
      </c>
    </row>
    <row r="1525" spans="1:11" x14ac:dyDescent="0.25">
      <c r="A1525" s="45" t="s">
        <v>70932</v>
      </c>
      <c r="B1525" s="23" t="s">
        <v>51349</v>
      </c>
      <c r="C1525" s="23" t="s">
        <v>51350</v>
      </c>
      <c r="D1525" s="23" t="s">
        <v>13</v>
      </c>
      <c r="E1525" s="23" t="s">
        <v>13</v>
      </c>
      <c r="F1525" s="23" t="s">
        <v>13</v>
      </c>
      <c r="G1525" s="23" t="s">
        <v>13</v>
      </c>
      <c r="H1525" s="23" t="s">
        <v>8635</v>
      </c>
      <c r="I1525" s="23">
        <v>39507</v>
      </c>
      <c r="J1525" s="23">
        <v>28</v>
      </c>
      <c r="K1525" s="48" t="s">
        <v>54492</v>
      </c>
    </row>
    <row r="1526" spans="1:11" x14ac:dyDescent="0.25">
      <c r="A1526" s="45" t="s">
        <v>70933</v>
      </c>
      <c r="B1526" s="23" t="s">
        <v>51351</v>
      </c>
      <c r="C1526" s="23" t="s">
        <v>51352</v>
      </c>
      <c r="D1526" s="23" t="s">
        <v>13</v>
      </c>
      <c r="E1526" s="23" t="s">
        <v>13</v>
      </c>
      <c r="F1526" s="23" t="s">
        <v>13</v>
      </c>
      <c r="G1526" s="23" t="s">
        <v>13</v>
      </c>
      <c r="H1526" s="23" t="s">
        <v>1180</v>
      </c>
      <c r="I1526" s="23">
        <v>39507</v>
      </c>
      <c r="J1526" s="23">
        <v>28</v>
      </c>
      <c r="K1526" s="48" t="s">
        <v>54492</v>
      </c>
    </row>
    <row r="1527" spans="1:11" x14ac:dyDescent="0.25">
      <c r="A1527" s="45" t="s">
        <v>70934</v>
      </c>
      <c r="B1527" s="23" t="s">
        <v>51353</v>
      </c>
      <c r="C1527" s="23" t="s">
        <v>51354</v>
      </c>
      <c r="D1527" s="23" t="s">
        <v>13</v>
      </c>
      <c r="E1527" s="23" t="s">
        <v>13</v>
      </c>
      <c r="F1527" s="23" t="s">
        <v>13</v>
      </c>
      <c r="G1527" s="23" t="s">
        <v>13</v>
      </c>
      <c r="H1527" s="23" t="s">
        <v>1180</v>
      </c>
      <c r="I1527" s="23">
        <v>39507</v>
      </c>
      <c r="J1527" s="23">
        <v>28</v>
      </c>
      <c r="K1527" s="48" t="s">
        <v>54492</v>
      </c>
    </row>
    <row r="1528" spans="1:11" x14ac:dyDescent="0.25">
      <c r="A1528" s="45" t="s">
        <v>73049</v>
      </c>
      <c r="B1528" s="23" t="s">
        <v>60672</v>
      </c>
      <c r="C1528" s="23" t="s">
        <v>60673</v>
      </c>
      <c r="D1528" s="23" t="s">
        <v>13</v>
      </c>
      <c r="E1528" s="23" t="s">
        <v>13</v>
      </c>
      <c r="F1528" s="23" t="s">
        <v>13</v>
      </c>
      <c r="G1528" s="23" t="s">
        <v>13</v>
      </c>
      <c r="H1528" s="23" t="s">
        <v>11027</v>
      </c>
      <c r="I1528" s="23">
        <v>39507</v>
      </c>
      <c r="J1528" s="23">
        <v>6</v>
      </c>
      <c r="K1528" s="48" t="s">
        <v>54492</v>
      </c>
    </row>
    <row r="1529" spans="1:11" x14ac:dyDescent="0.25">
      <c r="A1529" s="45" t="s">
        <v>70935</v>
      </c>
      <c r="B1529" s="23" t="s">
        <v>60674</v>
      </c>
      <c r="C1529" s="23" t="s">
        <v>60675</v>
      </c>
      <c r="D1529" s="23" t="s">
        <v>13</v>
      </c>
      <c r="E1529" s="23" t="s">
        <v>13</v>
      </c>
      <c r="F1529" s="23" t="s">
        <v>13</v>
      </c>
      <c r="G1529" s="23" t="s">
        <v>13</v>
      </c>
      <c r="H1529" s="23" t="s">
        <v>11027</v>
      </c>
      <c r="I1529" s="23">
        <v>39507</v>
      </c>
      <c r="J1529" s="23">
        <v>6</v>
      </c>
      <c r="K1529" s="48" t="s">
        <v>54492</v>
      </c>
    </row>
    <row r="1530" spans="1:11" x14ac:dyDescent="0.25">
      <c r="A1530" s="45" t="s">
        <v>70936</v>
      </c>
      <c r="B1530" s="23" t="s">
        <v>51355</v>
      </c>
      <c r="C1530" s="23" t="s">
        <v>51356</v>
      </c>
      <c r="D1530" s="23" t="s">
        <v>13</v>
      </c>
      <c r="E1530" s="23" t="s">
        <v>13</v>
      </c>
      <c r="F1530" s="23" t="s">
        <v>13</v>
      </c>
      <c r="G1530" s="23" t="s">
        <v>13</v>
      </c>
      <c r="H1530" s="23" t="s">
        <v>8635</v>
      </c>
      <c r="I1530" s="23">
        <v>39507</v>
      </c>
      <c r="J1530" s="23">
        <v>6</v>
      </c>
      <c r="K1530" s="48" t="s">
        <v>54492</v>
      </c>
    </row>
    <row r="1531" spans="1:11" x14ac:dyDescent="0.25">
      <c r="A1531" s="45" t="s">
        <v>70937</v>
      </c>
      <c r="B1531" s="23" t="s">
        <v>51357</v>
      </c>
      <c r="C1531" s="23" t="s">
        <v>51358</v>
      </c>
      <c r="D1531" s="23" t="s">
        <v>13</v>
      </c>
      <c r="E1531" s="23" t="s">
        <v>13</v>
      </c>
      <c r="F1531" s="23" t="s">
        <v>13</v>
      </c>
      <c r="G1531" s="23" t="s">
        <v>13</v>
      </c>
      <c r="H1531" s="23" t="s">
        <v>1180</v>
      </c>
      <c r="I1531" s="23">
        <v>39507</v>
      </c>
      <c r="J1531" s="23">
        <v>6</v>
      </c>
      <c r="K1531" s="48" t="s">
        <v>54492</v>
      </c>
    </row>
    <row r="1532" spans="1:11" x14ac:dyDescent="0.25">
      <c r="A1532" s="45" t="s">
        <v>70938</v>
      </c>
      <c r="B1532" s="23" t="s">
        <v>51359</v>
      </c>
      <c r="C1532" s="23" t="s">
        <v>51360</v>
      </c>
      <c r="D1532" s="23" t="s">
        <v>13</v>
      </c>
      <c r="E1532" s="23" t="s">
        <v>13</v>
      </c>
      <c r="F1532" s="23" t="s">
        <v>13</v>
      </c>
      <c r="G1532" s="23" t="s">
        <v>13</v>
      </c>
      <c r="H1532" s="23" t="s">
        <v>1180</v>
      </c>
      <c r="I1532" s="23">
        <v>39507</v>
      </c>
      <c r="J1532" s="23">
        <v>6</v>
      </c>
      <c r="K1532" s="48" t="s">
        <v>54492</v>
      </c>
    </row>
    <row r="1533" spans="1:11" x14ac:dyDescent="0.25">
      <c r="A1533" s="45" t="s">
        <v>73050</v>
      </c>
      <c r="B1533" s="23" t="s">
        <v>60676</v>
      </c>
      <c r="C1533" s="23" t="s">
        <v>60677</v>
      </c>
      <c r="D1533" s="23" t="s">
        <v>13</v>
      </c>
      <c r="E1533" s="23" t="s">
        <v>13</v>
      </c>
      <c r="F1533" s="23" t="s">
        <v>13</v>
      </c>
      <c r="G1533" s="23" t="s">
        <v>13</v>
      </c>
      <c r="H1533" s="23" t="s">
        <v>11027</v>
      </c>
      <c r="I1533" s="23">
        <v>39507</v>
      </c>
      <c r="J1533" s="23">
        <v>6</v>
      </c>
      <c r="K1533" s="48" t="s">
        <v>54492</v>
      </c>
    </row>
    <row r="1534" spans="1:11" x14ac:dyDescent="0.25">
      <c r="A1534" s="45" t="s">
        <v>70939</v>
      </c>
      <c r="B1534" s="23" t="s">
        <v>60678</v>
      </c>
      <c r="C1534" s="23" t="s">
        <v>60679</v>
      </c>
      <c r="D1534" s="23" t="s">
        <v>13</v>
      </c>
      <c r="E1534" s="23" t="s">
        <v>13</v>
      </c>
      <c r="F1534" s="23" t="s">
        <v>13</v>
      </c>
      <c r="G1534" s="23" t="s">
        <v>13</v>
      </c>
      <c r="H1534" s="23" t="s">
        <v>11027</v>
      </c>
      <c r="I1534" s="23">
        <v>39507</v>
      </c>
      <c r="J1534" s="23">
        <v>6</v>
      </c>
      <c r="K1534" s="48" t="s">
        <v>54492</v>
      </c>
    </row>
    <row r="1535" spans="1:11" x14ac:dyDescent="0.25">
      <c r="A1535" s="45" t="s">
        <v>70940</v>
      </c>
      <c r="B1535" s="23" t="s">
        <v>51361</v>
      </c>
      <c r="C1535" s="23" t="s">
        <v>51362</v>
      </c>
      <c r="D1535" s="23" t="s">
        <v>13</v>
      </c>
      <c r="E1535" s="23" t="s">
        <v>13</v>
      </c>
      <c r="F1535" s="23" t="s">
        <v>13</v>
      </c>
      <c r="G1535" s="23" t="s">
        <v>13</v>
      </c>
      <c r="H1535" s="23" t="s">
        <v>8635</v>
      </c>
      <c r="I1535" s="23">
        <v>39507</v>
      </c>
      <c r="J1535" s="23">
        <v>6</v>
      </c>
      <c r="K1535" s="48" t="s">
        <v>54492</v>
      </c>
    </row>
    <row r="1536" spans="1:11" x14ac:dyDescent="0.25">
      <c r="A1536" s="45" t="s">
        <v>70941</v>
      </c>
      <c r="B1536" s="23" t="s">
        <v>51363</v>
      </c>
      <c r="C1536" s="23" t="s">
        <v>51364</v>
      </c>
      <c r="D1536" s="23" t="s">
        <v>13</v>
      </c>
      <c r="E1536" s="23" t="s">
        <v>13</v>
      </c>
      <c r="F1536" s="23" t="s">
        <v>13</v>
      </c>
      <c r="G1536" s="23" t="s">
        <v>13</v>
      </c>
      <c r="H1536" s="23" t="s">
        <v>1180</v>
      </c>
      <c r="I1536" s="23">
        <v>39507</v>
      </c>
      <c r="J1536" s="23">
        <v>6</v>
      </c>
      <c r="K1536" s="48" t="s">
        <v>54492</v>
      </c>
    </row>
    <row r="1537" spans="1:11" x14ac:dyDescent="0.25">
      <c r="A1537" s="45" t="s">
        <v>70942</v>
      </c>
      <c r="B1537" s="23" t="s">
        <v>51365</v>
      </c>
      <c r="C1537" s="23" t="s">
        <v>51366</v>
      </c>
      <c r="D1537" s="23" t="s">
        <v>13</v>
      </c>
      <c r="E1537" s="23" t="s">
        <v>13</v>
      </c>
      <c r="F1537" s="23" t="s">
        <v>13</v>
      </c>
      <c r="G1537" s="23" t="s">
        <v>13</v>
      </c>
      <c r="H1537" s="23" t="s">
        <v>1180</v>
      </c>
      <c r="I1537" s="23">
        <v>39507</v>
      </c>
      <c r="J1537" s="23">
        <v>6</v>
      </c>
      <c r="K1537" s="48" t="s">
        <v>54492</v>
      </c>
    </row>
    <row r="1538" spans="1:11" x14ac:dyDescent="0.25">
      <c r="A1538" s="45" t="s">
        <v>73051</v>
      </c>
      <c r="B1538" s="23" t="s">
        <v>60680</v>
      </c>
      <c r="C1538" s="23" t="s">
        <v>60681</v>
      </c>
      <c r="D1538" s="23" t="s">
        <v>13</v>
      </c>
      <c r="E1538" s="23" t="s">
        <v>13</v>
      </c>
      <c r="F1538" s="23" t="s">
        <v>13</v>
      </c>
      <c r="G1538" s="23" t="s">
        <v>13</v>
      </c>
      <c r="H1538" s="23" t="s">
        <v>11027</v>
      </c>
      <c r="I1538" s="23">
        <v>39507</v>
      </c>
      <c r="J1538" s="23">
        <v>6</v>
      </c>
      <c r="K1538" s="48" t="s">
        <v>54492</v>
      </c>
    </row>
    <row r="1539" spans="1:11" x14ac:dyDescent="0.25">
      <c r="A1539" s="45" t="s">
        <v>70943</v>
      </c>
      <c r="B1539" s="23" t="s">
        <v>60682</v>
      </c>
      <c r="C1539" s="23" t="s">
        <v>60683</v>
      </c>
      <c r="D1539" s="23" t="s">
        <v>13</v>
      </c>
      <c r="E1539" s="23" t="s">
        <v>13</v>
      </c>
      <c r="F1539" s="23" t="s">
        <v>13</v>
      </c>
      <c r="G1539" s="23" t="s">
        <v>13</v>
      </c>
      <c r="H1539" s="23" t="s">
        <v>11027</v>
      </c>
      <c r="I1539" s="23">
        <v>39507</v>
      </c>
      <c r="J1539" s="23">
        <v>6</v>
      </c>
      <c r="K1539" s="48" t="s">
        <v>54492</v>
      </c>
    </row>
    <row r="1540" spans="1:11" x14ac:dyDescent="0.25">
      <c r="A1540" s="45" t="s">
        <v>70944</v>
      </c>
      <c r="B1540" s="23" t="s">
        <v>51367</v>
      </c>
      <c r="C1540" s="23" t="s">
        <v>51368</v>
      </c>
      <c r="D1540" s="23" t="s">
        <v>13</v>
      </c>
      <c r="E1540" s="23" t="s">
        <v>13</v>
      </c>
      <c r="F1540" s="23" t="s">
        <v>13</v>
      </c>
      <c r="G1540" s="23" t="s">
        <v>13</v>
      </c>
      <c r="H1540" s="23" t="s">
        <v>8635</v>
      </c>
      <c r="I1540" s="23">
        <v>39507</v>
      </c>
      <c r="J1540" s="23">
        <v>6</v>
      </c>
      <c r="K1540" s="48" t="s">
        <v>54492</v>
      </c>
    </row>
    <row r="1541" spans="1:11" x14ac:dyDescent="0.25">
      <c r="A1541" s="45" t="s">
        <v>70945</v>
      </c>
      <c r="B1541" s="23" t="s">
        <v>51369</v>
      </c>
      <c r="C1541" s="23" t="s">
        <v>51370</v>
      </c>
      <c r="D1541" s="23" t="s">
        <v>13</v>
      </c>
      <c r="E1541" s="23" t="s">
        <v>13</v>
      </c>
      <c r="F1541" s="23" t="s">
        <v>13</v>
      </c>
      <c r="G1541" s="23" t="s">
        <v>13</v>
      </c>
      <c r="H1541" s="23" t="s">
        <v>1180</v>
      </c>
      <c r="I1541" s="23">
        <v>39507</v>
      </c>
      <c r="J1541" s="23">
        <v>6</v>
      </c>
      <c r="K1541" s="48" t="s">
        <v>54492</v>
      </c>
    </row>
    <row r="1542" spans="1:11" x14ac:dyDescent="0.25">
      <c r="A1542" s="45" t="s">
        <v>70946</v>
      </c>
      <c r="B1542" s="23" t="s">
        <v>51371</v>
      </c>
      <c r="C1542" s="23" t="s">
        <v>51372</v>
      </c>
      <c r="D1542" s="23" t="s">
        <v>13</v>
      </c>
      <c r="E1542" s="23" t="s">
        <v>13</v>
      </c>
      <c r="F1542" s="23" t="s">
        <v>13</v>
      </c>
      <c r="G1542" s="23" t="s">
        <v>13</v>
      </c>
      <c r="H1542" s="23" t="s">
        <v>1180</v>
      </c>
      <c r="I1542" s="23">
        <v>39507</v>
      </c>
      <c r="J1542" s="23">
        <v>6</v>
      </c>
      <c r="K1542" s="48" t="s">
        <v>54492</v>
      </c>
    </row>
    <row r="1543" spans="1:11" x14ac:dyDescent="0.25">
      <c r="A1543" s="45" t="s">
        <v>73052</v>
      </c>
      <c r="B1543" s="23" t="s">
        <v>49875</v>
      </c>
      <c r="C1543" s="23" t="s">
        <v>49876</v>
      </c>
      <c r="D1543" s="23" t="s">
        <v>13</v>
      </c>
      <c r="E1543" s="23" t="s">
        <v>49808</v>
      </c>
      <c r="F1543" s="23" t="s">
        <v>13</v>
      </c>
      <c r="G1543" s="23" t="s">
        <v>49809</v>
      </c>
      <c r="H1543" s="23" t="s">
        <v>1180</v>
      </c>
      <c r="I1543" s="23">
        <v>39507</v>
      </c>
      <c r="J1543" s="23">
        <v>296</v>
      </c>
      <c r="K1543" s="48" t="s">
        <v>54492</v>
      </c>
    </row>
    <row r="1544" spans="1:11" x14ac:dyDescent="0.25">
      <c r="A1544" s="45" t="s">
        <v>70947</v>
      </c>
      <c r="B1544" s="23" t="s">
        <v>60684</v>
      </c>
      <c r="C1544" s="23" t="s">
        <v>60685</v>
      </c>
      <c r="D1544" s="23" t="s">
        <v>13</v>
      </c>
      <c r="E1544" s="23" t="s">
        <v>13</v>
      </c>
      <c r="F1544" s="23" t="s">
        <v>13</v>
      </c>
      <c r="G1544" s="23" t="s">
        <v>13</v>
      </c>
      <c r="H1544" s="23" t="s">
        <v>11027</v>
      </c>
      <c r="I1544" s="23">
        <v>39507</v>
      </c>
      <c r="J1544" s="23">
        <v>92</v>
      </c>
      <c r="K1544" s="48" t="s">
        <v>54492</v>
      </c>
    </row>
    <row r="1545" spans="1:11" x14ac:dyDescent="0.25">
      <c r="A1545" s="45" t="s">
        <v>70948</v>
      </c>
      <c r="B1545" s="23" t="s">
        <v>60686</v>
      </c>
      <c r="C1545" s="23" t="s">
        <v>60687</v>
      </c>
      <c r="D1545" s="23" t="s">
        <v>13</v>
      </c>
      <c r="E1545" s="23" t="s">
        <v>13</v>
      </c>
      <c r="F1545" s="23" t="s">
        <v>13</v>
      </c>
      <c r="G1545" s="23" t="s">
        <v>13</v>
      </c>
      <c r="H1545" s="23" t="s">
        <v>11027</v>
      </c>
      <c r="I1545" s="23">
        <v>39507</v>
      </c>
      <c r="J1545" s="23">
        <v>92</v>
      </c>
      <c r="K1545" s="48" t="s">
        <v>54492</v>
      </c>
    </row>
    <row r="1546" spans="1:11" x14ac:dyDescent="0.25">
      <c r="A1546" s="45" t="s">
        <v>70949</v>
      </c>
      <c r="B1546" s="23" t="s">
        <v>51373</v>
      </c>
      <c r="C1546" s="23" t="s">
        <v>51374</v>
      </c>
      <c r="D1546" s="23" t="s">
        <v>13</v>
      </c>
      <c r="E1546" s="23" t="s">
        <v>13</v>
      </c>
      <c r="F1546" s="23" t="s">
        <v>13</v>
      </c>
      <c r="G1546" s="23" t="s">
        <v>13</v>
      </c>
      <c r="H1546" s="23" t="s">
        <v>1180</v>
      </c>
      <c r="I1546" s="23">
        <v>39507</v>
      </c>
      <c r="J1546" s="23">
        <v>92</v>
      </c>
      <c r="K1546" s="48" t="s">
        <v>54492</v>
      </c>
    </row>
    <row r="1547" spans="1:11" x14ac:dyDescent="0.25">
      <c r="A1547" s="45" t="s">
        <v>73053</v>
      </c>
      <c r="B1547" s="23" t="s">
        <v>60688</v>
      </c>
      <c r="C1547" s="23" t="s">
        <v>60689</v>
      </c>
      <c r="D1547" s="23" t="s">
        <v>13</v>
      </c>
      <c r="E1547" s="23" t="s">
        <v>13</v>
      </c>
      <c r="F1547" s="23" t="s">
        <v>13</v>
      </c>
      <c r="G1547" s="23" t="s">
        <v>13</v>
      </c>
      <c r="H1547" s="23" t="s">
        <v>11027</v>
      </c>
      <c r="I1547" s="23">
        <v>39507</v>
      </c>
      <c r="J1547" s="23">
        <v>12</v>
      </c>
      <c r="K1547" s="48" t="s">
        <v>54492</v>
      </c>
    </row>
    <row r="1548" spans="1:11" x14ac:dyDescent="0.25">
      <c r="A1548" s="45" t="s">
        <v>70950</v>
      </c>
      <c r="B1548" s="23" t="s">
        <v>60690</v>
      </c>
      <c r="C1548" s="23" t="s">
        <v>60691</v>
      </c>
      <c r="D1548" s="23" t="s">
        <v>13</v>
      </c>
      <c r="E1548" s="23" t="s">
        <v>13</v>
      </c>
      <c r="F1548" s="23" t="s">
        <v>13</v>
      </c>
      <c r="G1548" s="23" t="s">
        <v>13</v>
      </c>
      <c r="H1548" s="23" t="s">
        <v>11027</v>
      </c>
      <c r="I1548" s="23">
        <v>39507</v>
      </c>
      <c r="J1548" s="23">
        <v>12</v>
      </c>
      <c r="K1548" s="48" t="s">
        <v>54492</v>
      </c>
    </row>
    <row r="1549" spans="1:11" x14ac:dyDescent="0.25">
      <c r="A1549" s="45" t="s">
        <v>70951</v>
      </c>
      <c r="B1549" s="23" t="s">
        <v>51375</v>
      </c>
      <c r="C1549" s="23" t="s">
        <v>51376</v>
      </c>
      <c r="D1549" s="23" t="s">
        <v>13</v>
      </c>
      <c r="E1549" s="23" t="s">
        <v>13</v>
      </c>
      <c r="F1549" s="23" t="s">
        <v>13</v>
      </c>
      <c r="G1549" s="23" t="s">
        <v>13</v>
      </c>
      <c r="H1549" s="23" t="s">
        <v>1180</v>
      </c>
      <c r="I1549" s="23">
        <v>39507</v>
      </c>
      <c r="J1549" s="23">
        <v>12</v>
      </c>
      <c r="K1549" s="48" t="s">
        <v>54492</v>
      </c>
    </row>
    <row r="1550" spans="1:11" x14ac:dyDescent="0.25">
      <c r="A1550" s="45" t="s">
        <v>70952</v>
      </c>
      <c r="B1550" s="23" t="s">
        <v>61128</v>
      </c>
      <c r="C1550" s="23" t="s">
        <v>61129</v>
      </c>
      <c r="D1550" s="23" t="s">
        <v>13</v>
      </c>
      <c r="E1550" s="23" t="s">
        <v>13</v>
      </c>
      <c r="F1550" s="23" t="s">
        <v>13</v>
      </c>
      <c r="G1550" s="23" t="s">
        <v>13</v>
      </c>
      <c r="H1550" s="23" t="s">
        <v>11027</v>
      </c>
      <c r="I1550" s="23">
        <v>39507</v>
      </c>
      <c r="J1550" s="23">
        <v>204</v>
      </c>
      <c r="K1550" s="48" t="s">
        <v>54492</v>
      </c>
    </row>
    <row r="1551" spans="1:11" x14ac:dyDescent="0.25">
      <c r="A1551" s="45" t="s">
        <v>70953</v>
      </c>
      <c r="B1551" s="23" t="s">
        <v>61130</v>
      </c>
      <c r="C1551" s="23" t="s">
        <v>61131</v>
      </c>
      <c r="D1551" s="23" t="s">
        <v>13</v>
      </c>
      <c r="E1551" s="23" t="s">
        <v>13</v>
      </c>
      <c r="F1551" s="23" t="s">
        <v>13</v>
      </c>
      <c r="G1551" s="23" t="s">
        <v>13</v>
      </c>
      <c r="H1551" s="23" t="s">
        <v>11027</v>
      </c>
      <c r="I1551" s="23">
        <v>39507</v>
      </c>
      <c r="J1551" s="23">
        <v>204</v>
      </c>
      <c r="K1551" s="48" t="s">
        <v>54492</v>
      </c>
    </row>
    <row r="1552" spans="1:11" x14ac:dyDescent="0.25">
      <c r="A1552" s="45" t="s">
        <v>73054</v>
      </c>
      <c r="B1552" s="23" t="s">
        <v>61132</v>
      </c>
      <c r="C1552" s="23" t="s">
        <v>61133</v>
      </c>
      <c r="D1552" s="23" t="s">
        <v>13</v>
      </c>
      <c r="E1552" s="23" t="s">
        <v>13</v>
      </c>
      <c r="F1552" s="23" t="s">
        <v>13</v>
      </c>
      <c r="G1552" s="23" t="s">
        <v>13</v>
      </c>
      <c r="H1552" s="23" t="s">
        <v>1180</v>
      </c>
      <c r="I1552" s="23">
        <v>39507</v>
      </c>
      <c r="J1552" s="23">
        <v>204</v>
      </c>
      <c r="K1552" s="48" t="s">
        <v>54492</v>
      </c>
    </row>
    <row r="1553" spans="1:11" x14ac:dyDescent="0.25">
      <c r="A1553" s="45" t="s">
        <v>70954</v>
      </c>
      <c r="B1553" s="23" t="s">
        <v>61134</v>
      </c>
      <c r="C1553" s="23" t="s">
        <v>61135</v>
      </c>
      <c r="D1553" s="23" t="s">
        <v>13</v>
      </c>
      <c r="E1553" s="23" t="s">
        <v>13</v>
      </c>
      <c r="F1553" s="23" t="s">
        <v>13</v>
      </c>
      <c r="G1553" s="23" t="s">
        <v>13</v>
      </c>
      <c r="H1553" s="23" t="s">
        <v>1180</v>
      </c>
      <c r="I1553" s="23">
        <v>39507</v>
      </c>
      <c r="J1553" s="23">
        <v>204</v>
      </c>
      <c r="K1553" s="48" t="s">
        <v>54492</v>
      </c>
    </row>
    <row r="1554" spans="1:11" x14ac:dyDescent="0.25">
      <c r="A1554" s="45" t="s">
        <v>70955</v>
      </c>
      <c r="B1554" s="23" t="s">
        <v>61136</v>
      </c>
      <c r="C1554" s="23" t="s">
        <v>61137</v>
      </c>
      <c r="D1554" s="23" t="s">
        <v>13</v>
      </c>
      <c r="E1554" s="23" t="s">
        <v>13</v>
      </c>
      <c r="F1554" s="23" t="s">
        <v>13</v>
      </c>
      <c r="G1554" s="23" t="s">
        <v>13</v>
      </c>
      <c r="H1554" s="23" t="s">
        <v>1180</v>
      </c>
      <c r="I1554" s="23">
        <v>39507</v>
      </c>
      <c r="J1554" s="23">
        <v>204</v>
      </c>
      <c r="K1554" s="48" t="s">
        <v>54492</v>
      </c>
    </row>
    <row r="1555" spans="1:11" x14ac:dyDescent="0.25">
      <c r="A1555" s="45" t="s">
        <v>70956</v>
      </c>
      <c r="B1555" s="23" t="s">
        <v>60692</v>
      </c>
      <c r="C1555" s="23" t="s">
        <v>60693</v>
      </c>
      <c r="D1555" s="23" t="s">
        <v>13</v>
      </c>
      <c r="E1555" s="23" t="s">
        <v>13</v>
      </c>
      <c r="F1555" s="23" t="s">
        <v>13</v>
      </c>
      <c r="G1555" s="23" t="s">
        <v>13</v>
      </c>
      <c r="H1555" s="23" t="s">
        <v>11027</v>
      </c>
      <c r="I1555" s="23">
        <v>39507</v>
      </c>
      <c r="J1555" s="23">
        <v>97</v>
      </c>
      <c r="K1555" s="48" t="s">
        <v>54492</v>
      </c>
    </row>
    <row r="1556" spans="1:11" x14ac:dyDescent="0.25">
      <c r="A1556" s="45" t="s">
        <v>70957</v>
      </c>
      <c r="B1556" s="23" t="s">
        <v>60694</v>
      </c>
      <c r="C1556" s="23" t="s">
        <v>60695</v>
      </c>
      <c r="D1556" s="23" t="s">
        <v>13</v>
      </c>
      <c r="E1556" s="23" t="s">
        <v>13</v>
      </c>
      <c r="F1556" s="23" t="s">
        <v>13</v>
      </c>
      <c r="G1556" s="23" t="s">
        <v>13</v>
      </c>
      <c r="H1556" s="23" t="s">
        <v>11027</v>
      </c>
      <c r="I1556" s="23">
        <v>39507</v>
      </c>
      <c r="J1556" s="23">
        <v>97</v>
      </c>
      <c r="K1556" s="48" t="s">
        <v>54492</v>
      </c>
    </row>
    <row r="1557" spans="1:11" x14ac:dyDescent="0.25">
      <c r="A1557" s="45" t="s">
        <v>73055</v>
      </c>
      <c r="B1557" s="23" t="s">
        <v>51377</v>
      </c>
      <c r="C1557" s="23" t="s">
        <v>51378</v>
      </c>
      <c r="D1557" s="23" t="s">
        <v>13</v>
      </c>
      <c r="E1557" s="23" t="s">
        <v>13</v>
      </c>
      <c r="F1557" s="23" t="s">
        <v>13</v>
      </c>
      <c r="G1557" s="23" t="s">
        <v>13</v>
      </c>
      <c r="H1557" s="23" t="s">
        <v>1180</v>
      </c>
      <c r="I1557" s="23">
        <v>39507</v>
      </c>
      <c r="J1557" s="23">
        <v>97</v>
      </c>
      <c r="K1557" s="48" t="s">
        <v>54492</v>
      </c>
    </row>
    <row r="1558" spans="1:11" x14ac:dyDescent="0.25">
      <c r="A1558" s="45" t="s">
        <v>73056</v>
      </c>
      <c r="B1558" s="23" t="s">
        <v>60696</v>
      </c>
      <c r="C1558" s="23" t="s">
        <v>60697</v>
      </c>
      <c r="D1558" s="23" t="s">
        <v>13</v>
      </c>
      <c r="E1558" s="23" t="s">
        <v>13</v>
      </c>
      <c r="F1558" s="23" t="s">
        <v>13</v>
      </c>
      <c r="G1558" s="23" t="s">
        <v>13</v>
      </c>
      <c r="H1558" s="23" t="s">
        <v>11027</v>
      </c>
      <c r="I1558" s="23">
        <v>39507</v>
      </c>
      <c r="J1558" s="23">
        <v>80</v>
      </c>
      <c r="K1558" s="48" t="s">
        <v>54492</v>
      </c>
    </row>
    <row r="1559" spans="1:11" x14ac:dyDescent="0.25">
      <c r="A1559" s="45" t="s">
        <v>70958</v>
      </c>
      <c r="B1559" s="23" t="s">
        <v>60698</v>
      </c>
      <c r="C1559" s="23" t="s">
        <v>60699</v>
      </c>
      <c r="D1559" s="23" t="s">
        <v>13</v>
      </c>
      <c r="E1559" s="23" t="s">
        <v>13</v>
      </c>
      <c r="F1559" s="23" t="s">
        <v>13</v>
      </c>
      <c r="G1559" s="23" t="s">
        <v>13</v>
      </c>
      <c r="H1559" s="23" t="s">
        <v>11027</v>
      </c>
      <c r="I1559" s="23">
        <v>39507</v>
      </c>
      <c r="J1559" s="23">
        <v>80</v>
      </c>
      <c r="K1559" s="48" t="s">
        <v>54492</v>
      </c>
    </row>
    <row r="1560" spans="1:11" x14ac:dyDescent="0.25">
      <c r="A1560" s="45" t="s">
        <v>70959</v>
      </c>
      <c r="B1560" s="23" t="s">
        <v>51379</v>
      </c>
      <c r="C1560" s="23" t="s">
        <v>51380</v>
      </c>
      <c r="D1560" s="23" t="s">
        <v>13</v>
      </c>
      <c r="E1560" s="23" t="s">
        <v>13</v>
      </c>
      <c r="F1560" s="23" t="s">
        <v>13</v>
      </c>
      <c r="G1560" s="23" t="s">
        <v>13</v>
      </c>
      <c r="H1560" s="23" t="s">
        <v>1180</v>
      </c>
      <c r="I1560" s="23">
        <v>39507</v>
      </c>
      <c r="J1560" s="23">
        <v>80</v>
      </c>
      <c r="K1560" s="48" t="s">
        <v>54492</v>
      </c>
    </row>
    <row r="1561" spans="1:11" x14ac:dyDescent="0.25">
      <c r="A1561" s="45" t="s">
        <v>70960</v>
      </c>
      <c r="B1561" s="23" t="s">
        <v>60700</v>
      </c>
      <c r="C1561" s="23" t="s">
        <v>60701</v>
      </c>
      <c r="D1561" s="23" t="s">
        <v>13</v>
      </c>
      <c r="E1561" s="23" t="s">
        <v>13</v>
      </c>
      <c r="F1561" s="23" t="s">
        <v>13</v>
      </c>
      <c r="G1561" s="23" t="s">
        <v>13</v>
      </c>
      <c r="H1561" s="23" t="s">
        <v>11027</v>
      </c>
      <c r="I1561" s="23">
        <v>39507</v>
      </c>
      <c r="J1561" s="23">
        <v>60</v>
      </c>
      <c r="K1561" s="48" t="s">
        <v>54492</v>
      </c>
    </row>
    <row r="1562" spans="1:11" x14ac:dyDescent="0.25">
      <c r="A1562" s="45" t="s">
        <v>70961</v>
      </c>
      <c r="B1562" s="23" t="s">
        <v>60702</v>
      </c>
      <c r="C1562" s="23" t="s">
        <v>60703</v>
      </c>
      <c r="D1562" s="23" t="s">
        <v>13</v>
      </c>
      <c r="E1562" s="23" t="s">
        <v>13</v>
      </c>
      <c r="F1562" s="23" t="s">
        <v>13</v>
      </c>
      <c r="G1562" s="23" t="s">
        <v>13</v>
      </c>
      <c r="H1562" s="23" t="s">
        <v>11027</v>
      </c>
      <c r="I1562" s="23">
        <v>39507</v>
      </c>
      <c r="J1562" s="23">
        <v>60</v>
      </c>
      <c r="K1562" s="48" t="s">
        <v>54492</v>
      </c>
    </row>
    <row r="1563" spans="1:11" x14ac:dyDescent="0.25">
      <c r="A1563" s="45" t="s">
        <v>73057</v>
      </c>
      <c r="B1563" s="23" t="s">
        <v>51381</v>
      </c>
      <c r="C1563" s="23" t="s">
        <v>51382</v>
      </c>
      <c r="D1563" s="23" t="s">
        <v>13</v>
      </c>
      <c r="E1563" s="23" t="s">
        <v>13</v>
      </c>
      <c r="F1563" s="23" t="s">
        <v>13</v>
      </c>
      <c r="G1563" s="23" t="s">
        <v>13</v>
      </c>
      <c r="H1563" s="23" t="s">
        <v>1180</v>
      </c>
      <c r="I1563" s="23">
        <v>39507</v>
      </c>
      <c r="J1563" s="23">
        <v>60</v>
      </c>
      <c r="K1563" s="48" t="s">
        <v>54492</v>
      </c>
    </row>
    <row r="1564" spans="1:11" x14ac:dyDescent="0.25">
      <c r="A1564" s="45" t="s">
        <v>70962</v>
      </c>
      <c r="B1564" s="23" t="s">
        <v>60704</v>
      </c>
      <c r="C1564" s="23" t="s">
        <v>60705</v>
      </c>
      <c r="D1564" s="23" t="s">
        <v>13</v>
      </c>
      <c r="E1564" s="23" t="s">
        <v>13</v>
      </c>
      <c r="F1564" s="23" t="s">
        <v>13</v>
      </c>
      <c r="G1564" s="23" t="s">
        <v>13</v>
      </c>
      <c r="H1564" s="23" t="s">
        <v>11027</v>
      </c>
      <c r="I1564" s="23">
        <v>39507</v>
      </c>
      <c r="J1564" s="23">
        <v>34</v>
      </c>
      <c r="K1564" s="48" t="s">
        <v>54492</v>
      </c>
    </row>
    <row r="1565" spans="1:11" x14ac:dyDescent="0.25">
      <c r="A1565" s="45" t="s">
        <v>70963</v>
      </c>
      <c r="B1565" s="23" t="s">
        <v>60706</v>
      </c>
      <c r="C1565" s="23" t="s">
        <v>60707</v>
      </c>
      <c r="D1565" s="23" t="s">
        <v>13</v>
      </c>
      <c r="E1565" s="23" t="s">
        <v>13</v>
      </c>
      <c r="F1565" s="23" t="s">
        <v>13</v>
      </c>
      <c r="G1565" s="23" t="s">
        <v>13</v>
      </c>
      <c r="H1565" s="23" t="s">
        <v>11027</v>
      </c>
      <c r="I1565" s="23">
        <v>39507</v>
      </c>
      <c r="J1565" s="23">
        <v>34</v>
      </c>
      <c r="K1565" s="48" t="s">
        <v>54492</v>
      </c>
    </row>
    <row r="1566" spans="1:11" x14ac:dyDescent="0.25">
      <c r="A1566" s="45" t="s">
        <v>70964</v>
      </c>
      <c r="B1566" s="23" t="s">
        <v>51383</v>
      </c>
      <c r="C1566" s="23" t="s">
        <v>51384</v>
      </c>
      <c r="D1566" s="23" t="s">
        <v>13</v>
      </c>
      <c r="E1566" s="23" t="s">
        <v>13</v>
      </c>
      <c r="F1566" s="23" t="s">
        <v>13</v>
      </c>
      <c r="G1566" s="23" t="s">
        <v>13</v>
      </c>
      <c r="H1566" s="23" t="s">
        <v>1180</v>
      </c>
      <c r="I1566" s="23">
        <v>39507</v>
      </c>
      <c r="J1566" s="23">
        <v>34</v>
      </c>
      <c r="K1566" s="48" t="s">
        <v>54492</v>
      </c>
    </row>
    <row r="1567" spans="1:11" x14ac:dyDescent="0.25">
      <c r="A1567" s="45" t="s">
        <v>70965</v>
      </c>
      <c r="B1567" s="23" t="s">
        <v>60708</v>
      </c>
      <c r="C1567" s="23" t="s">
        <v>60709</v>
      </c>
      <c r="D1567" s="23" t="s">
        <v>13</v>
      </c>
      <c r="E1567" s="23" t="s">
        <v>13</v>
      </c>
      <c r="F1567" s="23" t="s">
        <v>13</v>
      </c>
      <c r="G1567" s="23" t="s">
        <v>13</v>
      </c>
      <c r="H1567" s="23" t="s">
        <v>11027</v>
      </c>
      <c r="I1567" s="23">
        <v>39507</v>
      </c>
      <c r="J1567" s="23">
        <v>13</v>
      </c>
      <c r="K1567" s="48" t="s">
        <v>54492</v>
      </c>
    </row>
    <row r="1568" spans="1:11" x14ac:dyDescent="0.25">
      <c r="A1568" s="45" t="s">
        <v>73058</v>
      </c>
      <c r="B1568" s="23" t="s">
        <v>60710</v>
      </c>
      <c r="C1568" s="23" t="s">
        <v>60711</v>
      </c>
      <c r="D1568" s="23" t="s">
        <v>13</v>
      </c>
      <c r="E1568" s="23" t="s">
        <v>13</v>
      </c>
      <c r="F1568" s="23" t="s">
        <v>13</v>
      </c>
      <c r="G1568" s="23" t="s">
        <v>13</v>
      </c>
      <c r="H1568" s="23" t="s">
        <v>11027</v>
      </c>
      <c r="I1568" s="23">
        <v>39507</v>
      </c>
      <c r="J1568" s="23">
        <v>13</v>
      </c>
      <c r="K1568" s="48" t="s">
        <v>54492</v>
      </c>
    </row>
    <row r="1569" spans="1:11" ht="15.75" thickBot="1" x14ac:dyDescent="0.3">
      <c r="A1569" s="46" t="s">
        <v>70966</v>
      </c>
      <c r="B1569" s="67" t="s">
        <v>51385</v>
      </c>
      <c r="C1569" s="67" t="s">
        <v>51386</v>
      </c>
      <c r="D1569" s="67" t="s">
        <v>13</v>
      </c>
      <c r="E1569" s="67" t="s">
        <v>13</v>
      </c>
      <c r="F1569" s="67" t="s">
        <v>13</v>
      </c>
      <c r="G1569" s="67" t="s">
        <v>13</v>
      </c>
      <c r="H1569" s="67" t="s">
        <v>1180</v>
      </c>
      <c r="I1569" s="67">
        <v>39507</v>
      </c>
      <c r="J1569" s="67">
        <v>13</v>
      </c>
      <c r="K1569" s="49" t="s">
        <v>54492</v>
      </c>
    </row>
    <row r="1570" spans="1:11" x14ac:dyDescent="0.25">
      <c r="A1570"/>
      <c r="B1570"/>
      <c r="C1570"/>
      <c r="D1570"/>
      <c r="E1570"/>
      <c r="F1570"/>
      <c r="G1570"/>
      <c r="H1570"/>
      <c r="I1570"/>
      <c r="J1570"/>
      <c r="K1570"/>
    </row>
    <row r="1571" spans="1:11" x14ac:dyDescent="0.25">
      <c r="A1571"/>
      <c r="B1571"/>
      <c r="C1571"/>
      <c r="D1571"/>
      <c r="E1571"/>
      <c r="F1571"/>
      <c r="G1571"/>
      <c r="H1571"/>
      <c r="I1571"/>
      <c r="J1571"/>
      <c r="K1571"/>
    </row>
    <row r="1572" spans="1:11" x14ac:dyDescent="0.25">
      <c r="A1572"/>
      <c r="B1572"/>
      <c r="C1572"/>
      <c r="D1572"/>
      <c r="E1572"/>
      <c r="F1572"/>
      <c r="G1572"/>
      <c r="H1572"/>
      <c r="I1572"/>
      <c r="J1572"/>
      <c r="K1572"/>
    </row>
    <row r="1573" spans="1:11" x14ac:dyDescent="0.25">
      <c r="A1573"/>
      <c r="B1573"/>
      <c r="C1573"/>
      <c r="D1573"/>
      <c r="E1573"/>
      <c r="F1573"/>
      <c r="G1573"/>
      <c r="H1573"/>
      <c r="I1573"/>
      <c r="J1573"/>
      <c r="K1573"/>
    </row>
    <row r="1574" spans="1:11" x14ac:dyDescent="0.25">
      <c r="A1574"/>
      <c r="B1574"/>
      <c r="C1574"/>
      <c r="D1574"/>
      <c r="E1574"/>
      <c r="F1574"/>
      <c r="G1574"/>
      <c r="H1574"/>
      <c r="I1574"/>
      <c r="J1574"/>
      <c r="K1574"/>
    </row>
    <row r="1575" spans="1:11" x14ac:dyDescent="0.25">
      <c r="A1575"/>
      <c r="B1575"/>
      <c r="C1575"/>
      <c r="D1575"/>
      <c r="E1575"/>
      <c r="F1575"/>
      <c r="G1575"/>
      <c r="H1575"/>
      <c r="I1575"/>
      <c r="J1575"/>
      <c r="K1575"/>
    </row>
    <row r="1576" spans="1:11" x14ac:dyDescent="0.25">
      <c r="A1576"/>
      <c r="B1576"/>
      <c r="C1576"/>
      <c r="D1576"/>
      <c r="E1576"/>
      <c r="F1576"/>
      <c r="G1576"/>
      <c r="H1576"/>
      <c r="I1576"/>
      <c r="J1576"/>
      <c r="K1576"/>
    </row>
    <row r="1577" spans="1:11" x14ac:dyDescent="0.25">
      <c r="A1577"/>
      <c r="B1577"/>
      <c r="C1577"/>
      <c r="D1577"/>
      <c r="E1577"/>
      <c r="F1577"/>
      <c r="G1577"/>
      <c r="H1577"/>
      <c r="I1577"/>
      <c r="J1577"/>
      <c r="K1577"/>
    </row>
    <row r="1578" spans="1:11" x14ac:dyDescent="0.25">
      <c r="A1578"/>
      <c r="B1578"/>
      <c r="C1578"/>
      <c r="D1578"/>
      <c r="E1578"/>
      <c r="F1578"/>
      <c r="G1578"/>
      <c r="H1578"/>
      <c r="I1578"/>
      <c r="J1578"/>
      <c r="K1578"/>
    </row>
    <row r="1579" spans="1:11" x14ac:dyDescent="0.25">
      <c r="A1579"/>
      <c r="B1579"/>
      <c r="C1579"/>
      <c r="D1579"/>
      <c r="E1579"/>
      <c r="F1579"/>
      <c r="G1579"/>
      <c r="H1579"/>
      <c r="I1579"/>
      <c r="J1579"/>
      <c r="K1579"/>
    </row>
    <row r="1580" spans="1:11" x14ac:dyDescent="0.25">
      <c r="A1580"/>
      <c r="B1580"/>
      <c r="C1580"/>
      <c r="D1580"/>
      <c r="E1580"/>
      <c r="F1580"/>
      <c r="G1580"/>
      <c r="H1580"/>
      <c r="I1580"/>
      <c r="J1580"/>
      <c r="K1580"/>
    </row>
    <row r="1581" spans="1:11" x14ac:dyDescent="0.25">
      <c r="A1581"/>
      <c r="B1581"/>
      <c r="C1581"/>
      <c r="D1581"/>
      <c r="E1581"/>
      <c r="F1581"/>
      <c r="G1581"/>
      <c r="H1581"/>
      <c r="I1581"/>
      <c r="J1581"/>
      <c r="K1581"/>
    </row>
    <row r="1582" spans="1:11" x14ac:dyDescent="0.25">
      <c r="A1582"/>
      <c r="B1582"/>
      <c r="C1582"/>
      <c r="D1582"/>
      <c r="E1582"/>
      <c r="F1582"/>
      <c r="G1582"/>
      <c r="H1582"/>
      <c r="I1582"/>
      <c r="J1582"/>
      <c r="K1582"/>
    </row>
    <row r="1583" spans="1:11" x14ac:dyDescent="0.25">
      <c r="A1583"/>
      <c r="B1583"/>
      <c r="C1583"/>
      <c r="D1583"/>
      <c r="E1583"/>
      <c r="F1583"/>
      <c r="G1583"/>
      <c r="H1583"/>
      <c r="I1583"/>
      <c r="J1583"/>
      <c r="K1583"/>
    </row>
    <row r="1584" spans="1:11" x14ac:dyDescent="0.25">
      <c r="A1584"/>
      <c r="B1584"/>
      <c r="C1584"/>
      <c r="D1584"/>
      <c r="E1584"/>
      <c r="F1584"/>
      <c r="G1584"/>
      <c r="H1584"/>
      <c r="I1584"/>
      <c r="J1584"/>
      <c r="K1584"/>
    </row>
    <row r="1585" customFormat="1" x14ac:dyDescent="0.25"/>
    <row r="1586" customFormat="1" x14ac:dyDescent="0.25"/>
    <row r="1587" customFormat="1" x14ac:dyDescent="0.25"/>
    <row r="1588" customFormat="1" x14ac:dyDescent="0.25"/>
    <row r="1589" customFormat="1" x14ac:dyDescent="0.25"/>
    <row r="1590" customFormat="1" x14ac:dyDescent="0.25"/>
    <row r="1591" customFormat="1" x14ac:dyDescent="0.25"/>
    <row r="1592" customFormat="1" x14ac:dyDescent="0.25"/>
    <row r="1593" customFormat="1" x14ac:dyDescent="0.25"/>
    <row r="1594" customFormat="1" x14ac:dyDescent="0.25"/>
    <row r="1595" customFormat="1" x14ac:dyDescent="0.25"/>
    <row r="1596" customFormat="1" x14ac:dyDescent="0.25"/>
    <row r="1597" customFormat="1" x14ac:dyDescent="0.25"/>
    <row r="1598" customFormat="1" x14ac:dyDescent="0.25"/>
    <row r="1599" customFormat="1" x14ac:dyDescent="0.25"/>
    <row r="1600" customFormat="1" x14ac:dyDescent="0.25"/>
    <row r="1601" customFormat="1" x14ac:dyDescent="0.25"/>
    <row r="1602" customFormat="1" x14ac:dyDescent="0.25"/>
    <row r="1603" customFormat="1" x14ac:dyDescent="0.25"/>
    <row r="1604" customFormat="1" x14ac:dyDescent="0.25"/>
    <row r="1605" customFormat="1" x14ac:dyDescent="0.25"/>
    <row r="1606" customFormat="1" x14ac:dyDescent="0.25"/>
    <row r="1607" customFormat="1" x14ac:dyDescent="0.25"/>
    <row r="1608" customFormat="1" x14ac:dyDescent="0.25"/>
    <row r="1609" customFormat="1" x14ac:dyDescent="0.25"/>
    <row r="1610" customFormat="1" x14ac:dyDescent="0.25"/>
    <row r="1611" customFormat="1" x14ac:dyDescent="0.25"/>
    <row r="1612" customFormat="1" x14ac:dyDescent="0.25"/>
    <row r="1613" customFormat="1" x14ac:dyDescent="0.25"/>
    <row r="1614" customFormat="1" x14ac:dyDescent="0.25"/>
    <row r="1615" customFormat="1" x14ac:dyDescent="0.25"/>
    <row r="1616" customFormat="1" x14ac:dyDescent="0.25"/>
    <row r="1617" customFormat="1" x14ac:dyDescent="0.25"/>
    <row r="1618" customFormat="1" x14ac:dyDescent="0.25"/>
    <row r="1619" customFormat="1" x14ac:dyDescent="0.25"/>
    <row r="1620" customFormat="1" x14ac:dyDescent="0.25"/>
    <row r="1621" customFormat="1" x14ac:dyDescent="0.25"/>
    <row r="1622" customFormat="1" x14ac:dyDescent="0.25"/>
    <row r="1623" customFormat="1" x14ac:dyDescent="0.25"/>
    <row r="1624" customFormat="1" x14ac:dyDescent="0.25"/>
    <row r="1625" customFormat="1" x14ac:dyDescent="0.25"/>
    <row r="1626" customFormat="1" x14ac:dyDescent="0.25"/>
    <row r="1627" customFormat="1" x14ac:dyDescent="0.25"/>
    <row r="1628" customFormat="1" x14ac:dyDescent="0.25"/>
    <row r="1629" customFormat="1" x14ac:dyDescent="0.25"/>
    <row r="1630" customFormat="1" x14ac:dyDescent="0.25"/>
    <row r="1631" customFormat="1" x14ac:dyDescent="0.25"/>
    <row r="1632" customFormat="1" x14ac:dyDescent="0.25"/>
    <row r="1633" customFormat="1" x14ac:dyDescent="0.25"/>
    <row r="1634" customFormat="1" x14ac:dyDescent="0.25"/>
    <row r="1635" customFormat="1" x14ac:dyDescent="0.25"/>
    <row r="1636" customFormat="1" x14ac:dyDescent="0.25"/>
    <row r="1637" customFormat="1" x14ac:dyDescent="0.25"/>
    <row r="1638" customFormat="1" x14ac:dyDescent="0.25"/>
    <row r="1639" customFormat="1" x14ac:dyDescent="0.25"/>
    <row r="1640" customFormat="1" x14ac:dyDescent="0.25"/>
    <row r="1641" customFormat="1" x14ac:dyDescent="0.25"/>
    <row r="1642" customFormat="1" x14ac:dyDescent="0.25"/>
    <row r="1643" customFormat="1" x14ac:dyDescent="0.25"/>
    <row r="1644" customFormat="1" x14ac:dyDescent="0.25"/>
    <row r="1645" customFormat="1" x14ac:dyDescent="0.25"/>
    <row r="1646" customFormat="1" x14ac:dyDescent="0.25"/>
    <row r="1647" customFormat="1" x14ac:dyDescent="0.25"/>
    <row r="1648" customFormat="1" x14ac:dyDescent="0.25"/>
    <row r="1649" customFormat="1" x14ac:dyDescent="0.25"/>
    <row r="1650" customFormat="1" x14ac:dyDescent="0.25"/>
    <row r="1651" customFormat="1" x14ac:dyDescent="0.25"/>
    <row r="1652" customFormat="1" x14ac:dyDescent="0.25"/>
    <row r="1653" customFormat="1" x14ac:dyDescent="0.25"/>
    <row r="1654" customFormat="1" x14ac:dyDescent="0.25"/>
    <row r="1655" customFormat="1" x14ac:dyDescent="0.25"/>
    <row r="1656" customFormat="1" x14ac:dyDescent="0.25"/>
    <row r="1657" customFormat="1" x14ac:dyDescent="0.25"/>
    <row r="1658" customFormat="1" x14ac:dyDescent="0.25"/>
    <row r="1659" customFormat="1" x14ac:dyDescent="0.25"/>
    <row r="1660" customFormat="1" x14ac:dyDescent="0.25"/>
    <row r="1661" customFormat="1" x14ac:dyDescent="0.25"/>
    <row r="1662" customFormat="1" x14ac:dyDescent="0.25"/>
    <row r="1663" customFormat="1" x14ac:dyDescent="0.25"/>
    <row r="1664" customFormat="1" x14ac:dyDescent="0.25"/>
    <row r="1665" customFormat="1" x14ac:dyDescent="0.25"/>
    <row r="1666" customFormat="1" x14ac:dyDescent="0.25"/>
    <row r="1667" customFormat="1" x14ac:dyDescent="0.25"/>
    <row r="1668" customFormat="1" x14ac:dyDescent="0.25"/>
    <row r="1669" customFormat="1" x14ac:dyDescent="0.25"/>
    <row r="1670" customFormat="1" x14ac:dyDescent="0.25"/>
    <row r="1671" customFormat="1" x14ac:dyDescent="0.25"/>
    <row r="1672" customFormat="1" x14ac:dyDescent="0.25"/>
    <row r="1673" customFormat="1" x14ac:dyDescent="0.25"/>
    <row r="1674" customFormat="1" x14ac:dyDescent="0.25"/>
    <row r="1675" customFormat="1" x14ac:dyDescent="0.25"/>
    <row r="1676" customFormat="1" x14ac:dyDescent="0.25"/>
    <row r="1677" customFormat="1" x14ac:dyDescent="0.25"/>
    <row r="1678" customFormat="1" x14ac:dyDescent="0.25"/>
    <row r="1679" customFormat="1" x14ac:dyDescent="0.25"/>
    <row r="1680" customFormat="1" x14ac:dyDescent="0.25"/>
    <row r="1681" customFormat="1" x14ac:dyDescent="0.25"/>
    <row r="1682" customFormat="1" x14ac:dyDescent="0.25"/>
    <row r="1683" customFormat="1" x14ac:dyDescent="0.25"/>
    <row r="1684" customFormat="1" x14ac:dyDescent="0.25"/>
    <row r="1685" customFormat="1" x14ac:dyDescent="0.25"/>
    <row r="1686" customFormat="1" x14ac:dyDescent="0.25"/>
    <row r="1687" customFormat="1" x14ac:dyDescent="0.25"/>
    <row r="1688" customFormat="1" x14ac:dyDescent="0.25"/>
    <row r="1689" customFormat="1" x14ac:dyDescent="0.25"/>
    <row r="1690" customFormat="1" x14ac:dyDescent="0.25"/>
    <row r="1691" customFormat="1" x14ac:dyDescent="0.25"/>
    <row r="1692" customFormat="1" x14ac:dyDescent="0.25"/>
    <row r="1693" customFormat="1" x14ac:dyDescent="0.25"/>
    <row r="1694" customFormat="1" x14ac:dyDescent="0.25"/>
    <row r="1695" customFormat="1" x14ac:dyDescent="0.25"/>
    <row r="1696" customFormat="1" x14ac:dyDescent="0.25"/>
    <row r="1697" customFormat="1" x14ac:dyDescent="0.25"/>
    <row r="1698" customFormat="1" x14ac:dyDescent="0.25"/>
    <row r="1699" customFormat="1" x14ac:dyDescent="0.25"/>
    <row r="1700" customFormat="1" x14ac:dyDescent="0.25"/>
    <row r="1701" customFormat="1" x14ac:dyDescent="0.25"/>
    <row r="1702" customFormat="1" x14ac:dyDescent="0.25"/>
    <row r="1703" customFormat="1" x14ac:dyDescent="0.25"/>
    <row r="1704" customFormat="1" x14ac:dyDescent="0.25"/>
    <row r="1705" customFormat="1" x14ac:dyDescent="0.25"/>
    <row r="1706" customFormat="1" x14ac:dyDescent="0.25"/>
    <row r="1707" customFormat="1" x14ac:dyDescent="0.25"/>
    <row r="1708" customFormat="1" x14ac:dyDescent="0.25"/>
    <row r="1709" customFormat="1" x14ac:dyDescent="0.25"/>
    <row r="1710" customFormat="1" x14ac:dyDescent="0.25"/>
    <row r="1711" customFormat="1" x14ac:dyDescent="0.25"/>
    <row r="1712" customFormat="1" x14ac:dyDescent="0.25"/>
    <row r="1713" customFormat="1" x14ac:dyDescent="0.25"/>
    <row r="1714" customFormat="1" x14ac:dyDescent="0.25"/>
    <row r="1715" customFormat="1" x14ac:dyDescent="0.25"/>
    <row r="1716" customFormat="1" x14ac:dyDescent="0.25"/>
    <row r="1717" customFormat="1" x14ac:dyDescent="0.25"/>
    <row r="1718" customFormat="1" x14ac:dyDescent="0.25"/>
    <row r="1719" customFormat="1" x14ac:dyDescent="0.25"/>
    <row r="1720" customFormat="1" x14ac:dyDescent="0.25"/>
    <row r="1721" customFormat="1" x14ac:dyDescent="0.25"/>
    <row r="1722" customFormat="1" x14ac:dyDescent="0.25"/>
    <row r="1723" customFormat="1" x14ac:dyDescent="0.25"/>
    <row r="1724" customFormat="1" x14ac:dyDescent="0.25"/>
    <row r="1725" customFormat="1" x14ac:dyDescent="0.25"/>
    <row r="1726" customFormat="1" x14ac:dyDescent="0.25"/>
    <row r="1727" customFormat="1" x14ac:dyDescent="0.25"/>
    <row r="1728" customFormat="1" x14ac:dyDescent="0.25"/>
    <row r="1729" customFormat="1" x14ac:dyDescent="0.25"/>
    <row r="1730" customFormat="1" x14ac:dyDescent="0.25"/>
    <row r="1731" customFormat="1" x14ac:dyDescent="0.25"/>
    <row r="1732" customFormat="1" x14ac:dyDescent="0.25"/>
    <row r="1733" customFormat="1" x14ac:dyDescent="0.25"/>
    <row r="1734" customFormat="1" x14ac:dyDescent="0.25"/>
    <row r="1735" customFormat="1" x14ac:dyDescent="0.25"/>
    <row r="1736" customFormat="1" x14ac:dyDescent="0.25"/>
    <row r="1737" customFormat="1" x14ac:dyDescent="0.25"/>
    <row r="1738" customFormat="1" x14ac:dyDescent="0.25"/>
    <row r="1739" customFormat="1" x14ac:dyDescent="0.25"/>
    <row r="1740" customFormat="1" x14ac:dyDescent="0.25"/>
    <row r="1741" customFormat="1" x14ac:dyDescent="0.25"/>
    <row r="1742" customFormat="1" x14ac:dyDescent="0.25"/>
    <row r="1743" customFormat="1" x14ac:dyDescent="0.25"/>
    <row r="1744" customFormat="1" x14ac:dyDescent="0.25"/>
    <row r="1745" customFormat="1" x14ac:dyDescent="0.25"/>
    <row r="1746" customFormat="1" x14ac:dyDescent="0.25"/>
    <row r="1747" customFormat="1" x14ac:dyDescent="0.25"/>
    <row r="1748" customFormat="1" x14ac:dyDescent="0.25"/>
    <row r="1749" customFormat="1" x14ac:dyDescent="0.25"/>
    <row r="1750" customFormat="1" x14ac:dyDescent="0.25"/>
    <row r="1751" customFormat="1" x14ac:dyDescent="0.25"/>
    <row r="1752" customFormat="1" x14ac:dyDescent="0.25"/>
    <row r="1753" customFormat="1" x14ac:dyDescent="0.25"/>
    <row r="1754" customFormat="1" x14ac:dyDescent="0.25"/>
    <row r="1755" customFormat="1" x14ac:dyDescent="0.25"/>
    <row r="1756" customFormat="1" x14ac:dyDescent="0.25"/>
    <row r="1757" customFormat="1" x14ac:dyDescent="0.25"/>
    <row r="1758" customFormat="1" x14ac:dyDescent="0.25"/>
    <row r="1759" customFormat="1" x14ac:dyDescent="0.25"/>
    <row r="1760" customFormat="1" x14ac:dyDescent="0.25"/>
    <row r="1761" customFormat="1" x14ac:dyDescent="0.25"/>
    <row r="1762" customFormat="1" x14ac:dyDescent="0.25"/>
    <row r="1763" customFormat="1" x14ac:dyDescent="0.25"/>
    <row r="1764" customFormat="1" x14ac:dyDescent="0.25"/>
    <row r="1765" customFormat="1" x14ac:dyDescent="0.25"/>
    <row r="1766" customFormat="1" x14ac:dyDescent="0.25"/>
    <row r="1767" customFormat="1" x14ac:dyDescent="0.25"/>
    <row r="1768" customFormat="1" x14ac:dyDescent="0.25"/>
    <row r="1769" customFormat="1" x14ac:dyDescent="0.25"/>
    <row r="1770" customFormat="1" x14ac:dyDescent="0.25"/>
    <row r="1771" customFormat="1" x14ac:dyDescent="0.25"/>
    <row r="1772" customFormat="1" x14ac:dyDescent="0.25"/>
    <row r="1773" customFormat="1" x14ac:dyDescent="0.25"/>
    <row r="1774" customFormat="1" x14ac:dyDescent="0.25"/>
    <row r="1775" customFormat="1" x14ac:dyDescent="0.25"/>
    <row r="1776" customFormat="1" x14ac:dyDescent="0.25"/>
    <row r="1777" customFormat="1" x14ac:dyDescent="0.25"/>
    <row r="1778" customFormat="1" x14ac:dyDescent="0.25"/>
    <row r="1779" customFormat="1" x14ac:dyDescent="0.25"/>
    <row r="1780" customFormat="1" x14ac:dyDescent="0.25"/>
    <row r="1781" customFormat="1" x14ac:dyDescent="0.25"/>
    <row r="1782" customFormat="1" x14ac:dyDescent="0.25"/>
    <row r="1783" customFormat="1" x14ac:dyDescent="0.25"/>
    <row r="1784" customFormat="1" x14ac:dyDescent="0.25"/>
    <row r="1785" customFormat="1" x14ac:dyDescent="0.25"/>
    <row r="1786" customFormat="1" x14ac:dyDescent="0.25"/>
    <row r="1787" customFormat="1" x14ac:dyDescent="0.25"/>
    <row r="1788" customFormat="1" x14ac:dyDescent="0.25"/>
    <row r="1789" customFormat="1" x14ac:dyDescent="0.25"/>
    <row r="1790" customFormat="1" x14ac:dyDescent="0.25"/>
    <row r="1791" customFormat="1" x14ac:dyDescent="0.25"/>
    <row r="1792" customFormat="1" x14ac:dyDescent="0.25"/>
    <row r="1793" customFormat="1" x14ac:dyDescent="0.25"/>
    <row r="1794" customFormat="1" x14ac:dyDescent="0.25"/>
    <row r="1795" customFormat="1" x14ac:dyDescent="0.25"/>
    <row r="1796" customFormat="1" x14ac:dyDescent="0.25"/>
    <row r="1797" customFormat="1" x14ac:dyDescent="0.25"/>
    <row r="1798" customFormat="1" x14ac:dyDescent="0.25"/>
    <row r="1799" customFormat="1" x14ac:dyDescent="0.25"/>
    <row r="1800" customFormat="1" x14ac:dyDescent="0.25"/>
    <row r="1801" customFormat="1" x14ac:dyDescent="0.25"/>
    <row r="1802" customFormat="1" x14ac:dyDescent="0.25"/>
    <row r="1803" customFormat="1" x14ac:dyDescent="0.25"/>
    <row r="1804" customFormat="1" x14ac:dyDescent="0.25"/>
    <row r="1805" customFormat="1" x14ac:dyDescent="0.25"/>
    <row r="1806" customFormat="1" x14ac:dyDescent="0.25"/>
    <row r="1807" customFormat="1" x14ac:dyDescent="0.25"/>
    <row r="1808" customFormat="1" x14ac:dyDescent="0.25"/>
    <row r="1809" customFormat="1" x14ac:dyDescent="0.25"/>
    <row r="1810" customFormat="1" x14ac:dyDescent="0.25"/>
    <row r="1811" customFormat="1" x14ac:dyDescent="0.25"/>
    <row r="1812" customFormat="1" x14ac:dyDescent="0.25"/>
    <row r="1813" customFormat="1" x14ac:dyDescent="0.25"/>
    <row r="1814" customFormat="1" x14ac:dyDescent="0.25"/>
    <row r="1815" customFormat="1" x14ac:dyDescent="0.25"/>
    <row r="1816" customFormat="1" x14ac:dyDescent="0.25"/>
    <row r="1817" customFormat="1" x14ac:dyDescent="0.25"/>
    <row r="1818" customFormat="1" x14ac:dyDescent="0.25"/>
    <row r="1819" customFormat="1" x14ac:dyDescent="0.25"/>
    <row r="1820" customFormat="1" x14ac:dyDescent="0.25"/>
    <row r="1821" customFormat="1" x14ac:dyDescent="0.25"/>
    <row r="1822" customFormat="1" x14ac:dyDescent="0.25"/>
    <row r="1823" customFormat="1" x14ac:dyDescent="0.25"/>
    <row r="1824" customFormat="1" x14ac:dyDescent="0.25"/>
    <row r="1825" customFormat="1" x14ac:dyDescent="0.25"/>
    <row r="1826" customFormat="1" x14ac:dyDescent="0.25"/>
    <row r="1827" customFormat="1" x14ac:dyDescent="0.25"/>
    <row r="1828" customFormat="1" x14ac:dyDescent="0.25"/>
    <row r="1829" customFormat="1" x14ac:dyDescent="0.25"/>
    <row r="1830" customFormat="1" x14ac:dyDescent="0.25"/>
    <row r="1831" customFormat="1" x14ac:dyDescent="0.25"/>
    <row r="1832" customFormat="1" x14ac:dyDescent="0.25"/>
    <row r="1833" customFormat="1" x14ac:dyDescent="0.25"/>
    <row r="1834" customFormat="1" x14ac:dyDescent="0.25"/>
    <row r="1835" customFormat="1" x14ac:dyDescent="0.25"/>
    <row r="1836" customFormat="1" x14ac:dyDescent="0.25"/>
    <row r="1837" customFormat="1" x14ac:dyDescent="0.25"/>
    <row r="1838" customFormat="1" x14ac:dyDescent="0.25"/>
    <row r="1839" customFormat="1" x14ac:dyDescent="0.25"/>
    <row r="1840" customFormat="1" x14ac:dyDescent="0.25"/>
    <row r="1841" customFormat="1" x14ac:dyDescent="0.25"/>
    <row r="1842" customFormat="1" x14ac:dyDescent="0.25"/>
    <row r="1843" customFormat="1" x14ac:dyDescent="0.25"/>
    <row r="1844" customFormat="1" x14ac:dyDescent="0.25"/>
    <row r="1845" customFormat="1" x14ac:dyDescent="0.25"/>
    <row r="1846" customFormat="1" x14ac:dyDescent="0.25"/>
    <row r="1847" customFormat="1" x14ac:dyDescent="0.25"/>
    <row r="1848" customFormat="1" x14ac:dyDescent="0.25"/>
    <row r="1849" customFormat="1" x14ac:dyDescent="0.25"/>
    <row r="1850" customFormat="1" x14ac:dyDescent="0.25"/>
    <row r="1851" customFormat="1" x14ac:dyDescent="0.25"/>
    <row r="1852" customFormat="1" x14ac:dyDescent="0.25"/>
    <row r="1853" customFormat="1" x14ac:dyDescent="0.25"/>
    <row r="1854" customFormat="1" x14ac:dyDescent="0.25"/>
    <row r="1855" customFormat="1" x14ac:dyDescent="0.25"/>
    <row r="1856" customFormat="1" x14ac:dyDescent="0.25"/>
    <row r="1857" customFormat="1" x14ac:dyDescent="0.25"/>
    <row r="1858" customFormat="1" x14ac:dyDescent="0.25"/>
    <row r="1859" customFormat="1" x14ac:dyDescent="0.25"/>
    <row r="1860" customFormat="1" x14ac:dyDescent="0.25"/>
    <row r="1861" customFormat="1" x14ac:dyDescent="0.25"/>
    <row r="1862" customFormat="1" x14ac:dyDescent="0.25"/>
    <row r="1863" customFormat="1" x14ac:dyDescent="0.25"/>
    <row r="1864" customFormat="1" x14ac:dyDescent="0.25"/>
    <row r="1865" customFormat="1" x14ac:dyDescent="0.25"/>
    <row r="1866" customFormat="1" x14ac:dyDescent="0.25"/>
    <row r="1867" customFormat="1" x14ac:dyDescent="0.25"/>
    <row r="1868" customFormat="1" x14ac:dyDescent="0.25"/>
    <row r="1869" customFormat="1" x14ac:dyDescent="0.25"/>
    <row r="1870" customFormat="1" x14ac:dyDescent="0.25"/>
    <row r="1871" customFormat="1" x14ac:dyDescent="0.25"/>
    <row r="1872" customFormat="1" x14ac:dyDescent="0.25"/>
    <row r="1873" customFormat="1" x14ac:dyDescent="0.25"/>
    <row r="1874" customFormat="1" x14ac:dyDescent="0.25"/>
    <row r="1875" customFormat="1" x14ac:dyDescent="0.25"/>
    <row r="1876" customFormat="1" x14ac:dyDescent="0.25"/>
    <row r="1877" customFormat="1" x14ac:dyDescent="0.25"/>
    <row r="1878" customFormat="1" x14ac:dyDescent="0.25"/>
    <row r="1879" customFormat="1" x14ac:dyDescent="0.25"/>
    <row r="1880" customFormat="1" x14ac:dyDescent="0.25"/>
    <row r="1881" customFormat="1" x14ac:dyDescent="0.25"/>
    <row r="1882" customFormat="1" x14ac:dyDescent="0.25"/>
    <row r="1883" customFormat="1" x14ac:dyDescent="0.25"/>
    <row r="1884" customFormat="1" x14ac:dyDescent="0.25"/>
    <row r="1885" customFormat="1" x14ac:dyDescent="0.25"/>
    <row r="1886" customFormat="1" x14ac:dyDescent="0.25"/>
    <row r="1887" customFormat="1" x14ac:dyDescent="0.25"/>
    <row r="1888" customFormat="1" x14ac:dyDescent="0.25"/>
    <row r="1889" customFormat="1" x14ac:dyDescent="0.25"/>
    <row r="1890" customFormat="1" x14ac:dyDescent="0.25"/>
    <row r="1891" customFormat="1" x14ac:dyDescent="0.25"/>
    <row r="1892" customFormat="1" x14ac:dyDescent="0.25"/>
    <row r="1893" customFormat="1" x14ac:dyDescent="0.25"/>
    <row r="1894" customFormat="1" x14ac:dyDescent="0.25"/>
    <row r="1895" customFormat="1" x14ac:dyDescent="0.25"/>
    <row r="1896" customFormat="1" x14ac:dyDescent="0.25"/>
    <row r="1897" customFormat="1" x14ac:dyDescent="0.25"/>
    <row r="1898" customFormat="1" x14ac:dyDescent="0.25"/>
    <row r="1899" customFormat="1" x14ac:dyDescent="0.25"/>
    <row r="1900" customFormat="1" x14ac:dyDescent="0.25"/>
    <row r="1901" customFormat="1" x14ac:dyDescent="0.25"/>
    <row r="1902" customFormat="1" x14ac:dyDescent="0.25"/>
    <row r="1903" customFormat="1" x14ac:dyDescent="0.25"/>
    <row r="1904" customFormat="1" x14ac:dyDescent="0.25"/>
    <row r="1905" customFormat="1" x14ac:dyDescent="0.25"/>
    <row r="1906" customFormat="1" x14ac:dyDescent="0.25"/>
    <row r="1907" customFormat="1" x14ac:dyDescent="0.25"/>
    <row r="1908" customFormat="1" x14ac:dyDescent="0.25"/>
    <row r="1909" customFormat="1" x14ac:dyDescent="0.25"/>
    <row r="1910" customFormat="1" x14ac:dyDescent="0.25"/>
    <row r="1911" customFormat="1" x14ac:dyDescent="0.25"/>
    <row r="1912" customFormat="1" x14ac:dyDescent="0.25"/>
    <row r="1913" customFormat="1" x14ac:dyDescent="0.25"/>
    <row r="1914" customFormat="1" x14ac:dyDescent="0.25"/>
    <row r="1915" customFormat="1" x14ac:dyDescent="0.25"/>
    <row r="1916" customFormat="1" x14ac:dyDescent="0.25"/>
    <row r="1917" customFormat="1" x14ac:dyDescent="0.25"/>
    <row r="1918" customFormat="1" x14ac:dyDescent="0.25"/>
    <row r="1919" customFormat="1" x14ac:dyDescent="0.25"/>
    <row r="1920" customFormat="1" x14ac:dyDescent="0.25"/>
    <row r="1921" customFormat="1" x14ac:dyDescent="0.25"/>
    <row r="1922" customFormat="1" x14ac:dyDescent="0.25"/>
    <row r="1923" customFormat="1" x14ac:dyDescent="0.25"/>
    <row r="1924" customFormat="1" x14ac:dyDescent="0.25"/>
    <row r="1925" customFormat="1" x14ac:dyDescent="0.25"/>
    <row r="1926" customFormat="1" x14ac:dyDescent="0.25"/>
    <row r="1927" customFormat="1" x14ac:dyDescent="0.25"/>
    <row r="1928" customFormat="1" x14ac:dyDescent="0.25"/>
    <row r="1929" customFormat="1" x14ac:dyDescent="0.25"/>
    <row r="1930" customFormat="1" x14ac:dyDescent="0.25"/>
    <row r="1931" customFormat="1" x14ac:dyDescent="0.25"/>
    <row r="1932" customFormat="1" x14ac:dyDescent="0.25"/>
    <row r="1933" customFormat="1" x14ac:dyDescent="0.25"/>
    <row r="1934" customFormat="1" x14ac:dyDescent="0.25"/>
    <row r="1935" customFormat="1" x14ac:dyDescent="0.25"/>
    <row r="1936" customFormat="1" x14ac:dyDescent="0.25"/>
    <row r="1937" customFormat="1" x14ac:dyDescent="0.25"/>
    <row r="1938" customFormat="1" x14ac:dyDescent="0.25"/>
    <row r="1939" customFormat="1" x14ac:dyDescent="0.25"/>
    <row r="1940" customFormat="1" x14ac:dyDescent="0.25"/>
    <row r="1941" customFormat="1" x14ac:dyDescent="0.25"/>
    <row r="1942" customFormat="1" x14ac:dyDescent="0.25"/>
    <row r="1943" customFormat="1" x14ac:dyDescent="0.25"/>
    <row r="1944" customFormat="1" x14ac:dyDescent="0.25"/>
    <row r="1945" customFormat="1" x14ac:dyDescent="0.25"/>
    <row r="1946" customFormat="1" x14ac:dyDescent="0.25"/>
    <row r="1947" customFormat="1" x14ac:dyDescent="0.25"/>
    <row r="1948" customFormat="1" x14ac:dyDescent="0.25"/>
    <row r="1949" customFormat="1" x14ac:dyDescent="0.25"/>
    <row r="1950" customFormat="1" x14ac:dyDescent="0.25"/>
    <row r="1951" customFormat="1" x14ac:dyDescent="0.25"/>
    <row r="1952" customFormat="1" x14ac:dyDescent="0.25"/>
    <row r="1953" customFormat="1" x14ac:dyDescent="0.25"/>
    <row r="1954" customFormat="1" x14ac:dyDescent="0.25"/>
    <row r="1955" customFormat="1" x14ac:dyDescent="0.25"/>
    <row r="1956" customFormat="1" x14ac:dyDescent="0.25"/>
    <row r="1957" customFormat="1" x14ac:dyDescent="0.25"/>
    <row r="1958" customFormat="1" x14ac:dyDescent="0.25"/>
    <row r="1959" customFormat="1" x14ac:dyDescent="0.25"/>
    <row r="1960" customFormat="1" x14ac:dyDescent="0.25"/>
    <row r="1961" customFormat="1" x14ac:dyDescent="0.25"/>
    <row r="1962" customFormat="1" x14ac:dyDescent="0.25"/>
    <row r="1963" customFormat="1" x14ac:dyDescent="0.25"/>
    <row r="1964" customFormat="1" x14ac:dyDescent="0.25"/>
    <row r="1965" customFormat="1" x14ac:dyDescent="0.25"/>
    <row r="1966" customFormat="1" x14ac:dyDescent="0.25"/>
    <row r="1967" customFormat="1" x14ac:dyDescent="0.25"/>
    <row r="1968" customFormat="1" x14ac:dyDescent="0.25"/>
    <row r="1969" customFormat="1" x14ac:dyDescent="0.25"/>
    <row r="1970" customFormat="1" x14ac:dyDescent="0.25"/>
    <row r="1971" customFormat="1" x14ac:dyDescent="0.25"/>
    <row r="1972" customFormat="1" x14ac:dyDescent="0.25"/>
    <row r="1973" customFormat="1" x14ac:dyDescent="0.25"/>
    <row r="1974" customFormat="1" x14ac:dyDescent="0.25"/>
    <row r="1975" customFormat="1" x14ac:dyDescent="0.25"/>
    <row r="1976" customFormat="1" x14ac:dyDescent="0.25"/>
    <row r="1977" customFormat="1" x14ac:dyDescent="0.25"/>
    <row r="1978" customFormat="1" x14ac:dyDescent="0.25"/>
    <row r="1979" customFormat="1" x14ac:dyDescent="0.25"/>
    <row r="1980" customFormat="1" x14ac:dyDescent="0.25"/>
    <row r="1981" customFormat="1" x14ac:dyDescent="0.25"/>
    <row r="1982" customFormat="1" x14ac:dyDescent="0.25"/>
    <row r="1983" customFormat="1" x14ac:dyDescent="0.25"/>
    <row r="1984" customFormat="1" x14ac:dyDescent="0.25"/>
    <row r="1985" customFormat="1" x14ac:dyDescent="0.25"/>
    <row r="1986" customFormat="1" x14ac:dyDescent="0.25"/>
    <row r="1987" customFormat="1" x14ac:dyDescent="0.25"/>
    <row r="1988" customFormat="1" x14ac:dyDescent="0.25"/>
    <row r="1989" customFormat="1" x14ac:dyDescent="0.25"/>
    <row r="1990" customFormat="1" x14ac:dyDescent="0.25"/>
    <row r="1991" customFormat="1" x14ac:dyDescent="0.25"/>
    <row r="1992" customFormat="1" x14ac:dyDescent="0.25"/>
    <row r="1993" customFormat="1" x14ac:dyDescent="0.25"/>
    <row r="1994" customFormat="1" x14ac:dyDescent="0.25"/>
    <row r="1995" customFormat="1" x14ac:dyDescent="0.25"/>
    <row r="1996" customFormat="1" x14ac:dyDescent="0.25"/>
    <row r="1997" customFormat="1" x14ac:dyDescent="0.25"/>
    <row r="1998" customFormat="1" x14ac:dyDescent="0.25"/>
    <row r="1999" customFormat="1" x14ac:dyDescent="0.25"/>
    <row r="2000" customFormat="1" x14ac:dyDescent="0.25"/>
    <row r="2001" customFormat="1" x14ac:dyDescent="0.25"/>
    <row r="2002" customFormat="1" x14ac:dyDescent="0.25"/>
    <row r="2003" customFormat="1" x14ac:dyDescent="0.25"/>
    <row r="2004" customFormat="1" x14ac:dyDescent="0.25"/>
    <row r="2005" customFormat="1" x14ac:dyDescent="0.25"/>
    <row r="2006" customFormat="1" x14ac:dyDescent="0.25"/>
    <row r="2007" customFormat="1" x14ac:dyDescent="0.25"/>
    <row r="2008" customFormat="1" x14ac:dyDescent="0.25"/>
    <row r="2009" customFormat="1" x14ac:dyDescent="0.25"/>
    <row r="2010" customFormat="1" x14ac:dyDescent="0.25"/>
    <row r="2011" customFormat="1" x14ac:dyDescent="0.25"/>
    <row r="2012" customFormat="1" x14ac:dyDescent="0.25"/>
    <row r="2013" customFormat="1" x14ac:dyDescent="0.25"/>
    <row r="2014" customFormat="1" x14ac:dyDescent="0.25"/>
    <row r="2015" customFormat="1" x14ac:dyDescent="0.25"/>
    <row r="2016" customFormat="1" x14ac:dyDescent="0.25"/>
    <row r="2017" customFormat="1" x14ac:dyDescent="0.25"/>
    <row r="2018" customFormat="1" x14ac:dyDescent="0.25"/>
    <row r="2019" customFormat="1" x14ac:dyDescent="0.25"/>
    <row r="2020" customFormat="1" x14ac:dyDescent="0.25"/>
    <row r="2021" customFormat="1" x14ac:dyDescent="0.25"/>
    <row r="2022" customFormat="1" x14ac:dyDescent="0.25"/>
    <row r="2023" customFormat="1" x14ac:dyDescent="0.25"/>
    <row r="2024" customFormat="1" x14ac:dyDescent="0.25"/>
    <row r="2025" customFormat="1" x14ac:dyDescent="0.25"/>
    <row r="2026" customFormat="1" x14ac:dyDescent="0.25"/>
    <row r="2027" customFormat="1" x14ac:dyDescent="0.25"/>
    <row r="2028" customFormat="1" x14ac:dyDescent="0.25"/>
    <row r="2029" customFormat="1" x14ac:dyDescent="0.25"/>
    <row r="2030" customFormat="1" x14ac:dyDescent="0.25"/>
    <row r="2031" customFormat="1" x14ac:dyDescent="0.25"/>
    <row r="2032" customFormat="1" x14ac:dyDescent="0.25"/>
    <row r="2033" customFormat="1" x14ac:dyDescent="0.25"/>
    <row r="2034" customFormat="1" x14ac:dyDescent="0.25"/>
    <row r="2035" customFormat="1" x14ac:dyDescent="0.25"/>
    <row r="2036" customFormat="1" x14ac:dyDescent="0.25"/>
    <row r="2037" customFormat="1" x14ac:dyDescent="0.25"/>
    <row r="2038" customFormat="1" x14ac:dyDescent="0.25"/>
  </sheetData>
  <autoFilter ref="A2:K562" xr:uid="{00000000-0009-0000-0000-000007000000}"/>
  <mergeCells count="1">
    <mergeCell ref="A1:K1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7"/>
  <dimension ref="A1:K133"/>
  <sheetViews>
    <sheetView showGridLines="0" zoomScaleNormal="100" workbookViewId="0">
      <selection activeCell="A8" sqref="A8"/>
    </sheetView>
  </sheetViews>
  <sheetFormatPr defaultRowHeight="15" x14ac:dyDescent="0.25"/>
  <cols>
    <col min="1" max="1" width="64.5703125" style="5" customWidth="1"/>
    <col min="2" max="2" width="15.5703125" style="5" bestFit="1" customWidth="1"/>
    <col min="3" max="3" width="15.28515625" style="5" bestFit="1" customWidth="1"/>
    <col min="4" max="4" width="13.28515625" style="5" bestFit="1" customWidth="1"/>
    <col min="5" max="5" width="12.7109375" style="5" bestFit="1" customWidth="1"/>
    <col min="6" max="6" width="12.28515625" style="5" bestFit="1" customWidth="1"/>
    <col min="7" max="7" width="11.7109375" style="5" bestFit="1" customWidth="1"/>
    <col min="8" max="8" width="9.42578125" style="5" bestFit="1" customWidth="1"/>
    <col min="9" max="9" width="18.28515625" style="5" bestFit="1" customWidth="1"/>
    <col min="10" max="10" width="15.7109375" style="5" bestFit="1" customWidth="1"/>
    <col min="11" max="11" width="58.28515625" style="5" customWidth="1"/>
  </cols>
  <sheetData>
    <row r="1" spans="1:11" ht="21.75" thickBot="1" x14ac:dyDescent="0.3">
      <c r="A1" s="89" t="s">
        <v>60712</v>
      </c>
      <c r="B1" s="90"/>
      <c r="C1" s="90"/>
      <c r="D1" s="90"/>
      <c r="E1" s="90"/>
      <c r="F1" s="90"/>
      <c r="G1" s="90"/>
      <c r="H1" s="90"/>
      <c r="I1" s="90"/>
      <c r="J1" s="90"/>
      <c r="K1" s="91"/>
    </row>
    <row r="2" spans="1:11" ht="16.5" thickBot="1" x14ac:dyDescent="0.3">
      <c r="A2" s="53" t="s">
        <v>0</v>
      </c>
      <c r="B2" s="54" t="s">
        <v>1</v>
      </c>
      <c r="C2" s="54" t="s">
        <v>2</v>
      </c>
      <c r="D2" s="54" t="s">
        <v>3</v>
      </c>
      <c r="E2" s="54" t="s">
        <v>4</v>
      </c>
      <c r="F2" s="54" t="s">
        <v>5</v>
      </c>
      <c r="G2" s="54" t="s">
        <v>6</v>
      </c>
      <c r="H2" s="54" t="s">
        <v>7</v>
      </c>
      <c r="I2" s="54" t="s">
        <v>46</v>
      </c>
      <c r="J2" s="54" t="s">
        <v>9</v>
      </c>
      <c r="K2" s="55" t="s">
        <v>47</v>
      </c>
    </row>
    <row r="3" spans="1:11" x14ac:dyDescent="0.25">
      <c r="A3" s="64" t="s">
        <v>70967</v>
      </c>
      <c r="B3" s="68" t="s">
        <v>62069</v>
      </c>
      <c r="C3" s="68" t="s">
        <v>62070</v>
      </c>
      <c r="D3" s="68" t="s">
        <v>13</v>
      </c>
      <c r="E3" s="68" t="s">
        <v>13</v>
      </c>
      <c r="F3" s="68" t="s">
        <v>13</v>
      </c>
      <c r="G3" s="68" t="s">
        <v>13</v>
      </c>
      <c r="H3" s="68" t="s">
        <v>11027</v>
      </c>
      <c r="I3" s="69">
        <v>39507</v>
      </c>
      <c r="J3" s="68">
        <v>14</v>
      </c>
      <c r="K3" s="66" t="s">
        <v>62071</v>
      </c>
    </row>
    <row r="4" spans="1:11" x14ac:dyDescent="0.25">
      <c r="A4" s="45" t="s">
        <v>70968</v>
      </c>
      <c r="B4" s="43" t="s">
        <v>62072</v>
      </c>
      <c r="C4" s="43" t="s">
        <v>62073</v>
      </c>
      <c r="D4" s="43" t="s">
        <v>13</v>
      </c>
      <c r="E4" s="43" t="s">
        <v>13</v>
      </c>
      <c r="F4" s="43" t="s">
        <v>13</v>
      </c>
      <c r="G4" s="43" t="s">
        <v>13</v>
      </c>
      <c r="H4" s="43" t="s">
        <v>11027</v>
      </c>
      <c r="I4" s="44">
        <v>39507</v>
      </c>
      <c r="J4" s="43">
        <v>14</v>
      </c>
      <c r="K4" s="48" t="s">
        <v>62071</v>
      </c>
    </row>
    <row r="5" spans="1:11" x14ac:dyDescent="0.25">
      <c r="A5" s="45" t="s">
        <v>73059</v>
      </c>
      <c r="B5" s="43" t="s">
        <v>62074</v>
      </c>
      <c r="C5" s="43" t="s">
        <v>62075</v>
      </c>
      <c r="D5" s="43" t="s">
        <v>13</v>
      </c>
      <c r="E5" s="43" t="s">
        <v>13</v>
      </c>
      <c r="F5" s="43" t="s">
        <v>13</v>
      </c>
      <c r="G5" s="43" t="s">
        <v>13</v>
      </c>
      <c r="H5" s="43" t="s">
        <v>8635</v>
      </c>
      <c r="I5" s="44">
        <v>39507</v>
      </c>
      <c r="J5" s="43">
        <v>14</v>
      </c>
      <c r="K5" s="48" t="s">
        <v>62071</v>
      </c>
    </row>
    <row r="6" spans="1:11" x14ac:dyDescent="0.25">
      <c r="A6" s="45" t="s">
        <v>70969</v>
      </c>
      <c r="B6" s="43" t="s">
        <v>62076</v>
      </c>
      <c r="C6" s="43" t="s">
        <v>62077</v>
      </c>
      <c r="D6" s="43" t="s">
        <v>13</v>
      </c>
      <c r="E6" s="43" t="s">
        <v>13</v>
      </c>
      <c r="F6" s="43" t="s">
        <v>13</v>
      </c>
      <c r="G6" s="43" t="s">
        <v>13</v>
      </c>
      <c r="H6" s="43" t="s">
        <v>8635</v>
      </c>
      <c r="I6" s="44">
        <v>39507</v>
      </c>
      <c r="J6" s="43">
        <v>14</v>
      </c>
      <c r="K6" s="48" t="s">
        <v>62071</v>
      </c>
    </row>
    <row r="7" spans="1:11" x14ac:dyDescent="0.25">
      <c r="A7" s="45" t="s">
        <v>70970</v>
      </c>
      <c r="B7" s="43" t="s">
        <v>62078</v>
      </c>
      <c r="C7" s="43" t="s">
        <v>62079</v>
      </c>
      <c r="D7" s="43" t="s">
        <v>13</v>
      </c>
      <c r="E7" s="43" t="s">
        <v>13</v>
      </c>
      <c r="F7" s="43" t="s">
        <v>13</v>
      </c>
      <c r="G7" s="43" t="s">
        <v>13</v>
      </c>
      <c r="H7" s="43" t="s">
        <v>4336</v>
      </c>
      <c r="I7" s="44">
        <v>39507</v>
      </c>
      <c r="J7" s="43">
        <v>14</v>
      </c>
      <c r="K7" s="48" t="s">
        <v>62071</v>
      </c>
    </row>
    <row r="8" spans="1:11" x14ac:dyDescent="0.25">
      <c r="A8" s="45" t="s">
        <v>70971</v>
      </c>
      <c r="B8" s="43" t="s">
        <v>62080</v>
      </c>
      <c r="C8" s="43" t="s">
        <v>62081</v>
      </c>
      <c r="D8" s="43" t="s">
        <v>13</v>
      </c>
      <c r="E8" s="43" t="s">
        <v>13</v>
      </c>
      <c r="F8" s="43" t="s">
        <v>13</v>
      </c>
      <c r="G8" s="43" t="s">
        <v>13</v>
      </c>
      <c r="H8" s="43" t="s">
        <v>4336</v>
      </c>
      <c r="I8" s="44">
        <v>39507</v>
      </c>
      <c r="J8" s="43">
        <v>14</v>
      </c>
      <c r="K8" s="48" t="s">
        <v>62071</v>
      </c>
    </row>
    <row r="9" spans="1:11" x14ac:dyDescent="0.25">
      <c r="A9" s="45" t="s">
        <v>70972</v>
      </c>
      <c r="B9" s="43" t="s">
        <v>62082</v>
      </c>
      <c r="C9" s="43" t="s">
        <v>62083</v>
      </c>
      <c r="D9" s="43" t="s">
        <v>13</v>
      </c>
      <c r="E9" s="43" t="s">
        <v>13</v>
      </c>
      <c r="F9" s="43" t="s">
        <v>13</v>
      </c>
      <c r="G9" s="43" t="s">
        <v>13</v>
      </c>
      <c r="H9" s="43" t="s">
        <v>1180</v>
      </c>
      <c r="I9" s="44">
        <v>39507</v>
      </c>
      <c r="J9" s="43">
        <v>14</v>
      </c>
      <c r="K9" s="48" t="s">
        <v>62071</v>
      </c>
    </row>
    <row r="10" spans="1:11" x14ac:dyDescent="0.25">
      <c r="A10" s="45" t="s">
        <v>62084</v>
      </c>
      <c r="B10" s="43" t="s">
        <v>62085</v>
      </c>
      <c r="C10" s="43" t="s">
        <v>62086</v>
      </c>
      <c r="D10" s="43" t="s">
        <v>13</v>
      </c>
      <c r="E10" s="43" t="s">
        <v>13</v>
      </c>
      <c r="F10" s="43" t="s">
        <v>13</v>
      </c>
      <c r="G10" s="43" t="s">
        <v>13</v>
      </c>
      <c r="H10" s="43" t="s">
        <v>1180</v>
      </c>
      <c r="I10" s="44">
        <v>39507</v>
      </c>
      <c r="J10" s="43">
        <v>14</v>
      </c>
      <c r="K10" s="48" t="s">
        <v>62071</v>
      </c>
    </row>
    <row r="11" spans="1:11" x14ac:dyDescent="0.25">
      <c r="A11" s="45" t="s">
        <v>70973</v>
      </c>
      <c r="B11" s="43" t="s">
        <v>62087</v>
      </c>
      <c r="C11" s="43" t="s">
        <v>62088</v>
      </c>
      <c r="D11" s="43" t="s">
        <v>13</v>
      </c>
      <c r="E11" s="43" t="s">
        <v>13</v>
      </c>
      <c r="F11" s="43" t="s">
        <v>13</v>
      </c>
      <c r="G11" s="43" t="s">
        <v>13</v>
      </c>
      <c r="H11" s="43" t="s">
        <v>33168</v>
      </c>
      <c r="I11" s="44">
        <v>39507</v>
      </c>
      <c r="J11" s="43">
        <v>14</v>
      </c>
      <c r="K11" s="48" t="s">
        <v>62071</v>
      </c>
    </row>
    <row r="12" spans="1:11" x14ac:dyDescent="0.25">
      <c r="A12" s="45" t="s">
        <v>70974</v>
      </c>
      <c r="B12" s="43" t="s">
        <v>62089</v>
      </c>
      <c r="C12" s="43" t="s">
        <v>62090</v>
      </c>
      <c r="D12" s="43" t="s">
        <v>13</v>
      </c>
      <c r="E12" s="43" t="s">
        <v>13</v>
      </c>
      <c r="F12" s="43" t="s">
        <v>13</v>
      </c>
      <c r="G12" s="43" t="s">
        <v>13</v>
      </c>
      <c r="H12" s="43" t="s">
        <v>11027</v>
      </c>
      <c r="I12" s="44">
        <v>39507</v>
      </c>
      <c r="J12" s="43">
        <v>8</v>
      </c>
      <c r="K12" s="48" t="s">
        <v>62071</v>
      </c>
    </row>
    <row r="13" spans="1:11" x14ac:dyDescent="0.25">
      <c r="A13" s="45" t="s">
        <v>70975</v>
      </c>
      <c r="B13" s="43" t="s">
        <v>62091</v>
      </c>
      <c r="C13" s="43" t="s">
        <v>62092</v>
      </c>
      <c r="D13" s="43" t="s">
        <v>13</v>
      </c>
      <c r="E13" s="43" t="s">
        <v>13</v>
      </c>
      <c r="F13" s="43" t="s">
        <v>13</v>
      </c>
      <c r="G13" s="43" t="s">
        <v>13</v>
      </c>
      <c r="H13" s="43" t="s">
        <v>11027</v>
      </c>
      <c r="I13" s="44">
        <v>39507</v>
      </c>
      <c r="J13" s="43">
        <v>8</v>
      </c>
      <c r="K13" s="48" t="s">
        <v>62071</v>
      </c>
    </row>
    <row r="14" spans="1:11" x14ac:dyDescent="0.25">
      <c r="A14" s="45" t="s">
        <v>70976</v>
      </c>
      <c r="B14" s="43" t="s">
        <v>62093</v>
      </c>
      <c r="C14" s="43" t="s">
        <v>62094</v>
      </c>
      <c r="D14" s="43" t="s">
        <v>13</v>
      </c>
      <c r="E14" s="43" t="s">
        <v>13</v>
      </c>
      <c r="F14" s="43" t="s">
        <v>13</v>
      </c>
      <c r="G14" s="43" t="s">
        <v>13</v>
      </c>
      <c r="H14" s="43" t="s">
        <v>8635</v>
      </c>
      <c r="I14" s="44">
        <v>39507</v>
      </c>
      <c r="J14" s="43">
        <v>8</v>
      </c>
      <c r="K14" s="48" t="s">
        <v>62071</v>
      </c>
    </row>
    <row r="15" spans="1:11" x14ac:dyDescent="0.25">
      <c r="A15" s="45" t="s">
        <v>73060</v>
      </c>
      <c r="B15" s="43" t="s">
        <v>62095</v>
      </c>
      <c r="C15" s="43" t="s">
        <v>62096</v>
      </c>
      <c r="D15" s="43" t="s">
        <v>13</v>
      </c>
      <c r="E15" s="43" t="s">
        <v>13</v>
      </c>
      <c r="F15" s="43" t="s">
        <v>13</v>
      </c>
      <c r="G15" s="43" t="s">
        <v>13</v>
      </c>
      <c r="H15" s="43" t="s">
        <v>8635</v>
      </c>
      <c r="I15" s="44">
        <v>39507</v>
      </c>
      <c r="J15" s="43">
        <v>8</v>
      </c>
      <c r="K15" s="48" t="s">
        <v>62071</v>
      </c>
    </row>
    <row r="16" spans="1:11" x14ac:dyDescent="0.25">
      <c r="A16" s="45" t="s">
        <v>70977</v>
      </c>
      <c r="B16" s="43" t="s">
        <v>62097</v>
      </c>
      <c r="C16" s="43" t="s">
        <v>62098</v>
      </c>
      <c r="D16" s="43" t="s">
        <v>13</v>
      </c>
      <c r="E16" s="43" t="s">
        <v>13</v>
      </c>
      <c r="F16" s="43" t="s">
        <v>13</v>
      </c>
      <c r="G16" s="43" t="s">
        <v>13</v>
      </c>
      <c r="H16" s="43" t="s">
        <v>4336</v>
      </c>
      <c r="I16" s="44">
        <v>39507</v>
      </c>
      <c r="J16" s="43">
        <v>8</v>
      </c>
      <c r="K16" s="48" t="s">
        <v>62071</v>
      </c>
    </row>
    <row r="17" spans="1:11" x14ac:dyDescent="0.25">
      <c r="A17" s="45" t="s">
        <v>70978</v>
      </c>
      <c r="B17" s="43" t="s">
        <v>62099</v>
      </c>
      <c r="C17" s="43" t="s">
        <v>62100</v>
      </c>
      <c r="D17" s="43" t="s">
        <v>13</v>
      </c>
      <c r="E17" s="43" t="s">
        <v>13</v>
      </c>
      <c r="F17" s="43" t="s">
        <v>13</v>
      </c>
      <c r="G17" s="43" t="s">
        <v>13</v>
      </c>
      <c r="H17" s="43" t="s">
        <v>4336</v>
      </c>
      <c r="I17" s="44">
        <v>39507</v>
      </c>
      <c r="J17" s="43">
        <v>8</v>
      </c>
      <c r="K17" s="48" t="s">
        <v>62071</v>
      </c>
    </row>
    <row r="18" spans="1:11" x14ac:dyDescent="0.25">
      <c r="A18" s="45" t="s">
        <v>70979</v>
      </c>
      <c r="B18" s="43" t="s">
        <v>62101</v>
      </c>
      <c r="C18" s="43" t="s">
        <v>62102</v>
      </c>
      <c r="D18" s="43" t="s">
        <v>13</v>
      </c>
      <c r="E18" s="43" t="s">
        <v>13</v>
      </c>
      <c r="F18" s="43" t="s">
        <v>13</v>
      </c>
      <c r="G18" s="43" t="s">
        <v>13</v>
      </c>
      <c r="H18" s="43" t="s">
        <v>1180</v>
      </c>
      <c r="I18" s="44">
        <v>39507</v>
      </c>
      <c r="J18" s="43">
        <v>8</v>
      </c>
      <c r="K18" s="48" t="s">
        <v>62071</v>
      </c>
    </row>
    <row r="19" spans="1:11" x14ac:dyDescent="0.25">
      <c r="A19" s="45" t="s">
        <v>73061</v>
      </c>
      <c r="B19" s="43" t="s">
        <v>62103</v>
      </c>
      <c r="C19" s="43" t="s">
        <v>62104</v>
      </c>
      <c r="D19" s="43" t="s">
        <v>13</v>
      </c>
      <c r="E19" s="43" t="s">
        <v>13</v>
      </c>
      <c r="F19" s="43" t="s">
        <v>13</v>
      </c>
      <c r="G19" s="43" t="s">
        <v>13</v>
      </c>
      <c r="H19" s="43" t="s">
        <v>1180</v>
      </c>
      <c r="I19" s="44">
        <v>39507</v>
      </c>
      <c r="J19" s="43">
        <v>8</v>
      </c>
      <c r="K19" s="48" t="s">
        <v>62071</v>
      </c>
    </row>
    <row r="20" spans="1:11" x14ac:dyDescent="0.25">
      <c r="A20" s="45" t="s">
        <v>73062</v>
      </c>
      <c r="B20" s="43" t="s">
        <v>62105</v>
      </c>
      <c r="C20" s="43" t="s">
        <v>62106</v>
      </c>
      <c r="D20" s="43" t="s">
        <v>13</v>
      </c>
      <c r="E20" s="43" t="s">
        <v>13</v>
      </c>
      <c r="F20" s="43" t="s">
        <v>13</v>
      </c>
      <c r="G20" s="43" t="s">
        <v>13</v>
      </c>
      <c r="H20" s="43" t="s">
        <v>33168</v>
      </c>
      <c r="I20" s="44">
        <v>39507</v>
      </c>
      <c r="J20" s="43">
        <v>8</v>
      </c>
      <c r="K20" s="48" t="s">
        <v>62071</v>
      </c>
    </row>
    <row r="21" spans="1:11" x14ac:dyDescent="0.25">
      <c r="A21" s="45" t="s">
        <v>70980</v>
      </c>
      <c r="B21" s="43" t="s">
        <v>62107</v>
      </c>
      <c r="C21" s="43" t="s">
        <v>62108</v>
      </c>
      <c r="D21" s="43" t="s">
        <v>13</v>
      </c>
      <c r="E21" s="43" t="s">
        <v>13</v>
      </c>
      <c r="F21" s="43" t="s">
        <v>13</v>
      </c>
      <c r="G21" s="43" t="s">
        <v>13</v>
      </c>
      <c r="H21" s="43" t="s">
        <v>11027</v>
      </c>
      <c r="I21" s="44">
        <v>39507</v>
      </c>
      <c r="J21" s="43">
        <v>1</v>
      </c>
      <c r="K21" s="48" t="s">
        <v>62071</v>
      </c>
    </row>
    <row r="22" spans="1:11" x14ac:dyDescent="0.25">
      <c r="A22" s="45" t="s">
        <v>70981</v>
      </c>
      <c r="B22" s="43" t="s">
        <v>62109</v>
      </c>
      <c r="C22" s="43" t="s">
        <v>62110</v>
      </c>
      <c r="D22" s="43" t="s">
        <v>13</v>
      </c>
      <c r="E22" s="43" t="s">
        <v>13</v>
      </c>
      <c r="F22" s="43" t="s">
        <v>13</v>
      </c>
      <c r="G22" s="43" t="s">
        <v>13</v>
      </c>
      <c r="H22" s="43" t="s">
        <v>11027</v>
      </c>
      <c r="I22" s="44">
        <v>39507</v>
      </c>
      <c r="J22" s="43">
        <v>1</v>
      </c>
      <c r="K22" s="48" t="s">
        <v>62071</v>
      </c>
    </row>
    <row r="23" spans="1:11" x14ac:dyDescent="0.25">
      <c r="A23" s="45" t="s">
        <v>70982</v>
      </c>
      <c r="B23" s="43" t="s">
        <v>62111</v>
      </c>
      <c r="C23" s="43" t="s">
        <v>62112</v>
      </c>
      <c r="D23" s="43" t="s">
        <v>13</v>
      </c>
      <c r="E23" s="43" t="s">
        <v>13</v>
      </c>
      <c r="F23" s="43" t="s">
        <v>13</v>
      </c>
      <c r="G23" s="43" t="s">
        <v>13</v>
      </c>
      <c r="H23" s="43" t="s">
        <v>8635</v>
      </c>
      <c r="I23" s="44">
        <v>39507</v>
      </c>
      <c r="J23" s="43">
        <v>1</v>
      </c>
      <c r="K23" s="48" t="s">
        <v>62071</v>
      </c>
    </row>
    <row r="24" spans="1:11" x14ac:dyDescent="0.25">
      <c r="A24" s="45" t="s">
        <v>70983</v>
      </c>
      <c r="B24" s="43" t="s">
        <v>62113</v>
      </c>
      <c r="C24" s="43" t="s">
        <v>62114</v>
      </c>
      <c r="D24" s="43" t="s">
        <v>13</v>
      </c>
      <c r="E24" s="43" t="s">
        <v>13</v>
      </c>
      <c r="F24" s="43" t="s">
        <v>13</v>
      </c>
      <c r="G24" s="43" t="s">
        <v>13</v>
      </c>
      <c r="H24" s="43" t="s">
        <v>8635</v>
      </c>
      <c r="I24" s="44">
        <v>39507</v>
      </c>
      <c r="J24" s="43">
        <v>1</v>
      </c>
      <c r="K24" s="48" t="s">
        <v>62071</v>
      </c>
    </row>
    <row r="25" spans="1:11" x14ac:dyDescent="0.25">
      <c r="A25" s="45" t="s">
        <v>73063</v>
      </c>
      <c r="B25" s="43" t="s">
        <v>62115</v>
      </c>
      <c r="C25" s="43" t="s">
        <v>62116</v>
      </c>
      <c r="D25" s="43" t="s">
        <v>13</v>
      </c>
      <c r="E25" s="43" t="s">
        <v>13</v>
      </c>
      <c r="F25" s="43" t="s">
        <v>13</v>
      </c>
      <c r="G25" s="43" t="s">
        <v>13</v>
      </c>
      <c r="H25" s="43" t="s">
        <v>4336</v>
      </c>
      <c r="I25" s="44">
        <v>39507</v>
      </c>
      <c r="J25" s="43">
        <v>1</v>
      </c>
      <c r="K25" s="48" t="s">
        <v>62071</v>
      </c>
    </row>
    <row r="26" spans="1:11" x14ac:dyDescent="0.25">
      <c r="A26" s="45" t="s">
        <v>70984</v>
      </c>
      <c r="B26" s="43" t="s">
        <v>62117</v>
      </c>
      <c r="C26" s="43" t="s">
        <v>62118</v>
      </c>
      <c r="D26" s="43" t="s">
        <v>13</v>
      </c>
      <c r="E26" s="43" t="s">
        <v>13</v>
      </c>
      <c r="F26" s="43" t="s">
        <v>13</v>
      </c>
      <c r="G26" s="43" t="s">
        <v>13</v>
      </c>
      <c r="H26" s="43" t="s">
        <v>4336</v>
      </c>
      <c r="I26" s="44">
        <v>39507</v>
      </c>
      <c r="J26" s="43">
        <v>1</v>
      </c>
      <c r="K26" s="48" t="s">
        <v>62071</v>
      </c>
    </row>
    <row r="27" spans="1:11" x14ac:dyDescent="0.25">
      <c r="A27" s="45" t="s">
        <v>70985</v>
      </c>
      <c r="B27" s="43" t="s">
        <v>62119</v>
      </c>
      <c r="C27" s="43" t="s">
        <v>62120</v>
      </c>
      <c r="D27" s="43" t="s">
        <v>13</v>
      </c>
      <c r="E27" s="43" t="s">
        <v>13</v>
      </c>
      <c r="F27" s="43" t="s">
        <v>13</v>
      </c>
      <c r="G27" s="43" t="s">
        <v>13</v>
      </c>
      <c r="H27" s="43" t="s">
        <v>1180</v>
      </c>
      <c r="I27" s="44">
        <v>39507</v>
      </c>
      <c r="J27" s="43">
        <v>1</v>
      </c>
      <c r="K27" s="48" t="s">
        <v>62071</v>
      </c>
    </row>
    <row r="28" spans="1:11" x14ac:dyDescent="0.25">
      <c r="A28" s="45" t="s">
        <v>62121</v>
      </c>
      <c r="B28" s="43" t="s">
        <v>62122</v>
      </c>
      <c r="C28" s="43" t="s">
        <v>62123</v>
      </c>
      <c r="D28" s="43" t="s">
        <v>13</v>
      </c>
      <c r="E28" s="43" t="s">
        <v>13</v>
      </c>
      <c r="F28" s="43" t="s">
        <v>13</v>
      </c>
      <c r="G28" s="43" t="s">
        <v>13</v>
      </c>
      <c r="H28" s="43" t="s">
        <v>1180</v>
      </c>
      <c r="I28" s="44">
        <v>39507</v>
      </c>
      <c r="J28" s="43">
        <v>1</v>
      </c>
      <c r="K28" s="48" t="s">
        <v>62071</v>
      </c>
    </row>
    <row r="29" spans="1:11" x14ac:dyDescent="0.25">
      <c r="A29" s="45" t="s">
        <v>73064</v>
      </c>
      <c r="B29" s="43" t="s">
        <v>62124</v>
      </c>
      <c r="C29" s="43" t="s">
        <v>62125</v>
      </c>
      <c r="D29" s="43" t="s">
        <v>13</v>
      </c>
      <c r="E29" s="43" t="s">
        <v>13</v>
      </c>
      <c r="F29" s="43" t="s">
        <v>13</v>
      </c>
      <c r="G29" s="43" t="s">
        <v>13</v>
      </c>
      <c r="H29" s="43" t="s">
        <v>33168</v>
      </c>
      <c r="I29" s="44">
        <v>39507</v>
      </c>
      <c r="J29" s="43">
        <v>1</v>
      </c>
      <c r="K29" s="48" t="s">
        <v>62071</v>
      </c>
    </row>
    <row r="30" spans="1:11" x14ac:dyDescent="0.25">
      <c r="A30" s="45" t="s">
        <v>70986</v>
      </c>
      <c r="B30" s="43" t="s">
        <v>62126</v>
      </c>
      <c r="C30" s="43" t="s">
        <v>62127</v>
      </c>
      <c r="D30" s="43" t="s">
        <v>13</v>
      </c>
      <c r="E30" s="43" t="s">
        <v>13</v>
      </c>
      <c r="F30" s="43" t="s">
        <v>13</v>
      </c>
      <c r="G30" s="43" t="s">
        <v>13</v>
      </c>
      <c r="H30" s="43" t="s">
        <v>11027</v>
      </c>
      <c r="I30" s="44">
        <v>39507</v>
      </c>
      <c r="J30" s="43">
        <v>1</v>
      </c>
      <c r="K30" s="48" t="s">
        <v>62071</v>
      </c>
    </row>
    <row r="31" spans="1:11" x14ac:dyDescent="0.25">
      <c r="A31" s="45" t="s">
        <v>70987</v>
      </c>
      <c r="B31" s="43" t="s">
        <v>62128</v>
      </c>
      <c r="C31" s="43" t="s">
        <v>62129</v>
      </c>
      <c r="D31" s="43" t="s">
        <v>13</v>
      </c>
      <c r="E31" s="43" t="s">
        <v>13</v>
      </c>
      <c r="F31" s="43" t="s">
        <v>13</v>
      </c>
      <c r="G31" s="43" t="s">
        <v>13</v>
      </c>
      <c r="H31" s="43" t="s">
        <v>11027</v>
      </c>
      <c r="I31" s="44">
        <v>39507</v>
      </c>
      <c r="J31" s="43">
        <v>1</v>
      </c>
      <c r="K31" s="48" t="s">
        <v>62071</v>
      </c>
    </row>
    <row r="32" spans="1:11" x14ac:dyDescent="0.25">
      <c r="A32" s="45" t="s">
        <v>70988</v>
      </c>
      <c r="B32" s="43" t="s">
        <v>62130</v>
      </c>
      <c r="C32" s="43" t="s">
        <v>62131</v>
      </c>
      <c r="D32" s="43" t="s">
        <v>13</v>
      </c>
      <c r="E32" s="43" t="s">
        <v>13</v>
      </c>
      <c r="F32" s="43" t="s">
        <v>13</v>
      </c>
      <c r="G32" s="43" t="s">
        <v>13</v>
      </c>
      <c r="H32" s="43" t="s">
        <v>8635</v>
      </c>
      <c r="I32" s="44">
        <v>39507</v>
      </c>
      <c r="J32" s="43">
        <v>1</v>
      </c>
      <c r="K32" s="48" t="s">
        <v>62071</v>
      </c>
    </row>
    <row r="33" spans="1:11" x14ac:dyDescent="0.25">
      <c r="A33" s="45" t="s">
        <v>70989</v>
      </c>
      <c r="B33" s="43" t="s">
        <v>62132</v>
      </c>
      <c r="C33" s="43" t="s">
        <v>62133</v>
      </c>
      <c r="D33" s="43" t="s">
        <v>13</v>
      </c>
      <c r="E33" s="43" t="s">
        <v>13</v>
      </c>
      <c r="F33" s="43" t="s">
        <v>13</v>
      </c>
      <c r="G33" s="43" t="s">
        <v>13</v>
      </c>
      <c r="H33" s="43" t="s">
        <v>8635</v>
      </c>
      <c r="I33" s="44">
        <v>39507</v>
      </c>
      <c r="J33" s="43">
        <v>1</v>
      </c>
      <c r="K33" s="48" t="s">
        <v>62071</v>
      </c>
    </row>
    <row r="34" spans="1:11" x14ac:dyDescent="0.25">
      <c r="A34" s="45" t="s">
        <v>70990</v>
      </c>
      <c r="B34" s="43" t="s">
        <v>62134</v>
      </c>
      <c r="C34" s="43" t="s">
        <v>62135</v>
      </c>
      <c r="D34" s="43" t="s">
        <v>13</v>
      </c>
      <c r="E34" s="43" t="s">
        <v>13</v>
      </c>
      <c r="F34" s="43" t="s">
        <v>13</v>
      </c>
      <c r="G34" s="43" t="s">
        <v>13</v>
      </c>
      <c r="H34" s="43" t="s">
        <v>4336</v>
      </c>
      <c r="I34" s="44">
        <v>39507</v>
      </c>
      <c r="J34" s="43">
        <v>1</v>
      </c>
      <c r="K34" s="48" t="s">
        <v>62071</v>
      </c>
    </row>
    <row r="35" spans="1:11" x14ac:dyDescent="0.25">
      <c r="A35" s="45" t="s">
        <v>70991</v>
      </c>
      <c r="B35" s="43" t="s">
        <v>62136</v>
      </c>
      <c r="C35" s="43" t="s">
        <v>62137</v>
      </c>
      <c r="D35" s="43" t="s">
        <v>13</v>
      </c>
      <c r="E35" s="43" t="s">
        <v>13</v>
      </c>
      <c r="F35" s="43" t="s">
        <v>13</v>
      </c>
      <c r="G35" s="43" t="s">
        <v>13</v>
      </c>
      <c r="H35" s="43" t="s">
        <v>4336</v>
      </c>
      <c r="I35" s="44">
        <v>39507</v>
      </c>
      <c r="J35" s="43">
        <v>1</v>
      </c>
      <c r="K35" s="48" t="s">
        <v>62071</v>
      </c>
    </row>
    <row r="36" spans="1:11" x14ac:dyDescent="0.25">
      <c r="A36" s="45" t="s">
        <v>73065</v>
      </c>
      <c r="B36" s="43" t="s">
        <v>62138</v>
      </c>
      <c r="C36" s="43" t="s">
        <v>62139</v>
      </c>
      <c r="D36" s="43" t="s">
        <v>13</v>
      </c>
      <c r="E36" s="43" t="s">
        <v>13</v>
      </c>
      <c r="F36" s="43" t="s">
        <v>13</v>
      </c>
      <c r="G36" s="43" t="s">
        <v>13</v>
      </c>
      <c r="H36" s="43" t="s">
        <v>1180</v>
      </c>
      <c r="I36" s="44">
        <v>39507</v>
      </c>
      <c r="J36" s="43">
        <v>1</v>
      </c>
      <c r="K36" s="48" t="s">
        <v>62071</v>
      </c>
    </row>
    <row r="37" spans="1:11" x14ac:dyDescent="0.25">
      <c r="A37" s="45" t="s">
        <v>73066</v>
      </c>
      <c r="B37" s="43" t="s">
        <v>62140</v>
      </c>
      <c r="C37" s="43" t="s">
        <v>62141</v>
      </c>
      <c r="D37" s="43" t="s">
        <v>13</v>
      </c>
      <c r="E37" s="43" t="s">
        <v>13</v>
      </c>
      <c r="F37" s="43" t="s">
        <v>13</v>
      </c>
      <c r="G37" s="43" t="s">
        <v>13</v>
      </c>
      <c r="H37" s="43" t="s">
        <v>1180</v>
      </c>
      <c r="I37" s="44">
        <v>39507</v>
      </c>
      <c r="J37" s="43">
        <v>1</v>
      </c>
      <c r="K37" s="48" t="s">
        <v>62071</v>
      </c>
    </row>
    <row r="38" spans="1:11" x14ac:dyDescent="0.25">
      <c r="A38" s="45" t="s">
        <v>70992</v>
      </c>
      <c r="B38" s="43" t="s">
        <v>62142</v>
      </c>
      <c r="C38" s="43" t="s">
        <v>62143</v>
      </c>
      <c r="D38" s="43" t="s">
        <v>13</v>
      </c>
      <c r="E38" s="43" t="s">
        <v>13</v>
      </c>
      <c r="F38" s="43" t="s">
        <v>13</v>
      </c>
      <c r="G38" s="43" t="s">
        <v>13</v>
      </c>
      <c r="H38" s="43" t="s">
        <v>33168</v>
      </c>
      <c r="I38" s="44">
        <v>39507</v>
      </c>
      <c r="J38" s="43">
        <v>1</v>
      </c>
      <c r="K38" s="48" t="s">
        <v>62071</v>
      </c>
    </row>
    <row r="39" spans="1:11" x14ac:dyDescent="0.25">
      <c r="A39" s="45" t="s">
        <v>70993</v>
      </c>
      <c r="B39" s="43" t="s">
        <v>62144</v>
      </c>
      <c r="C39" s="43" t="s">
        <v>62145</v>
      </c>
      <c r="D39" s="43" t="s">
        <v>13</v>
      </c>
      <c r="E39" s="43" t="s">
        <v>13</v>
      </c>
      <c r="F39" s="43" t="s">
        <v>13</v>
      </c>
      <c r="G39" s="43" t="s">
        <v>13</v>
      </c>
      <c r="H39" s="43" t="s">
        <v>11027</v>
      </c>
      <c r="I39" s="44">
        <v>39507</v>
      </c>
      <c r="J39" s="43">
        <v>2</v>
      </c>
      <c r="K39" s="48" t="s">
        <v>62071</v>
      </c>
    </row>
    <row r="40" spans="1:11" x14ac:dyDescent="0.25">
      <c r="A40" s="45" t="s">
        <v>70994</v>
      </c>
      <c r="B40" s="43" t="s">
        <v>62146</v>
      </c>
      <c r="C40" s="43" t="s">
        <v>62147</v>
      </c>
      <c r="D40" s="43" t="s">
        <v>13</v>
      </c>
      <c r="E40" s="43" t="s">
        <v>13</v>
      </c>
      <c r="F40" s="43" t="s">
        <v>13</v>
      </c>
      <c r="G40" s="43" t="s">
        <v>13</v>
      </c>
      <c r="H40" s="43" t="s">
        <v>11027</v>
      </c>
      <c r="I40" s="44">
        <v>39507</v>
      </c>
      <c r="J40" s="43">
        <v>2</v>
      </c>
      <c r="K40" s="48" t="s">
        <v>62071</v>
      </c>
    </row>
    <row r="41" spans="1:11" x14ac:dyDescent="0.25">
      <c r="A41" s="45" t="s">
        <v>73067</v>
      </c>
      <c r="B41" s="43" t="s">
        <v>62148</v>
      </c>
      <c r="C41" s="43" t="s">
        <v>62149</v>
      </c>
      <c r="D41" s="43" t="s">
        <v>13</v>
      </c>
      <c r="E41" s="43" t="s">
        <v>13</v>
      </c>
      <c r="F41" s="43" t="s">
        <v>13</v>
      </c>
      <c r="G41" s="43" t="s">
        <v>13</v>
      </c>
      <c r="H41" s="43" t="s">
        <v>8635</v>
      </c>
      <c r="I41" s="44">
        <v>39507</v>
      </c>
      <c r="J41" s="43">
        <v>2</v>
      </c>
      <c r="K41" s="48" t="s">
        <v>62071</v>
      </c>
    </row>
    <row r="42" spans="1:11" x14ac:dyDescent="0.25">
      <c r="A42" s="45" t="s">
        <v>70995</v>
      </c>
      <c r="B42" s="43" t="s">
        <v>62150</v>
      </c>
      <c r="C42" s="43" t="s">
        <v>62151</v>
      </c>
      <c r="D42" s="43" t="s">
        <v>13</v>
      </c>
      <c r="E42" s="43" t="s">
        <v>13</v>
      </c>
      <c r="F42" s="43" t="s">
        <v>13</v>
      </c>
      <c r="G42" s="43" t="s">
        <v>13</v>
      </c>
      <c r="H42" s="43" t="s">
        <v>8635</v>
      </c>
      <c r="I42" s="44">
        <v>39507</v>
      </c>
      <c r="J42" s="43">
        <v>2</v>
      </c>
      <c r="K42" s="48" t="s">
        <v>62071</v>
      </c>
    </row>
    <row r="43" spans="1:11" x14ac:dyDescent="0.25">
      <c r="A43" s="45" t="s">
        <v>70996</v>
      </c>
      <c r="B43" s="43" t="s">
        <v>62152</v>
      </c>
      <c r="C43" s="43" t="s">
        <v>62153</v>
      </c>
      <c r="D43" s="43" t="s">
        <v>13</v>
      </c>
      <c r="E43" s="43" t="s">
        <v>13</v>
      </c>
      <c r="F43" s="43" t="s">
        <v>13</v>
      </c>
      <c r="G43" s="43" t="s">
        <v>13</v>
      </c>
      <c r="H43" s="43" t="s">
        <v>4336</v>
      </c>
      <c r="I43" s="44">
        <v>39507</v>
      </c>
      <c r="J43" s="43">
        <v>2</v>
      </c>
      <c r="K43" s="48" t="s">
        <v>62071</v>
      </c>
    </row>
    <row r="44" spans="1:11" x14ac:dyDescent="0.25">
      <c r="A44" s="45" t="s">
        <v>70997</v>
      </c>
      <c r="B44" s="43" t="s">
        <v>62154</v>
      </c>
      <c r="C44" s="43" t="s">
        <v>62155</v>
      </c>
      <c r="D44" s="43" t="s">
        <v>13</v>
      </c>
      <c r="E44" s="43" t="s">
        <v>13</v>
      </c>
      <c r="F44" s="43" t="s">
        <v>13</v>
      </c>
      <c r="G44" s="43" t="s">
        <v>13</v>
      </c>
      <c r="H44" s="43" t="s">
        <v>4336</v>
      </c>
      <c r="I44" s="44">
        <v>39507</v>
      </c>
      <c r="J44" s="43">
        <v>2</v>
      </c>
      <c r="K44" s="48" t="s">
        <v>62071</v>
      </c>
    </row>
    <row r="45" spans="1:11" x14ac:dyDescent="0.25">
      <c r="A45" s="45" t="s">
        <v>70998</v>
      </c>
      <c r="B45" s="43" t="s">
        <v>62156</v>
      </c>
      <c r="C45" s="43" t="s">
        <v>62157</v>
      </c>
      <c r="D45" s="43" t="s">
        <v>13</v>
      </c>
      <c r="E45" s="43" t="s">
        <v>13</v>
      </c>
      <c r="F45" s="43" t="s">
        <v>13</v>
      </c>
      <c r="G45" s="43" t="s">
        <v>13</v>
      </c>
      <c r="H45" s="43" t="s">
        <v>1180</v>
      </c>
      <c r="I45" s="44">
        <v>39507</v>
      </c>
      <c r="J45" s="43">
        <v>2</v>
      </c>
      <c r="K45" s="48" t="s">
        <v>62071</v>
      </c>
    </row>
    <row r="46" spans="1:11" x14ac:dyDescent="0.25">
      <c r="A46" s="45" t="s">
        <v>62158</v>
      </c>
      <c r="B46" s="43" t="s">
        <v>62159</v>
      </c>
      <c r="C46" s="43" t="s">
        <v>62160</v>
      </c>
      <c r="D46" s="43" t="s">
        <v>13</v>
      </c>
      <c r="E46" s="43" t="s">
        <v>13</v>
      </c>
      <c r="F46" s="43" t="s">
        <v>13</v>
      </c>
      <c r="G46" s="43" t="s">
        <v>13</v>
      </c>
      <c r="H46" s="43" t="s">
        <v>1180</v>
      </c>
      <c r="I46" s="44">
        <v>39507</v>
      </c>
      <c r="J46" s="43">
        <v>2</v>
      </c>
      <c r="K46" s="48" t="s">
        <v>62071</v>
      </c>
    </row>
    <row r="47" spans="1:11" x14ac:dyDescent="0.25">
      <c r="A47" s="45" t="s">
        <v>70999</v>
      </c>
      <c r="B47" s="43" t="s">
        <v>62161</v>
      </c>
      <c r="C47" s="43" t="s">
        <v>62162</v>
      </c>
      <c r="D47" s="43" t="s">
        <v>13</v>
      </c>
      <c r="E47" s="43" t="s">
        <v>13</v>
      </c>
      <c r="F47" s="43" t="s">
        <v>13</v>
      </c>
      <c r="G47" s="43" t="s">
        <v>13</v>
      </c>
      <c r="H47" s="43" t="s">
        <v>33168</v>
      </c>
      <c r="I47" s="44">
        <v>39507</v>
      </c>
      <c r="J47" s="43">
        <v>2</v>
      </c>
      <c r="K47" s="48" t="s">
        <v>62071</v>
      </c>
    </row>
    <row r="48" spans="1:11" x14ac:dyDescent="0.25">
      <c r="A48" s="45" t="s">
        <v>71000</v>
      </c>
      <c r="B48" s="43" t="s">
        <v>62163</v>
      </c>
      <c r="C48" s="43" t="s">
        <v>62164</v>
      </c>
      <c r="D48" s="43" t="s">
        <v>13</v>
      </c>
      <c r="E48" s="43" t="s">
        <v>13</v>
      </c>
      <c r="F48" s="43" t="s">
        <v>13</v>
      </c>
      <c r="G48" s="43" t="s">
        <v>13</v>
      </c>
      <c r="H48" s="43" t="s">
        <v>11027</v>
      </c>
      <c r="I48" s="44">
        <v>39507</v>
      </c>
      <c r="J48" s="43">
        <v>2</v>
      </c>
      <c r="K48" s="48" t="s">
        <v>62071</v>
      </c>
    </row>
    <row r="49" spans="1:11" x14ac:dyDescent="0.25">
      <c r="A49" s="45" t="s">
        <v>71001</v>
      </c>
      <c r="B49" s="43" t="s">
        <v>62165</v>
      </c>
      <c r="C49" s="43" t="s">
        <v>62166</v>
      </c>
      <c r="D49" s="43" t="s">
        <v>13</v>
      </c>
      <c r="E49" s="43" t="s">
        <v>13</v>
      </c>
      <c r="F49" s="43" t="s">
        <v>13</v>
      </c>
      <c r="G49" s="43" t="s">
        <v>13</v>
      </c>
      <c r="H49" s="43" t="s">
        <v>11027</v>
      </c>
      <c r="I49" s="44">
        <v>39507</v>
      </c>
      <c r="J49" s="43">
        <v>2</v>
      </c>
      <c r="K49" s="48" t="s">
        <v>62071</v>
      </c>
    </row>
    <row r="50" spans="1:11" x14ac:dyDescent="0.25">
      <c r="A50" s="45" t="s">
        <v>71002</v>
      </c>
      <c r="B50" s="43" t="s">
        <v>62167</v>
      </c>
      <c r="C50" s="43" t="s">
        <v>62168</v>
      </c>
      <c r="D50" s="43" t="s">
        <v>13</v>
      </c>
      <c r="E50" s="43" t="s">
        <v>13</v>
      </c>
      <c r="F50" s="43" t="s">
        <v>13</v>
      </c>
      <c r="G50" s="43" t="s">
        <v>13</v>
      </c>
      <c r="H50" s="43" t="s">
        <v>8635</v>
      </c>
      <c r="I50" s="44">
        <v>39507</v>
      </c>
      <c r="J50" s="43">
        <v>2</v>
      </c>
      <c r="K50" s="48" t="s">
        <v>62071</v>
      </c>
    </row>
    <row r="51" spans="1:11" x14ac:dyDescent="0.25">
      <c r="A51" s="45" t="s">
        <v>73068</v>
      </c>
      <c r="B51" s="43" t="s">
        <v>62169</v>
      </c>
      <c r="C51" s="43" t="s">
        <v>62170</v>
      </c>
      <c r="D51" s="43" t="s">
        <v>13</v>
      </c>
      <c r="E51" s="43" t="s">
        <v>13</v>
      </c>
      <c r="F51" s="43" t="s">
        <v>13</v>
      </c>
      <c r="G51" s="43" t="s">
        <v>13</v>
      </c>
      <c r="H51" s="43" t="s">
        <v>8635</v>
      </c>
      <c r="I51" s="44">
        <v>39507</v>
      </c>
      <c r="J51" s="43">
        <v>2</v>
      </c>
      <c r="K51" s="48" t="s">
        <v>62071</v>
      </c>
    </row>
    <row r="52" spans="1:11" x14ac:dyDescent="0.25">
      <c r="A52" s="45" t="s">
        <v>71003</v>
      </c>
      <c r="B52" s="43" t="s">
        <v>62171</v>
      </c>
      <c r="C52" s="43" t="s">
        <v>62172</v>
      </c>
      <c r="D52" s="43" t="s">
        <v>13</v>
      </c>
      <c r="E52" s="43" t="s">
        <v>13</v>
      </c>
      <c r="F52" s="43" t="s">
        <v>13</v>
      </c>
      <c r="G52" s="43" t="s">
        <v>13</v>
      </c>
      <c r="H52" s="43" t="s">
        <v>4336</v>
      </c>
      <c r="I52" s="44">
        <v>39507</v>
      </c>
      <c r="J52" s="43">
        <v>2</v>
      </c>
      <c r="K52" s="48" t="s">
        <v>62071</v>
      </c>
    </row>
    <row r="53" spans="1:11" x14ac:dyDescent="0.25">
      <c r="A53" s="45" t="s">
        <v>71004</v>
      </c>
      <c r="B53" s="43" t="s">
        <v>62173</v>
      </c>
      <c r="C53" s="43" t="s">
        <v>62174</v>
      </c>
      <c r="D53" s="43" t="s">
        <v>13</v>
      </c>
      <c r="E53" s="43" t="s">
        <v>13</v>
      </c>
      <c r="F53" s="43" t="s">
        <v>13</v>
      </c>
      <c r="G53" s="43" t="s">
        <v>13</v>
      </c>
      <c r="H53" s="43" t="s">
        <v>4336</v>
      </c>
      <c r="I53" s="44">
        <v>39507</v>
      </c>
      <c r="J53" s="43">
        <v>2</v>
      </c>
      <c r="K53" s="48" t="s">
        <v>62071</v>
      </c>
    </row>
    <row r="54" spans="1:11" x14ac:dyDescent="0.25">
      <c r="A54" s="45" t="s">
        <v>71005</v>
      </c>
      <c r="B54" s="43" t="s">
        <v>62175</v>
      </c>
      <c r="C54" s="43" t="s">
        <v>62176</v>
      </c>
      <c r="D54" s="43" t="s">
        <v>13</v>
      </c>
      <c r="E54" s="43" t="s">
        <v>13</v>
      </c>
      <c r="F54" s="43" t="s">
        <v>13</v>
      </c>
      <c r="G54" s="43" t="s">
        <v>13</v>
      </c>
      <c r="H54" s="43" t="s">
        <v>1180</v>
      </c>
      <c r="I54" s="44">
        <v>39507</v>
      </c>
      <c r="J54" s="43">
        <v>2</v>
      </c>
      <c r="K54" s="48" t="s">
        <v>62071</v>
      </c>
    </row>
    <row r="55" spans="1:11" x14ac:dyDescent="0.25">
      <c r="A55" s="45" t="s">
        <v>73069</v>
      </c>
      <c r="B55" s="43" t="s">
        <v>62177</v>
      </c>
      <c r="C55" s="43" t="s">
        <v>62178</v>
      </c>
      <c r="D55" s="43" t="s">
        <v>13</v>
      </c>
      <c r="E55" s="43" t="s">
        <v>13</v>
      </c>
      <c r="F55" s="43" t="s">
        <v>13</v>
      </c>
      <c r="G55" s="43" t="s">
        <v>13</v>
      </c>
      <c r="H55" s="43" t="s">
        <v>1180</v>
      </c>
      <c r="I55" s="44">
        <v>39507</v>
      </c>
      <c r="J55" s="43">
        <v>2</v>
      </c>
      <c r="K55" s="48" t="s">
        <v>62071</v>
      </c>
    </row>
    <row r="56" spans="1:11" x14ac:dyDescent="0.25">
      <c r="A56" s="45" t="s">
        <v>73070</v>
      </c>
      <c r="B56" s="43" t="s">
        <v>62179</v>
      </c>
      <c r="C56" s="43" t="s">
        <v>62180</v>
      </c>
      <c r="D56" s="43" t="s">
        <v>13</v>
      </c>
      <c r="E56" s="43" t="s">
        <v>13</v>
      </c>
      <c r="F56" s="43" t="s">
        <v>13</v>
      </c>
      <c r="G56" s="43" t="s">
        <v>13</v>
      </c>
      <c r="H56" s="43" t="s">
        <v>33168</v>
      </c>
      <c r="I56" s="44">
        <v>39507</v>
      </c>
      <c r="J56" s="43">
        <v>2</v>
      </c>
      <c r="K56" s="48" t="s">
        <v>62071</v>
      </c>
    </row>
    <row r="57" spans="1:11" x14ac:dyDescent="0.25">
      <c r="A57" s="45" t="s">
        <v>73071</v>
      </c>
      <c r="B57" s="43" t="s">
        <v>67922</v>
      </c>
      <c r="C57" s="43" t="s">
        <v>67923</v>
      </c>
      <c r="D57" s="43" t="s">
        <v>67924</v>
      </c>
      <c r="E57" s="43" t="s">
        <v>67925</v>
      </c>
      <c r="F57" s="43" t="s">
        <v>13</v>
      </c>
      <c r="G57" s="43" t="s">
        <v>13</v>
      </c>
      <c r="H57" s="43" t="s">
        <v>33123</v>
      </c>
      <c r="I57" s="44">
        <v>39507</v>
      </c>
      <c r="J57" s="43">
        <v>13</v>
      </c>
      <c r="K57" s="48" t="s">
        <v>67926</v>
      </c>
    </row>
    <row r="58" spans="1:11" x14ac:dyDescent="0.25">
      <c r="A58" s="45" t="s">
        <v>73072</v>
      </c>
      <c r="B58" s="43" t="s">
        <v>67927</v>
      </c>
      <c r="C58" s="43" t="s">
        <v>67928</v>
      </c>
      <c r="D58" s="43" t="s">
        <v>13</v>
      </c>
      <c r="E58" s="43" t="s">
        <v>13</v>
      </c>
      <c r="F58" s="43" t="s">
        <v>13</v>
      </c>
      <c r="G58" s="43" t="s">
        <v>13</v>
      </c>
      <c r="H58" s="43" t="s">
        <v>11027</v>
      </c>
      <c r="I58" s="44">
        <v>39507</v>
      </c>
      <c r="J58" s="43">
        <v>13</v>
      </c>
      <c r="K58" s="48" t="s">
        <v>67926</v>
      </c>
    </row>
    <row r="59" spans="1:11" x14ac:dyDescent="0.25">
      <c r="A59" s="45" t="s">
        <v>67929</v>
      </c>
      <c r="B59" s="43" t="s">
        <v>67930</v>
      </c>
      <c r="C59" s="43" t="s">
        <v>67931</v>
      </c>
      <c r="D59" s="43" t="s">
        <v>13</v>
      </c>
      <c r="E59" s="43" t="s">
        <v>13</v>
      </c>
      <c r="F59" s="43" t="s">
        <v>13</v>
      </c>
      <c r="G59" s="43" t="s">
        <v>13</v>
      </c>
      <c r="H59" s="43" t="s">
        <v>11027</v>
      </c>
      <c r="I59" s="44">
        <v>39507</v>
      </c>
      <c r="J59" s="43">
        <v>13</v>
      </c>
      <c r="K59" s="48" t="s">
        <v>67926</v>
      </c>
    </row>
    <row r="60" spans="1:11" x14ac:dyDescent="0.25">
      <c r="A60" s="45" t="s">
        <v>67932</v>
      </c>
      <c r="B60" s="43" t="s">
        <v>67933</v>
      </c>
      <c r="C60" s="43" t="s">
        <v>67934</v>
      </c>
      <c r="D60" s="43" t="s">
        <v>13</v>
      </c>
      <c r="E60" s="43" t="s">
        <v>13</v>
      </c>
      <c r="F60" s="43" t="s">
        <v>13</v>
      </c>
      <c r="G60" s="43" t="s">
        <v>13</v>
      </c>
      <c r="H60" s="43" t="s">
        <v>8635</v>
      </c>
      <c r="I60" s="44">
        <v>39507</v>
      </c>
      <c r="J60" s="43">
        <v>13</v>
      </c>
      <c r="K60" s="48" t="s">
        <v>67926</v>
      </c>
    </row>
    <row r="61" spans="1:11" x14ac:dyDescent="0.25">
      <c r="A61" s="45" t="s">
        <v>73073</v>
      </c>
      <c r="B61" s="43" t="s">
        <v>67935</v>
      </c>
      <c r="C61" s="43" t="s">
        <v>67936</v>
      </c>
      <c r="D61" s="43" t="s">
        <v>13</v>
      </c>
      <c r="E61" s="43" t="s">
        <v>13</v>
      </c>
      <c r="F61" s="43" t="s">
        <v>13</v>
      </c>
      <c r="G61" s="43" t="s">
        <v>13</v>
      </c>
      <c r="H61" s="43" t="s">
        <v>8635</v>
      </c>
      <c r="I61" s="44">
        <v>39507</v>
      </c>
      <c r="J61" s="43">
        <v>13</v>
      </c>
      <c r="K61" s="48" t="s">
        <v>67926</v>
      </c>
    </row>
    <row r="62" spans="1:11" x14ac:dyDescent="0.25">
      <c r="A62" s="45" t="s">
        <v>73074</v>
      </c>
      <c r="B62" s="43" t="s">
        <v>67937</v>
      </c>
      <c r="C62" s="43" t="s">
        <v>67938</v>
      </c>
      <c r="D62" s="43" t="s">
        <v>13</v>
      </c>
      <c r="E62" s="43" t="s">
        <v>13</v>
      </c>
      <c r="F62" s="43" t="s">
        <v>13</v>
      </c>
      <c r="G62" s="43" t="s">
        <v>13</v>
      </c>
      <c r="H62" s="43" t="s">
        <v>4336</v>
      </c>
      <c r="I62" s="44">
        <v>39507</v>
      </c>
      <c r="J62" s="43">
        <v>13</v>
      </c>
      <c r="K62" s="48" t="s">
        <v>67926</v>
      </c>
    </row>
    <row r="63" spans="1:11" x14ac:dyDescent="0.25">
      <c r="A63" s="45" t="s">
        <v>73075</v>
      </c>
      <c r="B63" s="43" t="s">
        <v>67939</v>
      </c>
      <c r="C63" s="43" t="s">
        <v>67940</v>
      </c>
      <c r="D63" s="43" t="s">
        <v>13</v>
      </c>
      <c r="E63" s="43" t="s">
        <v>13</v>
      </c>
      <c r="F63" s="43" t="s">
        <v>13</v>
      </c>
      <c r="G63" s="43" t="s">
        <v>13</v>
      </c>
      <c r="H63" s="43" t="s">
        <v>4336</v>
      </c>
      <c r="I63" s="44">
        <v>39507</v>
      </c>
      <c r="J63" s="43">
        <v>13</v>
      </c>
      <c r="K63" s="48" t="s">
        <v>67926</v>
      </c>
    </row>
    <row r="64" spans="1:11" x14ac:dyDescent="0.25">
      <c r="A64" s="45" t="s">
        <v>73076</v>
      </c>
      <c r="B64" s="43" t="s">
        <v>67941</v>
      </c>
      <c r="C64" s="43" t="s">
        <v>67942</v>
      </c>
      <c r="D64" s="43" t="s">
        <v>67943</v>
      </c>
      <c r="E64" s="43" t="s">
        <v>67944</v>
      </c>
      <c r="F64" s="43" t="s">
        <v>13</v>
      </c>
      <c r="G64" s="43" t="s">
        <v>13</v>
      </c>
      <c r="H64" s="43" t="s">
        <v>1180</v>
      </c>
      <c r="I64" s="44">
        <v>39507</v>
      </c>
      <c r="J64" s="43">
        <v>13</v>
      </c>
      <c r="K64" s="48" t="s">
        <v>67926</v>
      </c>
    </row>
    <row r="65" spans="1:11" x14ac:dyDescent="0.25">
      <c r="A65" s="45" t="s">
        <v>67945</v>
      </c>
      <c r="B65" s="43" t="s">
        <v>67946</v>
      </c>
      <c r="C65" s="43" t="s">
        <v>67947</v>
      </c>
      <c r="D65" s="43" t="s">
        <v>67948</v>
      </c>
      <c r="E65" s="43" t="s">
        <v>67949</v>
      </c>
      <c r="F65" s="43" t="s">
        <v>13</v>
      </c>
      <c r="G65" s="43" t="s">
        <v>13</v>
      </c>
      <c r="H65" s="43" t="s">
        <v>1180</v>
      </c>
      <c r="I65" s="44">
        <v>39507</v>
      </c>
      <c r="J65" s="43">
        <v>13</v>
      </c>
      <c r="K65" s="48" t="s">
        <v>67926</v>
      </c>
    </row>
    <row r="66" spans="1:11" x14ac:dyDescent="0.25">
      <c r="A66" s="45" t="s">
        <v>73077</v>
      </c>
      <c r="B66" s="43" t="s">
        <v>67950</v>
      </c>
      <c r="C66" s="43" t="s">
        <v>67951</v>
      </c>
      <c r="D66" s="43" t="s">
        <v>67952</v>
      </c>
      <c r="E66" s="43" t="s">
        <v>67953</v>
      </c>
      <c r="F66" s="43" t="s">
        <v>13</v>
      </c>
      <c r="G66" s="43" t="s">
        <v>13</v>
      </c>
      <c r="H66" s="43" t="s">
        <v>33123</v>
      </c>
      <c r="I66" s="44">
        <v>39507</v>
      </c>
      <c r="J66" s="43">
        <v>0</v>
      </c>
      <c r="K66" s="48" t="s">
        <v>67926</v>
      </c>
    </row>
    <row r="67" spans="1:11" x14ac:dyDescent="0.25">
      <c r="A67" s="45" t="s">
        <v>73078</v>
      </c>
      <c r="B67" s="43" t="s">
        <v>67954</v>
      </c>
      <c r="C67" s="43" t="s">
        <v>67955</v>
      </c>
      <c r="D67" s="43" t="s">
        <v>13</v>
      </c>
      <c r="E67" s="43" t="s">
        <v>13</v>
      </c>
      <c r="F67" s="43" t="s">
        <v>13</v>
      </c>
      <c r="G67" s="43" t="s">
        <v>13</v>
      </c>
      <c r="H67" s="43" t="s">
        <v>11027</v>
      </c>
      <c r="I67" s="44">
        <v>39507</v>
      </c>
      <c r="J67" s="43">
        <v>0</v>
      </c>
      <c r="K67" s="48" t="s">
        <v>67926</v>
      </c>
    </row>
    <row r="68" spans="1:11" x14ac:dyDescent="0.25">
      <c r="A68" s="45" t="s">
        <v>67956</v>
      </c>
      <c r="B68" s="43" t="s">
        <v>67957</v>
      </c>
      <c r="C68" s="43" t="s">
        <v>67958</v>
      </c>
      <c r="D68" s="43" t="s">
        <v>13</v>
      </c>
      <c r="E68" s="43" t="s">
        <v>13</v>
      </c>
      <c r="F68" s="43" t="s">
        <v>13</v>
      </c>
      <c r="G68" s="43" t="s">
        <v>13</v>
      </c>
      <c r="H68" s="43" t="s">
        <v>11027</v>
      </c>
      <c r="I68" s="44">
        <v>39507</v>
      </c>
      <c r="J68" s="43">
        <v>0</v>
      </c>
      <c r="K68" s="48" t="s">
        <v>67926</v>
      </c>
    </row>
    <row r="69" spans="1:11" x14ac:dyDescent="0.25">
      <c r="A69" s="45" t="s">
        <v>73079</v>
      </c>
      <c r="B69" s="43" t="s">
        <v>67959</v>
      </c>
      <c r="C69" s="43" t="s">
        <v>67960</v>
      </c>
      <c r="D69" s="43" t="s">
        <v>13</v>
      </c>
      <c r="E69" s="43" t="s">
        <v>13</v>
      </c>
      <c r="F69" s="43" t="s">
        <v>13</v>
      </c>
      <c r="G69" s="43" t="s">
        <v>13</v>
      </c>
      <c r="H69" s="43" t="s">
        <v>8635</v>
      </c>
      <c r="I69" s="44">
        <v>39507</v>
      </c>
      <c r="J69" s="43">
        <v>0</v>
      </c>
      <c r="K69" s="48" t="s">
        <v>67926</v>
      </c>
    </row>
    <row r="70" spans="1:11" x14ac:dyDescent="0.25">
      <c r="A70" s="45" t="s">
        <v>73080</v>
      </c>
      <c r="B70" s="43" t="s">
        <v>67961</v>
      </c>
      <c r="C70" s="43" t="s">
        <v>67962</v>
      </c>
      <c r="D70" s="43" t="s">
        <v>13</v>
      </c>
      <c r="E70" s="43" t="s">
        <v>13</v>
      </c>
      <c r="F70" s="43" t="s">
        <v>13</v>
      </c>
      <c r="G70" s="43" t="s">
        <v>13</v>
      </c>
      <c r="H70" s="43" t="s">
        <v>8635</v>
      </c>
      <c r="I70" s="44">
        <v>39507</v>
      </c>
      <c r="J70" s="43">
        <v>0</v>
      </c>
      <c r="K70" s="48" t="s">
        <v>67926</v>
      </c>
    </row>
    <row r="71" spans="1:11" x14ac:dyDescent="0.25">
      <c r="A71" s="45" t="s">
        <v>67963</v>
      </c>
      <c r="B71" s="43" t="s">
        <v>67964</v>
      </c>
      <c r="C71" s="43" t="s">
        <v>67965</v>
      </c>
      <c r="D71" s="43" t="s">
        <v>13</v>
      </c>
      <c r="E71" s="43" t="s">
        <v>13</v>
      </c>
      <c r="F71" s="43" t="s">
        <v>13</v>
      </c>
      <c r="G71" s="43" t="s">
        <v>13</v>
      </c>
      <c r="H71" s="43" t="s">
        <v>4336</v>
      </c>
      <c r="I71" s="44">
        <v>39507</v>
      </c>
      <c r="J71" s="43">
        <v>0</v>
      </c>
      <c r="K71" s="48" t="s">
        <v>67926</v>
      </c>
    </row>
    <row r="72" spans="1:11" x14ac:dyDescent="0.25">
      <c r="A72" s="45" t="s">
        <v>73081</v>
      </c>
      <c r="B72" s="43" t="s">
        <v>67966</v>
      </c>
      <c r="C72" s="43" t="s">
        <v>67967</v>
      </c>
      <c r="D72" s="43" t="s">
        <v>13</v>
      </c>
      <c r="E72" s="43" t="s">
        <v>13</v>
      </c>
      <c r="F72" s="43" t="s">
        <v>13</v>
      </c>
      <c r="G72" s="43" t="s">
        <v>13</v>
      </c>
      <c r="H72" s="43" t="s">
        <v>4336</v>
      </c>
      <c r="I72" s="44">
        <v>39507</v>
      </c>
      <c r="J72" s="43">
        <v>0</v>
      </c>
      <c r="K72" s="48" t="s">
        <v>67926</v>
      </c>
    </row>
    <row r="73" spans="1:11" x14ac:dyDescent="0.25">
      <c r="A73" s="45" t="s">
        <v>73082</v>
      </c>
      <c r="B73" s="43" t="s">
        <v>67968</v>
      </c>
      <c r="C73" s="43" t="s">
        <v>67969</v>
      </c>
      <c r="D73" s="43" t="s">
        <v>67970</v>
      </c>
      <c r="E73" s="43" t="s">
        <v>67971</v>
      </c>
      <c r="F73" s="43" t="s">
        <v>13</v>
      </c>
      <c r="G73" s="43" t="s">
        <v>13</v>
      </c>
      <c r="H73" s="43" t="s">
        <v>1180</v>
      </c>
      <c r="I73" s="44">
        <v>39507</v>
      </c>
      <c r="J73" s="43">
        <v>0</v>
      </c>
      <c r="K73" s="48" t="s">
        <v>67926</v>
      </c>
    </row>
    <row r="74" spans="1:11" x14ac:dyDescent="0.25">
      <c r="A74" s="45" t="s">
        <v>67972</v>
      </c>
      <c r="B74" s="43" t="s">
        <v>67973</v>
      </c>
      <c r="C74" s="43" t="s">
        <v>67974</v>
      </c>
      <c r="D74" s="43" t="s">
        <v>67975</v>
      </c>
      <c r="E74" s="43" t="s">
        <v>67976</v>
      </c>
      <c r="F74" s="43" t="s">
        <v>13</v>
      </c>
      <c r="G74" s="43" t="s">
        <v>13</v>
      </c>
      <c r="H74" s="43" t="s">
        <v>1180</v>
      </c>
      <c r="I74" s="44">
        <v>39507</v>
      </c>
      <c r="J74" s="43">
        <v>0</v>
      </c>
      <c r="K74" s="48" t="s">
        <v>67926</v>
      </c>
    </row>
    <row r="75" spans="1:11" x14ac:dyDescent="0.25">
      <c r="A75" s="45" t="s">
        <v>73083</v>
      </c>
      <c r="B75" s="43" t="s">
        <v>67977</v>
      </c>
      <c r="C75" s="43" t="s">
        <v>67978</v>
      </c>
      <c r="D75" s="43" t="s">
        <v>67979</v>
      </c>
      <c r="E75" s="43" t="s">
        <v>67980</v>
      </c>
      <c r="F75" s="43" t="s">
        <v>13</v>
      </c>
      <c r="G75" s="43" t="s">
        <v>13</v>
      </c>
      <c r="H75" s="43" t="s">
        <v>33123</v>
      </c>
      <c r="I75" s="44">
        <v>39507</v>
      </c>
      <c r="J75" s="43">
        <v>6</v>
      </c>
      <c r="K75" s="48" t="s">
        <v>67926</v>
      </c>
    </row>
    <row r="76" spans="1:11" x14ac:dyDescent="0.25">
      <c r="A76" s="45" t="s">
        <v>73084</v>
      </c>
      <c r="B76" s="43" t="s">
        <v>67981</v>
      </c>
      <c r="C76" s="43" t="s">
        <v>67982</v>
      </c>
      <c r="D76" s="43" t="s">
        <v>13</v>
      </c>
      <c r="E76" s="43" t="s">
        <v>13</v>
      </c>
      <c r="F76" s="43" t="s">
        <v>13</v>
      </c>
      <c r="G76" s="43" t="s">
        <v>13</v>
      </c>
      <c r="H76" s="43" t="s">
        <v>11027</v>
      </c>
      <c r="I76" s="44">
        <v>39507</v>
      </c>
      <c r="J76" s="43">
        <v>6</v>
      </c>
      <c r="K76" s="48" t="s">
        <v>67926</v>
      </c>
    </row>
    <row r="77" spans="1:11" x14ac:dyDescent="0.25">
      <c r="A77" s="45" t="s">
        <v>67983</v>
      </c>
      <c r="B77" s="43" t="s">
        <v>67984</v>
      </c>
      <c r="C77" s="43" t="s">
        <v>67985</v>
      </c>
      <c r="D77" s="43" t="s">
        <v>13</v>
      </c>
      <c r="E77" s="43" t="s">
        <v>13</v>
      </c>
      <c r="F77" s="43" t="s">
        <v>13</v>
      </c>
      <c r="G77" s="43" t="s">
        <v>13</v>
      </c>
      <c r="H77" s="43" t="s">
        <v>11027</v>
      </c>
      <c r="I77" s="44">
        <v>39507</v>
      </c>
      <c r="J77" s="43">
        <v>6</v>
      </c>
      <c r="K77" s="48" t="s">
        <v>67926</v>
      </c>
    </row>
    <row r="78" spans="1:11" x14ac:dyDescent="0.25">
      <c r="A78" s="45" t="s">
        <v>73085</v>
      </c>
      <c r="B78" s="43" t="s">
        <v>67986</v>
      </c>
      <c r="C78" s="43" t="s">
        <v>67987</v>
      </c>
      <c r="D78" s="43" t="s">
        <v>13</v>
      </c>
      <c r="E78" s="43" t="s">
        <v>13</v>
      </c>
      <c r="F78" s="43" t="s">
        <v>13</v>
      </c>
      <c r="G78" s="43" t="s">
        <v>13</v>
      </c>
      <c r="H78" s="43" t="s">
        <v>8635</v>
      </c>
      <c r="I78" s="44">
        <v>39507</v>
      </c>
      <c r="J78" s="43">
        <v>6</v>
      </c>
      <c r="K78" s="48" t="s">
        <v>67926</v>
      </c>
    </row>
    <row r="79" spans="1:11" x14ac:dyDescent="0.25">
      <c r="A79" s="45" t="s">
        <v>73086</v>
      </c>
      <c r="B79" s="43" t="s">
        <v>67988</v>
      </c>
      <c r="C79" s="43" t="s">
        <v>67989</v>
      </c>
      <c r="D79" s="43" t="s">
        <v>13</v>
      </c>
      <c r="E79" s="43" t="s">
        <v>13</v>
      </c>
      <c r="F79" s="43" t="s">
        <v>13</v>
      </c>
      <c r="G79" s="43" t="s">
        <v>13</v>
      </c>
      <c r="H79" s="43" t="s">
        <v>8635</v>
      </c>
      <c r="I79" s="44">
        <v>39507</v>
      </c>
      <c r="J79" s="43">
        <v>6</v>
      </c>
      <c r="K79" s="48" t="s">
        <v>67926</v>
      </c>
    </row>
    <row r="80" spans="1:11" x14ac:dyDescent="0.25">
      <c r="A80" s="45" t="s">
        <v>67990</v>
      </c>
      <c r="B80" s="43" t="s">
        <v>67991</v>
      </c>
      <c r="C80" s="43" t="s">
        <v>67992</v>
      </c>
      <c r="D80" s="43" t="s">
        <v>13</v>
      </c>
      <c r="E80" s="43" t="s">
        <v>13</v>
      </c>
      <c r="F80" s="43" t="s">
        <v>13</v>
      </c>
      <c r="G80" s="43" t="s">
        <v>13</v>
      </c>
      <c r="H80" s="43" t="s">
        <v>4336</v>
      </c>
      <c r="I80" s="44">
        <v>39507</v>
      </c>
      <c r="J80" s="43">
        <v>6</v>
      </c>
      <c r="K80" s="48" t="s">
        <v>67926</v>
      </c>
    </row>
    <row r="81" spans="1:11" x14ac:dyDescent="0.25">
      <c r="A81" s="45" t="s">
        <v>73087</v>
      </c>
      <c r="B81" s="43" t="s">
        <v>67993</v>
      </c>
      <c r="C81" s="43" t="s">
        <v>67994</v>
      </c>
      <c r="D81" s="43" t="s">
        <v>13</v>
      </c>
      <c r="E81" s="43" t="s">
        <v>13</v>
      </c>
      <c r="F81" s="43" t="s">
        <v>13</v>
      </c>
      <c r="G81" s="43" t="s">
        <v>13</v>
      </c>
      <c r="H81" s="43" t="s">
        <v>4336</v>
      </c>
      <c r="I81" s="44">
        <v>39507</v>
      </c>
      <c r="J81" s="43">
        <v>6</v>
      </c>
      <c r="K81" s="48" t="s">
        <v>67926</v>
      </c>
    </row>
    <row r="82" spans="1:11" x14ac:dyDescent="0.25">
      <c r="A82" s="45" t="s">
        <v>73088</v>
      </c>
      <c r="B82" s="43" t="s">
        <v>67995</v>
      </c>
      <c r="C82" s="43" t="s">
        <v>67996</v>
      </c>
      <c r="D82" s="43" t="s">
        <v>67997</v>
      </c>
      <c r="E82" s="43" t="s">
        <v>67998</v>
      </c>
      <c r="F82" s="43" t="s">
        <v>13</v>
      </c>
      <c r="G82" s="43" t="s">
        <v>13</v>
      </c>
      <c r="H82" s="43" t="s">
        <v>1180</v>
      </c>
      <c r="I82" s="44">
        <v>39507</v>
      </c>
      <c r="J82" s="43">
        <v>6</v>
      </c>
      <c r="K82" s="48" t="s">
        <v>67926</v>
      </c>
    </row>
    <row r="83" spans="1:11" x14ac:dyDescent="0.25">
      <c r="A83" s="45" t="s">
        <v>67999</v>
      </c>
      <c r="B83" s="43" t="s">
        <v>68000</v>
      </c>
      <c r="C83" s="43" t="s">
        <v>68001</v>
      </c>
      <c r="D83" s="43" t="s">
        <v>68002</v>
      </c>
      <c r="E83" s="43" t="s">
        <v>68003</v>
      </c>
      <c r="F83" s="43" t="s">
        <v>13</v>
      </c>
      <c r="G83" s="43" t="s">
        <v>13</v>
      </c>
      <c r="H83" s="43" t="s">
        <v>1180</v>
      </c>
      <c r="I83" s="44">
        <v>39507</v>
      </c>
      <c r="J83" s="43">
        <v>6</v>
      </c>
      <c r="K83" s="48" t="s">
        <v>67926</v>
      </c>
    </row>
    <row r="84" spans="1:11" x14ac:dyDescent="0.25">
      <c r="A84" s="45" t="s">
        <v>73089</v>
      </c>
      <c r="B84" s="43" t="s">
        <v>68004</v>
      </c>
      <c r="C84" s="43" t="s">
        <v>68005</v>
      </c>
      <c r="D84" s="43" t="s">
        <v>68006</v>
      </c>
      <c r="E84" s="43" t="s">
        <v>68007</v>
      </c>
      <c r="F84" s="43" t="s">
        <v>13</v>
      </c>
      <c r="G84" s="43" t="s">
        <v>13</v>
      </c>
      <c r="H84" s="43" t="s">
        <v>33123</v>
      </c>
      <c r="I84" s="44">
        <v>39507</v>
      </c>
      <c r="J84" s="43">
        <v>3</v>
      </c>
      <c r="K84" s="48" t="s">
        <v>67926</v>
      </c>
    </row>
    <row r="85" spans="1:11" x14ac:dyDescent="0.25">
      <c r="A85" s="45" t="s">
        <v>73090</v>
      </c>
      <c r="B85" s="43" t="s">
        <v>68008</v>
      </c>
      <c r="C85" s="43" t="s">
        <v>68009</v>
      </c>
      <c r="D85" s="43" t="s">
        <v>13</v>
      </c>
      <c r="E85" s="43" t="s">
        <v>13</v>
      </c>
      <c r="F85" s="43" t="s">
        <v>13</v>
      </c>
      <c r="G85" s="43" t="s">
        <v>13</v>
      </c>
      <c r="H85" s="43" t="s">
        <v>11027</v>
      </c>
      <c r="I85" s="44">
        <v>39507</v>
      </c>
      <c r="J85" s="43">
        <v>3</v>
      </c>
      <c r="K85" s="48" t="s">
        <v>67926</v>
      </c>
    </row>
    <row r="86" spans="1:11" x14ac:dyDescent="0.25">
      <c r="A86" s="45" t="s">
        <v>68010</v>
      </c>
      <c r="B86" s="43" t="s">
        <v>68011</v>
      </c>
      <c r="C86" s="43" t="s">
        <v>68012</v>
      </c>
      <c r="D86" s="43" t="s">
        <v>13</v>
      </c>
      <c r="E86" s="43" t="s">
        <v>13</v>
      </c>
      <c r="F86" s="43" t="s">
        <v>13</v>
      </c>
      <c r="G86" s="43" t="s">
        <v>13</v>
      </c>
      <c r="H86" s="43" t="s">
        <v>11027</v>
      </c>
      <c r="I86" s="44">
        <v>39507</v>
      </c>
      <c r="J86" s="43">
        <v>3</v>
      </c>
      <c r="K86" s="48" t="s">
        <v>67926</v>
      </c>
    </row>
    <row r="87" spans="1:11" x14ac:dyDescent="0.25">
      <c r="A87" s="45" t="s">
        <v>73091</v>
      </c>
      <c r="B87" s="43" t="s">
        <v>68013</v>
      </c>
      <c r="C87" s="43" t="s">
        <v>68014</v>
      </c>
      <c r="D87" s="43" t="s">
        <v>13</v>
      </c>
      <c r="E87" s="43" t="s">
        <v>13</v>
      </c>
      <c r="F87" s="43" t="s">
        <v>13</v>
      </c>
      <c r="G87" s="43" t="s">
        <v>13</v>
      </c>
      <c r="H87" s="43" t="s">
        <v>8635</v>
      </c>
      <c r="I87" s="44">
        <v>39507</v>
      </c>
      <c r="J87" s="43">
        <v>3</v>
      </c>
      <c r="K87" s="48" t="s">
        <v>67926</v>
      </c>
    </row>
    <row r="88" spans="1:11" x14ac:dyDescent="0.25">
      <c r="A88" s="45" t="s">
        <v>73092</v>
      </c>
      <c r="B88" s="43" t="s">
        <v>68015</v>
      </c>
      <c r="C88" s="43" t="s">
        <v>68016</v>
      </c>
      <c r="D88" s="43" t="s">
        <v>13</v>
      </c>
      <c r="E88" s="43" t="s">
        <v>13</v>
      </c>
      <c r="F88" s="43" t="s">
        <v>13</v>
      </c>
      <c r="G88" s="43" t="s">
        <v>13</v>
      </c>
      <c r="H88" s="43" t="s">
        <v>8635</v>
      </c>
      <c r="I88" s="44">
        <v>39507</v>
      </c>
      <c r="J88" s="43">
        <v>3</v>
      </c>
      <c r="K88" s="48" t="s">
        <v>67926</v>
      </c>
    </row>
    <row r="89" spans="1:11" x14ac:dyDescent="0.25">
      <c r="A89" s="45" t="s">
        <v>68017</v>
      </c>
      <c r="B89" s="43" t="s">
        <v>68018</v>
      </c>
      <c r="C89" s="43" t="s">
        <v>68019</v>
      </c>
      <c r="D89" s="43" t="s">
        <v>13</v>
      </c>
      <c r="E89" s="43" t="s">
        <v>13</v>
      </c>
      <c r="F89" s="43" t="s">
        <v>13</v>
      </c>
      <c r="G89" s="43" t="s">
        <v>13</v>
      </c>
      <c r="H89" s="43" t="s">
        <v>4336</v>
      </c>
      <c r="I89" s="44">
        <v>39507</v>
      </c>
      <c r="J89" s="43">
        <v>3</v>
      </c>
      <c r="K89" s="48" t="s">
        <v>67926</v>
      </c>
    </row>
    <row r="90" spans="1:11" x14ac:dyDescent="0.25">
      <c r="A90" s="45" t="s">
        <v>68020</v>
      </c>
      <c r="B90" s="43" t="s">
        <v>68021</v>
      </c>
      <c r="C90" s="43" t="s">
        <v>68022</v>
      </c>
      <c r="D90" s="43" t="s">
        <v>13</v>
      </c>
      <c r="E90" s="43" t="s">
        <v>13</v>
      </c>
      <c r="F90" s="43" t="s">
        <v>13</v>
      </c>
      <c r="G90" s="43" t="s">
        <v>13</v>
      </c>
      <c r="H90" s="43" t="s">
        <v>4336</v>
      </c>
      <c r="I90" s="44">
        <v>39507</v>
      </c>
      <c r="J90" s="43">
        <v>3</v>
      </c>
      <c r="K90" s="48" t="s">
        <v>67926</v>
      </c>
    </row>
    <row r="91" spans="1:11" x14ac:dyDescent="0.25">
      <c r="A91" s="45" t="s">
        <v>73093</v>
      </c>
      <c r="B91" s="43" t="s">
        <v>68023</v>
      </c>
      <c r="C91" s="43" t="s">
        <v>68024</v>
      </c>
      <c r="D91" s="43" t="s">
        <v>68025</v>
      </c>
      <c r="E91" s="43" t="s">
        <v>68026</v>
      </c>
      <c r="F91" s="43" t="s">
        <v>13</v>
      </c>
      <c r="G91" s="43" t="s">
        <v>13</v>
      </c>
      <c r="H91" s="43" t="s">
        <v>1180</v>
      </c>
      <c r="I91" s="44">
        <v>39507</v>
      </c>
      <c r="J91" s="43">
        <v>3</v>
      </c>
      <c r="K91" s="48" t="s">
        <v>67926</v>
      </c>
    </row>
    <row r="92" spans="1:11" x14ac:dyDescent="0.25">
      <c r="A92" s="45" t="s">
        <v>73094</v>
      </c>
      <c r="B92" s="43" t="s">
        <v>68027</v>
      </c>
      <c r="C92" s="43" t="s">
        <v>68028</v>
      </c>
      <c r="D92" s="43" t="s">
        <v>68029</v>
      </c>
      <c r="E92" s="43" t="s">
        <v>68030</v>
      </c>
      <c r="F92" s="43" t="s">
        <v>13</v>
      </c>
      <c r="G92" s="43" t="s">
        <v>13</v>
      </c>
      <c r="H92" s="43" t="s">
        <v>1180</v>
      </c>
      <c r="I92" s="44">
        <v>39507</v>
      </c>
      <c r="J92" s="43">
        <v>3</v>
      </c>
      <c r="K92" s="48" t="s">
        <v>67926</v>
      </c>
    </row>
    <row r="93" spans="1:11" x14ac:dyDescent="0.25">
      <c r="A93" s="45" t="s">
        <v>73095</v>
      </c>
      <c r="B93" s="43" t="s">
        <v>68031</v>
      </c>
      <c r="C93" s="43" t="s">
        <v>68032</v>
      </c>
      <c r="D93" s="43" t="s">
        <v>68033</v>
      </c>
      <c r="E93" s="43" t="s">
        <v>68034</v>
      </c>
      <c r="F93" s="43" t="s">
        <v>13</v>
      </c>
      <c r="G93" s="43" t="s">
        <v>13</v>
      </c>
      <c r="H93" s="43" t="s">
        <v>33123</v>
      </c>
      <c r="I93" s="44">
        <v>39507</v>
      </c>
      <c r="J93" s="43">
        <v>4</v>
      </c>
      <c r="K93" s="48" t="s">
        <v>67926</v>
      </c>
    </row>
    <row r="94" spans="1:11" x14ac:dyDescent="0.25">
      <c r="A94" s="45" t="s">
        <v>73096</v>
      </c>
      <c r="B94" s="43" t="s">
        <v>68035</v>
      </c>
      <c r="C94" s="43" t="s">
        <v>68036</v>
      </c>
      <c r="D94" s="43" t="s">
        <v>13</v>
      </c>
      <c r="E94" s="43" t="s">
        <v>13</v>
      </c>
      <c r="F94" s="43" t="s">
        <v>13</v>
      </c>
      <c r="G94" s="43" t="s">
        <v>13</v>
      </c>
      <c r="H94" s="43" t="s">
        <v>11027</v>
      </c>
      <c r="I94" s="44">
        <v>39507</v>
      </c>
      <c r="J94" s="43">
        <v>4</v>
      </c>
      <c r="K94" s="48" t="s">
        <v>67926</v>
      </c>
    </row>
    <row r="95" spans="1:11" x14ac:dyDescent="0.25">
      <c r="A95" s="45" t="s">
        <v>73097</v>
      </c>
      <c r="B95" s="43" t="s">
        <v>68037</v>
      </c>
      <c r="C95" s="43" t="s">
        <v>68038</v>
      </c>
      <c r="D95" s="43" t="s">
        <v>13</v>
      </c>
      <c r="E95" s="43" t="s">
        <v>13</v>
      </c>
      <c r="F95" s="43" t="s">
        <v>13</v>
      </c>
      <c r="G95" s="43" t="s">
        <v>13</v>
      </c>
      <c r="H95" s="43" t="s">
        <v>11027</v>
      </c>
      <c r="I95" s="44">
        <v>39507</v>
      </c>
      <c r="J95" s="43">
        <v>4</v>
      </c>
      <c r="K95" s="48" t="s">
        <v>67926</v>
      </c>
    </row>
    <row r="96" spans="1:11" x14ac:dyDescent="0.25">
      <c r="A96" s="45" t="s">
        <v>73098</v>
      </c>
      <c r="B96" s="43" t="s">
        <v>68039</v>
      </c>
      <c r="C96" s="43" t="s">
        <v>68040</v>
      </c>
      <c r="D96" s="43" t="s">
        <v>13</v>
      </c>
      <c r="E96" s="43" t="s">
        <v>13</v>
      </c>
      <c r="F96" s="43" t="s">
        <v>13</v>
      </c>
      <c r="G96" s="43" t="s">
        <v>13</v>
      </c>
      <c r="H96" s="43" t="s">
        <v>8635</v>
      </c>
      <c r="I96" s="44">
        <v>39507</v>
      </c>
      <c r="J96" s="43">
        <v>4</v>
      </c>
      <c r="K96" s="48" t="s">
        <v>67926</v>
      </c>
    </row>
    <row r="97" spans="1:11" x14ac:dyDescent="0.25">
      <c r="A97" s="45" t="s">
        <v>68041</v>
      </c>
      <c r="B97" s="43" t="s">
        <v>68042</v>
      </c>
      <c r="C97" s="43" t="s">
        <v>68043</v>
      </c>
      <c r="D97" s="43" t="s">
        <v>13</v>
      </c>
      <c r="E97" s="43" t="s">
        <v>13</v>
      </c>
      <c r="F97" s="43" t="s">
        <v>13</v>
      </c>
      <c r="G97" s="43" t="s">
        <v>13</v>
      </c>
      <c r="H97" s="43" t="s">
        <v>8635</v>
      </c>
      <c r="I97" s="44">
        <v>39507</v>
      </c>
      <c r="J97" s="43">
        <v>4</v>
      </c>
      <c r="K97" s="48" t="s">
        <v>67926</v>
      </c>
    </row>
    <row r="98" spans="1:11" x14ac:dyDescent="0.25">
      <c r="A98" s="45" t="s">
        <v>73099</v>
      </c>
      <c r="B98" s="43" t="s">
        <v>68044</v>
      </c>
      <c r="C98" s="43" t="s">
        <v>68045</v>
      </c>
      <c r="D98" s="43" t="s">
        <v>13</v>
      </c>
      <c r="E98" s="43" t="s">
        <v>13</v>
      </c>
      <c r="F98" s="43" t="s">
        <v>13</v>
      </c>
      <c r="G98" s="43" t="s">
        <v>13</v>
      </c>
      <c r="H98" s="43" t="s">
        <v>4336</v>
      </c>
      <c r="I98" s="44">
        <v>39507</v>
      </c>
      <c r="J98" s="43">
        <v>4</v>
      </c>
      <c r="K98" s="48" t="s">
        <v>67926</v>
      </c>
    </row>
    <row r="99" spans="1:11" x14ac:dyDescent="0.25">
      <c r="A99" s="45" t="s">
        <v>73100</v>
      </c>
      <c r="B99" s="43" t="s">
        <v>68046</v>
      </c>
      <c r="C99" s="43" t="s">
        <v>68047</v>
      </c>
      <c r="D99" s="43" t="s">
        <v>13</v>
      </c>
      <c r="E99" s="43" t="s">
        <v>13</v>
      </c>
      <c r="F99" s="43" t="s">
        <v>13</v>
      </c>
      <c r="G99" s="43" t="s">
        <v>13</v>
      </c>
      <c r="H99" s="43" t="s">
        <v>4336</v>
      </c>
      <c r="I99" s="44">
        <v>39507</v>
      </c>
      <c r="J99" s="43">
        <v>4</v>
      </c>
      <c r="K99" s="48" t="s">
        <v>67926</v>
      </c>
    </row>
    <row r="100" spans="1:11" x14ac:dyDescent="0.25">
      <c r="A100" s="45" t="s">
        <v>73101</v>
      </c>
      <c r="B100" s="43" t="s">
        <v>68048</v>
      </c>
      <c r="C100" s="43" t="s">
        <v>68049</v>
      </c>
      <c r="D100" s="43" t="s">
        <v>68050</v>
      </c>
      <c r="E100" s="43" t="s">
        <v>68051</v>
      </c>
      <c r="F100" s="43" t="s">
        <v>13</v>
      </c>
      <c r="G100" s="43" t="s">
        <v>13</v>
      </c>
      <c r="H100" s="43" t="s">
        <v>1180</v>
      </c>
      <c r="I100" s="44">
        <v>39507</v>
      </c>
      <c r="J100" s="43">
        <v>4</v>
      </c>
      <c r="K100" s="48" t="s">
        <v>67926</v>
      </c>
    </row>
    <row r="101" spans="1:11" x14ac:dyDescent="0.25">
      <c r="A101" s="45" t="s">
        <v>73102</v>
      </c>
      <c r="B101" s="43" t="s">
        <v>68052</v>
      </c>
      <c r="C101" s="43" t="s">
        <v>68053</v>
      </c>
      <c r="D101" s="43" t="s">
        <v>68054</v>
      </c>
      <c r="E101" s="43" t="s">
        <v>68055</v>
      </c>
      <c r="F101" s="43" t="s">
        <v>13</v>
      </c>
      <c r="G101" s="43" t="s">
        <v>13</v>
      </c>
      <c r="H101" s="43" t="s">
        <v>1180</v>
      </c>
      <c r="I101" s="44">
        <v>39507</v>
      </c>
      <c r="J101" s="43">
        <v>4</v>
      </c>
      <c r="K101" s="48" t="s">
        <v>67926</v>
      </c>
    </row>
    <row r="102" spans="1:11" x14ac:dyDescent="0.25">
      <c r="A102" s="45" t="s">
        <v>68056</v>
      </c>
      <c r="B102" s="43" t="s">
        <v>68057</v>
      </c>
      <c r="C102" s="43" t="s">
        <v>68058</v>
      </c>
      <c r="D102" s="43" t="s">
        <v>68059</v>
      </c>
      <c r="E102" s="43" t="s">
        <v>68060</v>
      </c>
      <c r="F102" s="43" t="s">
        <v>13</v>
      </c>
      <c r="G102" s="43" t="s">
        <v>13</v>
      </c>
      <c r="H102" s="43" t="s">
        <v>33123</v>
      </c>
      <c r="I102" s="44">
        <v>39507</v>
      </c>
      <c r="J102" s="43">
        <v>2</v>
      </c>
      <c r="K102" s="48" t="s">
        <v>67926</v>
      </c>
    </row>
    <row r="103" spans="1:11" x14ac:dyDescent="0.25">
      <c r="A103" s="45" t="s">
        <v>73103</v>
      </c>
      <c r="B103" s="43" t="s">
        <v>68061</v>
      </c>
      <c r="C103" s="43" t="s">
        <v>68062</v>
      </c>
      <c r="D103" s="43" t="s">
        <v>13</v>
      </c>
      <c r="E103" s="43" t="s">
        <v>13</v>
      </c>
      <c r="F103" s="43" t="s">
        <v>13</v>
      </c>
      <c r="G103" s="43" t="s">
        <v>13</v>
      </c>
      <c r="H103" s="43" t="s">
        <v>11027</v>
      </c>
      <c r="I103" s="44">
        <v>39507</v>
      </c>
      <c r="J103" s="43">
        <v>2</v>
      </c>
      <c r="K103" s="48" t="s">
        <v>67926</v>
      </c>
    </row>
    <row r="104" spans="1:11" x14ac:dyDescent="0.25">
      <c r="A104" s="45" t="s">
        <v>73104</v>
      </c>
      <c r="B104" s="43" t="s">
        <v>68063</v>
      </c>
      <c r="C104" s="43" t="s">
        <v>68064</v>
      </c>
      <c r="D104" s="43" t="s">
        <v>13</v>
      </c>
      <c r="E104" s="43" t="s">
        <v>13</v>
      </c>
      <c r="F104" s="43" t="s">
        <v>13</v>
      </c>
      <c r="G104" s="43" t="s">
        <v>13</v>
      </c>
      <c r="H104" s="43" t="s">
        <v>11027</v>
      </c>
      <c r="I104" s="44">
        <v>39507</v>
      </c>
      <c r="J104" s="43">
        <v>2</v>
      </c>
      <c r="K104" s="48" t="s">
        <v>67926</v>
      </c>
    </row>
    <row r="105" spans="1:11" x14ac:dyDescent="0.25">
      <c r="A105" s="45" t="s">
        <v>73105</v>
      </c>
      <c r="B105" s="43" t="s">
        <v>68065</v>
      </c>
      <c r="C105" s="43" t="s">
        <v>68066</v>
      </c>
      <c r="D105" s="43" t="s">
        <v>13</v>
      </c>
      <c r="E105" s="43" t="s">
        <v>13</v>
      </c>
      <c r="F105" s="43" t="s">
        <v>13</v>
      </c>
      <c r="G105" s="43" t="s">
        <v>13</v>
      </c>
      <c r="H105" s="43" t="s">
        <v>8635</v>
      </c>
      <c r="I105" s="44">
        <v>39507</v>
      </c>
      <c r="J105" s="43">
        <v>2</v>
      </c>
      <c r="K105" s="48" t="s">
        <v>67926</v>
      </c>
    </row>
    <row r="106" spans="1:11" x14ac:dyDescent="0.25">
      <c r="A106" s="45" t="s">
        <v>73106</v>
      </c>
      <c r="B106" s="43" t="s">
        <v>68067</v>
      </c>
      <c r="C106" s="43" t="s">
        <v>68068</v>
      </c>
      <c r="D106" s="43" t="s">
        <v>13</v>
      </c>
      <c r="E106" s="43" t="s">
        <v>13</v>
      </c>
      <c r="F106" s="43" t="s">
        <v>13</v>
      </c>
      <c r="G106" s="43" t="s">
        <v>13</v>
      </c>
      <c r="H106" s="43" t="s">
        <v>8635</v>
      </c>
      <c r="I106" s="44">
        <v>39507</v>
      </c>
      <c r="J106" s="43">
        <v>2</v>
      </c>
      <c r="K106" s="48" t="s">
        <v>67926</v>
      </c>
    </row>
    <row r="107" spans="1:11" x14ac:dyDescent="0.25">
      <c r="A107" s="45" t="s">
        <v>68069</v>
      </c>
      <c r="B107" s="43" t="s">
        <v>68070</v>
      </c>
      <c r="C107" s="43" t="s">
        <v>68071</v>
      </c>
      <c r="D107" s="43" t="s">
        <v>13</v>
      </c>
      <c r="E107" s="43" t="s">
        <v>13</v>
      </c>
      <c r="F107" s="43" t="s">
        <v>13</v>
      </c>
      <c r="G107" s="43" t="s">
        <v>13</v>
      </c>
      <c r="H107" s="43" t="s">
        <v>4336</v>
      </c>
      <c r="I107" s="44">
        <v>39507</v>
      </c>
      <c r="J107" s="43">
        <v>2</v>
      </c>
      <c r="K107" s="48" t="s">
        <v>67926</v>
      </c>
    </row>
    <row r="108" spans="1:11" x14ac:dyDescent="0.25">
      <c r="A108" s="45" t="s">
        <v>73107</v>
      </c>
      <c r="B108" s="43" t="s">
        <v>68072</v>
      </c>
      <c r="C108" s="43" t="s">
        <v>68073</v>
      </c>
      <c r="D108" s="43" t="s">
        <v>13</v>
      </c>
      <c r="E108" s="43" t="s">
        <v>13</v>
      </c>
      <c r="F108" s="43" t="s">
        <v>13</v>
      </c>
      <c r="G108" s="43" t="s">
        <v>13</v>
      </c>
      <c r="H108" s="43" t="s">
        <v>4336</v>
      </c>
      <c r="I108" s="44">
        <v>39507</v>
      </c>
      <c r="J108" s="43">
        <v>2</v>
      </c>
      <c r="K108" s="48" t="s">
        <v>67926</v>
      </c>
    </row>
    <row r="109" spans="1:11" x14ac:dyDescent="0.25">
      <c r="A109" s="45" t="s">
        <v>73108</v>
      </c>
      <c r="B109" s="43" t="s">
        <v>68074</v>
      </c>
      <c r="C109" s="43" t="s">
        <v>68075</v>
      </c>
      <c r="D109" s="43" t="s">
        <v>68076</v>
      </c>
      <c r="E109" s="43" t="s">
        <v>68077</v>
      </c>
      <c r="F109" s="43" t="s">
        <v>13</v>
      </c>
      <c r="G109" s="43" t="s">
        <v>13</v>
      </c>
      <c r="H109" s="43" t="s">
        <v>1180</v>
      </c>
      <c r="I109" s="44">
        <v>39507</v>
      </c>
      <c r="J109" s="43">
        <v>2</v>
      </c>
      <c r="K109" s="48" t="s">
        <v>67926</v>
      </c>
    </row>
    <row r="110" spans="1:11" x14ac:dyDescent="0.25">
      <c r="A110" s="45" t="s">
        <v>73109</v>
      </c>
      <c r="B110" s="43" t="s">
        <v>68078</v>
      </c>
      <c r="C110" s="43" t="s">
        <v>68079</v>
      </c>
      <c r="D110" s="43" t="s">
        <v>68080</v>
      </c>
      <c r="E110" s="43" t="s">
        <v>68081</v>
      </c>
      <c r="F110" s="43" t="s">
        <v>13</v>
      </c>
      <c r="G110" s="43" t="s">
        <v>13</v>
      </c>
      <c r="H110" s="43" t="s">
        <v>1180</v>
      </c>
      <c r="I110" s="44">
        <v>39507</v>
      </c>
      <c r="J110" s="43">
        <v>2</v>
      </c>
      <c r="K110" s="48" t="s">
        <v>67926</v>
      </c>
    </row>
    <row r="111" spans="1:11" x14ac:dyDescent="0.25">
      <c r="A111" s="45" t="s">
        <v>73110</v>
      </c>
      <c r="B111" s="43" t="s">
        <v>68082</v>
      </c>
      <c r="C111" s="43" t="s">
        <v>68083</v>
      </c>
      <c r="D111" s="43" t="s">
        <v>68084</v>
      </c>
      <c r="E111" s="43" t="s">
        <v>68085</v>
      </c>
      <c r="F111" s="43" t="s">
        <v>13</v>
      </c>
      <c r="G111" s="43" t="s">
        <v>13</v>
      </c>
      <c r="H111" s="43" t="s">
        <v>33123</v>
      </c>
      <c r="I111" s="44">
        <v>39507</v>
      </c>
      <c r="J111" s="43">
        <v>2</v>
      </c>
      <c r="K111" s="48" t="s">
        <v>67926</v>
      </c>
    </row>
    <row r="112" spans="1:11" x14ac:dyDescent="0.25">
      <c r="A112" s="45" t="s">
        <v>68086</v>
      </c>
      <c r="B112" s="43" t="s">
        <v>68087</v>
      </c>
      <c r="C112" s="43" t="s">
        <v>68088</v>
      </c>
      <c r="D112" s="43" t="s">
        <v>13</v>
      </c>
      <c r="E112" s="43" t="s">
        <v>13</v>
      </c>
      <c r="F112" s="43" t="s">
        <v>13</v>
      </c>
      <c r="G112" s="43" t="s">
        <v>13</v>
      </c>
      <c r="H112" s="43" t="s">
        <v>11027</v>
      </c>
      <c r="I112" s="44">
        <v>39507</v>
      </c>
      <c r="J112" s="43">
        <v>2</v>
      </c>
      <c r="K112" s="48" t="s">
        <v>67926</v>
      </c>
    </row>
    <row r="113" spans="1:11" x14ac:dyDescent="0.25">
      <c r="A113" s="45" t="s">
        <v>73111</v>
      </c>
      <c r="B113" s="43" t="s">
        <v>68089</v>
      </c>
      <c r="C113" s="43" t="s">
        <v>68090</v>
      </c>
      <c r="D113" s="43" t="s">
        <v>13</v>
      </c>
      <c r="E113" s="43" t="s">
        <v>13</v>
      </c>
      <c r="F113" s="43" t="s">
        <v>13</v>
      </c>
      <c r="G113" s="43" t="s">
        <v>13</v>
      </c>
      <c r="H113" s="43" t="s">
        <v>11027</v>
      </c>
      <c r="I113" s="44">
        <v>39507</v>
      </c>
      <c r="J113" s="43">
        <v>2</v>
      </c>
      <c r="K113" s="48" t="s">
        <v>67926</v>
      </c>
    </row>
    <row r="114" spans="1:11" x14ac:dyDescent="0.25">
      <c r="A114" s="45" t="s">
        <v>73112</v>
      </c>
      <c r="B114" s="43" t="s">
        <v>68091</v>
      </c>
      <c r="C114" s="43" t="s">
        <v>68092</v>
      </c>
      <c r="D114" s="43" t="s">
        <v>13</v>
      </c>
      <c r="E114" s="43" t="s">
        <v>13</v>
      </c>
      <c r="F114" s="43" t="s">
        <v>13</v>
      </c>
      <c r="G114" s="43" t="s">
        <v>13</v>
      </c>
      <c r="H114" s="43" t="s">
        <v>8635</v>
      </c>
      <c r="I114" s="44">
        <v>39507</v>
      </c>
      <c r="J114" s="43">
        <v>2</v>
      </c>
      <c r="K114" s="48" t="s">
        <v>67926</v>
      </c>
    </row>
    <row r="115" spans="1:11" x14ac:dyDescent="0.25">
      <c r="A115" s="45" t="s">
        <v>73113</v>
      </c>
      <c r="B115" s="43" t="s">
        <v>68093</v>
      </c>
      <c r="C115" s="43" t="s">
        <v>68094</v>
      </c>
      <c r="D115" s="43" t="s">
        <v>13</v>
      </c>
      <c r="E115" s="43" t="s">
        <v>13</v>
      </c>
      <c r="F115" s="43" t="s">
        <v>13</v>
      </c>
      <c r="G115" s="43" t="s">
        <v>13</v>
      </c>
      <c r="H115" s="43" t="s">
        <v>8635</v>
      </c>
      <c r="I115" s="44">
        <v>39507</v>
      </c>
      <c r="J115" s="43">
        <v>2</v>
      </c>
      <c r="K115" s="48" t="s">
        <v>67926</v>
      </c>
    </row>
    <row r="116" spans="1:11" x14ac:dyDescent="0.25">
      <c r="A116" s="45" t="s">
        <v>73114</v>
      </c>
      <c r="B116" s="43" t="s">
        <v>68095</v>
      </c>
      <c r="C116" s="43" t="s">
        <v>68096</v>
      </c>
      <c r="D116" s="43" t="s">
        <v>13</v>
      </c>
      <c r="E116" s="43" t="s">
        <v>13</v>
      </c>
      <c r="F116" s="43" t="s">
        <v>13</v>
      </c>
      <c r="G116" s="43" t="s">
        <v>13</v>
      </c>
      <c r="H116" s="43" t="s">
        <v>4336</v>
      </c>
      <c r="I116" s="44">
        <v>39507</v>
      </c>
      <c r="J116" s="43">
        <v>2</v>
      </c>
      <c r="K116" s="48" t="s">
        <v>67926</v>
      </c>
    </row>
    <row r="117" spans="1:11" x14ac:dyDescent="0.25">
      <c r="A117" s="45" t="s">
        <v>68097</v>
      </c>
      <c r="B117" s="43" t="s">
        <v>68098</v>
      </c>
      <c r="C117" s="43" t="s">
        <v>68099</v>
      </c>
      <c r="D117" s="43" t="s">
        <v>13</v>
      </c>
      <c r="E117" s="43" t="s">
        <v>13</v>
      </c>
      <c r="F117" s="43" t="s">
        <v>13</v>
      </c>
      <c r="G117" s="43" t="s">
        <v>13</v>
      </c>
      <c r="H117" s="43" t="s">
        <v>4336</v>
      </c>
      <c r="I117" s="44">
        <v>39507</v>
      </c>
      <c r="J117" s="43">
        <v>2</v>
      </c>
      <c r="K117" s="48" t="s">
        <v>67926</v>
      </c>
    </row>
    <row r="118" spans="1:11" x14ac:dyDescent="0.25">
      <c r="A118" s="45" t="s">
        <v>73115</v>
      </c>
      <c r="B118" s="43" t="s">
        <v>68100</v>
      </c>
      <c r="C118" s="43" t="s">
        <v>68101</v>
      </c>
      <c r="D118" s="43" t="s">
        <v>68102</v>
      </c>
      <c r="E118" s="43" t="s">
        <v>68103</v>
      </c>
      <c r="F118" s="43" t="s">
        <v>13</v>
      </c>
      <c r="G118" s="43" t="s">
        <v>13</v>
      </c>
      <c r="H118" s="43" t="s">
        <v>1180</v>
      </c>
      <c r="I118" s="44">
        <v>39507</v>
      </c>
      <c r="J118" s="43">
        <v>2</v>
      </c>
      <c r="K118" s="48" t="s">
        <v>67926</v>
      </c>
    </row>
    <row r="119" spans="1:11" x14ac:dyDescent="0.25">
      <c r="A119" s="45" t="s">
        <v>71006</v>
      </c>
      <c r="B119" s="43" t="s">
        <v>68104</v>
      </c>
      <c r="C119" s="43" t="s">
        <v>68105</v>
      </c>
      <c r="D119" s="43" t="s">
        <v>68106</v>
      </c>
      <c r="E119" s="43" t="s">
        <v>68107</v>
      </c>
      <c r="F119" s="43" t="s">
        <v>13</v>
      </c>
      <c r="G119" s="43" t="s">
        <v>13</v>
      </c>
      <c r="H119" s="43" t="s">
        <v>1180</v>
      </c>
      <c r="I119" s="44">
        <v>39507</v>
      </c>
      <c r="J119" s="43">
        <v>2</v>
      </c>
      <c r="K119" s="48" t="s">
        <v>67926</v>
      </c>
    </row>
    <row r="120" spans="1:11" x14ac:dyDescent="0.25">
      <c r="A120" s="45" t="s">
        <v>45667</v>
      </c>
      <c r="B120" s="43" t="s">
        <v>21162</v>
      </c>
      <c r="C120" s="43" t="s">
        <v>21163</v>
      </c>
      <c r="D120" s="43" t="s">
        <v>21164</v>
      </c>
      <c r="E120" s="43" t="s">
        <v>21165</v>
      </c>
      <c r="F120" s="43" t="s">
        <v>21166</v>
      </c>
      <c r="G120" s="43" t="s">
        <v>21167</v>
      </c>
      <c r="H120" s="43" t="s">
        <v>13420</v>
      </c>
      <c r="I120" s="44">
        <v>37256</v>
      </c>
      <c r="J120" s="43">
        <v>27</v>
      </c>
      <c r="K120" s="48" t="s">
        <v>54509</v>
      </c>
    </row>
    <row r="121" spans="1:11" x14ac:dyDescent="0.25">
      <c r="A121" s="45" t="s">
        <v>45668</v>
      </c>
      <c r="B121" s="43" t="s">
        <v>21168</v>
      </c>
      <c r="C121" s="43" t="s">
        <v>21169</v>
      </c>
      <c r="D121" s="43" t="s">
        <v>13</v>
      </c>
      <c r="E121" s="43" t="s">
        <v>13</v>
      </c>
      <c r="F121" s="43" t="s">
        <v>13</v>
      </c>
      <c r="G121" s="43" t="s">
        <v>13</v>
      </c>
      <c r="H121" s="43" t="s">
        <v>1180</v>
      </c>
      <c r="I121" s="44">
        <v>37256</v>
      </c>
      <c r="J121" s="43">
        <v>27</v>
      </c>
      <c r="K121" s="48" t="s">
        <v>54509</v>
      </c>
    </row>
    <row r="122" spans="1:11" x14ac:dyDescent="0.25">
      <c r="A122" s="45" t="s">
        <v>45669</v>
      </c>
      <c r="B122" s="43" t="s">
        <v>21170</v>
      </c>
      <c r="C122" s="43" t="s">
        <v>21171</v>
      </c>
      <c r="D122" s="43" t="s">
        <v>13</v>
      </c>
      <c r="E122" s="43" t="s">
        <v>13</v>
      </c>
      <c r="F122" s="43" t="s">
        <v>13</v>
      </c>
      <c r="G122" s="43" t="s">
        <v>13</v>
      </c>
      <c r="H122" s="43" t="s">
        <v>1180</v>
      </c>
      <c r="I122" s="44">
        <v>37256</v>
      </c>
      <c r="J122" s="43">
        <v>27</v>
      </c>
      <c r="K122" s="48" t="s">
        <v>54509</v>
      </c>
    </row>
    <row r="123" spans="1:11" x14ac:dyDescent="0.25">
      <c r="A123" s="45" t="s">
        <v>45670</v>
      </c>
      <c r="B123" s="43" t="s">
        <v>21172</v>
      </c>
      <c r="C123" s="43" t="s">
        <v>21173</v>
      </c>
      <c r="D123" s="43" t="s">
        <v>13</v>
      </c>
      <c r="E123" s="43" t="s">
        <v>13</v>
      </c>
      <c r="F123" s="43" t="s">
        <v>13</v>
      </c>
      <c r="G123" s="43" t="s">
        <v>13</v>
      </c>
      <c r="H123" s="43" t="s">
        <v>13420</v>
      </c>
      <c r="I123" s="44">
        <v>37256</v>
      </c>
      <c r="J123" s="43">
        <v>8</v>
      </c>
      <c r="K123" s="48" t="s">
        <v>54509</v>
      </c>
    </row>
    <row r="124" spans="1:11" x14ac:dyDescent="0.25">
      <c r="A124" s="45" t="s">
        <v>45671</v>
      </c>
      <c r="B124" s="43" t="s">
        <v>21174</v>
      </c>
      <c r="C124" s="43" t="s">
        <v>21175</v>
      </c>
      <c r="D124" s="43" t="s">
        <v>13</v>
      </c>
      <c r="E124" s="43" t="s">
        <v>13</v>
      </c>
      <c r="F124" s="43" t="s">
        <v>13</v>
      </c>
      <c r="G124" s="43" t="s">
        <v>13</v>
      </c>
      <c r="H124" s="43" t="s">
        <v>13420</v>
      </c>
      <c r="I124" s="44">
        <v>37256</v>
      </c>
      <c r="J124" s="43">
        <v>4</v>
      </c>
      <c r="K124" s="48" t="s">
        <v>54509</v>
      </c>
    </row>
    <row r="125" spans="1:11" x14ac:dyDescent="0.25">
      <c r="A125" s="45" t="s">
        <v>45672</v>
      </c>
      <c r="B125" s="43" t="s">
        <v>21176</v>
      </c>
      <c r="C125" s="43" t="s">
        <v>21177</v>
      </c>
      <c r="D125" s="43" t="s">
        <v>13</v>
      </c>
      <c r="E125" s="43" t="s">
        <v>13</v>
      </c>
      <c r="F125" s="43" t="s">
        <v>13</v>
      </c>
      <c r="G125" s="43" t="s">
        <v>13</v>
      </c>
      <c r="H125" s="43" t="s">
        <v>13420</v>
      </c>
      <c r="I125" s="44">
        <v>37256</v>
      </c>
      <c r="J125" s="43">
        <v>4</v>
      </c>
      <c r="K125" s="48" t="s">
        <v>54509</v>
      </c>
    </row>
    <row r="126" spans="1:11" x14ac:dyDescent="0.25">
      <c r="A126" s="45" t="s">
        <v>45673</v>
      </c>
      <c r="B126" s="43" t="s">
        <v>21178</v>
      </c>
      <c r="C126" s="43" t="s">
        <v>21179</v>
      </c>
      <c r="D126" s="43" t="s">
        <v>13</v>
      </c>
      <c r="E126" s="43" t="s">
        <v>13</v>
      </c>
      <c r="F126" s="43" t="s">
        <v>13</v>
      </c>
      <c r="G126" s="43" t="s">
        <v>13</v>
      </c>
      <c r="H126" s="43" t="s">
        <v>13420</v>
      </c>
      <c r="I126" s="44">
        <v>37256</v>
      </c>
      <c r="J126" s="43">
        <v>4</v>
      </c>
      <c r="K126" s="48" t="s">
        <v>54509</v>
      </c>
    </row>
    <row r="127" spans="1:11" x14ac:dyDescent="0.25">
      <c r="A127" s="45" t="s">
        <v>45674</v>
      </c>
      <c r="B127" s="43" t="s">
        <v>21180</v>
      </c>
      <c r="C127" s="43" t="s">
        <v>21181</v>
      </c>
      <c r="D127" s="43" t="s">
        <v>13</v>
      </c>
      <c r="E127" s="43" t="s">
        <v>13</v>
      </c>
      <c r="F127" s="43" t="s">
        <v>13</v>
      </c>
      <c r="G127" s="43" t="s">
        <v>13</v>
      </c>
      <c r="H127" s="43" t="s">
        <v>13420</v>
      </c>
      <c r="I127" s="44">
        <v>37256</v>
      </c>
      <c r="J127" s="43">
        <v>7</v>
      </c>
      <c r="K127" s="48" t="s">
        <v>54509</v>
      </c>
    </row>
    <row r="128" spans="1:11" x14ac:dyDescent="0.25">
      <c r="A128" s="45" t="s">
        <v>73116</v>
      </c>
      <c r="B128" s="43" t="s">
        <v>25733</v>
      </c>
      <c r="C128" s="43" t="s">
        <v>25734</v>
      </c>
      <c r="D128" s="43" t="s">
        <v>25735</v>
      </c>
      <c r="E128" s="43" t="s">
        <v>25736</v>
      </c>
      <c r="F128" s="43" t="s">
        <v>25737</v>
      </c>
      <c r="G128" s="43" t="s">
        <v>25738</v>
      </c>
      <c r="H128" s="43" t="s">
        <v>33641</v>
      </c>
      <c r="I128" s="44">
        <v>37256</v>
      </c>
      <c r="J128" s="43">
        <v>14</v>
      </c>
      <c r="K128" s="48" t="s">
        <v>54516</v>
      </c>
    </row>
    <row r="129" spans="1:11" x14ac:dyDescent="0.25">
      <c r="A129" s="45" t="s">
        <v>73117</v>
      </c>
      <c r="B129" s="43" t="s">
        <v>25739</v>
      </c>
      <c r="C129" s="43" t="s">
        <v>25740</v>
      </c>
      <c r="D129" s="43" t="s">
        <v>13</v>
      </c>
      <c r="E129" s="43" t="s">
        <v>13</v>
      </c>
      <c r="F129" s="43" t="s">
        <v>13</v>
      </c>
      <c r="G129" s="43" t="s">
        <v>13</v>
      </c>
      <c r="H129" s="43" t="s">
        <v>33641</v>
      </c>
      <c r="I129" s="44">
        <v>37256</v>
      </c>
      <c r="J129" s="43">
        <v>5</v>
      </c>
      <c r="K129" s="48" t="s">
        <v>54516</v>
      </c>
    </row>
    <row r="130" spans="1:11" x14ac:dyDescent="0.25">
      <c r="A130" s="45" t="s">
        <v>73118</v>
      </c>
      <c r="B130" s="43" t="s">
        <v>25741</v>
      </c>
      <c r="C130" s="43" t="s">
        <v>25742</v>
      </c>
      <c r="D130" s="43" t="s">
        <v>13</v>
      </c>
      <c r="E130" s="43" t="s">
        <v>13</v>
      </c>
      <c r="F130" s="43" t="s">
        <v>13</v>
      </c>
      <c r="G130" s="43" t="s">
        <v>13</v>
      </c>
      <c r="H130" s="43" t="s">
        <v>33641</v>
      </c>
      <c r="I130" s="44">
        <v>37256</v>
      </c>
      <c r="J130" s="43">
        <v>2</v>
      </c>
      <c r="K130" s="48" t="s">
        <v>54516</v>
      </c>
    </row>
    <row r="131" spans="1:11" x14ac:dyDescent="0.25">
      <c r="A131" s="45" t="s">
        <v>45946</v>
      </c>
      <c r="B131" s="43" t="s">
        <v>25743</v>
      </c>
      <c r="C131" s="43" t="s">
        <v>25744</v>
      </c>
      <c r="D131" s="43" t="s">
        <v>13</v>
      </c>
      <c r="E131" s="43" t="s">
        <v>13</v>
      </c>
      <c r="F131" s="43" t="s">
        <v>13</v>
      </c>
      <c r="G131" s="43" t="s">
        <v>13</v>
      </c>
      <c r="H131" s="43" t="s">
        <v>33641</v>
      </c>
      <c r="I131" s="44">
        <v>37256</v>
      </c>
      <c r="J131" s="43">
        <v>2</v>
      </c>
      <c r="K131" s="48" t="s">
        <v>54516</v>
      </c>
    </row>
    <row r="132" spans="1:11" x14ac:dyDescent="0.25">
      <c r="A132" s="45" t="s">
        <v>45947</v>
      </c>
      <c r="B132" s="43" t="s">
        <v>25745</v>
      </c>
      <c r="C132" s="43" t="s">
        <v>25746</v>
      </c>
      <c r="D132" s="43" t="s">
        <v>13</v>
      </c>
      <c r="E132" s="43" t="s">
        <v>13</v>
      </c>
      <c r="F132" s="43" t="s">
        <v>13</v>
      </c>
      <c r="G132" s="43" t="s">
        <v>13</v>
      </c>
      <c r="H132" s="43" t="s">
        <v>33641</v>
      </c>
      <c r="I132" s="44">
        <v>37256</v>
      </c>
      <c r="J132" s="43">
        <v>2</v>
      </c>
      <c r="K132" s="48" t="s">
        <v>54516</v>
      </c>
    </row>
    <row r="133" spans="1:11" ht="15.75" thickBot="1" x14ac:dyDescent="0.3">
      <c r="A133" s="46" t="s">
        <v>45948</v>
      </c>
      <c r="B133" s="42" t="s">
        <v>25747</v>
      </c>
      <c r="C133" s="42" t="s">
        <v>25748</v>
      </c>
      <c r="D133" s="42" t="s">
        <v>13</v>
      </c>
      <c r="E133" s="42" t="s">
        <v>13</v>
      </c>
      <c r="F133" s="42" t="s">
        <v>13</v>
      </c>
      <c r="G133" s="42" t="s">
        <v>13</v>
      </c>
      <c r="H133" s="42" t="s">
        <v>33641</v>
      </c>
      <c r="I133" s="47">
        <v>37256</v>
      </c>
      <c r="J133" s="42">
        <v>3</v>
      </c>
      <c r="K133" s="49" t="s">
        <v>54516</v>
      </c>
    </row>
  </sheetData>
  <autoFilter ref="A2:K58" xr:uid="{00000000-0009-0000-0000-000008000000}"/>
  <mergeCells count="1">
    <mergeCell ref="A1:K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A3378367B20F545A988166755BF60FB" ma:contentTypeVersion="12" ma:contentTypeDescription="Create a new document." ma:contentTypeScope="" ma:versionID="df784f63717205293b63511c6d8dada1">
  <xsd:schema xmlns:xsd="http://www.w3.org/2001/XMLSchema" xmlns:xs="http://www.w3.org/2001/XMLSchema" xmlns:p="http://schemas.microsoft.com/office/2006/metadata/properties" xmlns:ns2="83cbde82-7490-4b6c-afd6-347efa15baef" xmlns:ns3="5212297f-568a-42fe-929c-5fe89133f4cb" targetNamespace="http://schemas.microsoft.com/office/2006/metadata/properties" ma:root="true" ma:fieldsID="5414ff29cc1278fb23d046a1ee66514b" ns2:_="" ns3:_="">
    <xsd:import namespace="83cbde82-7490-4b6c-afd6-347efa15baef"/>
    <xsd:import namespace="5212297f-568a-42fe-929c-5fe89133f4c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3cbde82-7490-4b6c-afd6-347efa15bae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76f79bde-b34b-4e33-a562-f79c102b9a2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9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212297f-568a-42fe-929c-5fe89133f4cb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2270e694-b77f-4b15-8774-4fc68d5a02e2}" ma:internalName="TaxCatchAll" ma:showField="CatchAllData" ma:web="5212297f-568a-42fe-929c-5fe89133f4c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5212297f-568a-42fe-929c-5fe89133f4cb" xsi:nil="true"/>
    <lcf76f155ced4ddcb4097134ff3c332f xmlns="83cbde82-7490-4b6c-afd6-347efa15baef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39C7D573-8C74-49CE-9E31-5F821F7ABC9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EE37ED2-F069-4C6C-8E5A-C5C7E4E6D83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3cbde82-7490-4b6c-afd6-347efa15baef"/>
    <ds:schemaRef ds:uri="5212297f-568a-42fe-929c-5fe89133f4c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01FD097-1314-43AD-876C-02225EB46614}">
  <ds:schemaRefs>
    <ds:schemaRef ds:uri="http://schemas.microsoft.com/office/2006/metadata/properties"/>
    <ds:schemaRef ds:uri="http://schemas.microsoft.com/office/infopath/2007/PartnerControls"/>
    <ds:schemaRef ds:uri="5212297f-568a-42fe-929c-5fe89133f4cb"/>
    <ds:schemaRef ds:uri="83cbde82-7490-4b6c-afd6-347efa15baef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3</vt:i4>
      </vt:variant>
    </vt:vector>
  </HeadingPairs>
  <TitlesOfParts>
    <vt:vector size="53" baseType="lpstr">
      <vt:lpstr>Disclaimer</vt:lpstr>
      <vt:lpstr>Overview</vt:lpstr>
      <vt:lpstr>Global --&gt;</vt:lpstr>
      <vt:lpstr>ESG</vt:lpstr>
      <vt:lpstr>Contingent Convertible</vt:lpstr>
      <vt:lpstr>USD Emerging Markets</vt:lpstr>
      <vt:lpstr>Global Emerging Markets (GEMX)</vt:lpstr>
      <vt:lpstr>Global Government (GGI)</vt:lpstr>
      <vt:lpstr>Global Developed Markets Sov</vt:lpstr>
      <vt:lpstr>Global Developed Markets HY</vt:lpstr>
      <vt:lpstr>Global Gov ESG</vt:lpstr>
      <vt:lpstr>Global Core</vt:lpstr>
      <vt:lpstr>Green Select</vt:lpstr>
      <vt:lpstr>Green Soc Sust</vt:lpstr>
      <vt:lpstr>Inflation-Linked (ILB)</vt:lpstr>
      <vt:lpstr>Infrastructure</vt:lpstr>
      <vt:lpstr>ESG Screened</vt:lpstr>
      <vt:lpstr>Hard Curr EM Broad Africa</vt:lpstr>
      <vt:lpstr>Europe --&gt;</vt:lpstr>
      <vt:lpstr>Climate Transition</vt:lpstr>
      <vt:lpstr>EUR IG</vt:lpstr>
      <vt:lpstr>EUR HY</vt:lpstr>
      <vt:lpstr>EUR FRN</vt:lpstr>
      <vt:lpstr>EUR EM Broad</vt:lpstr>
      <vt:lpstr>GBP IG</vt:lpstr>
      <vt:lpstr>GBP HY</vt:lpstr>
      <vt:lpstr>Paris-Aligned</vt:lpstr>
      <vt:lpstr>North America --&gt;</vt:lpstr>
      <vt:lpstr>USD IG</vt:lpstr>
      <vt:lpstr>USD HY</vt:lpstr>
      <vt:lpstr>USD FRN</vt:lpstr>
      <vt:lpstr>USD Loans</vt:lpstr>
      <vt:lpstr>Trepp CMBS</vt:lpstr>
      <vt:lpstr>USD Fixed Maturity</vt:lpstr>
      <vt:lpstr>USD EM Broad</vt:lpstr>
      <vt:lpstr>USD Sukuk</vt:lpstr>
      <vt:lpstr>USD Treasuries</vt:lpstr>
      <vt:lpstr>APAC --&gt;</vt:lpstr>
      <vt:lpstr>Asia Bond Fund (ABF)</vt:lpstr>
      <vt:lpstr>ADBI</vt:lpstr>
      <vt:lpstr>ALBI</vt:lpstr>
      <vt:lpstr>Asia ex-Japan</vt:lpstr>
      <vt:lpstr>Asian High Yield</vt:lpstr>
      <vt:lpstr>AUD Large Cap</vt:lpstr>
      <vt:lpstr>Hang Seng iBoxx Offshore RMB</vt:lpstr>
      <vt:lpstr>ChinaBond</vt:lpstr>
      <vt:lpstr>ChinaBond_IG</vt:lpstr>
      <vt:lpstr>JPY</vt:lpstr>
      <vt:lpstr>Tadawul SAR</vt:lpstr>
      <vt:lpstr>SGD</vt:lpstr>
      <vt:lpstr>USD APAC</vt:lpstr>
      <vt:lpstr>USD Asia ex-Japan</vt:lpstr>
      <vt:lpstr>USD Belt &amp; Roa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lorian Guth</dc:creator>
  <cp:lastModifiedBy>Cunningham, Stephen (Analytical)</cp:lastModifiedBy>
  <dcterms:created xsi:type="dcterms:W3CDTF">2019-04-09T10:15:07Z</dcterms:created>
  <dcterms:modified xsi:type="dcterms:W3CDTF">2025-07-29T09:49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196203F-08AA-4BEB-8378-F0329E829ADB}</vt:lpwstr>
  </property>
  <property fmtid="{D5CDD505-2E9C-101B-9397-08002B2CF9AE}" pid="3" name="MSIP_Label_1e4321fe-1db3-4305-a2cc-aad91140672d_Enabled">
    <vt:lpwstr>true</vt:lpwstr>
  </property>
  <property fmtid="{D5CDD505-2E9C-101B-9397-08002B2CF9AE}" pid="4" name="MSIP_Label_1e4321fe-1db3-4305-a2cc-aad91140672d_SetDate">
    <vt:lpwstr>2024-08-09T12:06:17Z</vt:lpwstr>
  </property>
  <property fmtid="{D5CDD505-2E9C-101B-9397-08002B2CF9AE}" pid="5" name="MSIP_Label_1e4321fe-1db3-4305-a2cc-aad91140672d_Method">
    <vt:lpwstr>Privileged</vt:lpwstr>
  </property>
  <property fmtid="{D5CDD505-2E9C-101B-9397-08002B2CF9AE}" pid="6" name="MSIP_Label_1e4321fe-1db3-4305-a2cc-aad91140672d_Name">
    <vt:lpwstr>External</vt:lpwstr>
  </property>
  <property fmtid="{D5CDD505-2E9C-101B-9397-08002B2CF9AE}" pid="7" name="MSIP_Label_1e4321fe-1db3-4305-a2cc-aad91140672d_SiteId">
    <vt:lpwstr>8f3e36ea-8039-4b40-81a7-7dc0599e8645</vt:lpwstr>
  </property>
  <property fmtid="{D5CDD505-2E9C-101B-9397-08002B2CF9AE}" pid="8" name="MSIP_Label_1e4321fe-1db3-4305-a2cc-aad91140672d_ActionId">
    <vt:lpwstr>5734d1eb-928f-4deb-b703-e9523ee2ec50</vt:lpwstr>
  </property>
  <property fmtid="{D5CDD505-2E9C-101B-9397-08002B2CF9AE}" pid="9" name="MSIP_Label_1e4321fe-1db3-4305-a2cc-aad91140672d_ContentBits">
    <vt:lpwstr>0</vt:lpwstr>
  </property>
  <property fmtid="{D5CDD505-2E9C-101B-9397-08002B2CF9AE}" pid="10" name="ContentTypeId">
    <vt:lpwstr>0x0101005A3378367B20F545A988166755BF60FB</vt:lpwstr>
  </property>
  <property fmtid="{D5CDD505-2E9C-101B-9397-08002B2CF9AE}" pid="11" name="MediaServiceImageTags">
    <vt:lpwstr/>
  </property>
</Properties>
</file>